v>0</v>
      </c>
      <c r="J66781" s="1649">
        <f t="shared" si="2177"/>
        <v>268500</v>
      </c>
      <c r="K66781" s="1649">
        <f t="shared" si="2178"/>
        <v>10</v>
      </c>
      <c r="M66781" s="1637"/>
    </row>
    <row r="66782" spans="1:13" ht="10">
      <c r="A66782" s="1636">
        <v>917626</v>
      </c>
      <c r="B66782" s="1636" t="s">
        <v>1720</v>
      </c>
      <c r="C66782" s="1648">
        <v>16500</v>
      </c>
      <c r="D66782" s="1648">
        <v>10</v>
      </c>
      <c r="E66782" s="1648">
        <v>0</v>
      </c>
      <c r="F66782" s="1648">
        <v>0</v>
      </c>
      <c r="G66782" s="1648">
        <v>0</v>
      </c>
      <c r="H66782" s="1648">
        <v>0</v>
      </c>
      <c r="I66782" s="1648">
        <v>0</v>
      </c>
      <c r="J66782" s="1649">
        <f t="shared" si="2177"/>
        <v>165000</v>
      </c>
      <c r="K66782" s="1649">
        <f t="shared" si="2178"/>
        <v>10</v>
      </c>
      <c r="M66782" s="1637"/>
    </row>
    <row r="66783" spans="1:13" ht="10">
      <c r="A66783" s="1636">
        <v>337421</v>
      </c>
      <c r="B66783" s="1636" t="s">
        <v>1671</v>
      </c>
      <c r="C66783" s="1648">
        <v>7900</v>
      </c>
      <c r="D66783" s="1648">
        <v>10</v>
      </c>
      <c r="E66783" s="1648">
        <v>0</v>
      </c>
      <c r="F66783" s="1648">
        <v>0</v>
      </c>
      <c r="G66783" s="1648">
        <v>0</v>
      </c>
      <c r="H66783" s="1648">
        <v>0</v>
      </c>
      <c r="I66783" s="1648">
        <v>0</v>
      </c>
      <c r="J66783" s="1649">
        <f t="shared" si="2177"/>
        <v>79000</v>
      </c>
      <c r="K66783" s="1649">
        <f t="shared" si="2178"/>
        <v>10</v>
      </c>
      <c r="M66783" s="1637"/>
    </row>
    <row r="66784" spans="1:13" ht="10">
      <c r="A66784" s="1636">
        <v>1989326</v>
      </c>
      <c r="B66784" s="1636" t="s">
        <v>1946</v>
      </c>
      <c r="C66784" s="1648">
        <v>17250</v>
      </c>
      <c r="D66784" s="1648">
        <v>10</v>
      </c>
      <c r="E66784" s="1648">
        <v>0</v>
      </c>
      <c r="F66784" s="1648">
        <v>0</v>
      </c>
      <c r="G66784" s="1648">
        <v>0</v>
      </c>
      <c r="H66784" s="1648">
        <v>0</v>
      </c>
      <c r="I66784" s="1648">
        <v>0</v>
      </c>
      <c r="J66784" s="1649">
        <f t="shared" si="2177"/>
        <v>172500</v>
      </c>
      <c r="K66784" s="1649">
        <f t="shared" si="2178"/>
        <v>10</v>
      </c>
      <c r="M66784" s="1637"/>
    </row>
    <row r="66785" spans="1:13" ht="10">
      <c r="A66785" s="1636">
        <v>11966</v>
      </c>
      <c r="B66785" s="1636" t="s">
        <v>2007</v>
      </c>
      <c r="C66785" s="1648">
        <v>13600</v>
      </c>
      <c r="D66785" s="1648">
        <v>10</v>
      </c>
      <c r="E66785" s="1648">
        <v>0</v>
      </c>
      <c r="F66785" s="1648">
        <v>0</v>
      </c>
      <c r="G66785" s="1648">
        <v>0</v>
      </c>
      <c r="H66785" s="1648">
        <v>0</v>
      </c>
      <c r="I66785" s="1648">
        <v>0</v>
      </c>
      <c r="J66785" s="1649">
        <f t="shared" si="2177"/>
        <v>136000</v>
      </c>
      <c r="K66785" s="1649">
        <f t="shared" si="2178"/>
        <v>10</v>
      </c>
      <c r="M66785" s="1637"/>
    </row>
    <row r="66786" spans="1:13" ht="10">
      <c r="A66786" s="1636">
        <v>1481450</v>
      </c>
      <c r="B66786" s="1636" t="s">
        <v>1969</v>
      </c>
      <c r="C66786" s="1648">
        <v>6130</v>
      </c>
      <c r="D66786" s="1648">
        <v>10</v>
      </c>
      <c r="E66786" s="1648">
        <v>0</v>
      </c>
      <c r="F66786" s="1648">
        <v>0</v>
      </c>
      <c r="G66786" s="1648">
        <v>0</v>
      </c>
      <c r="H66786" s="1648">
        <v>0</v>
      </c>
      <c r="I66786" s="1648">
        <v>0</v>
      </c>
      <c r="J66786" s="1649">
        <f t="shared" si="2177"/>
        <v>61300</v>
      </c>
      <c r="K66786" s="1649">
        <f t="shared" si="2178"/>
        <v>10</v>
      </c>
      <c r="M66786" s="1637"/>
    </row>
    <row r="66787" spans="1:13" ht="10">
      <c r="A66787" s="1636">
        <v>3103547</v>
      </c>
      <c r="B66787" s="1636" t="s">
        <v>1636</v>
      </c>
      <c r="C66787" s="1648">
        <v>8580</v>
      </c>
      <c r="D66787" s="1648">
        <v>10</v>
      </c>
      <c r="E66787" s="1648">
        <v>0</v>
      </c>
      <c r="F66787" s="1648">
        <v>0</v>
      </c>
      <c r="G66787" s="1648">
        <v>0</v>
      </c>
      <c r="H66787" s="1648">
        <v>0</v>
      </c>
      <c r="I66787" s="1648">
        <v>0</v>
      </c>
      <c r="J66787" s="1649">
        <f t="shared" si="2177"/>
        <v>85800</v>
      </c>
      <c r="K66787" s="1649">
        <f t="shared" si="2178"/>
        <v>10</v>
      </c>
      <c r="M66787" s="1637"/>
    </row>
    <row r="66788" spans="1:13" ht="10">
      <c r="A66788" s="1636">
        <v>2026695</v>
      </c>
      <c r="B66788" s="1636" t="s">
        <v>2015</v>
      </c>
      <c r="C66788" s="1648">
        <v>17450</v>
      </c>
      <c r="D66788" s="1648">
        <v>10</v>
      </c>
      <c r="E66788" s="1648">
        <v>0</v>
      </c>
      <c r="F66788" s="1648">
        <v>0</v>
      </c>
      <c r="G66788" s="1648">
        <v>0</v>
      </c>
      <c r="H66788" s="1648">
        <v>0</v>
      </c>
      <c r="I66788" s="1648">
        <v>0</v>
      </c>
      <c r="J66788" s="1649">
        <f t="shared" si="2177"/>
        <v>174500</v>
      </c>
      <c r="K66788" s="1649">
        <f t="shared" si="2178"/>
        <v>10</v>
      </c>
      <c r="M66788" s="1637"/>
    </row>
    <row r="66789" spans="1:13" ht="10">
      <c r="A66789" s="1636">
        <v>476397</v>
      </c>
      <c r="B66789" s="1636" t="s">
        <v>1986</v>
      </c>
      <c r="C66789" s="1648">
        <v>12225</v>
      </c>
      <c r="D66789" s="1648">
        <v>10</v>
      </c>
      <c r="E66789" s="1648">
        <v>0</v>
      </c>
      <c r="F66789" s="1648">
        <v>0</v>
      </c>
      <c r="G66789" s="1648">
        <v>0</v>
      </c>
      <c r="H66789" s="1648">
        <v>0</v>
      </c>
      <c r="I66789" s="1648">
        <v>0</v>
      </c>
      <c r="J66789" s="1649">
        <f t="shared" si="2177"/>
        <v>122250</v>
      </c>
      <c r="K66789" s="1649">
        <f t="shared" si="2178"/>
        <v>10</v>
      </c>
      <c r="M66789" s="1637"/>
    </row>
    <row r="66790" spans="1:13" ht="10">
      <c r="A66790" s="1636">
        <v>1744451</v>
      </c>
      <c r="B66790" s="1636" t="s">
        <v>2042</v>
      </c>
      <c r="C66790" s="1648">
        <v>9670</v>
      </c>
      <c r="D66790" s="1648">
        <v>10</v>
      </c>
      <c r="E66790" s="1648">
        <v>0</v>
      </c>
      <c r="F66790" s="1648">
        <v>0</v>
      </c>
      <c r="G66790" s="1648">
        <v>0</v>
      </c>
      <c r="H66790" s="1648">
        <v>0</v>
      </c>
      <c r="I66790" s="1648">
        <v>0</v>
      </c>
      <c r="J66790" s="1649">
        <f t="shared" si="2177"/>
        <v>96700</v>
      </c>
      <c r="K66790" s="1649">
        <f t="shared" si="2178"/>
        <v>10</v>
      </c>
      <c r="M66790" s="1637"/>
    </row>
    <row r="66791" spans="1:13" ht="10">
      <c r="A66791" s="1636">
        <v>3164763</v>
      </c>
      <c r="B66791" s="1636" t="s">
        <v>1950</v>
      </c>
      <c r="C66791" s="1648">
        <v>75100</v>
      </c>
      <c r="D66791" s="1648">
        <v>5</v>
      </c>
      <c r="E66791" s="1648">
        <v>0</v>
      </c>
      <c r="F66791" s="1648">
        <v>0</v>
      </c>
      <c r="G66791" s="1648">
        <v>0</v>
      </c>
      <c r="H66791" s="1648">
        <v>0</v>
      </c>
      <c r="I66791" s="1648">
        <v>0</v>
      </c>
      <c r="J66791" s="1649">
        <f t="shared" si="2177"/>
        <v>375500</v>
      </c>
      <c r="K66791" s="1649">
        <f t="shared" si="2178"/>
        <v>5</v>
      </c>
      <c r="M66791" s="1637"/>
    </row>
    <row r="66792" spans="1:13" ht="10">
      <c r="A66792" s="1636">
        <v>3164763</v>
      </c>
      <c r="B66792" s="1636" t="s">
        <v>1986</v>
      </c>
      <c r="C66792" s="1648">
        <v>12000</v>
      </c>
      <c r="D66792" s="1648">
        <v>5</v>
      </c>
      <c r="E66792" s="1648">
        <v>0</v>
      </c>
      <c r="F66792" s="1648">
        <v>0</v>
      </c>
      <c r="G66792" s="1648">
        <v>0</v>
      </c>
      <c r="H66792" s="1648">
        <v>0</v>
      </c>
      <c r="I66792" s="1648">
        <v>0</v>
      </c>
      <c r="J66792" s="1649">
        <f t="shared" si="2177"/>
        <v>60000</v>
      </c>
      <c r="K66792" s="1649">
        <f t="shared" si="2178"/>
        <v>5</v>
      </c>
      <c r="M66792" s="1637"/>
    </row>
    <row r="66793" spans="1:13" ht="10">
      <c r="A66793" s="1636">
        <v>3164763</v>
      </c>
      <c r="B66793" s="1636" t="s">
        <v>1731</v>
      </c>
      <c r="C66793" s="1648">
        <v>18250</v>
      </c>
      <c r="D66793" s="1648">
        <v>5</v>
      </c>
      <c r="E66793" s="1648">
        <v>0</v>
      </c>
      <c r="F66793" s="1648">
        <v>0</v>
      </c>
      <c r="G66793" s="1648">
        <v>0</v>
      </c>
      <c r="H66793" s="1648">
        <v>0</v>
      </c>
      <c r="I66793" s="1648">
        <v>0</v>
      </c>
      <c r="J66793" s="1649">
        <f t="shared" si="2177"/>
        <v>91250</v>
      </c>
      <c r="K66793" s="1649">
        <f t="shared" si="2178"/>
        <v>5</v>
      </c>
      <c r="M66793" s="1637"/>
    </row>
    <row r="66794" spans="1:13" ht="10">
      <c r="A66794" s="1636">
        <v>603196</v>
      </c>
      <c r="B66794" s="1636" t="s">
        <v>1963</v>
      </c>
      <c r="C66794" s="1648">
        <v>12300</v>
      </c>
      <c r="D66794" s="1648">
        <v>5</v>
      </c>
      <c r="E66794" s="1648">
        <v>0</v>
      </c>
      <c r="F66794" s="1648">
        <v>0</v>
      </c>
      <c r="G66794" s="1648">
        <v>0</v>
      </c>
      <c r="H66794" s="1648">
        <v>0</v>
      </c>
      <c r="I66794" s="1648">
        <v>0</v>
      </c>
      <c r="J66794" s="1649">
        <f t="shared" si="2177"/>
        <v>61500</v>
      </c>
      <c r="K66794" s="1649">
        <f t="shared" si="2178"/>
        <v>5</v>
      </c>
      <c r="M66794" s="1637"/>
    </row>
    <row r="66795" spans="1:13" ht="10">
      <c r="A66795" s="1636">
        <v>603196</v>
      </c>
      <c r="B66795" s="1636" t="s">
        <v>1981</v>
      </c>
      <c r="C66795" s="1648">
        <v>14350</v>
      </c>
      <c r="D66795" s="1648">
        <v>5</v>
      </c>
      <c r="E66795" s="1648">
        <v>0</v>
      </c>
      <c r="F66795" s="1648">
        <v>0</v>
      </c>
      <c r="G66795" s="1648">
        <v>0</v>
      </c>
      <c r="H66795" s="1648">
        <v>0</v>
      </c>
      <c r="I66795" s="1648">
        <v>0</v>
      </c>
      <c r="J66795" s="1649">
        <f t="shared" si="2177"/>
        <v>71750</v>
      </c>
      <c r="K66795" s="1649">
        <f t="shared" si="2178"/>
        <v>5</v>
      </c>
      <c r="M66795" s="1637"/>
    </row>
    <row r="66796" spans="1:13" ht="10">
      <c r="A66796" s="1636">
        <v>2694299</v>
      </c>
      <c r="B66796" s="1636" t="s">
        <v>1678</v>
      </c>
      <c r="C66796" s="1648">
        <v>9690</v>
      </c>
      <c r="D66796" s="1648">
        <v>5</v>
      </c>
      <c r="E66796" s="1648">
        <v>0</v>
      </c>
      <c r="F66796" s="1648">
        <v>0</v>
      </c>
      <c r="G66796" s="1648">
        <v>0</v>
      </c>
      <c r="H66796" s="1648">
        <v>0</v>
      </c>
      <c r="I66796" s="1648">
        <v>0</v>
      </c>
      <c r="J66796" s="1649">
        <f t="shared" si="2177"/>
        <v>48450</v>
      </c>
      <c r="K66796" s="1649">
        <f t="shared" si="2178"/>
        <v>5</v>
      </c>
      <c r="M66796" s="1637"/>
    </row>
    <row r="66797" spans="1:13" ht="10">
      <c r="A66797" s="1636">
        <v>3149779</v>
      </c>
      <c r="B66797" s="1636" t="s">
        <v>1966</v>
      </c>
      <c r="C66797" s="1648">
        <v>7730</v>
      </c>
      <c r="D66797" s="1648">
        <v>5</v>
      </c>
      <c r="E66797" s="1648">
        <v>0</v>
      </c>
      <c r="F66797" s="1648">
        <v>0</v>
      </c>
      <c r="G66797" s="1648">
        <v>0</v>
      </c>
      <c r="H66797" s="1648">
        <v>0</v>
      </c>
      <c r="I66797" s="1648">
        <v>0</v>
      </c>
      <c r="J66797" s="1649">
        <f t="shared" si="2177"/>
        <v>38650</v>
      </c>
      <c r="K66797" s="1649">
        <f t="shared" si="2178"/>
        <v>5</v>
      </c>
      <c r="M66797" s="1637"/>
    </row>
    <row r="66798" spans="1:13" ht="10">
      <c r="A66798" s="1636">
        <v>2910397</v>
      </c>
      <c r="B66798" s="1636" t="s">
        <v>1985</v>
      </c>
      <c r="C66798" s="1648">
        <v>15750</v>
      </c>
      <c r="D66798" s="1648">
        <v>5</v>
      </c>
      <c r="E66798" s="1648">
        <v>0</v>
      </c>
      <c r="F66798" s="1648">
        <v>0</v>
      </c>
      <c r="G66798" s="1648">
        <v>0</v>
      </c>
      <c r="H66798" s="1648">
        <v>0</v>
      </c>
      <c r="I66798" s="1648">
        <v>0</v>
      </c>
      <c r="J66798" s="1649">
        <f t="shared" si="2177"/>
        <v>78750</v>
      </c>
      <c r="K66798" s="1649">
        <f t="shared" si="2178"/>
        <v>5</v>
      </c>
      <c r="M66798" s="1637"/>
    </row>
    <row r="66799" spans="1:13" ht="10">
      <c r="A66799" s="1636">
        <v>917626</v>
      </c>
      <c r="B66799" s="1636" t="s">
        <v>1992</v>
      </c>
      <c r="C66799" s="1648">
        <v>6500</v>
      </c>
      <c r="D66799" s="1648">
        <v>5</v>
      </c>
      <c r="E66799" s="1648">
        <v>0</v>
      </c>
      <c r="F66799" s="1648">
        <v>0</v>
      </c>
      <c r="G66799" s="1648">
        <v>0</v>
      </c>
      <c r="H66799" s="1648">
        <v>0</v>
      </c>
      <c r="I66799" s="1648">
        <v>0</v>
      </c>
      <c r="J66799" s="1649">
        <f t="shared" si="2177"/>
        <v>32500</v>
      </c>
      <c r="K66799" s="1649">
        <f t="shared" si="2178"/>
        <v>5</v>
      </c>
      <c r="M66799" s="1637"/>
    </row>
    <row r="66800" spans="1:13" ht="10">
      <c r="A66800" s="1636">
        <v>534267</v>
      </c>
      <c r="B66800" s="1636" t="s">
        <v>1969</v>
      </c>
      <c r="C66800" s="1648">
        <v>7190</v>
      </c>
      <c r="D66800" s="1648">
        <v>5</v>
      </c>
      <c r="E66800" s="1648">
        <v>0</v>
      </c>
      <c r="F66800" s="1648">
        <v>0</v>
      </c>
      <c r="G66800" s="1648">
        <v>0</v>
      </c>
      <c r="H66800" s="1648">
        <v>0</v>
      </c>
      <c r="I66800" s="1648">
        <v>0</v>
      </c>
      <c r="J66800" s="1649">
        <f t="shared" si="2177"/>
        <v>35950</v>
      </c>
      <c r="K66800" s="1649">
        <f t="shared" si="2178"/>
        <v>5</v>
      </c>
      <c r="M66800" s="1637"/>
    </row>
    <row r="66801" spans="1:13" ht="10">
      <c r="A66801" s="1636">
        <v>3115084</v>
      </c>
      <c r="B66801" s="1636" t="s">
        <v>2003</v>
      </c>
      <c r="C66801" s="1648">
        <v>5630</v>
      </c>
      <c r="D66801" s="1648">
        <v>5</v>
      </c>
      <c r="E66801" s="1648">
        <v>0</v>
      </c>
      <c r="F66801" s="1648">
        <v>0</v>
      </c>
      <c r="G66801" s="1648">
        <v>0</v>
      </c>
      <c r="H66801" s="1648">
        <v>0</v>
      </c>
      <c r="I66801" s="1648">
        <v>0</v>
      </c>
      <c r="J66801" s="1649">
        <f t="shared" si="2177"/>
        <v>28150</v>
      </c>
      <c r="K66801" s="1649">
        <f t="shared" si="2178"/>
        <v>5</v>
      </c>
      <c r="M66801" s="1637"/>
    </row>
    <row r="66802" spans="1:13" ht="10">
      <c r="A66802" s="1636">
        <v>3043845</v>
      </c>
      <c r="B66802" s="1636" t="s">
        <v>1636</v>
      </c>
      <c r="C66802" s="1648">
        <v>7590</v>
      </c>
      <c r="D66802" s="1648">
        <v>5</v>
      </c>
      <c r="E66802" s="1648">
        <v>0</v>
      </c>
      <c r="F66802" s="1648">
        <v>0</v>
      </c>
      <c r="G66802" s="1648">
        <v>0</v>
      </c>
      <c r="H66802" s="1648">
        <v>0</v>
      </c>
      <c r="I66802" s="1648">
        <v>0</v>
      </c>
      <c r="J66802" s="1649">
        <f t="shared" si="2177"/>
        <v>37950</v>
      </c>
      <c r="K66802" s="1649">
        <f t="shared" si="2178"/>
        <v>5</v>
      </c>
      <c r="M66802" s="1637"/>
    </row>
    <row r="66803" spans="1:13" ht="10">
      <c r="A66803" s="1636">
        <v>337421</v>
      </c>
      <c r="B66803" s="1636" t="s">
        <v>1969</v>
      </c>
      <c r="C66803" s="1648">
        <v>8290</v>
      </c>
      <c r="D66803" s="1648">
        <v>5</v>
      </c>
      <c r="E66803" s="1648">
        <v>0</v>
      </c>
      <c r="F66803" s="1648">
        <v>0</v>
      </c>
      <c r="G66803" s="1648">
        <v>0</v>
      </c>
      <c r="H66803" s="1648">
        <v>0</v>
      </c>
      <c r="I66803" s="1648">
        <v>0</v>
      </c>
      <c r="J66803" s="1649">
        <f t="shared" si="2177"/>
        <v>41450</v>
      </c>
      <c r="K66803" s="1649">
        <f t="shared" si="2178"/>
        <v>5</v>
      </c>
      <c r="M66803" s="1637"/>
    </row>
    <row r="66804" spans="1:13" ht="10">
      <c r="A66804" s="1636">
        <v>2906745</v>
      </c>
      <c r="B66804" s="1636" t="s">
        <v>1983</v>
      </c>
      <c r="C66804" s="1648">
        <v>7950</v>
      </c>
      <c r="D66804" s="1648">
        <v>5</v>
      </c>
      <c r="E66804" s="1648">
        <v>0</v>
      </c>
      <c r="F66804" s="1648">
        <v>0</v>
      </c>
      <c r="G66804" s="1648">
        <v>0</v>
      </c>
      <c r="H66804" s="1648">
        <v>0</v>
      </c>
      <c r="I66804" s="1648">
        <v>0</v>
      </c>
      <c r="J66804" s="1649">
        <f t="shared" si="2177"/>
        <v>39750</v>
      </c>
      <c r="K66804" s="1649">
        <f t="shared" si="2178"/>
        <v>5</v>
      </c>
      <c r="M66804" s="1637"/>
    </row>
    <row r="66805" spans="1:13" ht="10">
      <c r="A66805" s="1636">
        <v>3170155</v>
      </c>
      <c r="B66805" s="1636" t="s">
        <v>1977</v>
      </c>
      <c r="C66805" s="1648">
        <v>6580</v>
      </c>
      <c r="D66805" s="1648">
        <v>5</v>
      </c>
      <c r="E66805" s="1648">
        <v>0</v>
      </c>
      <c r="F66805" s="1648">
        <v>0</v>
      </c>
      <c r="G66805" s="1648">
        <v>0</v>
      </c>
      <c r="H66805" s="1648">
        <v>0</v>
      </c>
      <c r="I66805" s="1648">
        <v>0</v>
      </c>
      <c r="J66805" s="1649">
        <f t="shared" si="2177"/>
        <v>32900</v>
      </c>
      <c r="K66805" s="1649">
        <f t="shared" si="2178"/>
        <v>5</v>
      </c>
      <c r="M66805" s="1637"/>
    </row>
    <row r="66806" spans="1:13" ht="10">
      <c r="A66806" s="1636">
        <v>3103547</v>
      </c>
      <c r="B66806" s="1636" t="s">
        <v>1985</v>
      </c>
      <c r="C66806" s="1648">
        <v>17350</v>
      </c>
      <c r="D66806" s="1648">
        <v>5</v>
      </c>
      <c r="E66806" s="1648">
        <v>0</v>
      </c>
      <c r="F66806" s="1648">
        <v>0</v>
      </c>
      <c r="G66806" s="1648">
        <v>0</v>
      </c>
      <c r="H66806" s="1648">
        <v>0</v>
      </c>
      <c r="I66806" s="1648">
        <v>0</v>
      </c>
      <c r="J66806" s="1649">
        <f t="shared" si="2177"/>
        <v>86750</v>
      </c>
      <c r="K66806" s="1649">
        <f t="shared" si="2178"/>
        <v>5</v>
      </c>
      <c r="M66806" s="1637"/>
    </row>
    <row r="66807" spans="1:13" ht="10">
      <c r="A66807" s="1636">
        <v>3136072</v>
      </c>
      <c r="B66807" s="1636" t="s">
        <v>1795</v>
      </c>
      <c r="C66807" s="1648">
        <v>7090</v>
      </c>
      <c r="D66807" s="1648">
        <v>5</v>
      </c>
      <c r="E66807" s="1648">
        <v>0</v>
      </c>
      <c r="F66807" s="1648">
        <v>0</v>
      </c>
      <c r="G66807" s="1648">
        <v>0</v>
      </c>
      <c r="H66807" s="1648">
        <v>0</v>
      </c>
      <c r="I66807" s="1648">
        <v>0</v>
      </c>
      <c r="J66807" s="1649">
        <f t="shared" si="2177"/>
        <v>35450</v>
      </c>
      <c r="K66807" s="1649">
        <f t="shared" si="2178"/>
        <v>5</v>
      </c>
      <c r="M66807" s="1637"/>
    </row>
    <row r="66808" spans="1:13" ht="10">
      <c r="A66808" s="1636">
        <v>2207321</v>
      </c>
      <c r="B66808" s="1636" t="s">
        <v>1977</v>
      </c>
      <c r="C66808" s="1648">
        <v>7090</v>
      </c>
      <c r="D66808" s="1648">
        <v>5</v>
      </c>
      <c r="E66808" s="1648">
        <v>0</v>
      </c>
      <c r="F66808" s="1648">
        <v>0</v>
      </c>
      <c r="G66808" s="1648">
        <v>0</v>
      </c>
      <c r="H66808" s="1648">
        <v>0</v>
      </c>
      <c r="I66808" s="1648">
        <v>0</v>
      </c>
      <c r="J66808" s="1649">
        <f t="shared" si="2177"/>
        <v>35450</v>
      </c>
      <c r="K66808" s="1649">
        <f t="shared" si="2178"/>
        <v>5</v>
      </c>
      <c r="M66808" s="1637"/>
    </row>
    <row r="66809" spans="1:13" ht="10">
      <c r="A66809" s="1636">
        <v>884465</v>
      </c>
      <c r="B66809" s="1636" t="s">
        <v>1636</v>
      </c>
      <c r="C66809" s="1648">
        <v>13220</v>
      </c>
      <c r="D66809" s="1648">
        <v>5</v>
      </c>
      <c r="E66809" s="1648">
        <v>0</v>
      </c>
      <c r="F66809" s="1648">
        <v>0</v>
      </c>
      <c r="G66809" s="1648">
        <v>0</v>
      </c>
      <c r="H66809" s="1648">
        <v>0</v>
      </c>
      <c r="I66809" s="1648">
        <v>0</v>
      </c>
      <c r="J66809" s="1649">
        <f t="shared" si="2177"/>
        <v>66100</v>
      </c>
      <c r="K66809" s="1649">
        <f t="shared" si="2178"/>
        <v>5</v>
      </c>
      <c r="M66809" s="1637"/>
    </row>
    <row r="66810" spans="1:13" ht="10">
      <c r="A66810" s="1636">
        <v>884465</v>
      </c>
      <c r="B66810" s="1636" t="s">
        <v>1963</v>
      </c>
      <c r="C66810" s="1648">
        <v>12250</v>
      </c>
      <c r="D66810" s="1648">
        <v>5</v>
      </c>
      <c r="E66810" s="1648">
        <v>0</v>
      </c>
      <c r="F66810" s="1648">
        <v>0</v>
      </c>
      <c r="G66810" s="1648">
        <v>0</v>
      </c>
      <c r="H66810" s="1648">
        <v>0</v>
      </c>
      <c r="I66810" s="1648">
        <v>0</v>
      </c>
      <c r="J66810" s="1649">
        <f t="shared" si="2177"/>
        <v>61250</v>
      </c>
      <c r="K66810" s="1649">
        <f t="shared" si="2178"/>
        <v>5</v>
      </c>
      <c r="M66810" s="1637"/>
    </row>
    <row r="66811" spans="1:13" ht="10">
      <c r="A66811" s="1636">
        <v>884465</v>
      </c>
      <c r="B66811" s="1636" t="s">
        <v>1638</v>
      </c>
      <c r="C66811" s="1648">
        <v>11200</v>
      </c>
      <c r="D66811" s="1648">
        <v>5</v>
      </c>
      <c r="E66811" s="1648">
        <v>0</v>
      </c>
      <c r="F66811" s="1648">
        <v>0</v>
      </c>
      <c r="G66811" s="1648">
        <v>0</v>
      </c>
      <c r="H66811" s="1648">
        <v>0</v>
      </c>
      <c r="I66811" s="1648">
        <v>0</v>
      </c>
      <c r="J66811" s="1649">
        <f t="shared" si="2177"/>
        <v>56000</v>
      </c>
      <c r="K66811" s="1649">
        <f t="shared" si="2178"/>
        <v>5</v>
      </c>
      <c r="M66811" s="1637"/>
    </row>
    <row r="66812" spans="1:13" ht="10">
      <c r="A66812" s="1636">
        <v>2752527</v>
      </c>
      <c r="B66812" s="1636" t="s">
        <v>1999</v>
      </c>
      <c r="C66812" s="1648">
        <v>11800</v>
      </c>
      <c r="D66812" s="1648">
        <v>5</v>
      </c>
      <c r="E66812" s="1648">
        <v>0</v>
      </c>
      <c r="F66812" s="1648">
        <v>0</v>
      </c>
      <c r="G66812" s="1648">
        <v>0</v>
      </c>
      <c r="H66812" s="1648">
        <v>0</v>
      </c>
      <c r="I66812" s="1648">
        <v>0</v>
      </c>
      <c r="J66812" s="1649">
        <f t="shared" si="2177"/>
        <v>59000</v>
      </c>
      <c r="K66812" s="1649">
        <f t="shared" si="2178"/>
        <v>5</v>
      </c>
      <c r="M66812" s="1637"/>
    </row>
    <row r="66813" spans="1:13" ht="10">
      <c r="A66813" s="1636">
        <v>919471</v>
      </c>
      <c r="B66813" s="1636" t="s">
        <v>1969</v>
      </c>
      <c r="C66813" s="1648">
        <v>4800</v>
      </c>
      <c r="D66813" s="1648">
        <v>5</v>
      </c>
      <c r="E66813" s="1648">
        <v>0</v>
      </c>
      <c r="F66813" s="1648">
        <v>0</v>
      </c>
      <c r="G66813" s="1648">
        <v>0</v>
      </c>
      <c r="H66813" s="1648">
        <v>0</v>
      </c>
      <c r="I66813" s="1648">
        <v>0</v>
      </c>
      <c r="J66813" s="1649">
        <f t="shared" si="2177"/>
        <v>24000</v>
      </c>
      <c r="K66813" s="1649">
        <f t="shared" si="2178"/>
        <v>5</v>
      </c>
      <c r="M66813" s="1637"/>
    </row>
    <row r="66814" spans="1:13" ht="10">
      <c r="A66814" s="1636">
        <v>179981</v>
      </c>
      <c r="B66814" s="1636" t="s">
        <v>1700</v>
      </c>
      <c r="C66814" s="1648">
        <v>8590</v>
      </c>
      <c r="D66814" s="1648">
        <v>5</v>
      </c>
      <c r="E66814" s="1648">
        <v>0</v>
      </c>
      <c r="F66814" s="1648">
        <v>0</v>
      </c>
      <c r="G66814" s="1648">
        <v>0</v>
      </c>
      <c r="H66814" s="1648">
        <v>0</v>
      </c>
      <c r="I66814" s="1648">
        <v>0</v>
      </c>
      <c r="J66814" s="1649">
        <f t="shared" si="2177"/>
        <v>42950</v>
      </c>
      <c r="K66814" s="1649">
        <f t="shared" si="2178"/>
        <v>5</v>
      </c>
      <c r="M66814" s="1637"/>
    </row>
    <row r="66815" spans="1:13" ht="10">
      <c r="A66815" s="1636">
        <v>2598499</v>
      </c>
      <c r="B66815" s="1636" t="s">
        <v>1737</v>
      </c>
      <c r="C66815" s="1648">
        <v>17200</v>
      </c>
      <c r="D66815" s="1648">
        <v>2.5</v>
      </c>
      <c r="E66815" s="1648">
        <v>0</v>
      </c>
      <c r="F66815" s="1648">
        <v>0</v>
      </c>
      <c r="G66815" s="1648">
        <v>0</v>
      </c>
      <c r="H66815" s="1648">
        <v>0</v>
      </c>
      <c r="I66815" s="1648">
        <v>0</v>
      </c>
      <c r="J66815" s="1649">
        <f t="shared" si="2177"/>
        <v>43000</v>
      </c>
      <c r="K66815" s="1649">
        <f t="shared" si="2178"/>
        <v>2.5</v>
      </c>
      <c r="M66815" s="1637"/>
    </row>
    <row r="66816" spans="1:13" ht="10">
      <c r="A66816" s="1636">
        <v>2795402</v>
      </c>
      <c r="B66816" s="1636" t="s">
        <v>1969</v>
      </c>
      <c r="C66816" s="1648">
        <v>4530</v>
      </c>
      <c r="D66816" s="1648">
        <v>19</v>
      </c>
      <c r="E66816" s="1648">
        <v>0</v>
      </c>
      <c r="F66816" s="1648">
        <v>0</v>
      </c>
      <c r="G66816" s="1648">
        <v>0</v>
      </c>
      <c r="H66816" s="1648">
        <v>0</v>
      </c>
      <c r="I66816" s="1648">
        <v>0</v>
      </c>
      <c r="J66816" s="1649">
        <f t="shared" si="2177"/>
        <v>86070</v>
      </c>
      <c r="K66816" s="1649">
        <f t="shared" si="2178"/>
        <v>19</v>
      </c>
      <c r="M66816" s="1637"/>
    </row>
    <row r="66817" spans="1:13" ht="10">
      <c r="A66817" s="1636">
        <v>1070442</v>
      </c>
      <c r="B66817" s="1636" t="s">
        <v>1992</v>
      </c>
      <c r="C66817" s="1648">
        <v>2811.58</v>
      </c>
      <c r="D66817" s="1648">
        <v>19</v>
      </c>
      <c r="E66817" s="1648">
        <v>0</v>
      </c>
      <c r="F66817" s="1648">
        <v>0</v>
      </c>
      <c r="G66817" s="1648">
        <v>0</v>
      </c>
      <c r="H66817" s="1648">
        <v>0</v>
      </c>
      <c r="I66817" s="1648">
        <v>0</v>
      </c>
      <c r="J66817" s="1649">
        <f t="shared" si="2177"/>
        <v>53420.02</v>
      </c>
      <c r="K66817" s="1649">
        <f t="shared" si="2178"/>
        <v>19</v>
      </c>
      <c r="M66817" s="1637"/>
    </row>
    <row r="66818" spans="1:13" ht="10">
      <c r="A66818" s="1636">
        <v>2464064</v>
      </c>
      <c r="B66818" s="1636" t="s">
        <v>1992</v>
      </c>
      <c r="C66818" s="1648">
        <v>5279.27</v>
      </c>
      <c r="D66818" s="1648">
        <v>820</v>
      </c>
      <c r="E66818" s="1648">
        <v>0</v>
      </c>
      <c r="F66818" s="1648">
        <v>0</v>
      </c>
      <c r="G66818" s="1648">
        <v>0</v>
      </c>
      <c r="H66818" s="1648">
        <v>0</v>
      </c>
      <c r="I66818" s="1648">
        <v>0</v>
      </c>
      <c r="J66818" s="1649">
        <f t="shared" si="2177"/>
        <v>4329001.4000000004</v>
      </c>
      <c r="K66818" s="1649">
        <f t="shared" si="2178"/>
        <v>820</v>
      </c>
      <c r="M66818" s="1637"/>
    </row>
    <row r="66819" spans="1:13" ht="10">
      <c r="A66819" s="1636">
        <v>1345734</v>
      </c>
      <c r="B66819" s="1636" t="s">
        <v>1676</v>
      </c>
      <c r="C66819" s="1648">
        <v>28136.720000000001</v>
      </c>
      <c r="D66819" s="1648">
        <v>699</v>
      </c>
      <c r="E66819" s="1648">
        <v>0</v>
      </c>
      <c r="F66819" s="1648">
        <v>0</v>
      </c>
      <c r="G66819" s="1648">
        <v>0</v>
      </c>
      <c r="H66819" s="1648">
        <v>0</v>
      </c>
      <c r="I66819" s="1648">
        <v>0</v>
      </c>
      <c r="J66819" s="1649">
        <f t="shared" ref="J66819:J66882" si="2179">C66819*K66819</f>
        <v>19667567.280000001</v>
      </c>
      <c r="K66819" s="1649">
        <f t="shared" ref="K66819:K66882" si="2180">SUM(D66819:I66819)</f>
        <v>699</v>
      </c>
      <c r="M66819" s="1637"/>
    </row>
    <row r="66820" spans="1:13" ht="10">
      <c r="A66820" s="1636">
        <v>1077268</v>
      </c>
      <c r="B66820" s="1636" t="s">
        <v>1999</v>
      </c>
      <c r="C66820" s="1648">
        <v>6128.67</v>
      </c>
      <c r="D66820" s="1648">
        <v>5700</v>
      </c>
      <c r="E66820" s="1648">
        <v>0</v>
      </c>
      <c r="F66820" s="1648">
        <v>0</v>
      </c>
      <c r="G66820" s="1648">
        <v>0</v>
      </c>
      <c r="H66820" s="1648">
        <v>0</v>
      </c>
      <c r="I66820" s="1648">
        <v>0</v>
      </c>
      <c r="J66820" s="1649">
        <f t="shared" si="2179"/>
        <v>34933419</v>
      </c>
      <c r="K66820" s="1649">
        <f t="shared" si="2180"/>
        <v>5700</v>
      </c>
      <c r="M66820" s="1637"/>
    </row>
    <row r="66821" spans="1:13" ht="10">
      <c r="A66821" s="1636">
        <v>637048</v>
      </c>
      <c r="B66821" s="1636" t="s">
        <v>1867</v>
      </c>
      <c r="C66821" s="1648">
        <v>4087.09</v>
      </c>
      <c r="D66821" s="1648">
        <v>580</v>
      </c>
      <c r="E66821" s="1648">
        <v>0</v>
      </c>
      <c r="F66821" s="1648">
        <v>0</v>
      </c>
      <c r="G66821" s="1648">
        <v>0</v>
      </c>
      <c r="H66821" s="1648">
        <v>0</v>
      </c>
      <c r="I66821" s="1648">
        <v>0</v>
      </c>
      <c r="J66821" s="1649">
        <f t="shared" si="2179"/>
        <v>2370512.2000000002</v>
      </c>
      <c r="K66821" s="1649">
        <f t="shared" si="2180"/>
        <v>580</v>
      </c>
      <c r="M66821" s="1637"/>
    </row>
    <row r="66822" spans="1:13" ht="10">
      <c r="A66822" s="1636">
        <v>637048</v>
      </c>
      <c r="B66822" s="1636" t="s">
        <v>2032</v>
      </c>
      <c r="C66822" s="1648">
        <v>3835.06</v>
      </c>
      <c r="D66822" s="1648">
        <v>650</v>
      </c>
      <c r="E66822" s="1648">
        <v>0</v>
      </c>
      <c r="F66822" s="1648">
        <v>0</v>
      </c>
      <c r="G66822" s="1648">
        <v>0</v>
      </c>
      <c r="H66822" s="1648">
        <v>0</v>
      </c>
      <c r="I66822" s="1648">
        <v>0</v>
      </c>
      <c r="J66822" s="1649">
        <f t="shared" si="2179"/>
        <v>2492789</v>
      </c>
      <c r="K66822" s="1649">
        <f t="shared" si="2180"/>
        <v>650</v>
      </c>
      <c r="M66822" s="1637"/>
    </row>
    <row r="66823" spans="1:13" ht="10">
      <c r="A66823" s="1636">
        <v>1992834</v>
      </c>
      <c r="B66823" s="1636" t="s">
        <v>1992</v>
      </c>
      <c r="C66823" s="1648">
        <v>3797.94</v>
      </c>
      <c r="D66823" s="1648">
        <v>697</v>
      </c>
      <c r="E66823" s="1648">
        <v>0</v>
      </c>
      <c r="F66823" s="1648">
        <v>0</v>
      </c>
      <c r="G66823" s="1648">
        <v>0</v>
      </c>
      <c r="H66823" s="1648">
        <v>0</v>
      </c>
      <c r="I66823" s="1648">
        <v>0</v>
      </c>
      <c r="J66823" s="1649">
        <f t="shared" si="2179"/>
        <v>2647164.1800000002</v>
      </c>
      <c r="K66823" s="1649">
        <f t="shared" si="2180"/>
        <v>697</v>
      </c>
      <c r="M66823" s="1637"/>
    </row>
    <row r="66824" spans="1:13" ht="10">
      <c r="A66824" s="1636">
        <v>1704089</v>
      </c>
      <c r="B66824" s="1636" t="s">
        <v>1715</v>
      </c>
      <c r="C66824" s="1648">
        <v>33750</v>
      </c>
      <c r="D66824" s="1648">
        <v>2</v>
      </c>
      <c r="E66824" s="1648">
        <v>0</v>
      </c>
      <c r="F66824" s="1648">
        <v>0</v>
      </c>
      <c r="G66824" s="1648">
        <v>0</v>
      </c>
      <c r="H66824" s="1648">
        <v>0.8</v>
      </c>
      <c r="I66824" s="1648">
        <v>0</v>
      </c>
      <c r="J66824" s="1649">
        <f t="shared" si="2179"/>
        <v>94500</v>
      </c>
      <c r="K66824" s="1649">
        <f t="shared" si="2180"/>
        <v>2.8</v>
      </c>
      <c r="M66824" s="1637"/>
    </row>
    <row r="66825" spans="1:13" ht="10">
      <c r="A66825" s="1636">
        <v>603196</v>
      </c>
      <c r="B66825" s="1636" t="s">
        <v>1764</v>
      </c>
      <c r="C66825" s="1648">
        <v>11621.79</v>
      </c>
      <c r="D66825" s="1648">
        <v>7</v>
      </c>
      <c r="E66825" s="1648">
        <v>0</v>
      </c>
      <c r="F66825" s="1648">
        <v>0</v>
      </c>
      <c r="G66825" s="1648">
        <v>0</v>
      </c>
      <c r="H66825" s="1648">
        <v>0.8</v>
      </c>
      <c r="I66825" s="1648">
        <v>0</v>
      </c>
      <c r="J66825" s="1649">
        <f t="shared" si="2179"/>
        <v>90649.962</v>
      </c>
      <c r="K66825" s="1649">
        <f t="shared" si="2180"/>
        <v>7.8</v>
      </c>
      <c r="M66825" s="1637"/>
    </row>
    <row r="66826" spans="1:13" ht="10">
      <c r="A66826" s="1636">
        <v>55164</v>
      </c>
      <c r="B66826" s="1636" t="s">
        <v>1966</v>
      </c>
      <c r="C66826" s="1648">
        <v>8631.2199999999993</v>
      </c>
      <c r="D66826" s="1648">
        <v>0</v>
      </c>
      <c r="E66826" s="1648">
        <v>0</v>
      </c>
      <c r="F66826" s="1648">
        <v>0</v>
      </c>
      <c r="G66826" s="1648">
        <v>0</v>
      </c>
      <c r="H66826" s="1648">
        <v>1.5</v>
      </c>
      <c r="I66826" s="1648">
        <v>0</v>
      </c>
      <c r="J66826" s="1649">
        <f t="shared" si="2179"/>
        <v>12946.829999999998</v>
      </c>
      <c r="K66826" s="1649">
        <f t="shared" si="2180"/>
        <v>1.5</v>
      </c>
      <c r="M66826" s="1637"/>
    </row>
    <row r="66827" spans="1:13" ht="10">
      <c r="A66827" s="1636">
        <v>1158425</v>
      </c>
      <c r="B66827" s="1636" t="s">
        <v>1656</v>
      </c>
      <c r="C66827" s="1648">
        <v>12890.38</v>
      </c>
      <c r="D66827" s="1648">
        <v>9</v>
      </c>
      <c r="E66827" s="1648">
        <v>0</v>
      </c>
      <c r="F66827" s="1648">
        <v>0</v>
      </c>
      <c r="G66827" s="1648">
        <v>0</v>
      </c>
      <c r="H66827" s="1648">
        <v>1.5</v>
      </c>
      <c r="I66827" s="1648">
        <v>0</v>
      </c>
      <c r="J66827" s="1649">
        <f t="shared" si="2179"/>
        <v>135348.99</v>
      </c>
      <c r="K66827" s="1649">
        <f t="shared" si="2180"/>
        <v>10.5</v>
      </c>
      <c r="M66827" s="1637"/>
    </row>
    <row r="66828" spans="1:13" ht="10">
      <c r="A66828" s="1636">
        <v>1398250</v>
      </c>
      <c r="B66828" s="1636" t="s">
        <v>1689</v>
      </c>
      <c r="C66828" s="1648">
        <v>14815.38</v>
      </c>
      <c r="D66828" s="1648">
        <v>5</v>
      </c>
      <c r="E66828" s="1648">
        <v>0</v>
      </c>
      <c r="F66828" s="1648">
        <v>0</v>
      </c>
      <c r="G66828" s="1648">
        <v>0</v>
      </c>
      <c r="H66828" s="1648">
        <v>1.5</v>
      </c>
      <c r="I66828" s="1648">
        <v>0</v>
      </c>
      <c r="J66828" s="1649">
        <f t="shared" si="2179"/>
        <v>96299.97</v>
      </c>
      <c r="K66828" s="1649">
        <f t="shared" si="2180"/>
        <v>6.5</v>
      </c>
      <c r="M66828" s="1637"/>
    </row>
    <row r="66829" spans="1:13" ht="10">
      <c r="A66829" s="1636">
        <v>2767803</v>
      </c>
      <c r="B66829" s="1636" t="s">
        <v>1996</v>
      </c>
      <c r="C66829" s="1648">
        <v>12225.33</v>
      </c>
      <c r="D66829" s="1648">
        <v>5.5</v>
      </c>
      <c r="E66829" s="1648">
        <v>0</v>
      </c>
      <c r="F66829" s="1648">
        <v>0</v>
      </c>
      <c r="G66829" s="1648">
        <v>0</v>
      </c>
      <c r="H66829" s="1648">
        <v>0.6</v>
      </c>
      <c r="I66829" s="1648">
        <v>0</v>
      </c>
      <c r="J66829" s="1649">
        <f t="shared" si="2179"/>
        <v>74574.512999999992</v>
      </c>
      <c r="K66829" s="1649">
        <f t="shared" si="2180"/>
        <v>6.1</v>
      </c>
      <c r="M66829" s="1637"/>
    </row>
    <row r="66830" spans="1:13" ht="10">
      <c r="A66830" s="1636">
        <v>1770872</v>
      </c>
      <c r="B66830" s="1636" t="s">
        <v>2016</v>
      </c>
      <c r="C66830" s="1648">
        <v>0</v>
      </c>
      <c r="D66830" s="1648">
        <v>1</v>
      </c>
      <c r="E66830" s="1648">
        <v>0</v>
      </c>
      <c r="F66830" s="1648">
        <v>0</v>
      </c>
      <c r="G66830" s="1648">
        <v>0</v>
      </c>
      <c r="H66830" s="1648">
        <v>0.5</v>
      </c>
      <c r="I66830" s="1648">
        <v>0</v>
      </c>
      <c r="J66830" s="1649">
        <f t="shared" si="2179"/>
        <v>0</v>
      </c>
      <c r="K66830" s="1649">
        <f t="shared" si="2180"/>
        <v>1.5</v>
      </c>
      <c r="M66830" s="1637"/>
    </row>
    <row r="66831" spans="1:13" ht="10">
      <c r="A66831" s="1636">
        <v>3192214</v>
      </c>
      <c r="B66831" s="1636" t="s">
        <v>1957</v>
      </c>
      <c r="C66831" s="1648">
        <v>10410.67</v>
      </c>
      <c r="D66831" s="1648">
        <v>4</v>
      </c>
      <c r="E66831" s="1648">
        <v>0</v>
      </c>
      <c r="F66831" s="1648">
        <v>0</v>
      </c>
      <c r="G66831" s="1648">
        <v>0</v>
      </c>
      <c r="H66831" s="1648">
        <v>0.5</v>
      </c>
      <c r="I66831" s="1648">
        <v>0</v>
      </c>
      <c r="J66831" s="1649">
        <f t="shared" si="2179"/>
        <v>46848.014999999999</v>
      </c>
      <c r="K66831" s="1649">
        <f t="shared" si="2180"/>
        <v>4.5</v>
      </c>
      <c r="M66831" s="1637"/>
    </row>
    <row r="66832" spans="1:13" ht="10">
      <c r="A66832" s="1636">
        <v>2230045</v>
      </c>
      <c r="B66832" s="1636" t="s">
        <v>1727</v>
      </c>
      <c r="C66832" s="1648">
        <v>32727.27</v>
      </c>
      <c r="D66832" s="1648">
        <v>5</v>
      </c>
      <c r="E66832" s="1648">
        <v>0</v>
      </c>
      <c r="F66832" s="1648">
        <v>0</v>
      </c>
      <c r="G66832" s="1648">
        <v>0</v>
      </c>
      <c r="H66832" s="1648">
        <v>0.5</v>
      </c>
      <c r="I66832" s="1648">
        <v>0</v>
      </c>
      <c r="J66832" s="1649">
        <f t="shared" si="2179"/>
        <v>179999.98500000002</v>
      </c>
      <c r="K66832" s="1649">
        <f t="shared" si="2180"/>
        <v>5.5</v>
      </c>
      <c r="M66832" s="1637"/>
    </row>
    <row r="66833" spans="1:13" ht="10">
      <c r="A66833" s="1636">
        <v>2752527</v>
      </c>
      <c r="B66833" s="1636" t="s">
        <v>1996</v>
      </c>
      <c r="C66833" s="1648">
        <v>12363.64</v>
      </c>
      <c r="D66833" s="1648">
        <v>5</v>
      </c>
      <c r="E66833" s="1648">
        <v>0</v>
      </c>
      <c r="F66833" s="1648">
        <v>0</v>
      </c>
      <c r="G66833" s="1648">
        <v>0</v>
      </c>
      <c r="H66833" s="1648">
        <v>0.5</v>
      </c>
      <c r="I66833" s="1648">
        <v>0</v>
      </c>
      <c r="J66833" s="1649">
        <f t="shared" si="2179"/>
        <v>68000.01999999999</v>
      </c>
      <c r="K66833" s="1649">
        <f t="shared" si="2180"/>
        <v>5.5</v>
      </c>
      <c r="M66833" s="1637"/>
    </row>
    <row r="66834" spans="1:13" ht="10">
      <c r="A66834" s="1636">
        <v>2531505</v>
      </c>
      <c r="B66834" s="1636" t="s">
        <v>1980</v>
      </c>
      <c r="C66834" s="1648">
        <v>98250</v>
      </c>
      <c r="D66834" s="1648">
        <v>2</v>
      </c>
      <c r="E66834" s="1648">
        <v>0</v>
      </c>
      <c r="F66834" s="1648">
        <v>0</v>
      </c>
      <c r="G66834" s="1648">
        <v>0</v>
      </c>
      <c r="H66834" s="1648">
        <v>0.4</v>
      </c>
      <c r="I66834" s="1648">
        <v>0</v>
      </c>
      <c r="J66834" s="1649">
        <f t="shared" si="2179"/>
        <v>235800</v>
      </c>
      <c r="K66834" s="1649">
        <f t="shared" si="2180"/>
        <v>2.4</v>
      </c>
      <c r="M66834" s="1637"/>
    </row>
    <row r="66835" spans="1:13" ht="10">
      <c r="A66835" s="1636">
        <v>1779449</v>
      </c>
      <c r="B66835" s="1636" t="s">
        <v>1661</v>
      </c>
      <c r="C66835" s="1648">
        <v>13476.92</v>
      </c>
      <c r="D66835" s="1648">
        <v>4.8</v>
      </c>
      <c r="E66835" s="1648">
        <v>0</v>
      </c>
      <c r="F66835" s="1648">
        <v>0</v>
      </c>
      <c r="G66835" s="1648">
        <v>0</v>
      </c>
      <c r="H66835" s="1648">
        <v>0.4</v>
      </c>
      <c r="I66835" s="1648">
        <v>0</v>
      </c>
      <c r="J66835" s="1649">
        <f t="shared" si="2179"/>
        <v>70079.983999999997</v>
      </c>
      <c r="K66835" s="1649">
        <f t="shared" si="2180"/>
        <v>5.2</v>
      </c>
      <c r="M66835" s="1637"/>
    </row>
    <row r="66836" spans="1:13" ht="10">
      <c r="A66836" s="1636">
        <v>1961966</v>
      </c>
      <c r="B66836" s="1636" t="s">
        <v>1760</v>
      </c>
      <c r="C66836" s="1648">
        <v>20109.38</v>
      </c>
      <c r="D66836" s="1648">
        <v>6</v>
      </c>
      <c r="E66836" s="1648">
        <v>0</v>
      </c>
      <c r="F66836" s="1648">
        <v>0</v>
      </c>
      <c r="G66836" s="1648">
        <v>0</v>
      </c>
      <c r="H66836" s="1648">
        <v>0.4</v>
      </c>
      <c r="I66836" s="1648">
        <v>0</v>
      </c>
      <c r="J66836" s="1649">
        <f t="shared" si="2179"/>
        <v>128700.03200000001</v>
      </c>
      <c r="K66836" s="1649">
        <f t="shared" si="2180"/>
        <v>6.4</v>
      </c>
      <c r="M66836" s="1637"/>
    </row>
    <row r="66837" spans="1:13" ht="10">
      <c r="A66837" s="1636">
        <v>3187874</v>
      </c>
      <c r="B66837" s="1636" t="s">
        <v>2022</v>
      </c>
      <c r="C66837" s="1648">
        <v>40892.86</v>
      </c>
      <c r="D66837" s="1648">
        <v>10</v>
      </c>
      <c r="E66837" s="1648">
        <v>0</v>
      </c>
      <c r="F66837" s="1648">
        <v>0</v>
      </c>
      <c r="G66837" s="1648">
        <v>0</v>
      </c>
      <c r="H66837" s="1648">
        <v>1.2</v>
      </c>
      <c r="I66837" s="1648">
        <v>0</v>
      </c>
      <c r="J66837" s="1649">
        <f t="shared" si="2179"/>
        <v>458000.03200000001</v>
      </c>
      <c r="K66837" s="1649">
        <f t="shared" si="2180"/>
        <v>11.2</v>
      </c>
      <c r="M66837" s="1637"/>
    </row>
    <row r="66838" spans="1:13" ht="10">
      <c r="A66838" s="1636">
        <v>2514501</v>
      </c>
      <c r="B66838" s="1636" t="s">
        <v>1675</v>
      </c>
      <c r="C66838" s="1648">
        <v>20485.45</v>
      </c>
      <c r="D66838" s="1648">
        <v>10</v>
      </c>
      <c r="E66838" s="1648">
        <v>0</v>
      </c>
      <c r="F66838" s="1648">
        <v>0</v>
      </c>
      <c r="G66838" s="1648">
        <v>0</v>
      </c>
      <c r="H66838" s="1648">
        <v>1.2</v>
      </c>
      <c r="I66838" s="1648">
        <v>0</v>
      </c>
      <c r="J66838" s="1649">
        <f t="shared" si="2179"/>
        <v>229437.03999999998</v>
      </c>
      <c r="K66838" s="1649">
        <f t="shared" si="2180"/>
        <v>11.2</v>
      </c>
      <c r="M66838" s="1637"/>
    </row>
    <row r="66839" spans="1:13" ht="10">
      <c r="A66839" s="1636">
        <v>2786590</v>
      </c>
      <c r="B66839" s="1636" t="s">
        <v>1723</v>
      </c>
      <c r="C66839" s="1648">
        <v>21370.83</v>
      </c>
      <c r="D66839" s="1648">
        <v>10</v>
      </c>
      <c r="E66839" s="1648">
        <v>0</v>
      </c>
      <c r="F66839" s="1648">
        <v>0</v>
      </c>
      <c r="G66839" s="1648">
        <v>0</v>
      </c>
      <c r="H66839" s="1648">
        <v>2</v>
      </c>
      <c r="I66839" s="1648">
        <v>0</v>
      </c>
      <c r="J66839" s="1649">
        <f t="shared" si="2179"/>
        <v>256449.96000000002</v>
      </c>
      <c r="K66839" s="1649">
        <f t="shared" si="2180"/>
        <v>12</v>
      </c>
      <c r="M66839" s="1637"/>
    </row>
    <row r="66840" spans="1:13" ht="10">
      <c r="A66840" s="1636">
        <v>2248565</v>
      </c>
      <c r="B66840" s="1636" t="s">
        <v>1689</v>
      </c>
      <c r="C66840" s="1648">
        <v>0</v>
      </c>
      <c r="D66840" s="1648">
        <v>0</v>
      </c>
      <c r="E66840" s="1648">
        <v>0</v>
      </c>
      <c r="F66840" s="1648">
        <v>0</v>
      </c>
      <c r="G66840" s="1648">
        <v>0</v>
      </c>
      <c r="H66840" s="1648">
        <v>0.3</v>
      </c>
      <c r="I66840" s="1648">
        <v>0</v>
      </c>
      <c r="J66840" s="1649">
        <f t="shared" si="2179"/>
        <v>0</v>
      </c>
      <c r="K66840" s="1649">
        <f t="shared" si="2180"/>
        <v>0.3</v>
      </c>
      <c r="M66840" s="1637"/>
    </row>
    <row r="66841" spans="1:13" ht="10">
      <c r="A66841" s="1636">
        <v>2766332</v>
      </c>
      <c r="B66841" s="1636" t="s">
        <v>2029</v>
      </c>
      <c r="C66841" s="1648">
        <v>57739.13</v>
      </c>
      <c r="D66841" s="1648">
        <v>2</v>
      </c>
      <c r="E66841" s="1648">
        <v>0</v>
      </c>
      <c r="F66841" s="1648">
        <v>0</v>
      </c>
      <c r="G66841" s="1648">
        <v>0</v>
      </c>
      <c r="H66841" s="1648">
        <v>0.3</v>
      </c>
      <c r="I66841" s="1648">
        <v>0</v>
      </c>
      <c r="J66841" s="1649">
        <f t="shared" si="2179"/>
        <v>132799.99899999998</v>
      </c>
      <c r="K66841" s="1649">
        <f t="shared" si="2180"/>
        <v>2.2999999999999998</v>
      </c>
      <c r="M66841" s="1637"/>
    </row>
    <row r="66842" spans="1:13" ht="10">
      <c r="A66842" s="1636">
        <v>2531505</v>
      </c>
      <c r="B66842" s="1636" t="s">
        <v>1976</v>
      </c>
      <c r="C66842" s="1648">
        <v>75652.17</v>
      </c>
      <c r="D66842" s="1648">
        <v>2</v>
      </c>
      <c r="E66842" s="1648">
        <v>0</v>
      </c>
      <c r="F66842" s="1648">
        <v>0</v>
      </c>
      <c r="G66842" s="1648">
        <v>0</v>
      </c>
      <c r="H66842" s="1648">
        <v>0.3</v>
      </c>
      <c r="I66842" s="1648">
        <v>0</v>
      </c>
      <c r="J66842" s="1649">
        <f t="shared" si="2179"/>
        <v>173999.99099999998</v>
      </c>
      <c r="K66842" s="1649">
        <f t="shared" si="2180"/>
        <v>2.2999999999999998</v>
      </c>
      <c r="M66842" s="1637"/>
    </row>
    <row r="66843" spans="1:13" ht="10">
      <c r="A66843" s="1636">
        <v>3146424</v>
      </c>
      <c r="B66843" s="1636" t="s">
        <v>1956</v>
      </c>
      <c r="C66843" s="1648">
        <v>15260.87</v>
      </c>
      <c r="D66843" s="1648">
        <v>2</v>
      </c>
      <c r="E66843" s="1648">
        <v>0</v>
      </c>
      <c r="F66843" s="1648">
        <v>0</v>
      </c>
      <c r="G66843" s="1648">
        <v>0</v>
      </c>
      <c r="H66843" s="1648">
        <v>0.3</v>
      </c>
      <c r="I66843" s="1648">
        <v>0</v>
      </c>
      <c r="J66843" s="1649">
        <f t="shared" si="2179"/>
        <v>35100.000999999997</v>
      </c>
      <c r="K66843" s="1649">
        <f t="shared" si="2180"/>
        <v>2.2999999999999998</v>
      </c>
      <c r="M66843" s="1637"/>
    </row>
    <row r="66844" spans="1:13" ht="10">
      <c r="A66844" s="1636">
        <v>164356</v>
      </c>
      <c r="B66844" s="1636" t="s">
        <v>1956</v>
      </c>
      <c r="C66844" s="1648">
        <v>25230.46</v>
      </c>
      <c r="D66844" s="1648">
        <v>1</v>
      </c>
      <c r="E66844" s="1648">
        <v>0</v>
      </c>
      <c r="F66844" s="1648">
        <v>0</v>
      </c>
      <c r="G66844" s="1648">
        <v>0</v>
      </c>
      <c r="H66844" s="1648">
        <v>0.3</v>
      </c>
      <c r="I66844" s="1648">
        <v>0</v>
      </c>
      <c r="J66844" s="1649">
        <f t="shared" si="2179"/>
        <v>32799.597999999998</v>
      </c>
      <c r="K66844" s="1649">
        <f t="shared" si="2180"/>
        <v>1.3</v>
      </c>
      <c r="M66844" s="1637"/>
    </row>
    <row r="66845" spans="1:13" ht="10">
      <c r="A66845" s="1636">
        <v>2577227</v>
      </c>
      <c r="B66845" s="1636" t="s">
        <v>1956</v>
      </c>
      <c r="C66845" s="1648">
        <v>0</v>
      </c>
      <c r="D66845" s="1648">
        <v>1</v>
      </c>
      <c r="E66845" s="1648">
        <v>0</v>
      </c>
      <c r="F66845" s="1648">
        <v>0</v>
      </c>
      <c r="G66845" s="1648">
        <v>0</v>
      </c>
      <c r="H66845" s="1648">
        <v>0.3</v>
      </c>
      <c r="I66845" s="1648">
        <v>0</v>
      </c>
      <c r="J66845" s="1649">
        <f t="shared" si="2179"/>
        <v>0</v>
      </c>
      <c r="K66845" s="1649">
        <f t="shared" si="2180"/>
        <v>1.3</v>
      </c>
      <c r="M66845" s="1637"/>
    </row>
    <row r="66846" spans="1:13" ht="10">
      <c r="A66846" s="1636">
        <v>2518988</v>
      </c>
      <c r="B66846" s="1636" t="s">
        <v>1956</v>
      </c>
      <c r="C66846" s="1648">
        <v>0</v>
      </c>
      <c r="D66846" s="1648">
        <v>1</v>
      </c>
      <c r="E66846" s="1648">
        <v>0</v>
      </c>
      <c r="F66846" s="1648">
        <v>0</v>
      </c>
      <c r="G66846" s="1648">
        <v>0</v>
      </c>
      <c r="H66846" s="1648">
        <v>0.3</v>
      </c>
      <c r="I66846" s="1648">
        <v>0</v>
      </c>
      <c r="J66846" s="1649">
        <f t="shared" si="2179"/>
        <v>0</v>
      </c>
      <c r="K66846" s="1649">
        <f t="shared" si="2180"/>
        <v>1.3</v>
      </c>
      <c r="M66846" s="1637"/>
    </row>
    <row r="66847" spans="1:13" ht="10">
      <c r="A66847" s="1636">
        <v>933716</v>
      </c>
      <c r="B66847" s="1636" t="s">
        <v>1660</v>
      </c>
      <c r="C66847" s="1648">
        <v>20692.310000000001</v>
      </c>
      <c r="D66847" s="1648">
        <v>1</v>
      </c>
      <c r="E66847" s="1648">
        <v>0</v>
      </c>
      <c r="F66847" s="1648">
        <v>0</v>
      </c>
      <c r="G66847" s="1648">
        <v>0</v>
      </c>
      <c r="H66847" s="1648">
        <v>0.3</v>
      </c>
      <c r="I66847" s="1648">
        <v>0</v>
      </c>
      <c r="J66847" s="1649">
        <f t="shared" si="2179"/>
        <v>26900.003000000004</v>
      </c>
      <c r="K66847" s="1649">
        <f t="shared" si="2180"/>
        <v>1.3</v>
      </c>
      <c r="M66847" s="1637"/>
    </row>
    <row r="66848" spans="1:13" ht="10">
      <c r="A66848" s="1636">
        <v>2496410</v>
      </c>
      <c r="B66848" s="1636" t="s">
        <v>1956</v>
      </c>
      <c r="C66848" s="1648">
        <v>0</v>
      </c>
      <c r="D66848" s="1648">
        <v>1</v>
      </c>
      <c r="E66848" s="1648">
        <v>0</v>
      </c>
      <c r="F66848" s="1648">
        <v>0</v>
      </c>
      <c r="G66848" s="1648">
        <v>0</v>
      </c>
      <c r="H66848" s="1648">
        <v>0.3</v>
      </c>
      <c r="I66848" s="1648">
        <v>0</v>
      </c>
      <c r="J66848" s="1649">
        <f t="shared" si="2179"/>
        <v>0</v>
      </c>
      <c r="K66848" s="1649">
        <f t="shared" si="2180"/>
        <v>1.3</v>
      </c>
      <c r="M66848" s="1637"/>
    </row>
    <row r="66849" spans="1:13" ht="10">
      <c r="A66849" s="1636">
        <v>1394752</v>
      </c>
      <c r="B66849" s="1636" t="s">
        <v>1956</v>
      </c>
      <c r="C66849" s="1648">
        <v>25038.46</v>
      </c>
      <c r="D66849" s="1648">
        <v>1</v>
      </c>
      <c r="E66849" s="1648">
        <v>0</v>
      </c>
      <c r="F66849" s="1648">
        <v>0</v>
      </c>
      <c r="G66849" s="1648">
        <v>0</v>
      </c>
      <c r="H66849" s="1648">
        <v>0.3</v>
      </c>
      <c r="I66849" s="1648">
        <v>0</v>
      </c>
      <c r="J66849" s="1649">
        <f t="shared" si="2179"/>
        <v>32549.998</v>
      </c>
      <c r="K66849" s="1649">
        <f t="shared" si="2180"/>
        <v>1.3</v>
      </c>
      <c r="M66849" s="1637"/>
    </row>
    <row r="66850" spans="1:13" ht="10">
      <c r="A66850" s="1636">
        <v>1702717</v>
      </c>
      <c r="B66850" s="1636" t="s">
        <v>1979</v>
      </c>
      <c r="C66850" s="1648">
        <v>113600</v>
      </c>
      <c r="D66850" s="1648">
        <v>1.7</v>
      </c>
      <c r="E66850" s="1648">
        <v>0</v>
      </c>
      <c r="F66850" s="1648">
        <v>0</v>
      </c>
      <c r="G66850" s="1648">
        <v>0</v>
      </c>
      <c r="H66850" s="1648">
        <v>0.3</v>
      </c>
      <c r="I66850" s="1648">
        <v>0</v>
      </c>
      <c r="J66850" s="1649">
        <f t="shared" si="2179"/>
        <v>227200</v>
      </c>
      <c r="K66850" s="1649">
        <f t="shared" si="2180"/>
        <v>2</v>
      </c>
      <c r="M66850" s="1637"/>
    </row>
    <row r="66851" spans="1:13" ht="10">
      <c r="A66851" s="1636">
        <v>3095350</v>
      </c>
      <c r="B66851" s="1636" t="s">
        <v>1773</v>
      </c>
      <c r="C66851" s="1648">
        <v>13454.55</v>
      </c>
      <c r="D66851" s="1648">
        <v>3</v>
      </c>
      <c r="E66851" s="1648">
        <v>0</v>
      </c>
      <c r="F66851" s="1648">
        <v>0</v>
      </c>
      <c r="G66851" s="1648">
        <v>0</v>
      </c>
      <c r="H66851" s="1648">
        <v>0.3</v>
      </c>
      <c r="I66851" s="1648">
        <v>0</v>
      </c>
      <c r="J66851" s="1649">
        <f t="shared" si="2179"/>
        <v>44400.014999999992</v>
      </c>
      <c r="K66851" s="1649">
        <f t="shared" si="2180"/>
        <v>3.3</v>
      </c>
      <c r="M66851" s="1637"/>
    </row>
    <row r="66852" spans="1:13" ht="10">
      <c r="A66852" s="1636">
        <v>2699053</v>
      </c>
      <c r="B66852" s="1636" t="s">
        <v>1951</v>
      </c>
      <c r="C66852" s="1648">
        <v>32790.39</v>
      </c>
      <c r="D66852" s="1648">
        <v>2.7</v>
      </c>
      <c r="E66852" s="1648">
        <v>0</v>
      </c>
      <c r="F66852" s="1648">
        <v>0</v>
      </c>
      <c r="G66852" s="1648">
        <v>0</v>
      </c>
      <c r="H66852" s="1648">
        <v>1.1000000000000001</v>
      </c>
      <c r="I66852" s="1648">
        <v>0</v>
      </c>
      <c r="J66852" s="1649">
        <f t="shared" si="2179"/>
        <v>124603.482</v>
      </c>
      <c r="K66852" s="1649">
        <f t="shared" si="2180"/>
        <v>3.8000000000000003</v>
      </c>
      <c r="M66852" s="1637"/>
    </row>
    <row r="66853" spans="1:13" ht="10">
      <c r="A66853" s="1636">
        <v>2514501</v>
      </c>
      <c r="B66853" s="1636" t="s">
        <v>1996</v>
      </c>
      <c r="C66853" s="1648">
        <v>13153.15</v>
      </c>
      <c r="D66853" s="1648">
        <v>10</v>
      </c>
      <c r="E66853" s="1648">
        <v>0</v>
      </c>
      <c r="F66853" s="1648">
        <v>0</v>
      </c>
      <c r="G66853" s="1648">
        <v>0</v>
      </c>
      <c r="H66853" s="1648">
        <v>1.1000000000000001</v>
      </c>
      <c r="I66853" s="1648">
        <v>0</v>
      </c>
      <c r="J66853" s="1649">
        <f t="shared" si="2179"/>
        <v>145999.965</v>
      </c>
      <c r="K66853" s="1649">
        <f t="shared" si="2180"/>
        <v>11.1</v>
      </c>
      <c r="M66853" s="1637"/>
    </row>
    <row r="66854" spans="1:13" ht="10">
      <c r="A66854" s="1636">
        <v>2745889</v>
      </c>
      <c r="B66854" s="1636" t="s">
        <v>1966</v>
      </c>
      <c r="C66854" s="1648">
        <v>9177.6299999999992</v>
      </c>
      <c r="D66854" s="1648">
        <v>0</v>
      </c>
      <c r="E66854" s="1648">
        <v>0</v>
      </c>
      <c r="F66854" s="1648">
        <v>0</v>
      </c>
      <c r="G66854" s="1648">
        <v>0</v>
      </c>
      <c r="H66854" s="1648">
        <v>0.2</v>
      </c>
      <c r="I66854" s="1648">
        <v>0</v>
      </c>
      <c r="J66854" s="1649">
        <f t="shared" si="2179"/>
        <v>1835.5259999999998</v>
      </c>
      <c r="K66854" s="1649">
        <f t="shared" si="2180"/>
        <v>0.2</v>
      </c>
      <c r="M66854" s="1637"/>
    </row>
    <row r="66855" spans="1:13" ht="10">
      <c r="A66855" s="1636">
        <v>2764033</v>
      </c>
      <c r="B66855" s="1636" t="s">
        <v>1979</v>
      </c>
      <c r="C66855" s="1648">
        <v>0</v>
      </c>
      <c r="D66855" s="1648">
        <v>0</v>
      </c>
      <c r="E66855" s="1648">
        <v>0</v>
      </c>
      <c r="F66855" s="1648">
        <v>0</v>
      </c>
      <c r="G66855" s="1648">
        <v>0</v>
      </c>
      <c r="H66855" s="1648">
        <v>0.2</v>
      </c>
      <c r="I66855" s="1648">
        <v>0</v>
      </c>
      <c r="J66855" s="1649">
        <f t="shared" si="2179"/>
        <v>0</v>
      </c>
      <c r="K66855" s="1649">
        <f t="shared" si="2180"/>
        <v>0.2</v>
      </c>
      <c r="M66855" s="1637"/>
    </row>
    <row r="66856" spans="1:13" ht="10">
      <c r="A66856" s="1636">
        <v>547026</v>
      </c>
      <c r="B66856" s="1636" t="s">
        <v>1956</v>
      </c>
      <c r="C66856" s="1648">
        <v>0</v>
      </c>
      <c r="D66856" s="1648">
        <v>0.7</v>
      </c>
      <c r="E66856" s="1648">
        <v>0</v>
      </c>
      <c r="F66856" s="1648">
        <v>0</v>
      </c>
      <c r="G66856" s="1648">
        <v>0</v>
      </c>
      <c r="H66856" s="1648">
        <v>0.2</v>
      </c>
      <c r="I66856" s="1648">
        <v>0</v>
      </c>
      <c r="J66856" s="1649">
        <f t="shared" si="2179"/>
        <v>0</v>
      </c>
      <c r="K66856" s="1649">
        <f t="shared" si="2180"/>
        <v>0.89999999999999991</v>
      </c>
      <c r="M66856" s="1637"/>
    </row>
    <row r="66857" spans="1:13" ht="10">
      <c r="A66857" s="1636">
        <v>683890</v>
      </c>
      <c r="B66857" s="1636" t="s">
        <v>1956</v>
      </c>
      <c r="C66857" s="1648">
        <v>0</v>
      </c>
      <c r="D66857" s="1648">
        <v>0.7</v>
      </c>
      <c r="E66857" s="1648">
        <v>0</v>
      </c>
      <c r="F66857" s="1648">
        <v>0</v>
      </c>
      <c r="G66857" s="1648">
        <v>0</v>
      </c>
      <c r="H66857" s="1648">
        <v>0.2</v>
      </c>
      <c r="I66857" s="1648">
        <v>0</v>
      </c>
      <c r="J66857" s="1649">
        <f t="shared" si="2179"/>
        <v>0</v>
      </c>
      <c r="K66857" s="1649">
        <f t="shared" si="2180"/>
        <v>0.89999999999999991</v>
      </c>
      <c r="M66857" s="1637"/>
    </row>
    <row r="66858" spans="1:13" ht="10">
      <c r="A66858" s="1636">
        <v>2663887</v>
      </c>
      <c r="B66858" s="1636" t="s">
        <v>1773</v>
      </c>
      <c r="C66858" s="1648">
        <v>17750</v>
      </c>
      <c r="D66858" s="1648">
        <v>2</v>
      </c>
      <c r="E66858" s="1648">
        <v>0</v>
      </c>
      <c r="F66858" s="1648">
        <v>0</v>
      </c>
      <c r="G66858" s="1648">
        <v>0</v>
      </c>
      <c r="H66858" s="1648">
        <v>0.2</v>
      </c>
      <c r="I66858" s="1648">
        <v>0</v>
      </c>
      <c r="J66858" s="1649">
        <f t="shared" si="2179"/>
        <v>39050</v>
      </c>
      <c r="K66858" s="1649">
        <f t="shared" si="2180"/>
        <v>2.2000000000000002</v>
      </c>
      <c r="M66858" s="1637"/>
    </row>
    <row r="66859" spans="1:13" ht="10">
      <c r="A66859" s="1636">
        <v>2663887</v>
      </c>
      <c r="B66859" s="1636" t="s">
        <v>1713</v>
      </c>
      <c r="C66859" s="1648">
        <v>18272.73</v>
      </c>
      <c r="D66859" s="1648">
        <v>2</v>
      </c>
      <c r="E66859" s="1648">
        <v>0</v>
      </c>
      <c r="F66859" s="1648">
        <v>0</v>
      </c>
      <c r="G66859" s="1648">
        <v>0</v>
      </c>
      <c r="H66859" s="1648">
        <v>0.2</v>
      </c>
      <c r="I66859" s="1648">
        <v>0</v>
      </c>
      <c r="J66859" s="1649">
        <f t="shared" si="2179"/>
        <v>40200.006000000001</v>
      </c>
      <c r="K66859" s="1649">
        <f t="shared" si="2180"/>
        <v>2.2000000000000002</v>
      </c>
      <c r="M66859" s="1637"/>
    </row>
    <row r="66860" spans="1:13" ht="10">
      <c r="A66860" s="1636">
        <v>2161999</v>
      </c>
      <c r="B66860" s="1636" t="s">
        <v>2022</v>
      </c>
      <c r="C66860" s="1648">
        <v>38181.82</v>
      </c>
      <c r="D66860" s="1648">
        <v>2</v>
      </c>
      <c r="E66860" s="1648">
        <v>0</v>
      </c>
      <c r="F66860" s="1648">
        <v>0</v>
      </c>
      <c r="G66860" s="1648">
        <v>0</v>
      </c>
      <c r="H66860" s="1648">
        <v>0.2</v>
      </c>
      <c r="I66860" s="1648">
        <v>0</v>
      </c>
      <c r="J66860" s="1649">
        <f t="shared" si="2179"/>
        <v>84000.004000000001</v>
      </c>
      <c r="K66860" s="1649">
        <f t="shared" si="2180"/>
        <v>2.2000000000000002</v>
      </c>
      <c r="M66860" s="1637"/>
    </row>
    <row r="66861" spans="1:13" ht="10">
      <c r="A66861" s="1636">
        <v>3066514</v>
      </c>
      <c r="B66861" s="1636" t="s">
        <v>1723</v>
      </c>
      <c r="C66861" s="1648">
        <v>18333.330000000002</v>
      </c>
      <c r="D66861" s="1648">
        <v>1</v>
      </c>
      <c r="E66861" s="1648">
        <v>0</v>
      </c>
      <c r="F66861" s="1648">
        <v>0</v>
      </c>
      <c r="G66861" s="1648">
        <v>0</v>
      </c>
      <c r="H66861" s="1648">
        <v>0.2</v>
      </c>
      <c r="I66861" s="1648">
        <v>0</v>
      </c>
      <c r="J66861" s="1649">
        <f t="shared" si="2179"/>
        <v>21999.996000000003</v>
      </c>
      <c r="K66861" s="1649">
        <f t="shared" si="2180"/>
        <v>1.2</v>
      </c>
      <c r="M66861" s="1637"/>
    </row>
    <row r="66862" spans="1:13" ht="10">
      <c r="A66862" s="1636">
        <v>2796764</v>
      </c>
      <c r="B66862" s="1636" t="s">
        <v>1670</v>
      </c>
      <c r="C66862" s="1648">
        <v>16250</v>
      </c>
      <c r="D66862" s="1648">
        <v>1</v>
      </c>
      <c r="E66862" s="1648">
        <v>0</v>
      </c>
      <c r="F66862" s="1648">
        <v>0</v>
      </c>
      <c r="G66862" s="1648">
        <v>0</v>
      </c>
      <c r="H66862" s="1648">
        <v>0.2</v>
      </c>
      <c r="I66862" s="1648">
        <v>0</v>
      </c>
      <c r="J66862" s="1649">
        <f t="shared" si="2179"/>
        <v>19500</v>
      </c>
      <c r="K66862" s="1649">
        <f t="shared" si="2180"/>
        <v>1.2</v>
      </c>
      <c r="M66862" s="1637"/>
    </row>
    <row r="66863" spans="1:13" ht="10">
      <c r="A66863" s="1636">
        <v>1550262</v>
      </c>
      <c r="B66863" s="1636" t="s">
        <v>1796</v>
      </c>
      <c r="C66863" s="1648">
        <v>78833.33</v>
      </c>
      <c r="D66863" s="1648">
        <v>1</v>
      </c>
      <c r="E66863" s="1648">
        <v>0</v>
      </c>
      <c r="F66863" s="1648">
        <v>0</v>
      </c>
      <c r="G66863" s="1648">
        <v>0</v>
      </c>
      <c r="H66863" s="1648">
        <v>0.2</v>
      </c>
      <c r="I66863" s="1648">
        <v>0</v>
      </c>
      <c r="J66863" s="1649">
        <f t="shared" si="2179"/>
        <v>94599.995999999999</v>
      </c>
      <c r="K66863" s="1649">
        <f t="shared" si="2180"/>
        <v>1.2</v>
      </c>
      <c r="M66863" s="1637"/>
    </row>
    <row r="66864" spans="1:13" ht="10">
      <c r="A66864" s="1636">
        <v>583020</v>
      </c>
      <c r="B66864" s="1636" t="s">
        <v>1951</v>
      </c>
      <c r="C66864" s="1648">
        <v>21636.36</v>
      </c>
      <c r="D66864" s="1648">
        <v>10</v>
      </c>
      <c r="E66864" s="1648">
        <v>0</v>
      </c>
      <c r="F66864" s="1648">
        <v>0</v>
      </c>
      <c r="G66864" s="1648">
        <v>0</v>
      </c>
      <c r="H66864" s="1648">
        <v>1</v>
      </c>
      <c r="I66864" s="1648">
        <v>0</v>
      </c>
      <c r="J66864" s="1649">
        <f t="shared" si="2179"/>
        <v>237999.96000000002</v>
      </c>
      <c r="K66864" s="1649">
        <f t="shared" si="2180"/>
        <v>11</v>
      </c>
      <c r="M66864" s="1637"/>
    </row>
    <row r="66865" spans="1:13" ht="10">
      <c r="A66865" s="1636">
        <v>3164763</v>
      </c>
      <c r="B66865" s="1636" t="s">
        <v>1723</v>
      </c>
      <c r="C66865" s="1648">
        <v>17708.330000000002</v>
      </c>
      <c r="D66865" s="1648">
        <v>5</v>
      </c>
      <c r="E66865" s="1648">
        <v>0</v>
      </c>
      <c r="F66865" s="1648">
        <v>0</v>
      </c>
      <c r="G66865" s="1648">
        <v>0</v>
      </c>
      <c r="H66865" s="1648">
        <v>1</v>
      </c>
      <c r="I66865" s="1648">
        <v>0</v>
      </c>
      <c r="J66865" s="1649">
        <f t="shared" si="2179"/>
        <v>106249.98000000001</v>
      </c>
      <c r="K66865" s="1649">
        <f t="shared" si="2180"/>
        <v>6</v>
      </c>
      <c r="M66865" s="1637"/>
    </row>
    <row r="66866" spans="1:13" ht="10">
      <c r="A66866" s="1636">
        <v>2543109</v>
      </c>
      <c r="B66866" s="1636" t="s">
        <v>1956</v>
      </c>
      <c r="C66866" s="1648">
        <v>15044.6</v>
      </c>
      <c r="D66866" s="1648">
        <v>0</v>
      </c>
      <c r="E66866" s="1648">
        <v>0</v>
      </c>
      <c r="F66866" s="1648">
        <v>0</v>
      </c>
      <c r="G66866" s="1648">
        <v>0</v>
      </c>
      <c r="H66866" s="1648">
        <v>0.1</v>
      </c>
      <c r="I66866" s="1648">
        <v>0</v>
      </c>
      <c r="J66866" s="1649">
        <f t="shared" si="2179"/>
        <v>1504.46</v>
      </c>
      <c r="K66866" s="1649">
        <f t="shared" si="2180"/>
        <v>0.1</v>
      </c>
      <c r="M66866" s="1637"/>
    </row>
    <row r="66867" spans="1:13" ht="10">
      <c r="A66867" s="1636">
        <v>2430955</v>
      </c>
      <c r="B66867" s="1636" t="s">
        <v>1674</v>
      </c>
      <c r="C66867" s="1648">
        <v>18545.45</v>
      </c>
      <c r="D66867" s="1648">
        <v>0</v>
      </c>
      <c r="E66867" s="1648">
        <v>0</v>
      </c>
      <c r="F66867" s="1648">
        <v>0</v>
      </c>
      <c r="G66867" s="1648">
        <v>0</v>
      </c>
      <c r="H66867" s="1648">
        <v>0.1</v>
      </c>
      <c r="I66867" s="1648">
        <v>0</v>
      </c>
      <c r="J66867" s="1649">
        <f t="shared" si="2179"/>
        <v>1854.5450000000001</v>
      </c>
      <c r="K66867" s="1649">
        <f t="shared" si="2180"/>
        <v>0.1</v>
      </c>
      <c r="M66867" s="1637"/>
    </row>
    <row r="66868" spans="1:13" ht="10">
      <c r="A66868" s="1636">
        <v>2436633</v>
      </c>
      <c r="B66868" s="1636" t="s">
        <v>1957</v>
      </c>
      <c r="C66868" s="1648">
        <v>34000</v>
      </c>
      <c r="D66868" s="1648">
        <v>0</v>
      </c>
      <c r="E66868" s="1648">
        <v>0</v>
      </c>
      <c r="F66868" s="1648">
        <v>0</v>
      </c>
      <c r="G66868" s="1648">
        <v>0</v>
      </c>
      <c r="H66868" s="1648">
        <v>0.1</v>
      </c>
      <c r="I66868" s="1648">
        <v>0</v>
      </c>
      <c r="J66868" s="1649">
        <f t="shared" si="2179"/>
        <v>3400</v>
      </c>
      <c r="K66868" s="1649">
        <f t="shared" si="2180"/>
        <v>0.1</v>
      </c>
      <c r="M66868" s="1637"/>
    </row>
    <row r="66869" spans="1:13" ht="10">
      <c r="A66869" s="1636">
        <v>1852289</v>
      </c>
      <c r="B66869" s="1636" t="s">
        <v>2018</v>
      </c>
      <c r="C66869" s="1648">
        <v>0</v>
      </c>
      <c r="D66869" s="1648">
        <v>0.5</v>
      </c>
      <c r="E66869" s="1648">
        <v>0</v>
      </c>
      <c r="F66869" s="1648">
        <v>0</v>
      </c>
      <c r="G66869" s="1648">
        <v>0</v>
      </c>
      <c r="H66869" s="1648">
        <v>0.1</v>
      </c>
      <c r="I66869" s="1648">
        <v>0</v>
      </c>
      <c r="J66869" s="1649">
        <f t="shared" si="2179"/>
        <v>0</v>
      </c>
      <c r="K66869" s="1649">
        <f t="shared" si="2180"/>
        <v>0.6</v>
      </c>
      <c r="M66869" s="1637"/>
    </row>
    <row r="66870" spans="1:13" ht="10">
      <c r="A66870" s="1636">
        <v>2399370</v>
      </c>
      <c r="B66870" s="1636" t="s">
        <v>1956</v>
      </c>
      <c r="C66870" s="1648">
        <v>0</v>
      </c>
      <c r="D66870" s="1648">
        <v>0.5</v>
      </c>
      <c r="E66870" s="1648">
        <v>0</v>
      </c>
      <c r="F66870" s="1648">
        <v>0</v>
      </c>
      <c r="G66870" s="1648">
        <v>0</v>
      </c>
      <c r="H66870" s="1648">
        <v>0.1</v>
      </c>
      <c r="I66870" s="1648">
        <v>0</v>
      </c>
      <c r="J66870" s="1649">
        <f t="shared" si="2179"/>
        <v>0</v>
      </c>
      <c r="K66870" s="1649">
        <f t="shared" si="2180"/>
        <v>0.6</v>
      </c>
      <c r="M66870" s="1637"/>
    </row>
    <row r="66871" spans="1:13" ht="10">
      <c r="A66871" s="1636">
        <v>2816896</v>
      </c>
      <c r="B66871" s="1636" t="s">
        <v>1956</v>
      </c>
      <c r="C66871" s="1648">
        <v>0</v>
      </c>
      <c r="D66871" s="1648">
        <v>0.5</v>
      </c>
      <c r="E66871" s="1648">
        <v>0</v>
      </c>
      <c r="F66871" s="1648">
        <v>0</v>
      </c>
      <c r="G66871" s="1648">
        <v>0</v>
      </c>
      <c r="H66871" s="1648">
        <v>0.1</v>
      </c>
      <c r="I66871" s="1648">
        <v>0</v>
      </c>
      <c r="J66871" s="1649">
        <f t="shared" si="2179"/>
        <v>0</v>
      </c>
      <c r="K66871" s="1649">
        <f t="shared" si="2180"/>
        <v>0.6</v>
      </c>
      <c r="M66871" s="1637"/>
    </row>
    <row r="66872" spans="1:13" ht="10">
      <c r="A66872" s="1636">
        <v>2802171</v>
      </c>
      <c r="B66872" s="1636" t="s">
        <v>1956</v>
      </c>
      <c r="C66872" s="1648">
        <v>0</v>
      </c>
      <c r="D66872" s="1648">
        <v>0.5</v>
      </c>
      <c r="E66872" s="1648">
        <v>0</v>
      </c>
      <c r="F66872" s="1648">
        <v>0</v>
      </c>
      <c r="G66872" s="1648">
        <v>0</v>
      </c>
      <c r="H66872" s="1648">
        <v>0.1</v>
      </c>
      <c r="I66872" s="1648">
        <v>0</v>
      </c>
      <c r="J66872" s="1649">
        <f t="shared" si="2179"/>
        <v>0</v>
      </c>
      <c r="K66872" s="1649">
        <f t="shared" si="2180"/>
        <v>0.6</v>
      </c>
      <c r="M66872" s="1637"/>
    </row>
    <row r="66873" spans="1:13" ht="10">
      <c r="A66873" s="1636">
        <v>1881763</v>
      </c>
      <c r="B66873" s="1636" t="s">
        <v>1956</v>
      </c>
      <c r="C66873" s="1648">
        <v>0</v>
      </c>
      <c r="D66873" s="1648">
        <v>0.5</v>
      </c>
      <c r="E66873" s="1648">
        <v>0</v>
      </c>
      <c r="F66873" s="1648">
        <v>0</v>
      </c>
      <c r="G66873" s="1648">
        <v>0</v>
      </c>
      <c r="H66873" s="1648">
        <v>0.1</v>
      </c>
      <c r="I66873" s="1648">
        <v>0</v>
      </c>
      <c r="J66873" s="1649">
        <f t="shared" si="2179"/>
        <v>0</v>
      </c>
      <c r="K66873" s="1649">
        <f t="shared" si="2180"/>
        <v>0.6</v>
      </c>
      <c r="M66873" s="1637"/>
    </row>
    <row r="66874" spans="1:13" ht="10">
      <c r="A66874" s="1636">
        <v>2764361</v>
      </c>
      <c r="B66874" s="1636" t="s">
        <v>1956</v>
      </c>
      <c r="C66874" s="1648">
        <v>0</v>
      </c>
      <c r="D66874" s="1648">
        <v>0.5</v>
      </c>
      <c r="E66874" s="1648">
        <v>0</v>
      </c>
      <c r="F66874" s="1648">
        <v>0</v>
      </c>
      <c r="G66874" s="1648">
        <v>0</v>
      </c>
      <c r="H66874" s="1648">
        <v>0.1</v>
      </c>
      <c r="I66874" s="1648">
        <v>0</v>
      </c>
      <c r="J66874" s="1649">
        <f t="shared" si="2179"/>
        <v>0</v>
      </c>
      <c r="K66874" s="1649">
        <f t="shared" si="2180"/>
        <v>0.6</v>
      </c>
      <c r="M66874" s="1637"/>
    </row>
    <row r="66875" spans="1:13" ht="10">
      <c r="A66875" s="1636">
        <v>2722168</v>
      </c>
      <c r="B66875" s="1636" t="s">
        <v>1956</v>
      </c>
      <c r="C66875" s="1648">
        <v>0</v>
      </c>
      <c r="D66875" s="1648">
        <v>0.5</v>
      </c>
      <c r="E66875" s="1648">
        <v>0</v>
      </c>
      <c r="F66875" s="1648">
        <v>0</v>
      </c>
      <c r="G66875" s="1648">
        <v>0</v>
      </c>
      <c r="H66875" s="1648">
        <v>0.1</v>
      </c>
      <c r="I66875" s="1648">
        <v>0</v>
      </c>
      <c r="J66875" s="1649">
        <f t="shared" si="2179"/>
        <v>0</v>
      </c>
      <c r="K66875" s="1649">
        <f t="shared" si="2180"/>
        <v>0.6</v>
      </c>
      <c r="M66875" s="1637"/>
    </row>
    <row r="66876" spans="1:13" ht="10">
      <c r="A66876" s="1636">
        <v>2248201</v>
      </c>
      <c r="B66876" s="1636" t="s">
        <v>1956</v>
      </c>
      <c r="C66876" s="1648">
        <v>0</v>
      </c>
      <c r="D66876" s="1648">
        <v>0.5</v>
      </c>
      <c r="E66876" s="1648">
        <v>0</v>
      </c>
      <c r="F66876" s="1648">
        <v>0</v>
      </c>
      <c r="G66876" s="1648">
        <v>0</v>
      </c>
      <c r="H66876" s="1648">
        <v>0.1</v>
      </c>
      <c r="I66876" s="1648">
        <v>0</v>
      </c>
      <c r="J66876" s="1649">
        <f t="shared" si="2179"/>
        <v>0</v>
      </c>
      <c r="K66876" s="1649">
        <f t="shared" si="2180"/>
        <v>0.6</v>
      </c>
      <c r="M66876" s="1637"/>
    </row>
    <row r="66877" spans="1:13" ht="10">
      <c r="A66877" s="1636">
        <v>2792274</v>
      </c>
      <c r="B66877" s="1636" t="s">
        <v>1956</v>
      </c>
      <c r="C66877" s="1648">
        <v>0</v>
      </c>
      <c r="D66877" s="1648">
        <v>0.5</v>
      </c>
      <c r="E66877" s="1648">
        <v>0</v>
      </c>
      <c r="F66877" s="1648">
        <v>0</v>
      </c>
      <c r="G66877" s="1648">
        <v>0</v>
      </c>
      <c r="H66877" s="1648">
        <v>0.1</v>
      </c>
      <c r="I66877" s="1648">
        <v>0</v>
      </c>
      <c r="J66877" s="1649">
        <f t="shared" si="2179"/>
        <v>0</v>
      </c>
      <c r="K66877" s="1649">
        <f t="shared" si="2180"/>
        <v>0.6</v>
      </c>
      <c r="M66877" s="1637"/>
    </row>
    <row r="66878" spans="1:13" ht="10">
      <c r="A66878" s="1636">
        <v>3122711</v>
      </c>
      <c r="B66878" s="1636" t="s">
        <v>1991</v>
      </c>
      <c r="C66878" s="1648">
        <v>44476.19</v>
      </c>
      <c r="D66878" s="1648">
        <v>2</v>
      </c>
      <c r="E66878" s="1648">
        <v>0</v>
      </c>
      <c r="F66878" s="1648">
        <v>0</v>
      </c>
      <c r="G66878" s="1648">
        <v>0</v>
      </c>
      <c r="H66878" s="1648">
        <v>0.1</v>
      </c>
      <c r="I66878" s="1648">
        <v>0</v>
      </c>
      <c r="J66878" s="1649">
        <f t="shared" si="2179"/>
        <v>93399.999000000011</v>
      </c>
      <c r="K66878" s="1649">
        <f t="shared" si="2180"/>
        <v>2.1</v>
      </c>
      <c r="M66878" s="1637"/>
    </row>
    <row r="66879" spans="1:13" ht="10">
      <c r="A66879" s="1636">
        <v>2415899</v>
      </c>
      <c r="B66879" s="1636" t="s">
        <v>1760</v>
      </c>
      <c r="C66879" s="1648">
        <v>26952.38</v>
      </c>
      <c r="D66879" s="1648">
        <v>2</v>
      </c>
      <c r="E66879" s="1648">
        <v>0</v>
      </c>
      <c r="F66879" s="1648">
        <v>0</v>
      </c>
      <c r="G66879" s="1648">
        <v>0</v>
      </c>
      <c r="H66879" s="1648">
        <v>0.1</v>
      </c>
      <c r="I66879" s="1648">
        <v>0</v>
      </c>
      <c r="J66879" s="1649">
        <f t="shared" si="2179"/>
        <v>56599.998000000007</v>
      </c>
      <c r="K66879" s="1649">
        <f t="shared" si="2180"/>
        <v>2.1</v>
      </c>
      <c r="M66879" s="1637"/>
    </row>
    <row r="66880" spans="1:13" ht="10">
      <c r="A66880" s="1636">
        <v>1144486</v>
      </c>
      <c r="B66880" s="1636" t="s">
        <v>1951</v>
      </c>
      <c r="C66880" s="1648">
        <v>20718.18</v>
      </c>
      <c r="D66880" s="1648">
        <v>1</v>
      </c>
      <c r="E66880" s="1648">
        <v>0</v>
      </c>
      <c r="F66880" s="1648">
        <v>0</v>
      </c>
      <c r="G66880" s="1648">
        <v>0</v>
      </c>
      <c r="H66880" s="1648">
        <v>0.1</v>
      </c>
      <c r="I66880" s="1648">
        <v>0</v>
      </c>
      <c r="J66880" s="1649">
        <f t="shared" si="2179"/>
        <v>22789.998000000003</v>
      </c>
      <c r="K66880" s="1649">
        <f t="shared" si="2180"/>
        <v>1.1000000000000001</v>
      </c>
      <c r="M66880" s="1637"/>
    </row>
    <row r="66881" spans="1:13" ht="10">
      <c r="A66881" s="1636">
        <v>2557320</v>
      </c>
      <c r="B66881" s="1636" t="s">
        <v>1642</v>
      </c>
      <c r="C66881" s="1648">
        <v>10000</v>
      </c>
      <c r="D66881" s="1648">
        <v>1</v>
      </c>
      <c r="E66881" s="1648">
        <v>0</v>
      </c>
      <c r="F66881" s="1648">
        <v>0</v>
      </c>
      <c r="G66881" s="1648">
        <v>0</v>
      </c>
      <c r="H66881" s="1648">
        <v>0.1</v>
      </c>
      <c r="I66881" s="1648">
        <v>0</v>
      </c>
      <c r="J66881" s="1649">
        <f t="shared" si="2179"/>
        <v>11000</v>
      </c>
      <c r="K66881" s="1649">
        <f t="shared" si="2180"/>
        <v>1.1000000000000001</v>
      </c>
      <c r="M66881" s="1637"/>
    </row>
    <row r="66882" spans="1:13" ht="10">
      <c r="A66882" s="1636">
        <v>3189701</v>
      </c>
      <c r="B66882" s="1636" t="s">
        <v>2022</v>
      </c>
      <c r="C66882" s="1648">
        <v>42090.91</v>
      </c>
      <c r="D66882" s="1648">
        <v>1</v>
      </c>
      <c r="E66882" s="1648">
        <v>0</v>
      </c>
      <c r="F66882" s="1648">
        <v>0</v>
      </c>
      <c r="G66882" s="1648">
        <v>0</v>
      </c>
      <c r="H66882" s="1648">
        <v>0.1</v>
      </c>
      <c r="I66882" s="1648">
        <v>0</v>
      </c>
      <c r="J66882" s="1649">
        <f t="shared" si="2179"/>
        <v>46300.001000000011</v>
      </c>
      <c r="K66882" s="1649">
        <f t="shared" si="2180"/>
        <v>1.1000000000000001</v>
      </c>
      <c r="M66882" s="1637"/>
    </row>
    <row r="66883" spans="1:13" ht="10">
      <c r="A66883" s="1636">
        <v>2507475</v>
      </c>
      <c r="B66883" s="1636" t="s">
        <v>2021</v>
      </c>
      <c r="C66883" s="1648">
        <v>0</v>
      </c>
      <c r="D66883" s="1648">
        <v>1</v>
      </c>
      <c r="E66883" s="1648">
        <v>0</v>
      </c>
      <c r="F66883" s="1648">
        <v>0</v>
      </c>
      <c r="G66883" s="1648">
        <v>0</v>
      </c>
      <c r="H66883" s="1648">
        <v>0.1</v>
      </c>
      <c r="I66883" s="1648">
        <v>0</v>
      </c>
      <c r="J66883" s="1649">
        <f t="shared" ref="J66883:J66946" si="2181">C66883*K66883</f>
        <v>0</v>
      </c>
      <c r="K66883" s="1649">
        <f t="shared" ref="K66883:K66946" si="2182">SUM(D66883:I66883)</f>
        <v>1.1000000000000001</v>
      </c>
      <c r="M66883" s="1637"/>
    </row>
    <row r="66884" spans="1:13" ht="10">
      <c r="A66884" s="1636">
        <v>2206400</v>
      </c>
      <c r="B66884" s="1636" t="s">
        <v>1853</v>
      </c>
      <c r="C66884" s="1648">
        <v>5954.55</v>
      </c>
      <c r="D66884" s="1648">
        <v>1</v>
      </c>
      <c r="E66884" s="1648">
        <v>0</v>
      </c>
      <c r="F66884" s="1648">
        <v>0</v>
      </c>
      <c r="G66884" s="1648">
        <v>0</v>
      </c>
      <c r="H66884" s="1648">
        <v>0.1</v>
      </c>
      <c r="I66884" s="1648">
        <v>0</v>
      </c>
      <c r="J66884" s="1649">
        <f t="shared" si="2181"/>
        <v>6550.005000000001</v>
      </c>
      <c r="K66884" s="1649">
        <f t="shared" si="2182"/>
        <v>1.1000000000000001</v>
      </c>
      <c r="M66884" s="1637"/>
    </row>
    <row r="66885" spans="1:13" ht="10">
      <c r="A66885" s="1636">
        <v>321043</v>
      </c>
      <c r="B66885" s="1636" t="s">
        <v>1996</v>
      </c>
      <c r="C66885" s="1648">
        <v>5372.73</v>
      </c>
      <c r="D66885" s="1648">
        <v>1</v>
      </c>
      <c r="E66885" s="1648">
        <v>0</v>
      </c>
      <c r="F66885" s="1648">
        <v>0</v>
      </c>
      <c r="G66885" s="1648">
        <v>0</v>
      </c>
      <c r="H66885" s="1648">
        <v>0.1</v>
      </c>
      <c r="I66885" s="1648">
        <v>0</v>
      </c>
      <c r="J66885" s="1649">
        <f t="shared" si="2181"/>
        <v>5910.0029999999997</v>
      </c>
      <c r="K66885" s="1649">
        <f t="shared" si="2182"/>
        <v>1.1000000000000001</v>
      </c>
      <c r="M66885" s="1637"/>
    </row>
    <row r="66886" spans="1:13" ht="10">
      <c r="A66886" s="1636">
        <v>449146</v>
      </c>
      <c r="B66886" s="1636" t="s">
        <v>1642</v>
      </c>
      <c r="C66886" s="1648">
        <v>10090.91</v>
      </c>
      <c r="D66886" s="1648">
        <v>1</v>
      </c>
      <c r="E66886" s="1648">
        <v>0</v>
      </c>
      <c r="F66886" s="1648">
        <v>0</v>
      </c>
      <c r="G66886" s="1648">
        <v>0</v>
      </c>
      <c r="H66886" s="1648">
        <v>0.1</v>
      </c>
      <c r="I66886" s="1648">
        <v>0</v>
      </c>
      <c r="J66886" s="1649">
        <f t="shared" si="2181"/>
        <v>11100.001</v>
      </c>
      <c r="K66886" s="1649">
        <f t="shared" si="2182"/>
        <v>1.1000000000000001</v>
      </c>
      <c r="M66886" s="1637"/>
    </row>
    <row r="66887" spans="1:13" ht="10">
      <c r="A66887" s="1636">
        <v>2445201</v>
      </c>
      <c r="B66887" s="1636" t="s">
        <v>2043</v>
      </c>
      <c r="C66887" s="1648">
        <v>38000</v>
      </c>
      <c r="D66887" s="1648">
        <v>1</v>
      </c>
      <c r="E66887" s="1648">
        <v>0</v>
      </c>
      <c r="F66887" s="1648">
        <v>0</v>
      </c>
      <c r="G66887" s="1648">
        <v>0</v>
      </c>
      <c r="H66887" s="1648">
        <v>0.1</v>
      </c>
      <c r="I66887" s="1648">
        <v>0</v>
      </c>
      <c r="J66887" s="1649">
        <f t="shared" si="2181"/>
        <v>41800</v>
      </c>
      <c r="K66887" s="1649">
        <f t="shared" si="2182"/>
        <v>1.1000000000000001</v>
      </c>
      <c r="M66887" s="1637"/>
    </row>
    <row r="66888" spans="1:13" ht="10">
      <c r="A66888" s="1636">
        <v>2475974</v>
      </c>
      <c r="B66888" s="1636" t="s">
        <v>1951</v>
      </c>
      <c r="C66888" s="1648">
        <v>19454.55</v>
      </c>
      <c r="D66888" s="1648">
        <v>1</v>
      </c>
      <c r="E66888" s="1648">
        <v>0</v>
      </c>
      <c r="F66888" s="1648">
        <v>0</v>
      </c>
      <c r="G66888" s="1648">
        <v>0</v>
      </c>
      <c r="H66888" s="1648">
        <v>0.1</v>
      </c>
      <c r="I66888" s="1648">
        <v>0</v>
      </c>
      <c r="J66888" s="1649">
        <f t="shared" si="2181"/>
        <v>21400.005000000001</v>
      </c>
      <c r="K66888" s="1649">
        <f t="shared" si="2182"/>
        <v>1.1000000000000001</v>
      </c>
      <c r="M66888" s="1637"/>
    </row>
    <row r="66889" spans="1:13" ht="10">
      <c r="A66889" s="1636">
        <v>2944150</v>
      </c>
      <c r="B66889" s="1636" t="s">
        <v>1966</v>
      </c>
      <c r="C66889" s="1648">
        <v>9791.2099999999991</v>
      </c>
      <c r="D66889" s="1648">
        <v>9</v>
      </c>
      <c r="E66889" s="1648">
        <v>0</v>
      </c>
      <c r="F66889" s="1648">
        <v>0</v>
      </c>
      <c r="G66889" s="1648">
        <v>0</v>
      </c>
      <c r="H66889" s="1648">
        <v>0.1</v>
      </c>
      <c r="I66889" s="1648">
        <v>0</v>
      </c>
      <c r="J66889" s="1649">
        <f t="shared" si="2181"/>
        <v>89100.010999999984</v>
      </c>
      <c r="K66889" s="1649">
        <f t="shared" si="2182"/>
        <v>9.1</v>
      </c>
      <c r="M66889" s="1637"/>
    </row>
    <row r="66890" spans="1:13" ht="10">
      <c r="A66890" s="1636">
        <v>1989326</v>
      </c>
      <c r="B66890" s="1636" t="s">
        <v>1966</v>
      </c>
      <c r="C66890" s="1648">
        <v>25495.05</v>
      </c>
      <c r="D66890" s="1648">
        <v>10</v>
      </c>
      <c r="E66890" s="1648">
        <v>0</v>
      </c>
      <c r="F66890" s="1648">
        <v>0</v>
      </c>
      <c r="G66890" s="1648">
        <v>0</v>
      </c>
      <c r="H66890" s="1648">
        <v>0.1</v>
      </c>
      <c r="I66890" s="1648">
        <v>0</v>
      </c>
      <c r="J66890" s="1649">
        <f t="shared" si="2181"/>
        <v>257500.00499999998</v>
      </c>
      <c r="K66890" s="1649">
        <f t="shared" si="2182"/>
        <v>10.1</v>
      </c>
      <c r="M66890" s="1637"/>
    </row>
    <row r="66891" spans="1:13" ht="10">
      <c r="A66891" s="1636">
        <v>3057454</v>
      </c>
      <c r="B66891" s="1636" t="s">
        <v>1966</v>
      </c>
      <c r="C66891" s="1648">
        <v>13415.84</v>
      </c>
      <c r="D66891" s="1648">
        <v>10</v>
      </c>
      <c r="E66891" s="1648">
        <v>0</v>
      </c>
      <c r="F66891" s="1648">
        <v>0</v>
      </c>
      <c r="G66891" s="1648">
        <v>0</v>
      </c>
      <c r="H66891" s="1648">
        <v>0.1</v>
      </c>
      <c r="I66891" s="1648">
        <v>0</v>
      </c>
      <c r="J66891" s="1649">
        <f t="shared" si="2181"/>
        <v>135499.984</v>
      </c>
      <c r="K66891" s="1649">
        <f t="shared" si="2182"/>
        <v>10.1</v>
      </c>
      <c r="M66891" s="1637"/>
    </row>
    <row r="66892" spans="1:13" ht="10">
      <c r="A66892" s="1636">
        <v>1158425</v>
      </c>
      <c r="B66892" s="1636" t="s">
        <v>2025</v>
      </c>
      <c r="C66892" s="1648">
        <v>42663.58</v>
      </c>
      <c r="D66892" s="1648">
        <v>1</v>
      </c>
      <c r="E66892" s="1648">
        <v>0</v>
      </c>
      <c r="F66892" s="1648">
        <v>0</v>
      </c>
      <c r="G66892" s="1648">
        <v>0</v>
      </c>
      <c r="H66892" s="1648">
        <v>0.9</v>
      </c>
      <c r="I66892" s="1648">
        <v>0</v>
      </c>
      <c r="J66892" s="1649">
        <f t="shared" si="2181"/>
        <v>81060.801999999996</v>
      </c>
      <c r="K66892" s="1649">
        <f t="shared" si="2182"/>
        <v>1.9</v>
      </c>
      <c r="M66892" s="1637"/>
    </row>
    <row r="66893" spans="1:13" ht="10">
      <c r="A66893" s="1636">
        <v>1852289</v>
      </c>
      <c r="B66893" s="1636" t="s">
        <v>2045</v>
      </c>
      <c r="C66893" s="1648">
        <v>17000</v>
      </c>
      <c r="D66893" s="1648">
        <v>99</v>
      </c>
      <c r="E66893" s="1648">
        <v>0</v>
      </c>
      <c r="F66893" s="1648">
        <v>0</v>
      </c>
      <c r="G66893" s="1648">
        <v>0</v>
      </c>
      <c r="H66893" s="1648">
        <v>9.9</v>
      </c>
      <c r="I66893" s="1648">
        <v>0</v>
      </c>
      <c r="J66893" s="1649">
        <f t="shared" si="2181"/>
        <v>1851300</v>
      </c>
      <c r="K66893" s="1649">
        <f t="shared" si="2182"/>
        <v>108.9</v>
      </c>
      <c r="M66893" s="1637"/>
    </row>
    <row r="66894" spans="1:13" ht="10">
      <c r="A66894" s="1636">
        <v>2208432</v>
      </c>
      <c r="B66894" s="1636" t="s">
        <v>1661</v>
      </c>
      <c r="C66894" s="1648">
        <v>12052.73</v>
      </c>
      <c r="D66894" s="1648">
        <v>49</v>
      </c>
      <c r="E66894" s="1648">
        <v>0</v>
      </c>
      <c r="F66894" s="1648">
        <v>0</v>
      </c>
      <c r="G66894" s="1648">
        <v>0</v>
      </c>
      <c r="H66894" s="1648">
        <v>4.9000000000000004</v>
      </c>
      <c r="I66894" s="1648">
        <v>0</v>
      </c>
      <c r="J66894" s="1649">
        <f t="shared" si="2181"/>
        <v>649642.147</v>
      </c>
      <c r="K66894" s="1649">
        <f t="shared" si="2182"/>
        <v>53.9</v>
      </c>
      <c r="M66894" s="1637"/>
    </row>
    <row r="66895" spans="1:13" ht="10">
      <c r="A66895" s="1636">
        <v>1852289</v>
      </c>
      <c r="B66895" s="1636" t="s">
        <v>1675</v>
      </c>
      <c r="C66895" s="1648">
        <v>23347.45</v>
      </c>
      <c r="D66895" s="1648">
        <v>20</v>
      </c>
      <c r="E66895" s="1648">
        <v>0</v>
      </c>
      <c r="F66895" s="1648">
        <v>0</v>
      </c>
      <c r="G66895" s="1648">
        <v>0</v>
      </c>
      <c r="H66895" s="1648">
        <v>2.4</v>
      </c>
      <c r="I66895" s="1648">
        <v>0</v>
      </c>
      <c r="J66895" s="1649">
        <f t="shared" si="2181"/>
        <v>522982.88</v>
      </c>
      <c r="K66895" s="1649">
        <f t="shared" si="2182"/>
        <v>22.4</v>
      </c>
      <c r="M66895" s="1637"/>
    </row>
    <row r="66896" spans="1:13" ht="10">
      <c r="A66896" s="1636">
        <v>2353974</v>
      </c>
      <c r="B66896" s="1636" t="s">
        <v>1956</v>
      </c>
      <c r="C66896" s="1648">
        <v>20768.59</v>
      </c>
      <c r="D66896" s="1648">
        <v>83</v>
      </c>
      <c r="E66896" s="1648">
        <v>0</v>
      </c>
      <c r="F66896" s="1648">
        <v>0</v>
      </c>
      <c r="G66896" s="1648">
        <v>0</v>
      </c>
      <c r="H66896" s="1648">
        <v>24.6</v>
      </c>
      <c r="I66896" s="1648">
        <v>0</v>
      </c>
      <c r="J66896" s="1649">
        <f t="shared" si="2181"/>
        <v>2234700.284</v>
      </c>
      <c r="K66896" s="1649">
        <f t="shared" si="2182"/>
        <v>107.6</v>
      </c>
      <c r="M66896" s="1637"/>
    </row>
    <row r="66897" spans="1:13" ht="10">
      <c r="A66897" s="1636">
        <v>1550262</v>
      </c>
      <c r="B66897" s="1636" t="s">
        <v>1794</v>
      </c>
      <c r="C66897" s="1648">
        <v>15818.18</v>
      </c>
      <c r="D66897" s="1648">
        <v>22</v>
      </c>
      <c r="E66897" s="1648">
        <v>0</v>
      </c>
      <c r="F66897" s="1648">
        <v>0</v>
      </c>
      <c r="G66897" s="1648">
        <v>0</v>
      </c>
      <c r="H66897" s="1648">
        <v>2.2000000000000002</v>
      </c>
      <c r="I66897" s="1648">
        <v>0</v>
      </c>
      <c r="J66897" s="1649">
        <f t="shared" si="2181"/>
        <v>382799.95600000001</v>
      </c>
      <c r="K66897" s="1649">
        <f t="shared" si="2182"/>
        <v>24.2</v>
      </c>
      <c r="M66897" s="1637"/>
    </row>
    <row r="66898" spans="1:13" ht="10">
      <c r="A66898" s="1636">
        <v>2638160</v>
      </c>
      <c r="B66898" s="1636" t="s">
        <v>1956</v>
      </c>
      <c r="C66898" s="1648">
        <v>24256.1</v>
      </c>
      <c r="D66898" s="1648">
        <v>6</v>
      </c>
      <c r="E66898" s="1648">
        <v>0</v>
      </c>
      <c r="F66898" s="1648">
        <v>0</v>
      </c>
      <c r="G66898" s="1648">
        <v>0</v>
      </c>
      <c r="H66898" s="1648">
        <v>2.2000000000000002</v>
      </c>
      <c r="I66898" s="1648">
        <v>0</v>
      </c>
      <c r="J66898" s="1649">
        <f t="shared" si="2181"/>
        <v>198900.01999999996</v>
      </c>
      <c r="K66898" s="1649">
        <f t="shared" si="2182"/>
        <v>8.1999999999999993</v>
      </c>
      <c r="M66898" s="1637"/>
    </row>
    <row r="66899" spans="1:13" ht="10">
      <c r="A66899" s="1636">
        <v>2614032</v>
      </c>
      <c r="B66899" s="1636" t="s">
        <v>1951</v>
      </c>
      <c r="C66899" s="1648">
        <v>36351.35</v>
      </c>
      <c r="D66899" s="1648">
        <v>9</v>
      </c>
      <c r="E66899" s="1648">
        <v>0</v>
      </c>
      <c r="F66899" s="1648">
        <v>0</v>
      </c>
      <c r="G66899" s="1648">
        <v>0</v>
      </c>
      <c r="H66899" s="1648">
        <v>3.8</v>
      </c>
      <c r="I66899" s="1648">
        <v>0</v>
      </c>
      <c r="J66899" s="1649">
        <f t="shared" si="2181"/>
        <v>465297.28</v>
      </c>
      <c r="K66899" s="1649">
        <f t="shared" si="2182"/>
        <v>12.8</v>
      </c>
      <c r="M66899" s="1637"/>
    </row>
    <row r="66900" spans="1:13" ht="10">
      <c r="A66900" s="1636">
        <v>390691</v>
      </c>
      <c r="B66900" s="1636" t="s">
        <v>1956</v>
      </c>
      <c r="C66900" s="1648">
        <v>22162.61</v>
      </c>
      <c r="D66900" s="1648">
        <v>10</v>
      </c>
      <c r="E66900" s="1648">
        <v>0</v>
      </c>
      <c r="F66900" s="1648">
        <v>0</v>
      </c>
      <c r="G66900" s="1648">
        <v>0</v>
      </c>
      <c r="H66900" s="1648">
        <v>3.8</v>
      </c>
      <c r="I66900" s="1648">
        <v>0</v>
      </c>
      <c r="J66900" s="1649">
        <f t="shared" si="2181"/>
        <v>305844.01800000004</v>
      </c>
      <c r="K66900" s="1649">
        <f t="shared" si="2182"/>
        <v>13.8</v>
      </c>
      <c r="M66900" s="1637"/>
    </row>
    <row r="66901" spans="1:13" ht="10">
      <c r="A66901" s="1636">
        <v>19198</v>
      </c>
      <c r="B66901" s="1636" t="s">
        <v>2039</v>
      </c>
      <c r="C66901" s="1648">
        <v>6558.82</v>
      </c>
      <c r="D66901" s="1648">
        <v>4</v>
      </c>
      <c r="E66901" s="1648">
        <v>0</v>
      </c>
      <c r="F66901" s="1648">
        <v>0</v>
      </c>
      <c r="G66901" s="1648">
        <v>0</v>
      </c>
      <c r="H66901" s="1648">
        <v>2.8</v>
      </c>
      <c r="I66901" s="1648">
        <v>0</v>
      </c>
      <c r="J66901" s="1649">
        <f t="shared" si="2181"/>
        <v>44599.975999999995</v>
      </c>
      <c r="K66901" s="1649">
        <f t="shared" si="2182"/>
        <v>6.8</v>
      </c>
      <c r="M66901" s="1637"/>
    </row>
    <row r="66902" spans="1:13" ht="10">
      <c r="A66902" s="1636">
        <v>622601</v>
      </c>
      <c r="B66902" s="1636" t="s">
        <v>1775</v>
      </c>
      <c r="C66902" s="1648">
        <v>40870.58</v>
      </c>
      <c r="D66902" s="1648">
        <v>113.8</v>
      </c>
      <c r="E66902" s="1648">
        <v>0</v>
      </c>
      <c r="F66902" s="1648">
        <v>0</v>
      </c>
      <c r="G66902" s="1648">
        <v>0</v>
      </c>
      <c r="H66902" s="1648">
        <v>213.3</v>
      </c>
      <c r="I66902" s="1648">
        <v>0</v>
      </c>
      <c r="J66902" s="1649">
        <f t="shared" si="2181"/>
        <v>13368766.718000002</v>
      </c>
      <c r="K66902" s="1649">
        <f t="shared" si="2182"/>
        <v>327.10000000000002</v>
      </c>
      <c r="M66902" s="1637"/>
    </row>
    <row r="66903" spans="1:13" ht="10">
      <c r="A66903" s="1636">
        <v>2557320</v>
      </c>
      <c r="B66903" s="1636" t="s">
        <v>1762</v>
      </c>
      <c r="C66903" s="1648">
        <v>55518.99</v>
      </c>
      <c r="D66903" s="1648">
        <v>5</v>
      </c>
      <c r="E66903" s="1648">
        <v>0</v>
      </c>
      <c r="F66903" s="1648">
        <v>0</v>
      </c>
      <c r="G66903" s="1648">
        <v>0</v>
      </c>
      <c r="H66903" s="1648">
        <v>2.7</v>
      </c>
      <c r="I66903" s="1648">
        <v>0</v>
      </c>
      <c r="J66903" s="1649">
        <f t="shared" si="2181"/>
        <v>427496.223</v>
      </c>
      <c r="K66903" s="1649">
        <f t="shared" si="2182"/>
        <v>7.7</v>
      </c>
      <c r="M66903" s="1637"/>
    </row>
    <row r="66904" spans="1:13" ht="10">
      <c r="A66904" s="1636">
        <v>501672</v>
      </c>
      <c r="B66904" s="1636" t="s">
        <v>1811</v>
      </c>
      <c r="C66904" s="1648">
        <v>47888.67</v>
      </c>
      <c r="D66904" s="1648">
        <v>30</v>
      </c>
      <c r="E66904" s="1648">
        <v>0</v>
      </c>
      <c r="F66904" s="1648">
        <v>0</v>
      </c>
      <c r="G66904" s="1648">
        <v>0</v>
      </c>
      <c r="H66904" s="1648">
        <v>15</v>
      </c>
      <c r="I66904" s="1648">
        <v>0</v>
      </c>
      <c r="J66904" s="1649">
        <f t="shared" si="2181"/>
        <v>2154990.15</v>
      </c>
      <c r="K66904" s="1649">
        <f t="shared" si="2182"/>
        <v>45</v>
      </c>
      <c r="M66904" s="1637"/>
    </row>
    <row r="66905" spans="1:13" ht="10">
      <c r="A66905" s="1636">
        <v>3142084</v>
      </c>
      <c r="B66905" s="1636" t="s">
        <v>1997</v>
      </c>
      <c r="C66905" s="1648">
        <v>14276.31</v>
      </c>
      <c r="D66905" s="1648">
        <v>5</v>
      </c>
      <c r="E66905" s="1648">
        <v>0</v>
      </c>
      <c r="F66905" s="1648">
        <v>0</v>
      </c>
      <c r="G66905" s="1648">
        <v>0</v>
      </c>
      <c r="H66905" s="1648">
        <v>0.7</v>
      </c>
      <c r="I66905" s="1648">
        <v>0.8</v>
      </c>
      <c r="J66905" s="1649">
        <f t="shared" si="2181"/>
        <v>92796.014999999999</v>
      </c>
      <c r="K66905" s="1649">
        <f t="shared" si="2182"/>
        <v>6.5</v>
      </c>
      <c r="M66905" s="1637"/>
    </row>
    <row r="66906" spans="1:13" ht="10">
      <c r="A66906" s="1636">
        <v>518703</v>
      </c>
      <c r="B66906" s="1636" t="s">
        <v>1642</v>
      </c>
      <c r="C66906" s="1648">
        <v>5713.01</v>
      </c>
      <c r="D66906" s="1648">
        <v>30</v>
      </c>
      <c r="E66906" s="1648">
        <v>0</v>
      </c>
      <c r="F66906" s="1648">
        <v>0</v>
      </c>
      <c r="G66906" s="1648">
        <v>0</v>
      </c>
      <c r="H66906" s="1648">
        <v>3</v>
      </c>
      <c r="I66906" s="1648">
        <v>1.6</v>
      </c>
      <c r="J66906" s="1649">
        <f t="shared" si="2181"/>
        <v>197670.14600000001</v>
      </c>
      <c r="K66906" s="1649">
        <f t="shared" si="2182"/>
        <v>34.6</v>
      </c>
      <c r="M66906" s="1637"/>
    </row>
    <row r="66907" spans="1:13" ht="10">
      <c r="A66907" s="1636">
        <v>3101670</v>
      </c>
      <c r="B66907" s="1636" t="s">
        <v>1642</v>
      </c>
      <c r="C66907" s="1648">
        <v>3547.95</v>
      </c>
      <c r="D66907" s="1648">
        <v>14</v>
      </c>
      <c r="E66907" s="1648">
        <v>0</v>
      </c>
      <c r="F66907" s="1648">
        <v>0</v>
      </c>
      <c r="G66907" s="1648">
        <v>0</v>
      </c>
      <c r="H66907" s="1648">
        <v>0</v>
      </c>
      <c r="I66907" s="1648">
        <v>0.6</v>
      </c>
      <c r="J66907" s="1649">
        <f t="shared" si="2181"/>
        <v>51800.07</v>
      </c>
      <c r="K66907" s="1649">
        <f t="shared" si="2182"/>
        <v>14.6</v>
      </c>
      <c r="M66907" s="1637"/>
    </row>
    <row r="66908" spans="1:13" ht="10">
      <c r="A66908" s="1636">
        <v>2680834</v>
      </c>
      <c r="B66908" s="1636" t="s">
        <v>1958</v>
      </c>
      <c r="C66908" s="1648">
        <v>0</v>
      </c>
      <c r="D66908" s="1648">
        <v>0.5</v>
      </c>
      <c r="E66908" s="1648">
        <v>0</v>
      </c>
      <c r="F66908" s="1648">
        <v>0</v>
      </c>
      <c r="G66908" s="1648">
        <v>0</v>
      </c>
      <c r="H66908" s="1648">
        <v>0</v>
      </c>
      <c r="I66908" s="1648">
        <v>0.5</v>
      </c>
      <c r="J66908" s="1649">
        <f t="shared" si="2181"/>
        <v>0</v>
      </c>
      <c r="K66908" s="1649">
        <f t="shared" si="2182"/>
        <v>1</v>
      </c>
      <c r="M66908" s="1637"/>
    </row>
    <row r="66909" spans="1:13" ht="10">
      <c r="A66909" s="1636">
        <v>2752639</v>
      </c>
      <c r="B66909" s="1636" t="s">
        <v>1958</v>
      </c>
      <c r="C66909" s="1648">
        <v>0</v>
      </c>
      <c r="D66909" s="1648">
        <v>0.5</v>
      </c>
      <c r="E66909" s="1648">
        <v>0</v>
      </c>
      <c r="F66909" s="1648">
        <v>0</v>
      </c>
      <c r="G66909" s="1648">
        <v>0</v>
      </c>
      <c r="H66909" s="1648">
        <v>0</v>
      </c>
      <c r="I66909" s="1648">
        <v>0.5</v>
      </c>
      <c r="J66909" s="1649">
        <f t="shared" si="2181"/>
        <v>0</v>
      </c>
      <c r="K66909" s="1649">
        <f t="shared" si="2182"/>
        <v>1</v>
      </c>
      <c r="M66909" s="1637"/>
    </row>
    <row r="66910" spans="1:13" ht="10">
      <c r="A66910" s="1636">
        <v>2695628</v>
      </c>
      <c r="B66910" s="1636" t="s">
        <v>1958</v>
      </c>
      <c r="C66910" s="1648">
        <v>0</v>
      </c>
      <c r="D66910" s="1648">
        <v>0.5</v>
      </c>
      <c r="E66910" s="1648">
        <v>0</v>
      </c>
      <c r="F66910" s="1648">
        <v>0</v>
      </c>
      <c r="G66910" s="1648">
        <v>0</v>
      </c>
      <c r="H66910" s="1648">
        <v>0</v>
      </c>
      <c r="I66910" s="1648">
        <v>0.5</v>
      </c>
      <c r="J66910" s="1649">
        <f t="shared" si="2181"/>
        <v>0</v>
      </c>
      <c r="K66910" s="1649">
        <f t="shared" si="2182"/>
        <v>1</v>
      </c>
      <c r="M66910" s="1637"/>
    </row>
    <row r="66911" spans="1:13" ht="10">
      <c r="A66911" s="1636">
        <v>959102</v>
      </c>
      <c r="B66911" s="1636" t="s">
        <v>1958</v>
      </c>
      <c r="C66911" s="1648">
        <v>0</v>
      </c>
      <c r="D66911" s="1648">
        <v>0.5</v>
      </c>
      <c r="E66911" s="1648">
        <v>0</v>
      </c>
      <c r="F66911" s="1648">
        <v>0</v>
      </c>
      <c r="G66911" s="1648">
        <v>0</v>
      </c>
      <c r="H66911" s="1648">
        <v>0</v>
      </c>
      <c r="I66911" s="1648">
        <v>0.5</v>
      </c>
      <c r="J66911" s="1649">
        <f t="shared" si="2181"/>
        <v>0</v>
      </c>
      <c r="K66911" s="1649">
        <f t="shared" si="2182"/>
        <v>1</v>
      </c>
      <c r="M66911" s="1637"/>
    </row>
    <row r="66912" spans="1:13" ht="10">
      <c r="A66912" s="1636">
        <v>1956111</v>
      </c>
      <c r="B66912" s="1636" t="s">
        <v>1958</v>
      </c>
      <c r="C66912" s="1648">
        <v>24400</v>
      </c>
      <c r="D66912" s="1648">
        <v>0.5</v>
      </c>
      <c r="E66912" s="1648">
        <v>0</v>
      </c>
      <c r="F66912" s="1648">
        <v>0</v>
      </c>
      <c r="G66912" s="1648">
        <v>0</v>
      </c>
      <c r="H66912" s="1648">
        <v>0</v>
      </c>
      <c r="I66912" s="1648">
        <v>0.5</v>
      </c>
      <c r="J66912" s="1649">
        <f t="shared" si="2181"/>
        <v>24400</v>
      </c>
      <c r="K66912" s="1649">
        <f t="shared" si="2182"/>
        <v>1</v>
      </c>
      <c r="M66912" s="1637"/>
    </row>
    <row r="66913" spans="1:13" ht="10">
      <c r="A66913" s="1636">
        <v>3186524</v>
      </c>
      <c r="B66913" s="1636" t="s">
        <v>1730</v>
      </c>
      <c r="C66913" s="1648">
        <v>17742.86</v>
      </c>
      <c r="D66913" s="1648">
        <v>3</v>
      </c>
      <c r="E66913" s="1648">
        <v>0</v>
      </c>
      <c r="F66913" s="1648">
        <v>0</v>
      </c>
      <c r="G66913" s="1648">
        <v>0</v>
      </c>
      <c r="H66913" s="1648">
        <v>0</v>
      </c>
      <c r="I66913" s="1648">
        <v>0.5</v>
      </c>
      <c r="J66913" s="1649">
        <f t="shared" si="2181"/>
        <v>62100.01</v>
      </c>
      <c r="K66913" s="1649">
        <f t="shared" si="2182"/>
        <v>3.5</v>
      </c>
      <c r="M66913" s="1637"/>
    </row>
    <row r="66914" spans="1:13" ht="10">
      <c r="A66914" s="1636">
        <v>1912577</v>
      </c>
      <c r="B66914" s="1636" t="s">
        <v>1997</v>
      </c>
      <c r="C66914" s="1648">
        <v>16799.2</v>
      </c>
      <c r="D66914" s="1648">
        <v>8</v>
      </c>
      <c r="E66914" s="1648">
        <v>0</v>
      </c>
      <c r="F66914" s="1648">
        <v>0</v>
      </c>
      <c r="G66914" s="1648">
        <v>0</v>
      </c>
      <c r="H66914" s="1648">
        <v>1.2</v>
      </c>
      <c r="I66914" s="1648">
        <v>1.3</v>
      </c>
      <c r="J66914" s="1649">
        <f t="shared" si="2181"/>
        <v>176391.6</v>
      </c>
      <c r="K66914" s="1649">
        <f t="shared" si="2182"/>
        <v>10.5</v>
      </c>
      <c r="M66914" s="1637"/>
    </row>
    <row r="66915" spans="1:13" ht="10">
      <c r="A66915" s="1636">
        <v>2294895</v>
      </c>
      <c r="B66915" s="1636" t="s">
        <v>1997</v>
      </c>
      <c r="C66915" s="1648">
        <v>20874.87</v>
      </c>
      <c r="D66915" s="1648">
        <v>2</v>
      </c>
      <c r="E66915" s="1648">
        <v>0</v>
      </c>
      <c r="F66915" s="1648">
        <v>0</v>
      </c>
      <c r="G66915" s="1648">
        <v>0</v>
      </c>
      <c r="H66915" s="1648">
        <v>0.8</v>
      </c>
      <c r="I66915" s="1648">
        <v>0.4</v>
      </c>
      <c r="J66915" s="1649">
        <f t="shared" si="2181"/>
        <v>66799.583999999988</v>
      </c>
      <c r="K66915" s="1649">
        <f t="shared" si="2182"/>
        <v>3.1999999999999997</v>
      </c>
      <c r="M66915" s="1637"/>
    </row>
    <row r="66916" spans="1:13" ht="10">
      <c r="A66916" s="1636">
        <v>2965632</v>
      </c>
      <c r="B66916" s="1636" t="s">
        <v>1642</v>
      </c>
      <c r="C66916" s="1648">
        <v>4738.6099999999997</v>
      </c>
      <c r="D66916" s="1648">
        <v>8</v>
      </c>
      <c r="E66916" s="1648">
        <v>0</v>
      </c>
      <c r="F66916" s="1648">
        <v>0</v>
      </c>
      <c r="G66916" s="1648">
        <v>0</v>
      </c>
      <c r="H66916" s="1648">
        <v>0.8</v>
      </c>
      <c r="I66916" s="1648">
        <v>0.4</v>
      </c>
      <c r="J66916" s="1649">
        <f t="shared" si="2181"/>
        <v>43595.212</v>
      </c>
      <c r="K66916" s="1649">
        <f t="shared" si="2182"/>
        <v>9.2000000000000011</v>
      </c>
      <c r="M66916" s="1637"/>
    </row>
    <row r="66917" spans="1:13" ht="10">
      <c r="A66917" s="1636">
        <v>2699053</v>
      </c>
      <c r="B66917" s="1636" t="s">
        <v>1954</v>
      </c>
      <c r="C66917" s="1648">
        <v>66257.13</v>
      </c>
      <c r="D66917" s="1648">
        <v>2</v>
      </c>
      <c r="E66917" s="1648">
        <v>0</v>
      </c>
      <c r="F66917" s="1648">
        <v>0</v>
      </c>
      <c r="G66917" s="1648">
        <v>0</v>
      </c>
      <c r="H66917" s="1648">
        <v>0.7</v>
      </c>
      <c r="I66917" s="1648">
        <v>0.4</v>
      </c>
      <c r="J66917" s="1649">
        <f t="shared" si="2181"/>
        <v>205397.10300000003</v>
      </c>
      <c r="K66917" s="1649">
        <f t="shared" si="2182"/>
        <v>3.1</v>
      </c>
      <c r="M66917" s="1637"/>
    </row>
    <row r="66918" spans="1:13" ht="10">
      <c r="A66918" s="1636">
        <v>2435114</v>
      </c>
      <c r="B66918" s="1636" t="s">
        <v>1997</v>
      </c>
      <c r="C66918" s="1648">
        <v>17219.310000000001</v>
      </c>
      <c r="D66918" s="1648">
        <v>6</v>
      </c>
      <c r="E66918" s="1648">
        <v>0</v>
      </c>
      <c r="F66918" s="1648">
        <v>0</v>
      </c>
      <c r="G66918" s="1648">
        <v>0</v>
      </c>
      <c r="H66918" s="1648">
        <v>2.6</v>
      </c>
      <c r="I66918" s="1648">
        <v>1.2</v>
      </c>
      <c r="J66918" s="1649">
        <f t="shared" si="2181"/>
        <v>168749.23799999998</v>
      </c>
      <c r="K66918" s="1649">
        <f t="shared" si="2182"/>
        <v>9.7999999999999989</v>
      </c>
      <c r="M66918" s="1637"/>
    </row>
    <row r="66919" spans="1:13" ht="10">
      <c r="A66919" s="1636">
        <v>3140633</v>
      </c>
      <c r="B66919" s="1636" t="s">
        <v>1997</v>
      </c>
      <c r="C66919" s="1648">
        <v>14922.58</v>
      </c>
      <c r="D66919" s="1648">
        <v>2</v>
      </c>
      <c r="E66919" s="1648">
        <v>0</v>
      </c>
      <c r="F66919" s="1648">
        <v>0</v>
      </c>
      <c r="G66919" s="1648">
        <v>0</v>
      </c>
      <c r="H66919" s="1648">
        <v>0.3</v>
      </c>
      <c r="I66919" s="1648">
        <v>0.3</v>
      </c>
      <c r="J66919" s="1649">
        <f t="shared" si="2181"/>
        <v>38798.707999999991</v>
      </c>
      <c r="K66919" s="1649">
        <f t="shared" si="2182"/>
        <v>2.5999999999999996</v>
      </c>
      <c r="M66919" s="1637"/>
    </row>
    <row r="66920" spans="1:13" ht="10">
      <c r="A66920" s="1636">
        <v>3030477</v>
      </c>
      <c r="B66920" s="1636" t="s">
        <v>1997</v>
      </c>
      <c r="C66920" s="1648">
        <v>19076.73</v>
      </c>
      <c r="D66920" s="1648">
        <v>2</v>
      </c>
      <c r="E66920" s="1648">
        <v>0</v>
      </c>
      <c r="F66920" s="1648">
        <v>0</v>
      </c>
      <c r="G66920" s="1648">
        <v>0</v>
      </c>
      <c r="H66920" s="1648">
        <v>0.3</v>
      </c>
      <c r="I66920" s="1648">
        <v>0.3</v>
      </c>
      <c r="J66920" s="1649">
        <f t="shared" si="2181"/>
        <v>49599.497999999992</v>
      </c>
      <c r="K66920" s="1649">
        <f t="shared" si="2182"/>
        <v>2.5999999999999996</v>
      </c>
      <c r="M66920" s="1637"/>
    </row>
    <row r="66921" spans="1:13" ht="10">
      <c r="A66921" s="1636">
        <v>2632692</v>
      </c>
      <c r="B66921" s="1636" t="s">
        <v>1997</v>
      </c>
      <c r="C66921" s="1648">
        <v>18999.77</v>
      </c>
      <c r="D66921" s="1648">
        <v>2</v>
      </c>
      <c r="E66921" s="1648">
        <v>0</v>
      </c>
      <c r="F66921" s="1648">
        <v>0</v>
      </c>
      <c r="G66921" s="1648">
        <v>0</v>
      </c>
      <c r="H66921" s="1648">
        <v>0.3</v>
      </c>
      <c r="I66921" s="1648">
        <v>0.3</v>
      </c>
      <c r="J66921" s="1649">
        <f t="shared" si="2181"/>
        <v>49399.401999999995</v>
      </c>
      <c r="K66921" s="1649">
        <f t="shared" si="2182"/>
        <v>2.5999999999999996</v>
      </c>
      <c r="M66921" s="1637"/>
    </row>
    <row r="66922" spans="1:13" ht="10">
      <c r="A66922" s="1636">
        <v>859173</v>
      </c>
      <c r="B66922" s="1636" t="s">
        <v>1997</v>
      </c>
      <c r="C66922" s="1648">
        <v>18788.349999999999</v>
      </c>
      <c r="D66922" s="1648">
        <v>2</v>
      </c>
      <c r="E66922" s="1648">
        <v>0</v>
      </c>
      <c r="F66922" s="1648">
        <v>0</v>
      </c>
      <c r="G66922" s="1648">
        <v>0</v>
      </c>
      <c r="H66922" s="1648">
        <v>0.3</v>
      </c>
      <c r="I66922" s="1648">
        <v>0.3</v>
      </c>
      <c r="J66922" s="1649">
        <f t="shared" si="2181"/>
        <v>48849.709999999992</v>
      </c>
      <c r="K66922" s="1649">
        <f t="shared" si="2182"/>
        <v>2.5999999999999996</v>
      </c>
      <c r="M66922" s="1637"/>
    </row>
    <row r="66923" spans="1:13" ht="10">
      <c r="A66923" s="1636">
        <v>3017985</v>
      </c>
      <c r="B66923" s="1636" t="s">
        <v>1997</v>
      </c>
      <c r="C66923" s="1648">
        <v>17787.849999999999</v>
      </c>
      <c r="D66923" s="1648">
        <v>2</v>
      </c>
      <c r="E66923" s="1648">
        <v>0</v>
      </c>
      <c r="F66923" s="1648">
        <v>0</v>
      </c>
      <c r="G66923" s="1648">
        <v>0</v>
      </c>
      <c r="H66923" s="1648">
        <v>0.3</v>
      </c>
      <c r="I66923" s="1648">
        <v>0.3</v>
      </c>
      <c r="J66923" s="1649">
        <f t="shared" si="2181"/>
        <v>46248.409999999989</v>
      </c>
      <c r="K66923" s="1649">
        <f t="shared" si="2182"/>
        <v>2.5999999999999996</v>
      </c>
      <c r="M66923" s="1637"/>
    </row>
    <row r="66924" spans="1:13" ht="10">
      <c r="A66924" s="1636">
        <v>2512339</v>
      </c>
      <c r="B66924" s="1636" t="s">
        <v>1730</v>
      </c>
      <c r="C66924" s="1648">
        <v>26863.64</v>
      </c>
      <c r="D66924" s="1648">
        <v>1</v>
      </c>
      <c r="E66924" s="1648">
        <v>0</v>
      </c>
      <c r="F66924" s="1648">
        <v>0</v>
      </c>
      <c r="G66924" s="1648">
        <v>0</v>
      </c>
      <c r="H66924" s="1648">
        <v>0</v>
      </c>
      <c r="I66924" s="1648">
        <v>0.1</v>
      </c>
      <c r="J66924" s="1649">
        <f t="shared" si="2181"/>
        <v>29550.004000000001</v>
      </c>
      <c r="K66924" s="1649">
        <f t="shared" si="2182"/>
        <v>1.1000000000000001</v>
      </c>
      <c r="M66924" s="1637"/>
    </row>
    <row r="66925" spans="1:13" ht="10">
      <c r="A66925" s="1636">
        <v>841278</v>
      </c>
      <c r="B66925" s="1636" t="s">
        <v>1997</v>
      </c>
      <c r="C66925" s="1648">
        <v>0</v>
      </c>
      <c r="D66925" s="1648">
        <v>1</v>
      </c>
      <c r="E66925" s="1648">
        <v>0</v>
      </c>
      <c r="F66925" s="1648">
        <v>0</v>
      </c>
      <c r="G66925" s="1648">
        <v>0</v>
      </c>
      <c r="H66925" s="1648">
        <v>0.3</v>
      </c>
      <c r="I66925" s="1648">
        <v>0.1</v>
      </c>
      <c r="J66925" s="1649">
        <f t="shared" si="2181"/>
        <v>0</v>
      </c>
      <c r="K66925" s="1649">
        <f t="shared" si="2182"/>
        <v>1.4000000000000001</v>
      </c>
      <c r="M66925" s="1637"/>
    </row>
    <row r="66926" spans="1:13" ht="10">
      <c r="A66926" s="1636">
        <v>2773221</v>
      </c>
      <c r="B66926" s="1636" t="s">
        <v>1997</v>
      </c>
      <c r="C66926" s="1648">
        <v>24178.14</v>
      </c>
      <c r="D66926" s="1648">
        <v>1</v>
      </c>
      <c r="E66926" s="1648">
        <v>0</v>
      </c>
      <c r="F66926" s="1648">
        <v>0</v>
      </c>
      <c r="G66926" s="1648">
        <v>0</v>
      </c>
      <c r="H66926" s="1648">
        <v>0.3</v>
      </c>
      <c r="I66926" s="1648">
        <v>0.1</v>
      </c>
      <c r="J66926" s="1649">
        <f t="shared" si="2181"/>
        <v>33849.396000000001</v>
      </c>
      <c r="K66926" s="1649">
        <f t="shared" si="2182"/>
        <v>1.4000000000000001</v>
      </c>
      <c r="M66926" s="1637"/>
    </row>
    <row r="66927" spans="1:13" ht="10">
      <c r="A66927" s="1636">
        <v>1098697</v>
      </c>
      <c r="B66927" s="1636" t="s">
        <v>1954</v>
      </c>
      <c r="C66927" s="1648">
        <v>66857.14</v>
      </c>
      <c r="D66927" s="1648">
        <v>1</v>
      </c>
      <c r="E66927" s="1648">
        <v>0</v>
      </c>
      <c r="F66927" s="1648">
        <v>0</v>
      </c>
      <c r="G66927" s="1648">
        <v>0</v>
      </c>
      <c r="H66927" s="1648">
        <v>0.3</v>
      </c>
      <c r="I66927" s="1648">
        <v>0.1</v>
      </c>
      <c r="J66927" s="1649">
        <f t="shared" si="2181"/>
        <v>93599.996000000014</v>
      </c>
      <c r="K66927" s="1649">
        <f t="shared" si="2182"/>
        <v>1.4000000000000001</v>
      </c>
      <c r="M66927" s="1637"/>
    </row>
    <row r="66928" spans="1:13" ht="10">
      <c r="A66928" s="1636">
        <v>2671842</v>
      </c>
      <c r="B66928" s="1636" t="s">
        <v>1997</v>
      </c>
      <c r="C66928" s="1648">
        <v>20666.25</v>
      </c>
      <c r="D66928" s="1648">
        <v>1</v>
      </c>
      <c r="E66928" s="1648">
        <v>0</v>
      </c>
      <c r="F66928" s="1648">
        <v>0</v>
      </c>
      <c r="G66928" s="1648">
        <v>0</v>
      </c>
      <c r="H66928" s="1648">
        <v>0.1</v>
      </c>
      <c r="I66928" s="1648">
        <v>0.1</v>
      </c>
      <c r="J66928" s="1649">
        <f t="shared" si="2181"/>
        <v>24799.500000000004</v>
      </c>
      <c r="K66928" s="1649">
        <f t="shared" si="2182"/>
        <v>1.2000000000000002</v>
      </c>
      <c r="M66928" s="1637"/>
    </row>
    <row r="66929" spans="1:13" ht="10">
      <c r="A66929" s="1636">
        <v>3201039</v>
      </c>
      <c r="B66929" s="1636" t="s">
        <v>1997</v>
      </c>
      <c r="C66929" s="1648">
        <v>20707.5</v>
      </c>
      <c r="D66929" s="1648">
        <v>1</v>
      </c>
      <c r="E66929" s="1648">
        <v>0</v>
      </c>
      <c r="F66929" s="1648">
        <v>0</v>
      </c>
      <c r="G66929" s="1648">
        <v>0</v>
      </c>
      <c r="H66929" s="1648">
        <v>0.1</v>
      </c>
      <c r="I66929" s="1648">
        <v>0.1</v>
      </c>
      <c r="J66929" s="1649">
        <f t="shared" si="2181"/>
        <v>24849.000000000004</v>
      </c>
      <c r="K66929" s="1649">
        <f t="shared" si="2182"/>
        <v>1.2000000000000002</v>
      </c>
      <c r="M66929" s="1637"/>
    </row>
    <row r="66930" spans="1:13" ht="10">
      <c r="A66930" s="1636">
        <v>2589989</v>
      </c>
      <c r="B66930" s="1636" t="s">
        <v>1997</v>
      </c>
      <c r="C66930" s="1648">
        <v>18749.36</v>
      </c>
      <c r="D66930" s="1648">
        <v>10</v>
      </c>
      <c r="E66930" s="1648">
        <v>0</v>
      </c>
      <c r="F66930" s="1648">
        <v>0</v>
      </c>
      <c r="G66930" s="1648">
        <v>0</v>
      </c>
      <c r="H66930" s="1648">
        <v>1.5</v>
      </c>
      <c r="I66930" s="1648">
        <v>1.7</v>
      </c>
      <c r="J66930" s="1649">
        <f t="shared" si="2181"/>
        <v>247491.552</v>
      </c>
      <c r="K66930" s="1649">
        <f t="shared" si="2182"/>
        <v>13.2</v>
      </c>
      <c r="M66930" s="1637"/>
    </row>
    <row r="66931" spans="1:13" ht="10">
      <c r="A66931" s="1636">
        <v>603196</v>
      </c>
      <c r="B66931" s="1636" t="s">
        <v>1642</v>
      </c>
      <c r="C66931" s="1648">
        <v>10180.469999999999</v>
      </c>
      <c r="D66931" s="1648">
        <v>31</v>
      </c>
      <c r="E66931" s="1648">
        <v>0</v>
      </c>
      <c r="F66931" s="1648">
        <v>0</v>
      </c>
      <c r="G66931" s="1648">
        <v>0</v>
      </c>
      <c r="H66931" s="1648">
        <v>3.1</v>
      </c>
      <c r="I66931" s="1648">
        <v>1.7</v>
      </c>
      <c r="J66931" s="1649">
        <f t="shared" si="2181"/>
        <v>364460.826</v>
      </c>
      <c r="K66931" s="1649">
        <f t="shared" si="2182"/>
        <v>35.800000000000004</v>
      </c>
      <c r="M66931" s="1637"/>
    </row>
    <row r="66932" spans="1:13" ht="10">
      <c r="A66932" s="1636">
        <v>959123</v>
      </c>
      <c r="B66932" s="1636" t="s">
        <v>1958</v>
      </c>
      <c r="C66932" s="1648">
        <v>24650</v>
      </c>
      <c r="D66932" s="1648">
        <v>6</v>
      </c>
      <c r="E66932" s="1648">
        <v>0</v>
      </c>
      <c r="F66932" s="1648">
        <v>0</v>
      </c>
      <c r="G66932" s="1648">
        <v>0</v>
      </c>
      <c r="H66932" s="1648">
        <v>0</v>
      </c>
      <c r="I66932" s="1648">
        <v>6</v>
      </c>
      <c r="J66932" s="1649">
        <f t="shared" si="2181"/>
        <v>295800</v>
      </c>
      <c r="K66932" s="1649">
        <f t="shared" si="2182"/>
        <v>12</v>
      </c>
      <c r="M66932" s="1637"/>
    </row>
    <row r="66933" spans="1:13" ht="10">
      <c r="A66933" s="1636">
        <v>1912577</v>
      </c>
      <c r="B66933" s="1636" t="s">
        <v>1958</v>
      </c>
      <c r="C66933" s="1648">
        <v>12700</v>
      </c>
      <c r="D66933" s="1648">
        <v>20</v>
      </c>
      <c r="E66933" s="1648">
        <v>0</v>
      </c>
      <c r="F66933" s="1648">
        <v>0</v>
      </c>
      <c r="G66933" s="1648">
        <v>0</v>
      </c>
      <c r="H66933" s="1648">
        <v>0</v>
      </c>
      <c r="I66933" s="1648">
        <v>20</v>
      </c>
      <c r="J66933" s="1649">
        <f t="shared" si="2181"/>
        <v>508000</v>
      </c>
      <c r="K66933" s="1649">
        <f t="shared" si="2182"/>
        <v>40</v>
      </c>
      <c r="M66933" s="1637"/>
    </row>
    <row r="66934" spans="1:13" ht="10">
      <c r="A66934" s="1636">
        <v>824750</v>
      </c>
      <c r="B66934" s="1636" t="s">
        <v>1997</v>
      </c>
      <c r="C66934" s="1648">
        <v>18408.88</v>
      </c>
      <c r="D66934" s="1648">
        <v>25</v>
      </c>
      <c r="E66934" s="1648">
        <v>0</v>
      </c>
      <c r="F66934" s="1648">
        <v>0</v>
      </c>
      <c r="G66934" s="1648">
        <v>0</v>
      </c>
      <c r="H66934" s="1648">
        <v>3.7</v>
      </c>
      <c r="I66934" s="1648">
        <v>4.3</v>
      </c>
      <c r="J66934" s="1649">
        <f t="shared" si="2181"/>
        <v>607493.04</v>
      </c>
      <c r="K66934" s="1649">
        <f t="shared" si="2182"/>
        <v>33</v>
      </c>
      <c r="M66934" s="1637"/>
    </row>
    <row r="66935" spans="1:13" ht="10">
      <c r="A66935" s="1636">
        <v>75522</v>
      </c>
      <c r="B66935" s="1636" t="s">
        <v>2002</v>
      </c>
      <c r="C66935" s="1648">
        <v>12940.63</v>
      </c>
      <c r="D66935" s="1648">
        <v>0.8</v>
      </c>
      <c r="E66935" s="1648">
        <v>0</v>
      </c>
      <c r="F66935" s="1648">
        <v>0</v>
      </c>
      <c r="G66935" s="1648">
        <v>0</v>
      </c>
      <c r="H66935" s="1648">
        <v>0</v>
      </c>
      <c r="I66935" s="1648">
        <v>0</v>
      </c>
      <c r="J66935" s="1649">
        <f t="shared" si="2181"/>
        <v>10352.504000000001</v>
      </c>
      <c r="K66935" s="1649">
        <f t="shared" si="2182"/>
        <v>0.8</v>
      </c>
      <c r="M66935" s="1637"/>
    </row>
    <row r="66936" spans="1:13" ht="10">
      <c r="A66936" s="1636">
        <v>1992834</v>
      </c>
      <c r="B66936" s="1636" t="s">
        <v>1996</v>
      </c>
      <c r="C66936" s="1648">
        <v>8667.4599999999991</v>
      </c>
      <c r="D66936" s="1648">
        <v>0.8</v>
      </c>
      <c r="E66936" s="1648">
        <v>0</v>
      </c>
      <c r="F66936" s="1648">
        <v>0</v>
      </c>
      <c r="G66936" s="1648">
        <v>0</v>
      </c>
      <c r="H66936" s="1648">
        <v>0</v>
      </c>
      <c r="I66936" s="1648">
        <v>0</v>
      </c>
      <c r="J66936" s="1649">
        <f t="shared" si="2181"/>
        <v>6933.9679999999998</v>
      </c>
      <c r="K66936" s="1649">
        <f t="shared" si="2182"/>
        <v>0.8</v>
      </c>
      <c r="M66936" s="1637"/>
    </row>
    <row r="66937" spans="1:13" ht="10">
      <c r="A66937" s="1636">
        <v>1870873</v>
      </c>
      <c r="B66937" s="1636" t="s">
        <v>1999</v>
      </c>
      <c r="C66937" s="1648">
        <v>12650</v>
      </c>
      <c r="D66937" s="1648">
        <v>1.5</v>
      </c>
      <c r="E66937" s="1648">
        <v>0</v>
      </c>
      <c r="F66937" s="1648">
        <v>0</v>
      </c>
      <c r="G66937" s="1648">
        <v>0</v>
      </c>
      <c r="H66937" s="1648">
        <v>0</v>
      </c>
      <c r="I66937" s="1648">
        <v>0</v>
      </c>
      <c r="J66937" s="1649">
        <f t="shared" si="2181"/>
        <v>18975</v>
      </c>
      <c r="K66937" s="1649">
        <f t="shared" si="2182"/>
        <v>1.5</v>
      </c>
      <c r="M66937" s="1637"/>
    </row>
    <row r="66938" spans="1:13" ht="10">
      <c r="A66938" s="1636">
        <v>2776708</v>
      </c>
      <c r="B66938" s="1636" t="s">
        <v>1963</v>
      </c>
      <c r="C66938" s="1648">
        <v>14450</v>
      </c>
      <c r="D66938" s="1648">
        <v>1.4</v>
      </c>
      <c r="E66938" s="1648">
        <v>0</v>
      </c>
      <c r="F66938" s="1648">
        <v>0</v>
      </c>
      <c r="G66938" s="1648">
        <v>0</v>
      </c>
      <c r="H66938" s="1648">
        <v>0</v>
      </c>
      <c r="I66938" s="1648">
        <v>0</v>
      </c>
      <c r="J66938" s="1649">
        <f t="shared" si="2181"/>
        <v>20230</v>
      </c>
      <c r="K66938" s="1649">
        <f t="shared" si="2182"/>
        <v>1.4</v>
      </c>
      <c r="M66938" s="1637"/>
    </row>
    <row r="66939" spans="1:13" ht="10">
      <c r="A66939" s="1636">
        <v>2713885</v>
      </c>
      <c r="B66939" s="1636" t="s">
        <v>1952</v>
      </c>
      <c r="C66939" s="1648">
        <v>0</v>
      </c>
      <c r="D66939" s="1648">
        <v>0.5</v>
      </c>
      <c r="E66939" s="1648">
        <v>0</v>
      </c>
      <c r="F66939" s="1648">
        <v>0</v>
      </c>
      <c r="G66939" s="1648">
        <v>0</v>
      </c>
      <c r="H66939" s="1648">
        <v>0</v>
      </c>
      <c r="I66939" s="1648">
        <v>0</v>
      </c>
      <c r="J66939" s="1649">
        <f t="shared" si="2181"/>
        <v>0</v>
      </c>
      <c r="K66939" s="1649">
        <f t="shared" si="2182"/>
        <v>0.5</v>
      </c>
      <c r="M66939" s="1637"/>
    </row>
    <row r="66940" spans="1:13" ht="10">
      <c r="A66940" s="1636">
        <v>2698115</v>
      </c>
      <c r="B66940" s="1636" t="s">
        <v>1952</v>
      </c>
      <c r="C66940" s="1648">
        <v>0</v>
      </c>
      <c r="D66940" s="1648">
        <v>0.5</v>
      </c>
      <c r="E66940" s="1648">
        <v>0</v>
      </c>
      <c r="F66940" s="1648">
        <v>0</v>
      </c>
      <c r="G66940" s="1648">
        <v>0</v>
      </c>
      <c r="H66940" s="1648">
        <v>0</v>
      </c>
      <c r="I66940" s="1648">
        <v>0</v>
      </c>
      <c r="J66940" s="1649">
        <f t="shared" si="2181"/>
        <v>0</v>
      </c>
      <c r="K66940" s="1649">
        <f t="shared" si="2182"/>
        <v>0.5</v>
      </c>
      <c r="M66940" s="1637"/>
    </row>
    <row r="66941" spans="1:13" ht="10">
      <c r="A66941" s="1636">
        <v>2708120</v>
      </c>
      <c r="B66941" s="1636" t="s">
        <v>1952</v>
      </c>
      <c r="C66941" s="1648">
        <v>0</v>
      </c>
      <c r="D66941" s="1648">
        <v>0.5</v>
      </c>
      <c r="E66941" s="1648">
        <v>0</v>
      </c>
      <c r="F66941" s="1648">
        <v>0</v>
      </c>
      <c r="G66941" s="1648">
        <v>0</v>
      </c>
      <c r="H66941" s="1648">
        <v>0</v>
      </c>
      <c r="I66941" s="1648">
        <v>0</v>
      </c>
      <c r="J66941" s="1649">
        <f t="shared" si="2181"/>
        <v>0</v>
      </c>
      <c r="K66941" s="1649">
        <f t="shared" si="2182"/>
        <v>0.5</v>
      </c>
      <c r="M66941" s="1637"/>
    </row>
    <row r="66942" spans="1:13" ht="10">
      <c r="A66942" s="1636">
        <v>2036400</v>
      </c>
      <c r="B66942" s="1636" t="s">
        <v>1952</v>
      </c>
      <c r="C66942" s="1648">
        <v>0</v>
      </c>
      <c r="D66942" s="1648">
        <v>0.5</v>
      </c>
      <c r="E66942" s="1648">
        <v>0</v>
      </c>
      <c r="F66942" s="1648">
        <v>0</v>
      </c>
      <c r="G66942" s="1648">
        <v>0</v>
      </c>
      <c r="H66942" s="1648">
        <v>0</v>
      </c>
      <c r="I66942" s="1648">
        <v>0</v>
      </c>
      <c r="J66942" s="1649">
        <f t="shared" si="2181"/>
        <v>0</v>
      </c>
      <c r="K66942" s="1649">
        <f t="shared" si="2182"/>
        <v>0.5</v>
      </c>
      <c r="M66942" s="1637"/>
    </row>
    <row r="66943" spans="1:13" ht="10">
      <c r="A66943" s="1636">
        <v>2345323</v>
      </c>
      <c r="B66943" s="1636" t="s">
        <v>1952</v>
      </c>
      <c r="C66943" s="1648">
        <v>0</v>
      </c>
      <c r="D66943" s="1648">
        <v>0.5</v>
      </c>
      <c r="E66943" s="1648">
        <v>0</v>
      </c>
      <c r="F66943" s="1648">
        <v>0</v>
      </c>
      <c r="G66943" s="1648">
        <v>0</v>
      </c>
      <c r="H66943" s="1648">
        <v>0</v>
      </c>
      <c r="I66943" s="1648">
        <v>0</v>
      </c>
      <c r="J66943" s="1649">
        <f t="shared" si="2181"/>
        <v>0</v>
      </c>
      <c r="K66943" s="1649">
        <f t="shared" si="2182"/>
        <v>0.5</v>
      </c>
      <c r="M66943" s="1637"/>
    </row>
    <row r="66944" spans="1:13" ht="10">
      <c r="A66944" s="1636">
        <v>2498757</v>
      </c>
      <c r="B66944" s="1636" t="s">
        <v>1976</v>
      </c>
      <c r="C66944" s="1648">
        <v>0</v>
      </c>
      <c r="D66944" s="1648">
        <v>0.5</v>
      </c>
      <c r="E66944" s="1648">
        <v>0</v>
      </c>
      <c r="F66944" s="1648">
        <v>0</v>
      </c>
      <c r="G66944" s="1648">
        <v>0</v>
      </c>
      <c r="H66944" s="1648">
        <v>0</v>
      </c>
      <c r="I66944" s="1648">
        <v>0</v>
      </c>
      <c r="J66944" s="1649">
        <f t="shared" si="2181"/>
        <v>0</v>
      </c>
      <c r="K66944" s="1649">
        <f t="shared" si="2182"/>
        <v>0.5</v>
      </c>
      <c r="M66944" s="1637"/>
    </row>
    <row r="66945" spans="1:13" ht="10">
      <c r="A66945" s="1636">
        <v>1100141</v>
      </c>
      <c r="B66945" s="1636" t="s">
        <v>1833</v>
      </c>
      <c r="C66945" s="1648">
        <v>4130</v>
      </c>
      <c r="D66945" s="1648">
        <v>0.5</v>
      </c>
      <c r="E66945" s="1648">
        <v>0</v>
      </c>
      <c r="F66945" s="1648">
        <v>0</v>
      </c>
      <c r="G66945" s="1648">
        <v>0</v>
      </c>
      <c r="H66945" s="1648">
        <v>0</v>
      </c>
      <c r="I66945" s="1648">
        <v>0</v>
      </c>
      <c r="J66945" s="1649">
        <f t="shared" si="2181"/>
        <v>2065</v>
      </c>
      <c r="K66945" s="1649">
        <f t="shared" si="2182"/>
        <v>0.5</v>
      </c>
      <c r="M66945" s="1637"/>
    </row>
    <row r="66946" spans="1:13" ht="10">
      <c r="A66946" s="1636">
        <v>2658505</v>
      </c>
      <c r="B66946" s="1636" t="s">
        <v>1952</v>
      </c>
      <c r="C66946" s="1648">
        <v>0</v>
      </c>
      <c r="D66946" s="1648">
        <v>0.5</v>
      </c>
      <c r="E66946" s="1648">
        <v>0</v>
      </c>
      <c r="F66946" s="1648">
        <v>0</v>
      </c>
      <c r="G66946" s="1648">
        <v>0</v>
      </c>
      <c r="H66946" s="1648">
        <v>0</v>
      </c>
      <c r="I66946" s="1648">
        <v>0</v>
      </c>
      <c r="J66946" s="1649">
        <f t="shared" si="2181"/>
        <v>0</v>
      </c>
      <c r="K66946" s="1649">
        <f t="shared" si="2182"/>
        <v>0.5</v>
      </c>
      <c r="M66946" s="1637"/>
    </row>
    <row r="66947" spans="1:13" ht="10">
      <c r="A66947" s="1636">
        <v>1956111</v>
      </c>
      <c r="B66947" s="1636" t="s">
        <v>1950</v>
      </c>
      <c r="C66947" s="1648">
        <v>29480</v>
      </c>
      <c r="D66947" s="1648">
        <v>0.5</v>
      </c>
      <c r="E66947" s="1648">
        <v>0</v>
      </c>
      <c r="F66947" s="1648">
        <v>0</v>
      </c>
      <c r="G66947" s="1648">
        <v>0</v>
      </c>
      <c r="H66947" s="1648">
        <v>0</v>
      </c>
      <c r="I66947" s="1648">
        <v>0</v>
      </c>
      <c r="J66947" s="1649">
        <f t="shared" ref="J66947:J67010" si="2183">C66947*K66947</f>
        <v>14740</v>
      </c>
      <c r="K66947" s="1649">
        <f t="shared" ref="K66947:K67010" si="2184">SUM(D66947:I66947)</f>
        <v>0.5</v>
      </c>
      <c r="M66947" s="1637"/>
    </row>
    <row r="66948" spans="1:13" ht="10">
      <c r="A66948" s="1636">
        <v>1680533</v>
      </c>
      <c r="B66948" s="1636" t="s">
        <v>1679</v>
      </c>
      <c r="C66948" s="1648">
        <v>29916.67</v>
      </c>
      <c r="D66948" s="1648">
        <v>0.4</v>
      </c>
      <c r="E66948" s="1648">
        <v>0</v>
      </c>
      <c r="F66948" s="1648">
        <v>0</v>
      </c>
      <c r="G66948" s="1648">
        <v>0</v>
      </c>
      <c r="H66948" s="1648">
        <v>0</v>
      </c>
      <c r="I66948" s="1648">
        <v>0</v>
      </c>
      <c r="J66948" s="1649">
        <f t="shared" si="2183"/>
        <v>11966.668</v>
      </c>
      <c r="K66948" s="1649">
        <f t="shared" si="2184"/>
        <v>0.4</v>
      </c>
      <c r="M66948" s="1637"/>
    </row>
    <row r="66949" spans="1:13" ht="10">
      <c r="A66949" s="1636">
        <v>2672298</v>
      </c>
      <c r="B66949" s="1636" t="s">
        <v>1679</v>
      </c>
      <c r="C66949" s="1648">
        <v>17250</v>
      </c>
      <c r="D66949" s="1648">
        <v>0.4</v>
      </c>
      <c r="E66949" s="1648">
        <v>0</v>
      </c>
      <c r="F66949" s="1648">
        <v>0</v>
      </c>
      <c r="G66949" s="1648">
        <v>0</v>
      </c>
      <c r="H66949" s="1648">
        <v>0</v>
      </c>
      <c r="I66949" s="1648">
        <v>0</v>
      </c>
      <c r="J66949" s="1649">
        <f t="shared" si="2183"/>
        <v>6900</v>
      </c>
      <c r="K66949" s="1649">
        <f t="shared" si="2184"/>
        <v>0.4</v>
      </c>
      <c r="M66949" s="1637"/>
    </row>
    <row r="66950" spans="1:13" ht="10">
      <c r="A66950" s="1636">
        <v>2747235</v>
      </c>
      <c r="B66950" s="1636" t="s">
        <v>1645</v>
      </c>
      <c r="C66950" s="1648">
        <v>18400</v>
      </c>
      <c r="D66950" s="1648">
        <v>1.2</v>
      </c>
      <c r="E66950" s="1648">
        <v>0</v>
      </c>
      <c r="F66950" s="1648">
        <v>0</v>
      </c>
      <c r="G66950" s="1648">
        <v>0</v>
      </c>
      <c r="H66950" s="1648">
        <v>0</v>
      </c>
      <c r="I66950" s="1648">
        <v>0</v>
      </c>
      <c r="J66950" s="1649">
        <f t="shared" si="2183"/>
        <v>22080</v>
      </c>
      <c r="K66950" s="1649">
        <f t="shared" si="2184"/>
        <v>1.2</v>
      </c>
      <c r="M66950" s="1637"/>
    </row>
    <row r="66951" spans="1:13" ht="10">
      <c r="A66951" s="1636">
        <v>2766332</v>
      </c>
      <c r="B66951" s="1636" t="s">
        <v>1760</v>
      </c>
      <c r="C66951" s="1648">
        <v>8370</v>
      </c>
      <c r="D66951" s="1648">
        <v>2</v>
      </c>
      <c r="E66951" s="1648">
        <v>0</v>
      </c>
      <c r="F66951" s="1648">
        <v>0</v>
      </c>
      <c r="G66951" s="1648">
        <v>0</v>
      </c>
      <c r="H66951" s="1648">
        <v>0</v>
      </c>
      <c r="I66951" s="1648">
        <v>0</v>
      </c>
      <c r="J66951" s="1649">
        <f t="shared" si="2183"/>
        <v>16740</v>
      </c>
      <c r="K66951" s="1649">
        <f t="shared" si="2184"/>
        <v>2</v>
      </c>
      <c r="M66951" s="1637"/>
    </row>
    <row r="66952" spans="1:13" ht="10">
      <c r="A66952" s="1636">
        <v>1420822</v>
      </c>
      <c r="B66952" s="1636" t="s">
        <v>1969</v>
      </c>
      <c r="C66952" s="1648">
        <v>4100</v>
      </c>
      <c r="D66952" s="1648">
        <v>2</v>
      </c>
      <c r="E66952" s="1648">
        <v>0</v>
      </c>
      <c r="F66952" s="1648">
        <v>0</v>
      </c>
      <c r="G66952" s="1648">
        <v>0</v>
      </c>
      <c r="H66952" s="1648">
        <v>0</v>
      </c>
      <c r="I66952" s="1648">
        <v>0</v>
      </c>
      <c r="J66952" s="1649">
        <f t="shared" si="2183"/>
        <v>8200</v>
      </c>
      <c r="K66952" s="1649">
        <f t="shared" si="2184"/>
        <v>2</v>
      </c>
      <c r="M66952" s="1637"/>
    </row>
    <row r="66953" spans="1:13" ht="10">
      <c r="A66953" s="1636">
        <v>1303067</v>
      </c>
      <c r="B66953" s="1636" t="s">
        <v>1966</v>
      </c>
      <c r="C66953" s="1648">
        <v>21250</v>
      </c>
      <c r="D66953" s="1648">
        <v>2</v>
      </c>
      <c r="E66953" s="1648">
        <v>0</v>
      </c>
      <c r="F66953" s="1648">
        <v>0</v>
      </c>
      <c r="G66953" s="1648">
        <v>0</v>
      </c>
      <c r="H66953" s="1648">
        <v>0</v>
      </c>
      <c r="I66953" s="1648">
        <v>0</v>
      </c>
      <c r="J66953" s="1649">
        <f t="shared" si="2183"/>
        <v>42500</v>
      </c>
      <c r="K66953" s="1649">
        <f t="shared" si="2184"/>
        <v>2</v>
      </c>
      <c r="M66953" s="1637"/>
    </row>
    <row r="66954" spans="1:13" ht="10">
      <c r="A66954" s="1636">
        <v>1898881</v>
      </c>
      <c r="B66954" s="1636" t="s">
        <v>1969</v>
      </c>
      <c r="C66954" s="1648">
        <v>6290</v>
      </c>
      <c r="D66954" s="1648">
        <v>2</v>
      </c>
      <c r="E66954" s="1648">
        <v>0</v>
      </c>
      <c r="F66954" s="1648">
        <v>0</v>
      </c>
      <c r="G66954" s="1648">
        <v>0</v>
      </c>
      <c r="H66954" s="1648">
        <v>0</v>
      </c>
      <c r="I66954" s="1648">
        <v>0</v>
      </c>
      <c r="J66954" s="1649">
        <f t="shared" si="2183"/>
        <v>12580</v>
      </c>
      <c r="K66954" s="1649">
        <f t="shared" si="2184"/>
        <v>2</v>
      </c>
      <c r="M66954" s="1637"/>
    </row>
    <row r="66955" spans="1:13" ht="10">
      <c r="A66955" s="1636">
        <v>2589989</v>
      </c>
      <c r="B66955" s="1636" t="s">
        <v>1966</v>
      </c>
      <c r="C66955" s="1648">
        <v>11750</v>
      </c>
      <c r="D66955" s="1648">
        <v>2</v>
      </c>
      <c r="E66955" s="1648">
        <v>0</v>
      </c>
      <c r="F66955" s="1648">
        <v>0</v>
      </c>
      <c r="G66955" s="1648">
        <v>0</v>
      </c>
      <c r="H66955" s="1648">
        <v>0</v>
      </c>
      <c r="I66955" s="1648">
        <v>0</v>
      </c>
      <c r="J66955" s="1649">
        <f t="shared" si="2183"/>
        <v>23500</v>
      </c>
      <c r="K66955" s="1649">
        <f t="shared" si="2184"/>
        <v>2</v>
      </c>
      <c r="M66955" s="1637"/>
    </row>
    <row r="66956" spans="1:13" ht="10">
      <c r="A66956" s="1636">
        <v>2041829</v>
      </c>
      <c r="B66956" s="1636" t="s">
        <v>1992</v>
      </c>
      <c r="C66956" s="1648">
        <v>4550</v>
      </c>
      <c r="D66956" s="1648">
        <v>2</v>
      </c>
      <c r="E66956" s="1648">
        <v>0</v>
      </c>
      <c r="F66956" s="1648">
        <v>0</v>
      </c>
      <c r="G66956" s="1648">
        <v>0</v>
      </c>
      <c r="H66956" s="1648">
        <v>0</v>
      </c>
      <c r="I66956" s="1648">
        <v>0</v>
      </c>
      <c r="J66956" s="1649">
        <f t="shared" si="2183"/>
        <v>9100</v>
      </c>
      <c r="K66956" s="1649">
        <f t="shared" si="2184"/>
        <v>2</v>
      </c>
      <c r="M66956" s="1637"/>
    </row>
    <row r="66957" spans="1:13" ht="10">
      <c r="A66957" s="1636">
        <v>453471</v>
      </c>
      <c r="B66957" s="1636" t="s">
        <v>2007</v>
      </c>
      <c r="C66957" s="1648">
        <v>12000</v>
      </c>
      <c r="D66957" s="1648">
        <v>2</v>
      </c>
      <c r="E66957" s="1648">
        <v>0</v>
      </c>
      <c r="F66957" s="1648">
        <v>0</v>
      </c>
      <c r="G66957" s="1648">
        <v>0</v>
      </c>
      <c r="H66957" s="1648">
        <v>0</v>
      </c>
      <c r="I66957" s="1648">
        <v>0</v>
      </c>
      <c r="J66957" s="1649">
        <f t="shared" si="2183"/>
        <v>24000</v>
      </c>
      <c r="K66957" s="1649">
        <f t="shared" si="2184"/>
        <v>2</v>
      </c>
      <c r="M66957" s="1637"/>
    </row>
    <row r="66958" spans="1:13" ht="10">
      <c r="A66958" s="1636">
        <v>105413</v>
      </c>
      <c r="B66958" s="1636" t="s">
        <v>1999</v>
      </c>
      <c r="C66958" s="1648">
        <v>12850</v>
      </c>
      <c r="D66958" s="1648">
        <v>2</v>
      </c>
      <c r="E66958" s="1648">
        <v>0</v>
      </c>
      <c r="F66958" s="1648">
        <v>0</v>
      </c>
      <c r="G66958" s="1648">
        <v>0</v>
      </c>
      <c r="H66958" s="1648">
        <v>0</v>
      </c>
      <c r="I66958" s="1648">
        <v>0</v>
      </c>
      <c r="J66958" s="1649">
        <f t="shared" si="2183"/>
        <v>25700</v>
      </c>
      <c r="K66958" s="1649">
        <f t="shared" si="2184"/>
        <v>2</v>
      </c>
      <c r="M66958" s="1637"/>
    </row>
    <row r="66959" spans="1:13" ht="10">
      <c r="A66959" s="1636">
        <v>1624512</v>
      </c>
      <c r="B66959" s="1636" t="s">
        <v>1643</v>
      </c>
      <c r="C66959" s="1648">
        <v>15800</v>
      </c>
      <c r="D66959" s="1648">
        <v>2</v>
      </c>
      <c r="E66959" s="1648">
        <v>0</v>
      </c>
      <c r="F66959" s="1648">
        <v>0</v>
      </c>
      <c r="G66959" s="1648">
        <v>0</v>
      </c>
      <c r="H66959" s="1648">
        <v>0</v>
      </c>
      <c r="I66959" s="1648">
        <v>0</v>
      </c>
      <c r="J66959" s="1649">
        <f t="shared" si="2183"/>
        <v>31600</v>
      </c>
      <c r="K66959" s="1649">
        <f t="shared" si="2184"/>
        <v>2</v>
      </c>
      <c r="M66959" s="1637"/>
    </row>
    <row r="66960" spans="1:13" ht="10">
      <c r="A66960" s="1636">
        <v>43997</v>
      </c>
      <c r="B66960" s="1636" t="s">
        <v>1963</v>
      </c>
      <c r="C66960" s="1648">
        <v>12000</v>
      </c>
      <c r="D66960" s="1648">
        <v>2</v>
      </c>
      <c r="E66960" s="1648">
        <v>0</v>
      </c>
      <c r="F66960" s="1648">
        <v>0</v>
      </c>
      <c r="G66960" s="1648">
        <v>0</v>
      </c>
      <c r="H66960" s="1648">
        <v>0</v>
      </c>
      <c r="I66960" s="1648">
        <v>0</v>
      </c>
      <c r="J66960" s="1649">
        <f t="shared" si="2183"/>
        <v>24000</v>
      </c>
      <c r="K66960" s="1649">
        <f t="shared" si="2184"/>
        <v>2</v>
      </c>
      <c r="M66960" s="1637"/>
    </row>
    <row r="66961" spans="1:13" ht="10">
      <c r="A66961" s="1636">
        <v>3165536</v>
      </c>
      <c r="B66961" s="1636" t="s">
        <v>1642</v>
      </c>
      <c r="C66961" s="1648">
        <v>3900</v>
      </c>
      <c r="D66961" s="1648">
        <v>2</v>
      </c>
      <c r="E66961" s="1648">
        <v>0</v>
      </c>
      <c r="F66961" s="1648">
        <v>0</v>
      </c>
      <c r="G66961" s="1648">
        <v>0</v>
      </c>
      <c r="H66961" s="1648">
        <v>0</v>
      </c>
      <c r="I66961" s="1648">
        <v>0</v>
      </c>
      <c r="J66961" s="1649">
        <f t="shared" si="2183"/>
        <v>7800</v>
      </c>
      <c r="K66961" s="1649">
        <f t="shared" si="2184"/>
        <v>2</v>
      </c>
      <c r="M66961" s="1637"/>
    </row>
    <row r="66962" spans="1:13" ht="10">
      <c r="A66962" s="1636">
        <v>1203146</v>
      </c>
      <c r="B66962" s="1636" t="s">
        <v>1983</v>
      </c>
      <c r="C66962" s="1648">
        <v>6340</v>
      </c>
      <c r="D66962" s="1648">
        <v>2</v>
      </c>
      <c r="E66962" s="1648">
        <v>0</v>
      </c>
      <c r="F66962" s="1648">
        <v>0</v>
      </c>
      <c r="G66962" s="1648">
        <v>0</v>
      </c>
      <c r="H66962" s="1648">
        <v>0</v>
      </c>
      <c r="I66962" s="1648">
        <v>0</v>
      </c>
      <c r="J66962" s="1649">
        <f t="shared" si="2183"/>
        <v>12680</v>
      </c>
      <c r="K66962" s="1649">
        <f t="shared" si="2184"/>
        <v>2</v>
      </c>
      <c r="M66962" s="1637"/>
    </row>
    <row r="66963" spans="1:13" ht="10">
      <c r="A66963" s="1636">
        <v>2632692</v>
      </c>
      <c r="B66963" s="1636" t="s">
        <v>1986</v>
      </c>
      <c r="C66963" s="1648">
        <v>11945.5</v>
      </c>
      <c r="D66963" s="1648">
        <v>2</v>
      </c>
      <c r="E66963" s="1648">
        <v>0</v>
      </c>
      <c r="F66963" s="1648">
        <v>0</v>
      </c>
      <c r="G66963" s="1648">
        <v>0</v>
      </c>
      <c r="H66963" s="1648">
        <v>0</v>
      </c>
      <c r="I66963" s="1648">
        <v>0</v>
      </c>
      <c r="J66963" s="1649">
        <f t="shared" si="2183"/>
        <v>23891</v>
      </c>
      <c r="K66963" s="1649">
        <f t="shared" si="2184"/>
        <v>2</v>
      </c>
      <c r="M66963" s="1637"/>
    </row>
    <row r="66964" spans="1:13" ht="10">
      <c r="A66964" s="1636">
        <v>449146</v>
      </c>
      <c r="B66964" s="1636" t="s">
        <v>1989</v>
      </c>
      <c r="C66964" s="1648">
        <v>9275</v>
      </c>
      <c r="D66964" s="1648">
        <v>2</v>
      </c>
      <c r="E66964" s="1648">
        <v>0</v>
      </c>
      <c r="F66964" s="1648">
        <v>0</v>
      </c>
      <c r="G66964" s="1648">
        <v>0</v>
      </c>
      <c r="H66964" s="1648">
        <v>0</v>
      </c>
      <c r="I66964" s="1648">
        <v>0</v>
      </c>
      <c r="J66964" s="1649">
        <f t="shared" si="2183"/>
        <v>18550</v>
      </c>
      <c r="K66964" s="1649">
        <f t="shared" si="2184"/>
        <v>2</v>
      </c>
      <c r="M66964" s="1637"/>
    </row>
    <row r="66965" spans="1:13" ht="10">
      <c r="A66965" s="1636">
        <v>2072305</v>
      </c>
      <c r="B66965" s="1636" t="s">
        <v>1744</v>
      </c>
      <c r="C66965" s="1648">
        <v>14400</v>
      </c>
      <c r="D66965" s="1648">
        <v>2</v>
      </c>
      <c r="E66965" s="1648">
        <v>0</v>
      </c>
      <c r="F66965" s="1648">
        <v>0</v>
      </c>
      <c r="G66965" s="1648">
        <v>0</v>
      </c>
      <c r="H66965" s="1648">
        <v>0</v>
      </c>
      <c r="I66965" s="1648">
        <v>0</v>
      </c>
      <c r="J66965" s="1649">
        <f t="shared" si="2183"/>
        <v>28800</v>
      </c>
      <c r="K66965" s="1649">
        <f t="shared" si="2184"/>
        <v>2</v>
      </c>
      <c r="M66965" s="1637"/>
    </row>
    <row r="66966" spans="1:13" ht="10">
      <c r="A66966" s="1636">
        <v>2072305</v>
      </c>
      <c r="B66966" s="1636" t="s">
        <v>1963</v>
      </c>
      <c r="C66966" s="1648">
        <v>11350</v>
      </c>
      <c r="D66966" s="1648">
        <v>2</v>
      </c>
      <c r="E66966" s="1648">
        <v>0</v>
      </c>
      <c r="F66966" s="1648">
        <v>0</v>
      </c>
      <c r="G66966" s="1648">
        <v>0</v>
      </c>
      <c r="H66966" s="1648">
        <v>0</v>
      </c>
      <c r="I66966" s="1648">
        <v>0</v>
      </c>
      <c r="J66966" s="1649">
        <f t="shared" si="2183"/>
        <v>22700</v>
      </c>
      <c r="K66966" s="1649">
        <f t="shared" si="2184"/>
        <v>2</v>
      </c>
      <c r="M66966" s="1637"/>
    </row>
    <row r="66967" spans="1:13" ht="10">
      <c r="A66967" s="1636">
        <v>3043855</v>
      </c>
      <c r="B66967" s="1636" t="s">
        <v>1985</v>
      </c>
      <c r="C66967" s="1648">
        <v>18300</v>
      </c>
      <c r="D66967" s="1648">
        <v>2</v>
      </c>
      <c r="E66967" s="1648">
        <v>0</v>
      </c>
      <c r="F66967" s="1648">
        <v>0</v>
      </c>
      <c r="G66967" s="1648">
        <v>0</v>
      </c>
      <c r="H66967" s="1648">
        <v>0</v>
      </c>
      <c r="I66967" s="1648">
        <v>0</v>
      </c>
      <c r="J66967" s="1649">
        <f t="shared" si="2183"/>
        <v>36600</v>
      </c>
      <c r="K66967" s="1649">
        <f t="shared" si="2184"/>
        <v>2</v>
      </c>
      <c r="M66967" s="1637"/>
    </row>
    <row r="66968" spans="1:13" ht="10">
      <c r="A66968" s="1636">
        <v>2086372</v>
      </c>
      <c r="B66968" s="1636" t="s">
        <v>1950</v>
      </c>
      <c r="C66968" s="1648">
        <v>83700</v>
      </c>
      <c r="D66968" s="1648">
        <v>2</v>
      </c>
      <c r="E66968" s="1648">
        <v>0</v>
      </c>
      <c r="F66968" s="1648">
        <v>0</v>
      </c>
      <c r="G66968" s="1648">
        <v>0</v>
      </c>
      <c r="H66968" s="1648">
        <v>0</v>
      </c>
      <c r="I66968" s="1648">
        <v>0</v>
      </c>
      <c r="J66968" s="1649">
        <f t="shared" si="2183"/>
        <v>167400</v>
      </c>
      <c r="K66968" s="1649">
        <f t="shared" si="2184"/>
        <v>2</v>
      </c>
      <c r="M66968" s="1637"/>
    </row>
    <row r="66969" spans="1:13" ht="10">
      <c r="A66969" s="1636">
        <v>1550262</v>
      </c>
      <c r="B66969" s="1636" t="s">
        <v>1829</v>
      </c>
      <c r="C66969" s="1648">
        <v>29150</v>
      </c>
      <c r="D66969" s="1648">
        <v>2</v>
      </c>
      <c r="E66969" s="1648">
        <v>0</v>
      </c>
      <c r="F66969" s="1648">
        <v>0</v>
      </c>
      <c r="G66969" s="1648">
        <v>0</v>
      </c>
      <c r="H66969" s="1648">
        <v>0</v>
      </c>
      <c r="I66969" s="1648">
        <v>0</v>
      </c>
      <c r="J66969" s="1649">
        <f t="shared" si="2183"/>
        <v>58300</v>
      </c>
      <c r="K66969" s="1649">
        <f t="shared" si="2184"/>
        <v>2</v>
      </c>
      <c r="M66969" s="1637"/>
    </row>
    <row r="66970" spans="1:13" ht="10">
      <c r="A66970" s="1636">
        <v>859173</v>
      </c>
      <c r="B66970" s="1636" t="s">
        <v>1738</v>
      </c>
      <c r="C66970" s="1648">
        <v>14600</v>
      </c>
      <c r="D66970" s="1648">
        <v>2</v>
      </c>
      <c r="E66970" s="1648">
        <v>0</v>
      </c>
      <c r="F66970" s="1648">
        <v>0</v>
      </c>
      <c r="G66970" s="1648">
        <v>0</v>
      </c>
      <c r="H66970" s="1648">
        <v>0</v>
      </c>
      <c r="I66970" s="1648">
        <v>0</v>
      </c>
      <c r="J66970" s="1649">
        <f t="shared" si="2183"/>
        <v>29200</v>
      </c>
      <c r="K66970" s="1649">
        <f t="shared" si="2184"/>
        <v>2</v>
      </c>
      <c r="M66970" s="1637"/>
    </row>
    <row r="66971" spans="1:13" ht="10">
      <c r="A66971" s="1636">
        <v>3132947</v>
      </c>
      <c r="B66971" s="1636" t="s">
        <v>1963</v>
      </c>
      <c r="C66971" s="1648">
        <v>9470</v>
      </c>
      <c r="D66971" s="1648">
        <v>2</v>
      </c>
      <c r="E66971" s="1648">
        <v>0</v>
      </c>
      <c r="F66971" s="1648">
        <v>0</v>
      </c>
      <c r="G66971" s="1648">
        <v>0</v>
      </c>
      <c r="H66971" s="1648">
        <v>0</v>
      </c>
      <c r="I66971" s="1648">
        <v>0</v>
      </c>
      <c r="J66971" s="1649">
        <f t="shared" si="2183"/>
        <v>18940</v>
      </c>
      <c r="K66971" s="1649">
        <f t="shared" si="2184"/>
        <v>2</v>
      </c>
      <c r="M66971" s="1637"/>
    </row>
    <row r="66972" spans="1:13" ht="10">
      <c r="A66972" s="1636">
        <v>2529813</v>
      </c>
      <c r="B66972" s="1636" t="s">
        <v>1963</v>
      </c>
      <c r="C66972" s="1648">
        <v>17800</v>
      </c>
      <c r="D66972" s="1648">
        <v>2</v>
      </c>
      <c r="E66972" s="1648">
        <v>0</v>
      </c>
      <c r="F66972" s="1648">
        <v>0</v>
      </c>
      <c r="G66972" s="1648">
        <v>0</v>
      </c>
      <c r="H66972" s="1648">
        <v>0</v>
      </c>
      <c r="I66972" s="1648">
        <v>0</v>
      </c>
      <c r="J66972" s="1649">
        <f t="shared" si="2183"/>
        <v>35600</v>
      </c>
      <c r="K66972" s="1649">
        <f t="shared" si="2184"/>
        <v>2</v>
      </c>
      <c r="M66972" s="1637"/>
    </row>
    <row r="66973" spans="1:13" ht="10">
      <c r="A66973" s="1636">
        <v>2568320</v>
      </c>
      <c r="B66973" s="1636" t="s">
        <v>2047</v>
      </c>
      <c r="C66973" s="1648">
        <v>10650</v>
      </c>
      <c r="D66973" s="1648">
        <v>2</v>
      </c>
      <c r="E66973" s="1648">
        <v>0</v>
      </c>
      <c r="F66973" s="1648">
        <v>0</v>
      </c>
      <c r="G66973" s="1648">
        <v>0</v>
      </c>
      <c r="H66973" s="1648">
        <v>0</v>
      </c>
      <c r="I66973" s="1648">
        <v>0</v>
      </c>
      <c r="J66973" s="1649">
        <f t="shared" si="2183"/>
        <v>21300</v>
      </c>
      <c r="K66973" s="1649">
        <f t="shared" si="2184"/>
        <v>2</v>
      </c>
      <c r="M66973" s="1637"/>
    </row>
    <row r="66974" spans="1:13" ht="10">
      <c r="A66974" s="1636">
        <v>2672298</v>
      </c>
      <c r="B66974" s="1636" t="s">
        <v>1977</v>
      </c>
      <c r="C66974" s="1648">
        <v>8425</v>
      </c>
      <c r="D66974" s="1648">
        <v>2</v>
      </c>
      <c r="E66974" s="1648">
        <v>0</v>
      </c>
      <c r="F66974" s="1648">
        <v>0</v>
      </c>
      <c r="G66974" s="1648">
        <v>0</v>
      </c>
      <c r="H66974" s="1648">
        <v>0</v>
      </c>
      <c r="I66974" s="1648">
        <v>0</v>
      </c>
      <c r="J66974" s="1649">
        <f t="shared" si="2183"/>
        <v>16850</v>
      </c>
      <c r="K66974" s="1649">
        <f t="shared" si="2184"/>
        <v>2</v>
      </c>
      <c r="M66974" s="1637"/>
    </row>
    <row r="66975" spans="1:13" ht="10">
      <c r="A66975" s="1636">
        <v>745606</v>
      </c>
      <c r="B66975" s="1636" t="s">
        <v>1989</v>
      </c>
      <c r="C66975" s="1648">
        <v>19450</v>
      </c>
      <c r="D66975" s="1648">
        <v>2</v>
      </c>
      <c r="E66975" s="1648">
        <v>0</v>
      </c>
      <c r="F66975" s="1648">
        <v>0</v>
      </c>
      <c r="G66975" s="1648">
        <v>0</v>
      </c>
      <c r="H66975" s="1648">
        <v>0</v>
      </c>
      <c r="I66975" s="1648">
        <v>0</v>
      </c>
      <c r="J66975" s="1649">
        <f t="shared" si="2183"/>
        <v>38900</v>
      </c>
      <c r="K66975" s="1649">
        <f t="shared" si="2184"/>
        <v>2</v>
      </c>
      <c r="M66975" s="1637"/>
    </row>
    <row r="66976" spans="1:13" ht="10">
      <c r="A66976" s="1636">
        <v>2918607</v>
      </c>
      <c r="B66976" s="1636" t="s">
        <v>1643</v>
      </c>
      <c r="C66976" s="1648">
        <v>13800</v>
      </c>
      <c r="D66976" s="1648">
        <v>2</v>
      </c>
      <c r="E66976" s="1648">
        <v>0</v>
      </c>
      <c r="F66976" s="1648">
        <v>0</v>
      </c>
      <c r="G66976" s="1648">
        <v>0</v>
      </c>
      <c r="H66976" s="1648">
        <v>0</v>
      </c>
      <c r="I66976" s="1648">
        <v>0</v>
      </c>
      <c r="J66976" s="1649">
        <f t="shared" si="2183"/>
        <v>27600</v>
      </c>
      <c r="K66976" s="1649">
        <f t="shared" si="2184"/>
        <v>2</v>
      </c>
      <c r="M66976" s="1637"/>
    </row>
    <row r="66977" spans="1:13" ht="10">
      <c r="A66977" s="1636">
        <v>2918607</v>
      </c>
      <c r="B66977" s="1636" t="s">
        <v>1988</v>
      </c>
      <c r="C66977" s="1648">
        <v>28400</v>
      </c>
      <c r="D66977" s="1648">
        <v>2</v>
      </c>
      <c r="E66977" s="1648">
        <v>0</v>
      </c>
      <c r="F66977" s="1648">
        <v>0</v>
      </c>
      <c r="G66977" s="1648">
        <v>0</v>
      </c>
      <c r="H66977" s="1648">
        <v>0</v>
      </c>
      <c r="I66977" s="1648">
        <v>0</v>
      </c>
      <c r="J66977" s="1649">
        <f t="shared" si="2183"/>
        <v>56800</v>
      </c>
      <c r="K66977" s="1649">
        <f t="shared" si="2184"/>
        <v>2</v>
      </c>
      <c r="M66977" s="1637"/>
    </row>
    <row r="66978" spans="1:13" ht="10">
      <c r="A66978" s="1636">
        <v>2302342</v>
      </c>
      <c r="B66978" s="1636" t="s">
        <v>1976</v>
      </c>
      <c r="C66978" s="1648">
        <v>0</v>
      </c>
      <c r="D66978" s="1648">
        <v>0.3</v>
      </c>
      <c r="E66978" s="1648">
        <v>0</v>
      </c>
      <c r="F66978" s="1648">
        <v>0</v>
      </c>
      <c r="G66978" s="1648">
        <v>0</v>
      </c>
      <c r="H66978" s="1648">
        <v>0</v>
      </c>
      <c r="I66978" s="1648">
        <v>0</v>
      </c>
      <c r="J66978" s="1649">
        <f t="shared" si="2183"/>
        <v>0</v>
      </c>
      <c r="K66978" s="1649">
        <f t="shared" si="2184"/>
        <v>0.3</v>
      </c>
      <c r="M66978" s="1637"/>
    </row>
    <row r="66979" spans="1:13" ht="10">
      <c r="A66979" s="1636">
        <v>2646425</v>
      </c>
      <c r="B66979" s="1636" t="s">
        <v>1976</v>
      </c>
      <c r="C66979" s="1648">
        <v>0</v>
      </c>
      <c r="D66979" s="1648">
        <v>0.3</v>
      </c>
      <c r="E66979" s="1648">
        <v>0</v>
      </c>
      <c r="F66979" s="1648">
        <v>0</v>
      </c>
      <c r="G66979" s="1648">
        <v>0</v>
      </c>
      <c r="H66979" s="1648">
        <v>0</v>
      </c>
      <c r="I66979" s="1648">
        <v>0</v>
      </c>
      <c r="J66979" s="1649">
        <f t="shared" si="2183"/>
        <v>0</v>
      </c>
      <c r="K66979" s="1649">
        <f t="shared" si="2184"/>
        <v>0.3</v>
      </c>
      <c r="M66979" s="1637"/>
    </row>
    <row r="66980" spans="1:13" ht="10">
      <c r="A66980" s="1636">
        <v>2664575</v>
      </c>
      <c r="B66980" s="1636" t="s">
        <v>1978</v>
      </c>
      <c r="C66980" s="1648">
        <v>0</v>
      </c>
      <c r="D66980" s="1648">
        <v>0.3</v>
      </c>
      <c r="E66980" s="1648">
        <v>0</v>
      </c>
      <c r="F66980" s="1648">
        <v>0</v>
      </c>
      <c r="G66980" s="1648">
        <v>0</v>
      </c>
      <c r="H66980" s="1648">
        <v>0</v>
      </c>
      <c r="I66980" s="1648">
        <v>0</v>
      </c>
      <c r="J66980" s="1649">
        <f t="shared" si="2183"/>
        <v>0</v>
      </c>
      <c r="K66980" s="1649">
        <f t="shared" si="2184"/>
        <v>0.3</v>
      </c>
      <c r="M66980" s="1637"/>
    </row>
    <row r="66981" spans="1:13" ht="10">
      <c r="A66981" s="1636">
        <v>2737914</v>
      </c>
      <c r="B66981" s="1636" t="s">
        <v>1950</v>
      </c>
      <c r="C66981" s="1648">
        <v>0</v>
      </c>
      <c r="D66981" s="1648">
        <v>0.3</v>
      </c>
      <c r="E66981" s="1648">
        <v>0</v>
      </c>
      <c r="F66981" s="1648">
        <v>0</v>
      </c>
      <c r="G66981" s="1648">
        <v>0</v>
      </c>
      <c r="H66981" s="1648">
        <v>0</v>
      </c>
      <c r="I66981" s="1648">
        <v>0</v>
      </c>
      <c r="J66981" s="1649">
        <f t="shared" si="2183"/>
        <v>0</v>
      </c>
      <c r="K66981" s="1649">
        <f t="shared" si="2184"/>
        <v>0.3</v>
      </c>
      <c r="M66981" s="1637"/>
    </row>
    <row r="66982" spans="1:13" ht="10">
      <c r="A66982" s="1636">
        <v>519014</v>
      </c>
      <c r="B66982" s="1636" t="s">
        <v>1953</v>
      </c>
      <c r="C66982" s="1648">
        <v>0</v>
      </c>
      <c r="D66982" s="1648">
        <v>0.3</v>
      </c>
      <c r="E66982" s="1648">
        <v>0</v>
      </c>
      <c r="F66982" s="1648">
        <v>0</v>
      </c>
      <c r="G66982" s="1648">
        <v>0</v>
      </c>
      <c r="H66982" s="1648">
        <v>0</v>
      </c>
      <c r="I66982" s="1648">
        <v>0</v>
      </c>
      <c r="J66982" s="1649">
        <f t="shared" si="2183"/>
        <v>0</v>
      </c>
      <c r="K66982" s="1649">
        <f t="shared" si="2184"/>
        <v>0.3</v>
      </c>
      <c r="M66982" s="1637"/>
    </row>
    <row r="66983" spans="1:13" ht="10">
      <c r="A66983" s="1636">
        <v>502178</v>
      </c>
      <c r="B66983" s="1636" t="s">
        <v>1953</v>
      </c>
      <c r="C66983" s="1648">
        <v>0</v>
      </c>
      <c r="D66983" s="1648">
        <v>0.3</v>
      </c>
      <c r="E66983" s="1648">
        <v>0</v>
      </c>
      <c r="F66983" s="1648">
        <v>0</v>
      </c>
      <c r="G66983" s="1648">
        <v>0</v>
      </c>
      <c r="H66983" s="1648">
        <v>0</v>
      </c>
      <c r="I66983" s="1648">
        <v>0</v>
      </c>
      <c r="J66983" s="1649">
        <f t="shared" si="2183"/>
        <v>0</v>
      </c>
      <c r="K66983" s="1649">
        <f t="shared" si="2184"/>
        <v>0.3</v>
      </c>
      <c r="M66983" s="1637"/>
    </row>
    <row r="66984" spans="1:13" ht="10">
      <c r="A66984" s="1636">
        <v>2786081</v>
      </c>
      <c r="B66984" s="1636" t="s">
        <v>1976</v>
      </c>
      <c r="C66984" s="1648">
        <v>0</v>
      </c>
      <c r="D66984" s="1648">
        <v>0.3</v>
      </c>
      <c r="E66984" s="1648">
        <v>0</v>
      </c>
      <c r="F66984" s="1648">
        <v>0</v>
      </c>
      <c r="G66984" s="1648">
        <v>0</v>
      </c>
      <c r="H66984" s="1648">
        <v>0</v>
      </c>
      <c r="I66984" s="1648">
        <v>0</v>
      </c>
      <c r="J66984" s="1649">
        <f t="shared" si="2183"/>
        <v>0</v>
      </c>
      <c r="K66984" s="1649">
        <f t="shared" si="2184"/>
        <v>0.3</v>
      </c>
      <c r="M66984" s="1637"/>
    </row>
    <row r="66985" spans="1:13" ht="10">
      <c r="A66985" s="1636">
        <v>2694299</v>
      </c>
      <c r="B66985" s="1636" t="s">
        <v>1737</v>
      </c>
      <c r="C66985" s="1648">
        <v>17550</v>
      </c>
      <c r="D66985" s="1648">
        <v>0.3</v>
      </c>
      <c r="E66985" s="1648">
        <v>0</v>
      </c>
      <c r="F66985" s="1648">
        <v>0</v>
      </c>
      <c r="G66985" s="1648">
        <v>0</v>
      </c>
      <c r="H66985" s="1648">
        <v>0</v>
      </c>
      <c r="I66985" s="1648">
        <v>0</v>
      </c>
      <c r="J66985" s="1649">
        <f t="shared" si="2183"/>
        <v>5265</v>
      </c>
      <c r="K66985" s="1649">
        <f t="shared" si="2184"/>
        <v>0.3</v>
      </c>
      <c r="M66985" s="1637"/>
    </row>
    <row r="66986" spans="1:13" ht="10">
      <c r="A66986" s="1636">
        <v>2694299</v>
      </c>
      <c r="B66986" s="1636" t="s">
        <v>1690</v>
      </c>
      <c r="C66986" s="1648">
        <v>24121.67</v>
      </c>
      <c r="D66986" s="1648">
        <v>0.3</v>
      </c>
      <c r="E66986" s="1648">
        <v>0</v>
      </c>
      <c r="F66986" s="1648">
        <v>0</v>
      </c>
      <c r="G66986" s="1648">
        <v>0</v>
      </c>
      <c r="H66986" s="1648">
        <v>0</v>
      </c>
      <c r="I66986" s="1648">
        <v>0</v>
      </c>
      <c r="J66986" s="1649">
        <f t="shared" si="2183"/>
        <v>7236.5009999999993</v>
      </c>
      <c r="K66986" s="1649">
        <f t="shared" si="2184"/>
        <v>0.3</v>
      </c>
      <c r="M66986" s="1637"/>
    </row>
    <row r="66987" spans="1:13" ht="10">
      <c r="A66987" s="1636">
        <v>2721277</v>
      </c>
      <c r="B66987" s="1636" t="s">
        <v>1953</v>
      </c>
      <c r="C66987" s="1648">
        <v>0</v>
      </c>
      <c r="D66987" s="1648">
        <v>0.3</v>
      </c>
      <c r="E66987" s="1648">
        <v>0</v>
      </c>
      <c r="F66987" s="1648">
        <v>0</v>
      </c>
      <c r="G66987" s="1648">
        <v>0</v>
      </c>
      <c r="H66987" s="1648">
        <v>0</v>
      </c>
      <c r="I66987" s="1648">
        <v>0</v>
      </c>
      <c r="J66987" s="1649">
        <f t="shared" si="2183"/>
        <v>0</v>
      </c>
      <c r="K66987" s="1649">
        <f t="shared" si="2184"/>
        <v>0.3</v>
      </c>
      <c r="M66987" s="1637"/>
    </row>
    <row r="66988" spans="1:13" ht="10">
      <c r="A66988" s="1636">
        <v>1563088</v>
      </c>
      <c r="B66988" s="1636" t="s">
        <v>1978</v>
      </c>
      <c r="C66988" s="1648">
        <v>0</v>
      </c>
      <c r="D66988" s="1648">
        <v>0.3</v>
      </c>
      <c r="E66988" s="1648">
        <v>0</v>
      </c>
      <c r="F66988" s="1648">
        <v>0</v>
      </c>
      <c r="G66988" s="1648">
        <v>0</v>
      </c>
      <c r="H66988" s="1648">
        <v>0</v>
      </c>
      <c r="I66988" s="1648">
        <v>0</v>
      </c>
      <c r="J66988" s="1649">
        <f t="shared" si="2183"/>
        <v>0</v>
      </c>
      <c r="K66988" s="1649">
        <f t="shared" si="2184"/>
        <v>0.3</v>
      </c>
      <c r="M66988" s="1637"/>
    </row>
    <row r="66989" spans="1:13" ht="10">
      <c r="A66989" s="1636">
        <v>1793461</v>
      </c>
      <c r="B66989" s="1636" t="s">
        <v>1953</v>
      </c>
      <c r="C66989" s="1648">
        <v>0</v>
      </c>
      <c r="D66989" s="1648">
        <v>0.3</v>
      </c>
      <c r="E66989" s="1648">
        <v>0</v>
      </c>
      <c r="F66989" s="1648">
        <v>0</v>
      </c>
      <c r="G66989" s="1648">
        <v>0</v>
      </c>
      <c r="H66989" s="1648">
        <v>0</v>
      </c>
      <c r="I66989" s="1648">
        <v>0</v>
      </c>
      <c r="J66989" s="1649">
        <f t="shared" si="2183"/>
        <v>0</v>
      </c>
      <c r="K66989" s="1649">
        <f t="shared" si="2184"/>
        <v>0.3</v>
      </c>
      <c r="M66989" s="1637"/>
    </row>
    <row r="66990" spans="1:13" ht="10">
      <c r="A66990" s="1636">
        <v>1883023</v>
      </c>
      <c r="B66990" s="1636" t="s">
        <v>1976</v>
      </c>
      <c r="C66990" s="1648">
        <v>0</v>
      </c>
      <c r="D66990" s="1648">
        <v>0.3</v>
      </c>
      <c r="E66990" s="1648">
        <v>0</v>
      </c>
      <c r="F66990" s="1648">
        <v>0</v>
      </c>
      <c r="G66990" s="1648">
        <v>0</v>
      </c>
      <c r="H66990" s="1648">
        <v>0</v>
      </c>
      <c r="I66990" s="1648">
        <v>0</v>
      </c>
      <c r="J66990" s="1649">
        <f t="shared" si="2183"/>
        <v>0</v>
      </c>
      <c r="K66990" s="1649">
        <f t="shared" si="2184"/>
        <v>0.3</v>
      </c>
      <c r="M66990" s="1637"/>
    </row>
    <row r="66991" spans="1:13" ht="10">
      <c r="A66991" s="1636">
        <v>464634</v>
      </c>
      <c r="B66991" s="1636" t="s">
        <v>1962</v>
      </c>
      <c r="C66991" s="1648">
        <v>4254.75</v>
      </c>
      <c r="D66991" s="1648">
        <v>0.3</v>
      </c>
      <c r="E66991" s="1648">
        <v>0</v>
      </c>
      <c r="F66991" s="1648">
        <v>0</v>
      </c>
      <c r="G66991" s="1648">
        <v>0</v>
      </c>
      <c r="H66991" s="1648">
        <v>0</v>
      </c>
      <c r="I66991" s="1648">
        <v>0</v>
      </c>
      <c r="J66991" s="1649">
        <f t="shared" si="2183"/>
        <v>1276.425</v>
      </c>
      <c r="K66991" s="1649">
        <f t="shared" si="2184"/>
        <v>0.3</v>
      </c>
      <c r="M66991" s="1637"/>
    </row>
    <row r="66992" spans="1:13" ht="10">
      <c r="A66992" s="1636">
        <v>534267</v>
      </c>
      <c r="B66992" s="1636" t="s">
        <v>1954</v>
      </c>
      <c r="C66992" s="1648">
        <v>0</v>
      </c>
      <c r="D66992" s="1648">
        <v>0.3</v>
      </c>
      <c r="E66992" s="1648">
        <v>0</v>
      </c>
      <c r="F66992" s="1648">
        <v>0</v>
      </c>
      <c r="G66992" s="1648">
        <v>0</v>
      </c>
      <c r="H66992" s="1648">
        <v>0</v>
      </c>
      <c r="I66992" s="1648">
        <v>0</v>
      </c>
      <c r="J66992" s="1649">
        <f t="shared" si="2183"/>
        <v>0</v>
      </c>
      <c r="K66992" s="1649">
        <f t="shared" si="2184"/>
        <v>0.3</v>
      </c>
      <c r="M66992" s="1637"/>
    </row>
    <row r="66993" spans="1:13" ht="10">
      <c r="A66993" s="1636">
        <v>2776475</v>
      </c>
      <c r="B66993" s="1636" t="s">
        <v>1976</v>
      </c>
      <c r="C66993" s="1648">
        <v>0</v>
      </c>
      <c r="D66993" s="1648">
        <v>0.3</v>
      </c>
      <c r="E66993" s="1648">
        <v>0</v>
      </c>
      <c r="F66993" s="1648">
        <v>0</v>
      </c>
      <c r="G66993" s="1648">
        <v>0</v>
      </c>
      <c r="H66993" s="1648">
        <v>0</v>
      </c>
      <c r="I66993" s="1648">
        <v>0</v>
      </c>
      <c r="J66993" s="1649">
        <f t="shared" si="2183"/>
        <v>0</v>
      </c>
      <c r="K66993" s="1649">
        <f t="shared" si="2184"/>
        <v>0.3</v>
      </c>
      <c r="M66993" s="1637"/>
    </row>
    <row r="66994" spans="1:13" ht="10">
      <c r="A66994" s="1636">
        <v>2759302</v>
      </c>
      <c r="B66994" s="1636" t="s">
        <v>1976</v>
      </c>
      <c r="C66994" s="1648">
        <v>0</v>
      </c>
      <c r="D66994" s="1648">
        <v>0.3</v>
      </c>
      <c r="E66994" s="1648">
        <v>0</v>
      </c>
      <c r="F66994" s="1648">
        <v>0</v>
      </c>
      <c r="G66994" s="1648">
        <v>0</v>
      </c>
      <c r="H66994" s="1648">
        <v>0</v>
      </c>
      <c r="I66994" s="1648">
        <v>0</v>
      </c>
      <c r="J66994" s="1649">
        <f t="shared" si="2183"/>
        <v>0</v>
      </c>
      <c r="K66994" s="1649">
        <f t="shared" si="2184"/>
        <v>0.3</v>
      </c>
      <c r="M66994" s="1637"/>
    </row>
    <row r="66995" spans="1:13" ht="10">
      <c r="A66995" s="1636">
        <v>2657536</v>
      </c>
      <c r="B66995" s="1636" t="s">
        <v>1950</v>
      </c>
      <c r="C66995" s="1648">
        <v>0</v>
      </c>
      <c r="D66995" s="1648">
        <v>0.3</v>
      </c>
      <c r="E66995" s="1648">
        <v>0</v>
      </c>
      <c r="F66995" s="1648">
        <v>0</v>
      </c>
      <c r="G66995" s="1648">
        <v>0</v>
      </c>
      <c r="H66995" s="1648">
        <v>0</v>
      </c>
      <c r="I66995" s="1648">
        <v>0</v>
      </c>
      <c r="J66995" s="1649">
        <f t="shared" si="2183"/>
        <v>0</v>
      </c>
      <c r="K66995" s="1649">
        <f t="shared" si="2184"/>
        <v>0.3</v>
      </c>
      <c r="M66995" s="1637"/>
    </row>
    <row r="66996" spans="1:13" ht="10">
      <c r="A66996" s="1636">
        <v>685894</v>
      </c>
      <c r="B66996" s="1636" t="s">
        <v>1976</v>
      </c>
      <c r="C66996" s="1648">
        <v>0</v>
      </c>
      <c r="D66996" s="1648">
        <v>0.3</v>
      </c>
      <c r="E66996" s="1648">
        <v>0</v>
      </c>
      <c r="F66996" s="1648">
        <v>0</v>
      </c>
      <c r="G66996" s="1648">
        <v>0</v>
      </c>
      <c r="H66996" s="1648">
        <v>0</v>
      </c>
      <c r="I66996" s="1648">
        <v>0</v>
      </c>
      <c r="J66996" s="1649">
        <f t="shared" si="2183"/>
        <v>0</v>
      </c>
      <c r="K66996" s="1649">
        <f t="shared" si="2184"/>
        <v>0.3</v>
      </c>
      <c r="M66996" s="1637"/>
    </row>
    <row r="66997" spans="1:13" ht="10">
      <c r="A66997" s="1636">
        <v>2775771</v>
      </c>
      <c r="B66997" s="1636" t="s">
        <v>1950</v>
      </c>
      <c r="C66997" s="1648">
        <v>0</v>
      </c>
      <c r="D66997" s="1648">
        <v>0.3</v>
      </c>
      <c r="E66997" s="1648">
        <v>0</v>
      </c>
      <c r="F66997" s="1648">
        <v>0</v>
      </c>
      <c r="G66997" s="1648">
        <v>0</v>
      </c>
      <c r="H66997" s="1648">
        <v>0</v>
      </c>
      <c r="I66997" s="1648">
        <v>0</v>
      </c>
      <c r="J66997" s="1649">
        <f t="shared" si="2183"/>
        <v>0</v>
      </c>
      <c r="K66997" s="1649">
        <f t="shared" si="2184"/>
        <v>0.3</v>
      </c>
      <c r="M66997" s="1637"/>
    </row>
    <row r="66998" spans="1:13" ht="10">
      <c r="A66998" s="1636">
        <v>2745086</v>
      </c>
      <c r="B66998" s="1636" t="s">
        <v>1976</v>
      </c>
      <c r="C66998" s="1648">
        <v>0</v>
      </c>
      <c r="D66998" s="1648">
        <v>0.3</v>
      </c>
      <c r="E66998" s="1648">
        <v>0</v>
      </c>
      <c r="F66998" s="1648">
        <v>0</v>
      </c>
      <c r="G66998" s="1648">
        <v>0</v>
      </c>
      <c r="H66998" s="1648">
        <v>0</v>
      </c>
      <c r="I66998" s="1648">
        <v>0</v>
      </c>
      <c r="J66998" s="1649">
        <f t="shared" si="2183"/>
        <v>0</v>
      </c>
      <c r="K66998" s="1649">
        <f t="shared" si="2184"/>
        <v>0.3</v>
      </c>
      <c r="M66998" s="1637"/>
    </row>
    <row r="66999" spans="1:13" ht="10">
      <c r="A66999" s="1636">
        <v>2445201</v>
      </c>
      <c r="B66999" s="1636" t="s">
        <v>2008</v>
      </c>
      <c r="C66999" s="1648">
        <v>0</v>
      </c>
      <c r="D66999" s="1648">
        <v>0.3</v>
      </c>
      <c r="E66999" s="1648">
        <v>0</v>
      </c>
      <c r="F66999" s="1648">
        <v>0</v>
      </c>
      <c r="G66999" s="1648">
        <v>0</v>
      </c>
      <c r="H66999" s="1648">
        <v>0</v>
      </c>
      <c r="I66999" s="1648">
        <v>0</v>
      </c>
      <c r="J66999" s="1649">
        <f t="shared" si="2183"/>
        <v>0</v>
      </c>
      <c r="K66999" s="1649">
        <f t="shared" si="2184"/>
        <v>0.3</v>
      </c>
      <c r="M66999" s="1637"/>
    </row>
    <row r="67000" spans="1:13" ht="10">
      <c r="A67000" s="1636">
        <v>1394752</v>
      </c>
      <c r="B67000" s="1636" t="s">
        <v>1954</v>
      </c>
      <c r="C67000" s="1648">
        <v>0</v>
      </c>
      <c r="D67000" s="1648">
        <v>0.3</v>
      </c>
      <c r="E67000" s="1648">
        <v>0</v>
      </c>
      <c r="F67000" s="1648">
        <v>0</v>
      </c>
      <c r="G67000" s="1648">
        <v>0</v>
      </c>
      <c r="H67000" s="1648">
        <v>0</v>
      </c>
      <c r="I67000" s="1648">
        <v>0</v>
      </c>
      <c r="J67000" s="1649">
        <f t="shared" si="2183"/>
        <v>0</v>
      </c>
      <c r="K67000" s="1649">
        <f t="shared" si="2184"/>
        <v>0.3</v>
      </c>
      <c r="M67000" s="1637"/>
    </row>
    <row r="67001" spans="1:13" ht="10">
      <c r="A67001" s="1636">
        <v>2661044</v>
      </c>
      <c r="B67001" s="1636" t="s">
        <v>1950</v>
      </c>
      <c r="C67001" s="1648">
        <v>0</v>
      </c>
      <c r="D67001" s="1648">
        <v>0.3</v>
      </c>
      <c r="E67001" s="1648">
        <v>0</v>
      </c>
      <c r="F67001" s="1648">
        <v>0</v>
      </c>
      <c r="G67001" s="1648">
        <v>0</v>
      </c>
      <c r="H67001" s="1648">
        <v>0</v>
      </c>
      <c r="I67001" s="1648">
        <v>0</v>
      </c>
      <c r="J67001" s="1649">
        <f t="shared" si="2183"/>
        <v>0</v>
      </c>
      <c r="K67001" s="1649">
        <f t="shared" si="2184"/>
        <v>0.3</v>
      </c>
      <c r="M67001" s="1637"/>
    </row>
    <row r="67002" spans="1:13" ht="10">
      <c r="A67002" s="1636">
        <v>1273494</v>
      </c>
      <c r="B67002" s="1636" t="s">
        <v>1980</v>
      </c>
      <c r="C67002" s="1648">
        <v>0</v>
      </c>
      <c r="D67002" s="1648">
        <v>0.2</v>
      </c>
      <c r="E67002" s="1648">
        <v>0</v>
      </c>
      <c r="F67002" s="1648">
        <v>0</v>
      </c>
      <c r="G67002" s="1648">
        <v>0</v>
      </c>
      <c r="H67002" s="1648">
        <v>0</v>
      </c>
      <c r="I67002" s="1648">
        <v>0</v>
      </c>
      <c r="J67002" s="1649">
        <f t="shared" si="2183"/>
        <v>0</v>
      </c>
      <c r="K67002" s="1649">
        <f t="shared" si="2184"/>
        <v>0.2</v>
      </c>
      <c r="M67002" s="1637"/>
    </row>
    <row r="67003" spans="1:13" ht="10">
      <c r="A67003" s="1636">
        <v>164356</v>
      </c>
      <c r="B67003" s="1636" t="s">
        <v>1980</v>
      </c>
      <c r="C67003" s="1648">
        <v>0</v>
      </c>
      <c r="D67003" s="1648">
        <v>0.2</v>
      </c>
      <c r="E67003" s="1648">
        <v>0</v>
      </c>
      <c r="F67003" s="1648">
        <v>0</v>
      </c>
      <c r="G67003" s="1648">
        <v>0</v>
      </c>
      <c r="H67003" s="1648">
        <v>0</v>
      </c>
      <c r="I67003" s="1648">
        <v>0</v>
      </c>
      <c r="J67003" s="1649">
        <f t="shared" si="2183"/>
        <v>0</v>
      </c>
      <c r="K67003" s="1649">
        <f t="shared" si="2184"/>
        <v>0.2</v>
      </c>
      <c r="M67003" s="1637"/>
    </row>
    <row r="67004" spans="1:13" ht="10">
      <c r="A67004" s="1636">
        <v>1303672</v>
      </c>
      <c r="B67004" s="1636" t="s">
        <v>1951</v>
      </c>
      <c r="C67004" s="1648">
        <v>19996.759999999998</v>
      </c>
      <c r="D67004" s="1648">
        <v>0.2</v>
      </c>
      <c r="E67004" s="1648">
        <v>0</v>
      </c>
      <c r="F67004" s="1648">
        <v>0</v>
      </c>
      <c r="G67004" s="1648">
        <v>0</v>
      </c>
      <c r="H67004" s="1648">
        <v>0</v>
      </c>
      <c r="I67004" s="1648">
        <v>0</v>
      </c>
      <c r="J67004" s="1649">
        <f t="shared" si="2183"/>
        <v>3999.3519999999999</v>
      </c>
      <c r="K67004" s="1649">
        <f t="shared" si="2184"/>
        <v>0.2</v>
      </c>
      <c r="M67004" s="1637"/>
    </row>
    <row r="67005" spans="1:13" ht="10">
      <c r="A67005" s="1636">
        <v>2837471</v>
      </c>
      <c r="B67005" s="1636" t="s">
        <v>1951</v>
      </c>
      <c r="C67005" s="1648">
        <v>0</v>
      </c>
      <c r="D67005" s="1648">
        <v>0.2</v>
      </c>
      <c r="E67005" s="1648">
        <v>0</v>
      </c>
      <c r="F67005" s="1648">
        <v>0</v>
      </c>
      <c r="G67005" s="1648">
        <v>0</v>
      </c>
      <c r="H67005" s="1648">
        <v>0</v>
      </c>
      <c r="I67005" s="1648">
        <v>0</v>
      </c>
      <c r="J67005" s="1649">
        <f t="shared" si="2183"/>
        <v>0</v>
      </c>
      <c r="K67005" s="1649">
        <f t="shared" si="2184"/>
        <v>0.2</v>
      </c>
      <c r="M67005" s="1637"/>
    </row>
    <row r="67006" spans="1:13" ht="10">
      <c r="A67006" s="1636">
        <v>2837471</v>
      </c>
      <c r="B67006" s="1636" t="s">
        <v>1952</v>
      </c>
      <c r="C67006" s="1648">
        <v>0</v>
      </c>
      <c r="D67006" s="1648">
        <v>0.2</v>
      </c>
      <c r="E67006" s="1648">
        <v>0</v>
      </c>
      <c r="F67006" s="1648">
        <v>0</v>
      </c>
      <c r="G67006" s="1648">
        <v>0</v>
      </c>
      <c r="H67006" s="1648">
        <v>0</v>
      </c>
      <c r="I67006" s="1648">
        <v>0</v>
      </c>
      <c r="J67006" s="1649">
        <f t="shared" si="2183"/>
        <v>0</v>
      </c>
      <c r="K67006" s="1649">
        <f t="shared" si="2184"/>
        <v>0.2</v>
      </c>
      <c r="M67006" s="1637"/>
    </row>
    <row r="67007" spans="1:13" ht="10">
      <c r="A67007" s="1636">
        <v>2713004</v>
      </c>
      <c r="B67007" s="1636" t="s">
        <v>1979</v>
      </c>
      <c r="C67007" s="1648">
        <v>0</v>
      </c>
      <c r="D67007" s="1648">
        <v>0.2</v>
      </c>
      <c r="E67007" s="1648">
        <v>0</v>
      </c>
      <c r="F67007" s="1648">
        <v>0</v>
      </c>
      <c r="G67007" s="1648">
        <v>0</v>
      </c>
      <c r="H67007" s="1648">
        <v>0</v>
      </c>
      <c r="I67007" s="1648">
        <v>0</v>
      </c>
      <c r="J67007" s="1649">
        <f t="shared" si="2183"/>
        <v>0</v>
      </c>
      <c r="K67007" s="1649">
        <f t="shared" si="2184"/>
        <v>0.2</v>
      </c>
      <c r="M67007" s="1637"/>
    </row>
    <row r="67008" spans="1:13" ht="10">
      <c r="A67008" s="1636">
        <v>2759662</v>
      </c>
      <c r="B67008" s="1636" t="s">
        <v>1980</v>
      </c>
      <c r="C67008" s="1648">
        <v>0</v>
      </c>
      <c r="D67008" s="1648">
        <v>0.2</v>
      </c>
      <c r="E67008" s="1648">
        <v>0</v>
      </c>
      <c r="F67008" s="1648">
        <v>0</v>
      </c>
      <c r="G67008" s="1648">
        <v>0</v>
      </c>
      <c r="H67008" s="1648">
        <v>0</v>
      </c>
      <c r="I67008" s="1648">
        <v>0</v>
      </c>
      <c r="J67008" s="1649">
        <f t="shared" si="2183"/>
        <v>0</v>
      </c>
      <c r="K67008" s="1649">
        <f t="shared" si="2184"/>
        <v>0.2</v>
      </c>
      <c r="M67008" s="1637"/>
    </row>
    <row r="67009" spans="1:13" ht="10">
      <c r="A67009" s="1636">
        <v>2754987</v>
      </c>
      <c r="B67009" s="1636" t="s">
        <v>1979</v>
      </c>
      <c r="C67009" s="1648">
        <v>0</v>
      </c>
      <c r="D67009" s="1648">
        <v>0.2</v>
      </c>
      <c r="E67009" s="1648">
        <v>0</v>
      </c>
      <c r="F67009" s="1648">
        <v>0</v>
      </c>
      <c r="G67009" s="1648">
        <v>0</v>
      </c>
      <c r="H67009" s="1648">
        <v>0</v>
      </c>
      <c r="I67009" s="1648">
        <v>0</v>
      </c>
      <c r="J67009" s="1649">
        <f t="shared" si="2183"/>
        <v>0</v>
      </c>
      <c r="K67009" s="1649">
        <f t="shared" si="2184"/>
        <v>0.2</v>
      </c>
      <c r="M67009" s="1637"/>
    </row>
    <row r="67010" spans="1:13" ht="10">
      <c r="A67010" s="1636">
        <v>2599856</v>
      </c>
      <c r="B67010" s="1636" t="s">
        <v>1979</v>
      </c>
      <c r="C67010" s="1648">
        <v>0</v>
      </c>
      <c r="D67010" s="1648">
        <v>0.2</v>
      </c>
      <c r="E67010" s="1648">
        <v>0</v>
      </c>
      <c r="F67010" s="1648">
        <v>0</v>
      </c>
      <c r="G67010" s="1648">
        <v>0</v>
      </c>
      <c r="H67010" s="1648">
        <v>0</v>
      </c>
      <c r="I67010" s="1648">
        <v>0</v>
      </c>
      <c r="J67010" s="1649">
        <f t="shared" si="2183"/>
        <v>0</v>
      </c>
      <c r="K67010" s="1649">
        <f t="shared" si="2184"/>
        <v>0.2</v>
      </c>
      <c r="M67010" s="1637"/>
    </row>
    <row r="67011" spans="1:13" ht="10">
      <c r="A67011" s="1636">
        <v>2780575</v>
      </c>
      <c r="B67011" s="1636" t="s">
        <v>1969</v>
      </c>
      <c r="C67011" s="1648">
        <v>3820</v>
      </c>
      <c r="D67011" s="1648">
        <v>0.2</v>
      </c>
      <c r="E67011" s="1648">
        <v>0</v>
      </c>
      <c r="F67011" s="1648">
        <v>0</v>
      </c>
      <c r="G67011" s="1648">
        <v>0</v>
      </c>
      <c r="H67011" s="1648">
        <v>0</v>
      </c>
      <c r="I67011" s="1648">
        <v>0</v>
      </c>
      <c r="J67011" s="1649">
        <f t="shared" ref="J67011:J67074" si="2185">C67011*K67011</f>
        <v>764</v>
      </c>
      <c r="K67011" s="1649">
        <f t="shared" ref="K67011:K67074" si="2186">SUM(D67011:I67011)</f>
        <v>0.2</v>
      </c>
      <c r="M67011" s="1637"/>
    </row>
    <row r="67012" spans="1:13" ht="10">
      <c r="A67012" s="1636">
        <v>1474150</v>
      </c>
      <c r="B67012" s="1636" t="s">
        <v>1980</v>
      </c>
      <c r="C67012" s="1648">
        <v>0</v>
      </c>
      <c r="D67012" s="1648">
        <v>0.2</v>
      </c>
      <c r="E67012" s="1648">
        <v>0</v>
      </c>
      <c r="F67012" s="1648">
        <v>0</v>
      </c>
      <c r="G67012" s="1648">
        <v>0</v>
      </c>
      <c r="H67012" s="1648">
        <v>0</v>
      </c>
      <c r="I67012" s="1648">
        <v>0</v>
      </c>
      <c r="J67012" s="1649">
        <f t="shared" si="2185"/>
        <v>0</v>
      </c>
      <c r="K67012" s="1649">
        <f t="shared" si="2186"/>
        <v>0.2</v>
      </c>
      <c r="M67012" s="1637"/>
    </row>
    <row r="67013" spans="1:13" ht="10">
      <c r="A67013" s="1636">
        <v>2815791</v>
      </c>
      <c r="B67013" s="1636" t="s">
        <v>1979</v>
      </c>
      <c r="C67013" s="1648">
        <v>0</v>
      </c>
      <c r="D67013" s="1648">
        <v>0.2</v>
      </c>
      <c r="E67013" s="1648">
        <v>0</v>
      </c>
      <c r="F67013" s="1648">
        <v>0</v>
      </c>
      <c r="G67013" s="1648">
        <v>0</v>
      </c>
      <c r="H67013" s="1648">
        <v>0</v>
      </c>
      <c r="I67013" s="1648">
        <v>0</v>
      </c>
      <c r="J67013" s="1649">
        <f t="shared" si="2185"/>
        <v>0</v>
      </c>
      <c r="K67013" s="1649">
        <f t="shared" si="2186"/>
        <v>0.2</v>
      </c>
      <c r="M67013" s="1637"/>
    </row>
    <row r="67014" spans="1:13" ht="10">
      <c r="A67014" s="1636">
        <v>417880</v>
      </c>
      <c r="B67014" s="1636" t="s">
        <v>1980</v>
      </c>
      <c r="C67014" s="1648">
        <v>0</v>
      </c>
      <c r="D67014" s="1648">
        <v>0.2</v>
      </c>
      <c r="E67014" s="1648">
        <v>0</v>
      </c>
      <c r="F67014" s="1648">
        <v>0</v>
      </c>
      <c r="G67014" s="1648">
        <v>0</v>
      </c>
      <c r="H67014" s="1648">
        <v>0</v>
      </c>
      <c r="I67014" s="1648">
        <v>0</v>
      </c>
      <c r="J67014" s="1649">
        <f t="shared" si="2185"/>
        <v>0</v>
      </c>
      <c r="K67014" s="1649">
        <f t="shared" si="2186"/>
        <v>0.2</v>
      </c>
      <c r="M67014" s="1637"/>
    </row>
    <row r="67015" spans="1:13" ht="10">
      <c r="A67015" s="1636">
        <v>824750</v>
      </c>
      <c r="B67015" s="1636" t="s">
        <v>1642</v>
      </c>
      <c r="C67015" s="1648">
        <v>5954.55</v>
      </c>
      <c r="D67015" s="1648">
        <v>0.2</v>
      </c>
      <c r="E67015" s="1648">
        <v>0</v>
      </c>
      <c r="F67015" s="1648">
        <v>0</v>
      </c>
      <c r="G67015" s="1648">
        <v>0</v>
      </c>
      <c r="H67015" s="1648">
        <v>0</v>
      </c>
      <c r="I67015" s="1648">
        <v>0</v>
      </c>
      <c r="J67015" s="1649">
        <f t="shared" si="2185"/>
        <v>1190.9100000000001</v>
      </c>
      <c r="K67015" s="1649">
        <f t="shared" si="2186"/>
        <v>0.2</v>
      </c>
      <c r="M67015" s="1637"/>
    </row>
    <row r="67016" spans="1:13" ht="10">
      <c r="A67016" s="1636">
        <v>1215239</v>
      </c>
      <c r="B67016" s="1636" t="s">
        <v>1654</v>
      </c>
      <c r="C67016" s="1648">
        <v>62100</v>
      </c>
      <c r="D67016" s="1648">
        <v>1</v>
      </c>
      <c r="E67016" s="1648">
        <v>0</v>
      </c>
      <c r="F67016" s="1648">
        <v>0</v>
      </c>
      <c r="G67016" s="1648">
        <v>0</v>
      </c>
      <c r="H67016" s="1648">
        <v>0</v>
      </c>
      <c r="I67016" s="1648">
        <v>0</v>
      </c>
      <c r="J67016" s="1649">
        <f t="shared" si="2185"/>
        <v>62100</v>
      </c>
      <c r="K67016" s="1649">
        <f t="shared" si="2186"/>
        <v>1</v>
      </c>
      <c r="M67016" s="1637"/>
    </row>
    <row r="67017" spans="1:13" ht="10">
      <c r="A67017" s="1636">
        <v>2766332</v>
      </c>
      <c r="B67017" s="1636" t="s">
        <v>1992</v>
      </c>
      <c r="C67017" s="1648">
        <v>4420</v>
      </c>
      <c r="D67017" s="1648">
        <v>1</v>
      </c>
      <c r="E67017" s="1648">
        <v>0</v>
      </c>
      <c r="F67017" s="1648">
        <v>0</v>
      </c>
      <c r="G67017" s="1648">
        <v>0</v>
      </c>
      <c r="H67017" s="1648">
        <v>0</v>
      </c>
      <c r="I67017" s="1648">
        <v>0</v>
      </c>
      <c r="J67017" s="1649">
        <f t="shared" si="2185"/>
        <v>4420</v>
      </c>
      <c r="K67017" s="1649">
        <f t="shared" si="2186"/>
        <v>1</v>
      </c>
      <c r="M67017" s="1637"/>
    </row>
    <row r="67018" spans="1:13" ht="10">
      <c r="A67018" s="1636">
        <v>587941</v>
      </c>
      <c r="B67018" s="1636" t="s">
        <v>1664</v>
      </c>
      <c r="C67018" s="1648">
        <v>42950</v>
      </c>
      <c r="D67018" s="1648">
        <v>1</v>
      </c>
      <c r="E67018" s="1648">
        <v>0</v>
      </c>
      <c r="F67018" s="1648">
        <v>0</v>
      </c>
      <c r="G67018" s="1648">
        <v>0</v>
      </c>
      <c r="H67018" s="1648">
        <v>0</v>
      </c>
      <c r="I67018" s="1648">
        <v>0</v>
      </c>
      <c r="J67018" s="1649">
        <f t="shared" si="2185"/>
        <v>42950</v>
      </c>
      <c r="K67018" s="1649">
        <f t="shared" si="2186"/>
        <v>1</v>
      </c>
      <c r="M67018" s="1637"/>
    </row>
    <row r="67019" spans="1:13" ht="10">
      <c r="A67019" s="1636">
        <v>368243</v>
      </c>
      <c r="B67019" s="1636" t="s">
        <v>1986</v>
      </c>
      <c r="C67019" s="1648">
        <v>15850</v>
      </c>
      <c r="D67019" s="1648">
        <v>1</v>
      </c>
      <c r="E67019" s="1648">
        <v>0</v>
      </c>
      <c r="F67019" s="1648">
        <v>0</v>
      </c>
      <c r="G67019" s="1648">
        <v>0</v>
      </c>
      <c r="H67019" s="1648">
        <v>0</v>
      </c>
      <c r="I67019" s="1648">
        <v>0</v>
      </c>
      <c r="J67019" s="1649">
        <f t="shared" si="2185"/>
        <v>15850</v>
      </c>
      <c r="K67019" s="1649">
        <f t="shared" si="2186"/>
        <v>1</v>
      </c>
      <c r="M67019" s="1637"/>
    </row>
    <row r="67020" spans="1:13" ht="10">
      <c r="A67020" s="1636">
        <v>2663887</v>
      </c>
      <c r="B67020" s="1636" t="s">
        <v>2009</v>
      </c>
      <c r="C67020" s="1648">
        <v>10400</v>
      </c>
      <c r="D67020" s="1648">
        <v>1</v>
      </c>
      <c r="E67020" s="1648">
        <v>0</v>
      </c>
      <c r="F67020" s="1648">
        <v>0</v>
      </c>
      <c r="G67020" s="1648">
        <v>0</v>
      </c>
      <c r="H67020" s="1648">
        <v>0</v>
      </c>
      <c r="I67020" s="1648">
        <v>0</v>
      </c>
      <c r="J67020" s="1649">
        <f t="shared" si="2185"/>
        <v>10400</v>
      </c>
      <c r="K67020" s="1649">
        <f t="shared" si="2186"/>
        <v>1</v>
      </c>
      <c r="M67020" s="1637"/>
    </row>
    <row r="67021" spans="1:13" ht="10">
      <c r="A67021" s="1636">
        <v>7</v>
      </c>
      <c r="B67021" s="1636" t="s">
        <v>1986</v>
      </c>
      <c r="C67021" s="1648">
        <v>12550</v>
      </c>
      <c r="D67021" s="1648">
        <v>1</v>
      </c>
      <c r="E67021" s="1648">
        <v>0</v>
      </c>
      <c r="F67021" s="1648">
        <v>0</v>
      </c>
      <c r="G67021" s="1648">
        <v>0</v>
      </c>
      <c r="H67021" s="1648">
        <v>0</v>
      </c>
      <c r="I67021" s="1648">
        <v>0</v>
      </c>
      <c r="J67021" s="1649">
        <f t="shared" si="2185"/>
        <v>12550</v>
      </c>
      <c r="K67021" s="1649">
        <f t="shared" si="2186"/>
        <v>1</v>
      </c>
      <c r="M67021" s="1637"/>
    </row>
    <row r="67022" spans="1:13" ht="10">
      <c r="A67022" s="1636">
        <v>2712801</v>
      </c>
      <c r="B67022" s="1636" t="s">
        <v>1655</v>
      </c>
      <c r="C67022" s="1648">
        <v>10950</v>
      </c>
      <c r="D67022" s="1648">
        <v>1</v>
      </c>
      <c r="E67022" s="1648">
        <v>0</v>
      </c>
      <c r="F67022" s="1648">
        <v>0</v>
      </c>
      <c r="G67022" s="1648">
        <v>0</v>
      </c>
      <c r="H67022" s="1648">
        <v>0</v>
      </c>
      <c r="I67022" s="1648">
        <v>0</v>
      </c>
      <c r="J67022" s="1649">
        <f t="shared" si="2185"/>
        <v>10950</v>
      </c>
      <c r="K67022" s="1649">
        <f t="shared" si="2186"/>
        <v>1</v>
      </c>
      <c r="M67022" s="1637"/>
    </row>
    <row r="67023" spans="1:13" ht="10">
      <c r="A67023" s="1636">
        <v>1176161</v>
      </c>
      <c r="B67023" s="1636" t="s">
        <v>1636</v>
      </c>
      <c r="C67023" s="1648">
        <v>11050</v>
      </c>
      <c r="D67023" s="1648">
        <v>1</v>
      </c>
      <c r="E67023" s="1648">
        <v>0</v>
      </c>
      <c r="F67023" s="1648">
        <v>0</v>
      </c>
      <c r="G67023" s="1648">
        <v>0</v>
      </c>
      <c r="H67023" s="1648">
        <v>0</v>
      </c>
      <c r="I67023" s="1648">
        <v>0</v>
      </c>
      <c r="J67023" s="1649">
        <f t="shared" si="2185"/>
        <v>11050</v>
      </c>
      <c r="K67023" s="1649">
        <f t="shared" si="2186"/>
        <v>1</v>
      </c>
      <c r="M67023" s="1637"/>
    </row>
    <row r="67024" spans="1:13" ht="10">
      <c r="A67024" s="1636">
        <v>714660</v>
      </c>
      <c r="B67024" s="1636" t="s">
        <v>1639</v>
      </c>
      <c r="C67024" s="1648">
        <v>13950</v>
      </c>
      <c r="D67024" s="1648">
        <v>1</v>
      </c>
      <c r="E67024" s="1648">
        <v>0</v>
      </c>
      <c r="F67024" s="1648">
        <v>0</v>
      </c>
      <c r="G67024" s="1648">
        <v>0</v>
      </c>
      <c r="H67024" s="1648">
        <v>0</v>
      </c>
      <c r="I67024" s="1648">
        <v>0</v>
      </c>
      <c r="J67024" s="1649">
        <f t="shared" si="2185"/>
        <v>13950</v>
      </c>
      <c r="K67024" s="1649">
        <f t="shared" si="2186"/>
        <v>1</v>
      </c>
      <c r="M67024" s="1637"/>
    </row>
    <row r="67025" spans="1:13" ht="10">
      <c r="A67025" s="1636">
        <v>1615119</v>
      </c>
      <c r="B67025" s="1636" t="s">
        <v>1681</v>
      </c>
      <c r="C67025" s="1648">
        <v>13900</v>
      </c>
      <c r="D67025" s="1648">
        <v>1</v>
      </c>
      <c r="E67025" s="1648">
        <v>0</v>
      </c>
      <c r="F67025" s="1648">
        <v>0</v>
      </c>
      <c r="G67025" s="1648">
        <v>0</v>
      </c>
      <c r="H67025" s="1648">
        <v>0</v>
      </c>
      <c r="I67025" s="1648">
        <v>0</v>
      </c>
      <c r="J67025" s="1649">
        <f t="shared" si="2185"/>
        <v>13900</v>
      </c>
      <c r="K67025" s="1649">
        <f t="shared" si="2186"/>
        <v>1</v>
      </c>
      <c r="M67025" s="1637"/>
    </row>
    <row r="67026" spans="1:13" ht="10">
      <c r="A67026" s="1636">
        <v>2608668</v>
      </c>
      <c r="B67026" s="1636" t="s">
        <v>1969</v>
      </c>
      <c r="C67026" s="1648">
        <v>5100</v>
      </c>
      <c r="D67026" s="1648">
        <v>1</v>
      </c>
      <c r="E67026" s="1648">
        <v>0</v>
      </c>
      <c r="F67026" s="1648">
        <v>0</v>
      </c>
      <c r="G67026" s="1648">
        <v>0</v>
      </c>
      <c r="H67026" s="1648">
        <v>0</v>
      </c>
      <c r="I67026" s="1648">
        <v>0</v>
      </c>
      <c r="J67026" s="1649">
        <f t="shared" si="2185"/>
        <v>5100</v>
      </c>
      <c r="K67026" s="1649">
        <f t="shared" si="2186"/>
        <v>1</v>
      </c>
      <c r="M67026" s="1637"/>
    </row>
    <row r="67027" spans="1:13" ht="10">
      <c r="A67027" s="1636">
        <v>3117949</v>
      </c>
      <c r="B67027" s="1636" t="s">
        <v>2002</v>
      </c>
      <c r="C67027" s="1648">
        <v>8720</v>
      </c>
      <c r="D67027" s="1648">
        <v>1</v>
      </c>
      <c r="E67027" s="1648">
        <v>0</v>
      </c>
      <c r="F67027" s="1648">
        <v>0</v>
      </c>
      <c r="G67027" s="1648">
        <v>0</v>
      </c>
      <c r="H67027" s="1648">
        <v>0</v>
      </c>
      <c r="I67027" s="1648">
        <v>0</v>
      </c>
      <c r="J67027" s="1649">
        <f t="shared" si="2185"/>
        <v>8720</v>
      </c>
      <c r="K67027" s="1649">
        <f t="shared" si="2186"/>
        <v>1</v>
      </c>
      <c r="M67027" s="1637"/>
    </row>
    <row r="67028" spans="1:13" ht="10">
      <c r="A67028" s="1636">
        <v>1454791</v>
      </c>
      <c r="B67028" s="1636" t="s">
        <v>1963</v>
      </c>
      <c r="C67028" s="1648">
        <v>17550</v>
      </c>
      <c r="D67028" s="1648">
        <v>1</v>
      </c>
      <c r="E67028" s="1648">
        <v>0</v>
      </c>
      <c r="F67028" s="1648">
        <v>0</v>
      </c>
      <c r="G67028" s="1648">
        <v>0</v>
      </c>
      <c r="H67028" s="1648">
        <v>0</v>
      </c>
      <c r="I67028" s="1648">
        <v>0</v>
      </c>
      <c r="J67028" s="1649">
        <f t="shared" si="2185"/>
        <v>17550</v>
      </c>
      <c r="K67028" s="1649">
        <f t="shared" si="2186"/>
        <v>1</v>
      </c>
      <c r="M67028" s="1637"/>
    </row>
    <row r="67029" spans="1:13" ht="10">
      <c r="A67029" s="1636">
        <v>2923230</v>
      </c>
      <c r="B67029" s="1636" t="s">
        <v>1983</v>
      </c>
      <c r="C67029" s="1648">
        <v>6950</v>
      </c>
      <c r="D67029" s="1648">
        <v>1</v>
      </c>
      <c r="E67029" s="1648">
        <v>0</v>
      </c>
      <c r="F67029" s="1648">
        <v>0</v>
      </c>
      <c r="G67029" s="1648">
        <v>0</v>
      </c>
      <c r="H67029" s="1648">
        <v>0</v>
      </c>
      <c r="I67029" s="1648">
        <v>0</v>
      </c>
      <c r="J67029" s="1649">
        <f t="shared" si="2185"/>
        <v>6950</v>
      </c>
      <c r="K67029" s="1649">
        <f t="shared" si="2186"/>
        <v>1</v>
      </c>
      <c r="M67029" s="1637"/>
    </row>
    <row r="67030" spans="1:13" ht="10">
      <c r="A67030" s="1636">
        <v>2366790</v>
      </c>
      <c r="B67030" s="1636" t="s">
        <v>1989</v>
      </c>
      <c r="C67030" s="1648">
        <v>0</v>
      </c>
      <c r="D67030" s="1648">
        <v>1</v>
      </c>
      <c r="E67030" s="1648">
        <v>0</v>
      </c>
      <c r="F67030" s="1648">
        <v>0</v>
      </c>
      <c r="G67030" s="1648">
        <v>0</v>
      </c>
      <c r="H67030" s="1648">
        <v>0</v>
      </c>
      <c r="I67030" s="1648">
        <v>0</v>
      </c>
      <c r="J67030" s="1649">
        <f t="shared" si="2185"/>
        <v>0</v>
      </c>
      <c r="K67030" s="1649">
        <f t="shared" si="2186"/>
        <v>1</v>
      </c>
      <c r="M67030" s="1637"/>
    </row>
    <row r="67031" spans="1:13" ht="10">
      <c r="A67031" s="1636">
        <v>2793607</v>
      </c>
      <c r="B67031" s="1636" t="s">
        <v>1987</v>
      </c>
      <c r="C67031" s="1648">
        <v>9970</v>
      </c>
      <c r="D67031" s="1648">
        <v>1</v>
      </c>
      <c r="E67031" s="1648">
        <v>0</v>
      </c>
      <c r="F67031" s="1648">
        <v>0</v>
      </c>
      <c r="G67031" s="1648">
        <v>0</v>
      </c>
      <c r="H67031" s="1648">
        <v>0</v>
      </c>
      <c r="I67031" s="1648">
        <v>0</v>
      </c>
      <c r="J67031" s="1649">
        <f t="shared" si="2185"/>
        <v>9970</v>
      </c>
      <c r="K67031" s="1649">
        <f t="shared" si="2186"/>
        <v>1</v>
      </c>
      <c r="M67031" s="1637"/>
    </row>
    <row r="67032" spans="1:13" ht="10">
      <c r="A67032" s="1636">
        <v>2793607</v>
      </c>
      <c r="B67032" s="1636" t="s">
        <v>2035</v>
      </c>
      <c r="C67032" s="1648">
        <v>3900</v>
      </c>
      <c r="D67032" s="1648">
        <v>1</v>
      </c>
      <c r="E67032" s="1648">
        <v>0</v>
      </c>
      <c r="F67032" s="1648">
        <v>0</v>
      </c>
      <c r="G67032" s="1648">
        <v>0</v>
      </c>
      <c r="H67032" s="1648">
        <v>0</v>
      </c>
      <c r="I67032" s="1648">
        <v>0</v>
      </c>
      <c r="J67032" s="1649">
        <f t="shared" si="2185"/>
        <v>3900</v>
      </c>
      <c r="K67032" s="1649">
        <f t="shared" si="2186"/>
        <v>1</v>
      </c>
      <c r="M67032" s="1637"/>
    </row>
    <row r="67033" spans="1:13" ht="10">
      <c r="A67033" s="1636">
        <v>2296839</v>
      </c>
      <c r="B67033" s="1636" t="s">
        <v>2014</v>
      </c>
      <c r="C67033" s="1648">
        <v>46950</v>
      </c>
      <c r="D67033" s="1648">
        <v>1</v>
      </c>
      <c r="E67033" s="1648">
        <v>0</v>
      </c>
      <c r="F67033" s="1648">
        <v>0</v>
      </c>
      <c r="G67033" s="1648">
        <v>0</v>
      </c>
      <c r="H67033" s="1648">
        <v>0</v>
      </c>
      <c r="I67033" s="1648">
        <v>0</v>
      </c>
      <c r="J67033" s="1649">
        <f t="shared" si="2185"/>
        <v>46950</v>
      </c>
      <c r="K67033" s="1649">
        <f t="shared" si="2186"/>
        <v>1</v>
      </c>
      <c r="M67033" s="1637"/>
    </row>
    <row r="67034" spans="1:13" ht="10">
      <c r="A67034" s="1636">
        <v>1709445</v>
      </c>
      <c r="B67034" s="1636" t="s">
        <v>1655</v>
      </c>
      <c r="C67034" s="1648">
        <v>8680</v>
      </c>
      <c r="D67034" s="1648">
        <v>1</v>
      </c>
      <c r="E67034" s="1648">
        <v>0</v>
      </c>
      <c r="F67034" s="1648">
        <v>0</v>
      </c>
      <c r="G67034" s="1648">
        <v>0</v>
      </c>
      <c r="H67034" s="1648">
        <v>0</v>
      </c>
      <c r="I67034" s="1648">
        <v>0</v>
      </c>
      <c r="J67034" s="1649">
        <f t="shared" si="2185"/>
        <v>8680</v>
      </c>
      <c r="K67034" s="1649">
        <f t="shared" si="2186"/>
        <v>1</v>
      </c>
      <c r="M67034" s="1637"/>
    </row>
    <row r="67035" spans="1:13" ht="10">
      <c r="A67035" s="1636">
        <v>3199285</v>
      </c>
      <c r="B67035" s="1636" t="s">
        <v>1966</v>
      </c>
      <c r="C67035" s="1648">
        <v>8006.67</v>
      </c>
      <c r="D67035" s="1648">
        <v>1</v>
      </c>
      <c r="E67035" s="1648">
        <v>0</v>
      </c>
      <c r="F67035" s="1648">
        <v>0</v>
      </c>
      <c r="G67035" s="1648">
        <v>0</v>
      </c>
      <c r="H67035" s="1648">
        <v>0</v>
      </c>
      <c r="I67035" s="1648">
        <v>0</v>
      </c>
      <c r="J67035" s="1649">
        <f t="shared" si="2185"/>
        <v>8006.67</v>
      </c>
      <c r="K67035" s="1649">
        <f t="shared" si="2186"/>
        <v>1</v>
      </c>
      <c r="M67035" s="1637"/>
    </row>
    <row r="67036" spans="1:13" ht="10">
      <c r="A67036" s="1636">
        <v>2157894</v>
      </c>
      <c r="B67036" s="1636" t="s">
        <v>1887</v>
      </c>
      <c r="C67036" s="1648">
        <v>10450</v>
      </c>
      <c r="D67036" s="1648">
        <v>1</v>
      </c>
      <c r="E67036" s="1648">
        <v>0</v>
      </c>
      <c r="F67036" s="1648">
        <v>0</v>
      </c>
      <c r="G67036" s="1648">
        <v>0</v>
      </c>
      <c r="H67036" s="1648">
        <v>0</v>
      </c>
      <c r="I67036" s="1648">
        <v>0</v>
      </c>
      <c r="J67036" s="1649">
        <f t="shared" si="2185"/>
        <v>10450</v>
      </c>
      <c r="K67036" s="1649">
        <f t="shared" si="2186"/>
        <v>1</v>
      </c>
      <c r="M67036" s="1637"/>
    </row>
    <row r="67037" spans="1:13" ht="10">
      <c r="A67037" s="1636">
        <v>617996</v>
      </c>
      <c r="B67037" s="1636" t="s">
        <v>1963</v>
      </c>
      <c r="C67037" s="1648">
        <v>18050</v>
      </c>
      <c r="D67037" s="1648">
        <v>1</v>
      </c>
      <c r="E67037" s="1648">
        <v>0</v>
      </c>
      <c r="F67037" s="1648">
        <v>0</v>
      </c>
      <c r="G67037" s="1648">
        <v>0</v>
      </c>
      <c r="H67037" s="1648">
        <v>0</v>
      </c>
      <c r="I67037" s="1648">
        <v>0</v>
      </c>
      <c r="J67037" s="1649">
        <f t="shared" si="2185"/>
        <v>18050</v>
      </c>
      <c r="K67037" s="1649">
        <f t="shared" si="2186"/>
        <v>1</v>
      </c>
      <c r="M67037" s="1637"/>
    </row>
    <row r="67038" spans="1:13" ht="10">
      <c r="A67038" s="1636">
        <v>143733</v>
      </c>
      <c r="B67038" s="1636" t="s">
        <v>1989</v>
      </c>
      <c r="C67038" s="1648">
        <v>0</v>
      </c>
      <c r="D67038" s="1648">
        <v>1</v>
      </c>
      <c r="E67038" s="1648">
        <v>0</v>
      </c>
      <c r="F67038" s="1648">
        <v>0</v>
      </c>
      <c r="G67038" s="1648">
        <v>0</v>
      </c>
      <c r="H67038" s="1648">
        <v>0</v>
      </c>
      <c r="I67038" s="1648">
        <v>0</v>
      </c>
      <c r="J67038" s="1649">
        <f t="shared" si="2185"/>
        <v>0</v>
      </c>
      <c r="K67038" s="1649">
        <f t="shared" si="2186"/>
        <v>1</v>
      </c>
      <c r="M67038" s="1637"/>
    </row>
    <row r="67039" spans="1:13" ht="10">
      <c r="A67039" s="1636">
        <v>2206400</v>
      </c>
      <c r="B67039" s="1636" t="s">
        <v>1685</v>
      </c>
      <c r="C67039" s="1648">
        <v>3750</v>
      </c>
      <c r="D67039" s="1648">
        <v>1</v>
      </c>
      <c r="E67039" s="1648">
        <v>0</v>
      </c>
      <c r="F67039" s="1648">
        <v>0</v>
      </c>
      <c r="G67039" s="1648">
        <v>0</v>
      </c>
      <c r="H67039" s="1648">
        <v>0</v>
      </c>
      <c r="I67039" s="1648">
        <v>0</v>
      </c>
      <c r="J67039" s="1649">
        <f t="shared" si="2185"/>
        <v>3750</v>
      </c>
      <c r="K67039" s="1649">
        <f t="shared" si="2186"/>
        <v>1</v>
      </c>
      <c r="M67039" s="1637"/>
    </row>
    <row r="67040" spans="1:13" ht="10">
      <c r="A67040" s="1636">
        <v>2206400</v>
      </c>
      <c r="B67040" s="1636" t="s">
        <v>1983</v>
      </c>
      <c r="C67040" s="1648">
        <v>5300</v>
      </c>
      <c r="D67040" s="1648">
        <v>1</v>
      </c>
      <c r="E67040" s="1648">
        <v>0</v>
      </c>
      <c r="F67040" s="1648">
        <v>0</v>
      </c>
      <c r="G67040" s="1648">
        <v>0</v>
      </c>
      <c r="H67040" s="1648">
        <v>0</v>
      </c>
      <c r="I67040" s="1648">
        <v>0</v>
      </c>
      <c r="J67040" s="1649">
        <f t="shared" si="2185"/>
        <v>5300</v>
      </c>
      <c r="K67040" s="1649">
        <f t="shared" si="2186"/>
        <v>1</v>
      </c>
      <c r="M67040" s="1637"/>
    </row>
    <row r="67041" spans="1:13" ht="10">
      <c r="A67041" s="1636">
        <v>2206400</v>
      </c>
      <c r="B67041" s="1636" t="s">
        <v>1993</v>
      </c>
      <c r="C67041" s="1648">
        <v>4330</v>
      </c>
      <c r="D67041" s="1648">
        <v>1</v>
      </c>
      <c r="E67041" s="1648">
        <v>0</v>
      </c>
      <c r="F67041" s="1648">
        <v>0</v>
      </c>
      <c r="G67041" s="1648">
        <v>0</v>
      </c>
      <c r="H67041" s="1648">
        <v>0</v>
      </c>
      <c r="I67041" s="1648">
        <v>0</v>
      </c>
      <c r="J67041" s="1649">
        <f t="shared" si="2185"/>
        <v>4330</v>
      </c>
      <c r="K67041" s="1649">
        <f t="shared" si="2186"/>
        <v>1</v>
      </c>
      <c r="M67041" s="1637"/>
    </row>
    <row r="67042" spans="1:13" ht="10">
      <c r="A67042" s="1636">
        <v>3201039</v>
      </c>
      <c r="B67042" s="1636" t="s">
        <v>1966</v>
      </c>
      <c r="C67042" s="1648">
        <v>12000</v>
      </c>
      <c r="D67042" s="1648">
        <v>1</v>
      </c>
      <c r="E67042" s="1648">
        <v>0</v>
      </c>
      <c r="F67042" s="1648">
        <v>0</v>
      </c>
      <c r="G67042" s="1648">
        <v>0</v>
      </c>
      <c r="H67042" s="1648">
        <v>0</v>
      </c>
      <c r="I67042" s="1648">
        <v>0</v>
      </c>
      <c r="J67042" s="1649">
        <f t="shared" si="2185"/>
        <v>12000</v>
      </c>
      <c r="K67042" s="1649">
        <f t="shared" si="2186"/>
        <v>1</v>
      </c>
      <c r="M67042" s="1637"/>
    </row>
    <row r="67043" spans="1:13" ht="10">
      <c r="A67043" s="1636">
        <v>2388159</v>
      </c>
      <c r="B67043" s="1636" t="s">
        <v>1989</v>
      </c>
      <c r="C67043" s="1648">
        <v>0</v>
      </c>
      <c r="D67043" s="1648">
        <v>1</v>
      </c>
      <c r="E67043" s="1648">
        <v>0</v>
      </c>
      <c r="F67043" s="1648">
        <v>0</v>
      </c>
      <c r="G67043" s="1648">
        <v>0</v>
      </c>
      <c r="H67043" s="1648">
        <v>0</v>
      </c>
      <c r="I67043" s="1648">
        <v>0</v>
      </c>
      <c r="J67043" s="1649">
        <f t="shared" si="2185"/>
        <v>0</v>
      </c>
      <c r="K67043" s="1649">
        <f t="shared" si="2186"/>
        <v>1</v>
      </c>
      <c r="M67043" s="1637"/>
    </row>
    <row r="67044" spans="1:13" ht="10">
      <c r="A67044" s="1636">
        <v>2411576</v>
      </c>
      <c r="B67044" s="1636" t="s">
        <v>1995</v>
      </c>
      <c r="C67044" s="1648">
        <v>26000</v>
      </c>
      <c r="D67044" s="1648">
        <v>1</v>
      </c>
      <c r="E67044" s="1648">
        <v>0</v>
      </c>
      <c r="F67044" s="1648">
        <v>0</v>
      </c>
      <c r="G67044" s="1648">
        <v>0</v>
      </c>
      <c r="H67044" s="1648">
        <v>0</v>
      </c>
      <c r="I67044" s="1648">
        <v>0</v>
      </c>
      <c r="J67044" s="1649">
        <f t="shared" si="2185"/>
        <v>26000</v>
      </c>
      <c r="K67044" s="1649">
        <f t="shared" si="2186"/>
        <v>1</v>
      </c>
      <c r="M67044" s="1637"/>
    </row>
    <row r="67045" spans="1:13" ht="10">
      <c r="A67045" s="1636">
        <v>2411576</v>
      </c>
      <c r="B67045" s="1636" t="s">
        <v>1989</v>
      </c>
      <c r="C67045" s="1648">
        <v>17500</v>
      </c>
      <c r="D67045" s="1648">
        <v>1</v>
      </c>
      <c r="E67045" s="1648">
        <v>0</v>
      </c>
      <c r="F67045" s="1648">
        <v>0</v>
      </c>
      <c r="G67045" s="1648">
        <v>0</v>
      </c>
      <c r="H67045" s="1648">
        <v>0</v>
      </c>
      <c r="I67045" s="1648">
        <v>0</v>
      </c>
      <c r="J67045" s="1649">
        <f t="shared" si="2185"/>
        <v>17500</v>
      </c>
      <c r="K67045" s="1649">
        <f t="shared" si="2186"/>
        <v>1</v>
      </c>
      <c r="M67045" s="1637"/>
    </row>
    <row r="67046" spans="1:13" ht="10">
      <c r="A67046" s="1636">
        <v>1203146</v>
      </c>
      <c r="B67046" s="1636" t="s">
        <v>1953</v>
      </c>
      <c r="C67046" s="1648">
        <v>65500</v>
      </c>
      <c r="D67046" s="1648">
        <v>1</v>
      </c>
      <c r="E67046" s="1648">
        <v>0</v>
      </c>
      <c r="F67046" s="1648">
        <v>0</v>
      </c>
      <c r="G67046" s="1648">
        <v>0</v>
      </c>
      <c r="H67046" s="1648">
        <v>0</v>
      </c>
      <c r="I67046" s="1648">
        <v>0</v>
      </c>
      <c r="J67046" s="1649">
        <f t="shared" si="2185"/>
        <v>65500</v>
      </c>
      <c r="K67046" s="1649">
        <f t="shared" si="2186"/>
        <v>1</v>
      </c>
      <c r="M67046" s="1637"/>
    </row>
    <row r="67047" spans="1:13" ht="10">
      <c r="A67047" s="1636">
        <v>2427200</v>
      </c>
      <c r="B67047" s="1636" t="s">
        <v>1999</v>
      </c>
      <c r="C67047" s="1648">
        <v>11918.5</v>
      </c>
      <c r="D67047" s="1648">
        <v>1</v>
      </c>
      <c r="E67047" s="1648">
        <v>0</v>
      </c>
      <c r="F67047" s="1648">
        <v>0</v>
      </c>
      <c r="G67047" s="1648">
        <v>0</v>
      </c>
      <c r="H67047" s="1648">
        <v>0</v>
      </c>
      <c r="I67047" s="1648">
        <v>0</v>
      </c>
      <c r="J67047" s="1649">
        <f t="shared" si="2185"/>
        <v>11918.5</v>
      </c>
      <c r="K67047" s="1649">
        <f t="shared" si="2186"/>
        <v>1</v>
      </c>
      <c r="M67047" s="1637"/>
    </row>
    <row r="67048" spans="1:13" ht="10">
      <c r="A67048" s="1636">
        <v>2745020</v>
      </c>
      <c r="B67048" s="1636" t="s">
        <v>1679</v>
      </c>
      <c r="C67048" s="1648">
        <v>9220</v>
      </c>
      <c r="D67048" s="1648">
        <v>1</v>
      </c>
      <c r="E67048" s="1648">
        <v>0</v>
      </c>
      <c r="F67048" s="1648">
        <v>0</v>
      </c>
      <c r="G67048" s="1648">
        <v>0</v>
      </c>
      <c r="H67048" s="1648">
        <v>0</v>
      </c>
      <c r="I67048" s="1648">
        <v>0</v>
      </c>
      <c r="J67048" s="1649">
        <f t="shared" si="2185"/>
        <v>9220</v>
      </c>
      <c r="K67048" s="1649">
        <f t="shared" si="2186"/>
        <v>1</v>
      </c>
      <c r="M67048" s="1637"/>
    </row>
    <row r="67049" spans="1:13" ht="10">
      <c r="A67049" s="1636">
        <v>501672</v>
      </c>
      <c r="B67049" s="1636" t="s">
        <v>1989</v>
      </c>
      <c r="C67049" s="1648">
        <v>0</v>
      </c>
      <c r="D67049" s="1648">
        <v>1</v>
      </c>
      <c r="E67049" s="1648">
        <v>0</v>
      </c>
      <c r="F67049" s="1648">
        <v>0</v>
      </c>
      <c r="G67049" s="1648">
        <v>0</v>
      </c>
      <c r="H67049" s="1648">
        <v>0</v>
      </c>
      <c r="I67049" s="1648">
        <v>0</v>
      </c>
      <c r="J67049" s="1649">
        <f t="shared" si="2185"/>
        <v>0</v>
      </c>
      <c r="K67049" s="1649">
        <f t="shared" si="2186"/>
        <v>1</v>
      </c>
      <c r="M67049" s="1637"/>
    </row>
    <row r="67050" spans="1:13" ht="10">
      <c r="A67050" s="1636">
        <v>449146</v>
      </c>
      <c r="B67050" s="1636" t="s">
        <v>1645</v>
      </c>
      <c r="C67050" s="1648">
        <v>19100</v>
      </c>
      <c r="D67050" s="1648">
        <v>1</v>
      </c>
      <c r="E67050" s="1648">
        <v>0</v>
      </c>
      <c r="F67050" s="1648">
        <v>0</v>
      </c>
      <c r="G67050" s="1648">
        <v>0</v>
      </c>
      <c r="H67050" s="1648">
        <v>0</v>
      </c>
      <c r="I67050" s="1648">
        <v>0</v>
      </c>
      <c r="J67050" s="1649">
        <f t="shared" si="2185"/>
        <v>19100</v>
      </c>
      <c r="K67050" s="1649">
        <f t="shared" si="2186"/>
        <v>1</v>
      </c>
      <c r="M67050" s="1637"/>
    </row>
    <row r="67051" spans="1:13" ht="10">
      <c r="A67051" s="1636">
        <v>344892</v>
      </c>
      <c r="B67051" s="1636" t="s">
        <v>1655</v>
      </c>
      <c r="C67051" s="1648">
        <v>10800</v>
      </c>
      <c r="D67051" s="1648">
        <v>1</v>
      </c>
      <c r="E67051" s="1648">
        <v>0</v>
      </c>
      <c r="F67051" s="1648">
        <v>0</v>
      </c>
      <c r="G67051" s="1648">
        <v>0</v>
      </c>
      <c r="H67051" s="1648">
        <v>0</v>
      </c>
      <c r="I67051" s="1648">
        <v>0</v>
      </c>
      <c r="J67051" s="1649">
        <f t="shared" si="2185"/>
        <v>10800</v>
      </c>
      <c r="K67051" s="1649">
        <f t="shared" si="2186"/>
        <v>1</v>
      </c>
      <c r="M67051" s="1637"/>
    </row>
    <row r="67052" spans="1:13" ht="10">
      <c r="A67052" s="1636">
        <v>2474570</v>
      </c>
      <c r="B67052" s="1636" t="s">
        <v>1973</v>
      </c>
      <c r="C67052" s="1648">
        <v>0</v>
      </c>
      <c r="D67052" s="1648">
        <v>1</v>
      </c>
      <c r="E67052" s="1648">
        <v>0</v>
      </c>
      <c r="F67052" s="1648">
        <v>0</v>
      </c>
      <c r="G67052" s="1648">
        <v>0</v>
      </c>
      <c r="H67052" s="1648">
        <v>0</v>
      </c>
      <c r="I67052" s="1648">
        <v>0</v>
      </c>
      <c r="J67052" s="1649">
        <f t="shared" si="2185"/>
        <v>0</v>
      </c>
      <c r="K67052" s="1649">
        <f t="shared" si="2186"/>
        <v>1</v>
      </c>
      <c r="M67052" s="1637"/>
    </row>
    <row r="67053" spans="1:13" ht="10">
      <c r="A67053" s="1636">
        <v>2430767</v>
      </c>
      <c r="B67053" s="1636" t="s">
        <v>1789</v>
      </c>
      <c r="C67053" s="1648">
        <v>12100</v>
      </c>
      <c r="D67053" s="1648">
        <v>1</v>
      </c>
      <c r="E67053" s="1648">
        <v>0</v>
      </c>
      <c r="F67053" s="1648">
        <v>0</v>
      </c>
      <c r="G67053" s="1648">
        <v>0</v>
      </c>
      <c r="H67053" s="1648">
        <v>0</v>
      </c>
      <c r="I67053" s="1648">
        <v>0</v>
      </c>
      <c r="J67053" s="1649">
        <f t="shared" si="2185"/>
        <v>12100</v>
      </c>
      <c r="K67053" s="1649">
        <f t="shared" si="2186"/>
        <v>1</v>
      </c>
      <c r="M67053" s="1637"/>
    </row>
    <row r="67054" spans="1:13" ht="10">
      <c r="A67054" s="1636">
        <v>2475974</v>
      </c>
      <c r="B67054" s="1636" t="s">
        <v>1760</v>
      </c>
      <c r="C67054" s="1648">
        <v>8057.43</v>
      </c>
      <c r="D67054" s="1648">
        <v>1</v>
      </c>
      <c r="E67054" s="1648">
        <v>0</v>
      </c>
      <c r="F67054" s="1648">
        <v>0</v>
      </c>
      <c r="G67054" s="1648">
        <v>0</v>
      </c>
      <c r="H67054" s="1648">
        <v>0</v>
      </c>
      <c r="I67054" s="1648">
        <v>0</v>
      </c>
      <c r="J67054" s="1649">
        <f t="shared" si="2185"/>
        <v>8057.43</v>
      </c>
      <c r="K67054" s="1649">
        <f t="shared" si="2186"/>
        <v>1</v>
      </c>
      <c r="M67054" s="1637"/>
    </row>
    <row r="67055" spans="1:13" ht="10">
      <c r="A67055" s="1636">
        <v>2451052</v>
      </c>
      <c r="B67055" s="1636" t="s">
        <v>1989</v>
      </c>
      <c r="C67055" s="1648">
        <v>0</v>
      </c>
      <c r="D67055" s="1648">
        <v>1</v>
      </c>
      <c r="E67055" s="1648">
        <v>0</v>
      </c>
      <c r="F67055" s="1648">
        <v>0</v>
      </c>
      <c r="G67055" s="1648">
        <v>0</v>
      </c>
      <c r="H67055" s="1648">
        <v>0</v>
      </c>
      <c r="I67055" s="1648">
        <v>0</v>
      </c>
      <c r="J67055" s="1649">
        <f t="shared" si="2185"/>
        <v>0</v>
      </c>
      <c r="K67055" s="1649">
        <f t="shared" si="2186"/>
        <v>1</v>
      </c>
      <c r="M67055" s="1637"/>
    </row>
    <row r="67056" spans="1:13" ht="10">
      <c r="A67056" s="1636">
        <v>1786103</v>
      </c>
      <c r="B67056" s="1636" t="s">
        <v>1986</v>
      </c>
      <c r="C67056" s="1648">
        <v>12950</v>
      </c>
      <c r="D67056" s="1648">
        <v>1</v>
      </c>
      <c r="E67056" s="1648">
        <v>0</v>
      </c>
      <c r="F67056" s="1648">
        <v>0</v>
      </c>
      <c r="G67056" s="1648">
        <v>0</v>
      </c>
      <c r="H67056" s="1648">
        <v>0</v>
      </c>
      <c r="I67056" s="1648">
        <v>0</v>
      </c>
      <c r="J67056" s="1649">
        <f t="shared" si="2185"/>
        <v>12950</v>
      </c>
      <c r="K67056" s="1649">
        <f t="shared" si="2186"/>
        <v>1</v>
      </c>
      <c r="M67056" s="1637"/>
    </row>
    <row r="67057" spans="1:13" ht="10">
      <c r="A67057" s="1636">
        <v>3136072</v>
      </c>
      <c r="B67057" s="1636" t="s">
        <v>1873</v>
      </c>
      <c r="C67057" s="1648">
        <v>7170</v>
      </c>
      <c r="D67057" s="1648">
        <v>1</v>
      </c>
      <c r="E67057" s="1648">
        <v>0</v>
      </c>
      <c r="F67057" s="1648">
        <v>0</v>
      </c>
      <c r="G67057" s="1648">
        <v>0</v>
      </c>
      <c r="H67057" s="1648">
        <v>0</v>
      </c>
      <c r="I67057" s="1648">
        <v>0</v>
      </c>
      <c r="J67057" s="1649">
        <f t="shared" si="2185"/>
        <v>7170</v>
      </c>
      <c r="K67057" s="1649">
        <f t="shared" si="2186"/>
        <v>1</v>
      </c>
      <c r="M67057" s="1637"/>
    </row>
    <row r="67058" spans="1:13" ht="10">
      <c r="A67058" s="1636">
        <v>2932678</v>
      </c>
      <c r="B67058" s="1636" t="s">
        <v>1764</v>
      </c>
      <c r="C67058" s="1648">
        <v>10200</v>
      </c>
      <c r="D67058" s="1648">
        <v>1</v>
      </c>
      <c r="E67058" s="1648">
        <v>0</v>
      </c>
      <c r="F67058" s="1648">
        <v>0</v>
      </c>
      <c r="G67058" s="1648">
        <v>0</v>
      </c>
      <c r="H67058" s="1648">
        <v>0</v>
      </c>
      <c r="I67058" s="1648">
        <v>0</v>
      </c>
      <c r="J67058" s="1649">
        <f t="shared" si="2185"/>
        <v>10200</v>
      </c>
      <c r="K67058" s="1649">
        <f t="shared" si="2186"/>
        <v>1</v>
      </c>
      <c r="M67058" s="1637"/>
    </row>
    <row r="67059" spans="1:13" ht="10">
      <c r="A67059" s="1636">
        <v>859173</v>
      </c>
      <c r="B67059" s="1636" t="s">
        <v>2016</v>
      </c>
      <c r="C67059" s="1648">
        <v>19450</v>
      </c>
      <c r="D67059" s="1648">
        <v>1</v>
      </c>
      <c r="E67059" s="1648">
        <v>0</v>
      </c>
      <c r="F67059" s="1648">
        <v>0</v>
      </c>
      <c r="G67059" s="1648">
        <v>0</v>
      </c>
      <c r="H67059" s="1648">
        <v>0</v>
      </c>
      <c r="I67059" s="1648">
        <v>0</v>
      </c>
      <c r="J67059" s="1649">
        <f t="shared" si="2185"/>
        <v>19450</v>
      </c>
      <c r="K67059" s="1649">
        <f t="shared" si="2186"/>
        <v>1</v>
      </c>
      <c r="M67059" s="1637"/>
    </row>
    <row r="67060" spans="1:13" ht="10">
      <c r="A67060" s="1636">
        <v>859173</v>
      </c>
      <c r="B67060" s="1636" t="s">
        <v>1650</v>
      </c>
      <c r="C67060" s="1648">
        <v>24500</v>
      </c>
      <c r="D67060" s="1648">
        <v>1</v>
      </c>
      <c r="E67060" s="1648">
        <v>0</v>
      </c>
      <c r="F67060" s="1648">
        <v>0</v>
      </c>
      <c r="G67060" s="1648">
        <v>0</v>
      </c>
      <c r="H67060" s="1648">
        <v>0</v>
      </c>
      <c r="I67060" s="1648">
        <v>0</v>
      </c>
      <c r="J67060" s="1649">
        <f t="shared" si="2185"/>
        <v>24500</v>
      </c>
      <c r="K67060" s="1649">
        <f t="shared" si="2186"/>
        <v>1</v>
      </c>
      <c r="M67060" s="1637"/>
    </row>
    <row r="67061" spans="1:13" ht="10">
      <c r="A67061" s="1636">
        <v>3074331</v>
      </c>
      <c r="B67061" s="1636" t="s">
        <v>1986</v>
      </c>
      <c r="C67061" s="1648">
        <v>12800</v>
      </c>
      <c r="D67061" s="1648">
        <v>1</v>
      </c>
      <c r="E67061" s="1648">
        <v>0</v>
      </c>
      <c r="F67061" s="1648">
        <v>0</v>
      </c>
      <c r="G67061" s="1648">
        <v>0</v>
      </c>
      <c r="H67061" s="1648">
        <v>0</v>
      </c>
      <c r="I67061" s="1648">
        <v>0</v>
      </c>
      <c r="J67061" s="1649">
        <f t="shared" si="2185"/>
        <v>12800</v>
      </c>
      <c r="K67061" s="1649">
        <f t="shared" si="2186"/>
        <v>1</v>
      </c>
      <c r="M67061" s="1637"/>
    </row>
    <row r="67062" spans="1:13" ht="10">
      <c r="A67062" s="1636">
        <v>3075317</v>
      </c>
      <c r="B67062" s="1636" t="s">
        <v>1636</v>
      </c>
      <c r="C67062" s="1648">
        <v>5480</v>
      </c>
      <c r="D67062" s="1648">
        <v>1</v>
      </c>
      <c r="E67062" s="1648">
        <v>0</v>
      </c>
      <c r="F67062" s="1648">
        <v>0</v>
      </c>
      <c r="G67062" s="1648">
        <v>0</v>
      </c>
      <c r="H67062" s="1648">
        <v>0</v>
      </c>
      <c r="I67062" s="1648">
        <v>0</v>
      </c>
      <c r="J67062" s="1649">
        <f t="shared" si="2185"/>
        <v>5480</v>
      </c>
      <c r="K67062" s="1649">
        <f t="shared" si="2186"/>
        <v>1</v>
      </c>
      <c r="M67062" s="1637"/>
    </row>
    <row r="67063" spans="1:13" ht="10">
      <c r="A67063" s="1636">
        <v>2207321</v>
      </c>
      <c r="B67063" s="1636" t="s">
        <v>2011</v>
      </c>
      <c r="C67063" s="1648">
        <v>12400</v>
      </c>
      <c r="D67063" s="1648">
        <v>1</v>
      </c>
      <c r="E67063" s="1648">
        <v>0</v>
      </c>
      <c r="F67063" s="1648">
        <v>0</v>
      </c>
      <c r="G67063" s="1648">
        <v>0</v>
      </c>
      <c r="H67063" s="1648">
        <v>0</v>
      </c>
      <c r="I67063" s="1648">
        <v>0</v>
      </c>
      <c r="J67063" s="1649">
        <f t="shared" si="2185"/>
        <v>12400</v>
      </c>
      <c r="K67063" s="1649">
        <f t="shared" si="2186"/>
        <v>1</v>
      </c>
      <c r="M67063" s="1637"/>
    </row>
    <row r="67064" spans="1:13" ht="10">
      <c r="A67064" s="1636">
        <v>3102471</v>
      </c>
      <c r="B67064" s="1636" t="s">
        <v>1732</v>
      </c>
      <c r="C67064" s="1648">
        <v>31000</v>
      </c>
      <c r="D67064" s="1648">
        <v>1</v>
      </c>
      <c r="E67064" s="1648">
        <v>0</v>
      </c>
      <c r="F67064" s="1648">
        <v>0</v>
      </c>
      <c r="G67064" s="1648">
        <v>0</v>
      </c>
      <c r="H67064" s="1648">
        <v>0</v>
      </c>
      <c r="I67064" s="1648">
        <v>0</v>
      </c>
      <c r="J67064" s="1649">
        <f t="shared" si="2185"/>
        <v>31000</v>
      </c>
      <c r="K67064" s="1649">
        <f t="shared" si="2186"/>
        <v>1</v>
      </c>
      <c r="M67064" s="1637"/>
    </row>
    <row r="67065" spans="1:13" ht="10">
      <c r="A67065" s="1636">
        <v>3209733</v>
      </c>
      <c r="B67065" s="1636" t="s">
        <v>2015</v>
      </c>
      <c r="C67065" s="1648">
        <v>11450</v>
      </c>
      <c r="D67065" s="1648">
        <v>1</v>
      </c>
      <c r="E67065" s="1648">
        <v>0</v>
      </c>
      <c r="F67065" s="1648">
        <v>0</v>
      </c>
      <c r="G67065" s="1648">
        <v>0</v>
      </c>
      <c r="H67065" s="1648">
        <v>0</v>
      </c>
      <c r="I67065" s="1648">
        <v>0</v>
      </c>
      <c r="J67065" s="1649">
        <f t="shared" si="2185"/>
        <v>11450</v>
      </c>
      <c r="K67065" s="1649">
        <f t="shared" si="2186"/>
        <v>1</v>
      </c>
      <c r="M67065" s="1637"/>
    </row>
    <row r="67066" spans="1:13" ht="10">
      <c r="A67066" s="1636">
        <v>2209904</v>
      </c>
      <c r="B67066" s="1636" t="s">
        <v>1973</v>
      </c>
      <c r="C67066" s="1648">
        <v>0</v>
      </c>
      <c r="D67066" s="1648">
        <v>1</v>
      </c>
      <c r="E67066" s="1648">
        <v>0</v>
      </c>
      <c r="F67066" s="1648">
        <v>0</v>
      </c>
      <c r="G67066" s="1648">
        <v>0</v>
      </c>
      <c r="H67066" s="1648">
        <v>0</v>
      </c>
      <c r="I67066" s="1648">
        <v>0</v>
      </c>
      <c r="J67066" s="1649">
        <f t="shared" si="2185"/>
        <v>0</v>
      </c>
      <c r="K67066" s="1649">
        <f t="shared" si="2186"/>
        <v>1</v>
      </c>
      <c r="M67066" s="1637"/>
    </row>
    <row r="67067" spans="1:13" ht="10">
      <c r="A67067" s="1636">
        <v>2529813</v>
      </c>
      <c r="B67067" s="1636" t="s">
        <v>1989</v>
      </c>
      <c r="C67067" s="1648">
        <v>0</v>
      </c>
      <c r="D67067" s="1648">
        <v>1</v>
      </c>
      <c r="E67067" s="1648">
        <v>0</v>
      </c>
      <c r="F67067" s="1648">
        <v>0</v>
      </c>
      <c r="G67067" s="1648">
        <v>0</v>
      </c>
      <c r="H67067" s="1648">
        <v>0</v>
      </c>
      <c r="I67067" s="1648">
        <v>0</v>
      </c>
      <c r="J67067" s="1649">
        <f t="shared" si="2185"/>
        <v>0</v>
      </c>
      <c r="K67067" s="1649">
        <f t="shared" si="2186"/>
        <v>1</v>
      </c>
      <c r="M67067" s="1637"/>
    </row>
    <row r="67068" spans="1:13" ht="10">
      <c r="A67068" s="1636">
        <v>2752527</v>
      </c>
      <c r="B67068" s="1636" t="s">
        <v>1757</v>
      </c>
      <c r="C67068" s="1648">
        <v>15700</v>
      </c>
      <c r="D67068" s="1648">
        <v>1</v>
      </c>
      <c r="E67068" s="1648">
        <v>0</v>
      </c>
      <c r="F67068" s="1648">
        <v>0</v>
      </c>
      <c r="G67068" s="1648">
        <v>0</v>
      </c>
      <c r="H67068" s="1648">
        <v>0</v>
      </c>
      <c r="I67068" s="1648">
        <v>0</v>
      </c>
      <c r="J67068" s="1649">
        <f t="shared" si="2185"/>
        <v>15700</v>
      </c>
      <c r="K67068" s="1649">
        <f t="shared" si="2186"/>
        <v>1</v>
      </c>
      <c r="M67068" s="1637"/>
    </row>
    <row r="67069" spans="1:13" ht="10">
      <c r="A67069" s="1636">
        <v>2752527</v>
      </c>
      <c r="B67069" s="1636" t="s">
        <v>1636</v>
      </c>
      <c r="C67069" s="1648">
        <v>14650</v>
      </c>
      <c r="D67069" s="1648">
        <v>1</v>
      </c>
      <c r="E67069" s="1648">
        <v>0</v>
      </c>
      <c r="F67069" s="1648">
        <v>0</v>
      </c>
      <c r="G67069" s="1648">
        <v>0</v>
      </c>
      <c r="H67069" s="1648">
        <v>0</v>
      </c>
      <c r="I67069" s="1648">
        <v>0</v>
      </c>
      <c r="J67069" s="1649">
        <f t="shared" si="2185"/>
        <v>14650</v>
      </c>
      <c r="K67069" s="1649">
        <f t="shared" si="2186"/>
        <v>1</v>
      </c>
      <c r="M67069" s="1637"/>
    </row>
    <row r="67070" spans="1:13" ht="10">
      <c r="A67070" s="1636">
        <v>1098697</v>
      </c>
      <c r="B67070" s="1636" t="s">
        <v>1950</v>
      </c>
      <c r="C67070" s="1648">
        <v>75300</v>
      </c>
      <c r="D67070" s="1648">
        <v>1</v>
      </c>
      <c r="E67070" s="1648">
        <v>0</v>
      </c>
      <c r="F67070" s="1648">
        <v>0</v>
      </c>
      <c r="G67070" s="1648">
        <v>0</v>
      </c>
      <c r="H67070" s="1648">
        <v>0</v>
      </c>
      <c r="I67070" s="1648">
        <v>0</v>
      </c>
      <c r="J67070" s="1649">
        <f t="shared" si="2185"/>
        <v>75300</v>
      </c>
      <c r="K67070" s="1649">
        <f t="shared" si="2186"/>
        <v>1</v>
      </c>
      <c r="M67070" s="1637"/>
    </row>
    <row r="67071" spans="1:13" ht="10">
      <c r="A67071" s="1636">
        <v>3112545</v>
      </c>
      <c r="B67071" s="1636" t="s">
        <v>1963</v>
      </c>
      <c r="C67071" s="1648">
        <v>9270</v>
      </c>
      <c r="D67071" s="1648">
        <v>1</v>
      </c>
      <c r="E67071" s="1648">
        <v>0</v>
      </c>
      <c r="F67071" s="1648">
        <v>0</v>
      </c>
      <c r="G67071" s="1648">
        <v>0</v>
      </c>
      <c r="H67071" s="1648">
        <v>0</v>
      </c>
      <c r="I67071" s="1648">
        <v>0</v>
      </c>
      <c r="J67071" s="1649">
        <f t="shared" si="2185"/>
        <v>9270</v>
      </c>
      <c r="K67071" s="1649">
        <f t="shared" si="2186"/>
        <v>1</v>
      </c>
      <c r="M67071" s="1637"/>
    </row>
    <row r="67072" spans="1:13" ht="10">
      <c r="A67072" s="1636">
        <v>3112545</v>
      </c>
      <c r="B67072" s="1636" t="s">
        <v>1636</v>
      </c>
      <c r="C67072" s="1648">
        <v>6890</v>
      </c>
      <c r="D67072" s="1648">
        <v>1</v>
      </c>
      <c r="E67072" s="1648">
        <v>0</v>
      </c>
      <c r="F67072" s="1648">
        <v>0</v>
      </c>
      <c r="G67072" s="1648">
        <v>0</v>
      </c>
      <c r="H67072" s="1648">
        <v>0</v>
      </c>
      <c r="I67072" s="1648">
        <v>0</v>
      </c>
      <c r="J67072" s="1649">
        <f t="shared" si="2185"/>
        <v>6890</v>
      </c>
      <c r="K67072" s="1649">
        <f t="shared" si="2186"/>
        <v>1</v>
      </c>
      <c r="M67072" s="1637"/>
    </row>
    <row r="67073" spans="1:13" ht="10">
      <c r="A67073" s="1636">
        <v>746663</v>
      </c>
      <c r="B67073" s="1636" t="s">
        <v>1639</v>
      </c>
      <c r="C67073" s="1648">
        <v>26700</v>
      </c>
      <c r="D67073" s="1648">
        <v>1</v>
      </c>
      <c r="E67073" s="1648">
        <v>0</v>
      </c>
      <c r="F67073" s="1648">
        <v>0</v>
      </c>
      <c r="G67073" s="1648">
        <v>0</v>
      </c>
      <c r="H67073" s="1648">
        <v>0</v>
      </c>
      <c r="I67073" s="1648">
        <v>0</v>
      </c>
      <c r="J67073" s="1649">
        <f t="shared" si="2185"/>
        <v>26700</v>
      </c>
      <c r="K67073" s="1649">
        <f t="shared" si="2186"/>
        <v>1</v>
      </c>
      <c r="M67073" s="1637"/>
    </row>
    <row r="67074" spans="1:13" ht="10">
      <c r="A67074" s="1636">
        <v>1112430</v>
      </c>
      <c r="B67074" s="1636" t="s">
        <v>1969</v>
      </c>
      <c r="C67074" s="1648">
        <v>4840</v>
      </c>
      <c r="D67074" s="1648">
        <v>0.1</v>
      </c>
      <c r="E67074" s="1648">
        <v>0</v>
      </c>
      <c r="F67074" s="1648">
        <v>0</v>
      </c>
      <c r="G67074" s="1648">
        <v>0</v>
      </c>
      <c r="H67074" s="1648">
        <v>0</v>
      </c>
      <c r="I67074" s="1648">
        <v>0</v>
      </c>
      <c r="J67074" s="1649">
        <f t="shared" si="2185"/>
        <v>484</v>
      </c>
      <c r="K67074" s="1649">
        <f t="shared" si="2186"/>
        <v>0.1</v>
      </c>
      <c r="M67074" s="1637"/>
    </row>
    <row r="67075" spans="1:13" ht="10">
      <c r="A67075" s="1636">
        <v>2671990</v>
      </c>
      <c r="B67075" s="1636" t="s">
        <v>1739</v>
      </c>
      <c r="C67075" s="1648">
        <v>18597.740000000002</v>
      </c>
      <c r="D67075" s="1648">
        <v>0.1</v>
      </c>
      <c r="E67075" s="1648">
        <v>0</v>
      </c>
      <c r="F67075" s="1648">
        <v>0</v>
      </c>
      <c r="G67075" s="1648">
        <v>0</v>
      </c>
      <c r="H67075" s="1648">
        <v>0</v>
      </c>
      <c r="I67075" s="1648">
        <v>0</v>
      </c>
      <c r="J67075" s="1649">
        <f t="shared" ref="J67075:J67138" si="2187">C67075*K67075</f>
        <v>1859.7740000000003</v>
      </c>
      <c r="K67075" s="1649">
        <f t="shared" ref="K67075:K67138" si="2188">SUM(D67075:I67075)</f>
        <v>0.1</v>
      </c>
      <c r="M67075" s="1637"/>
    </row>
    <row r="67076" spans="1:13" ht="10">
      <c r="A67076" s="1636">
        <v>2456147</v>
      </c>
      <c r="B67076" s="1636" t="s">
        <v>1960</v>
      </c>
      <c r="C67076" s="1648">
        <v>42468.5</v>
      </c>
      <c r="D67076" s="1648">
        <v>0.1</v>
      </c>
      <c r="E67076" s="1648">
        <v>0</v>
      </c>
      <c r="F67076" s="1648">
        <v>0</v>
      </c>
      <c r="G67076" s="1648">
        <v>0</v>
      </c>
      <c r="H67076" s="1648">
        <v>0</v>
      </c>
      <c r="I67076" s="1648">
        <v>0</v>
      </c>
      <c r="J67076" s="1649">
        <f t="shared" si="2187"/>
        <v>4246.8500000000004</v>
      </c>
      <c r="K67076" s="1649">
        <f t="shared" si="2188"/>
        <v>0.1</v>
      </c>
      <c r="M67076" s="1637"/>
    </row>
    <row r="67077" spans="1:13" ht="10">
      <c r="A67077" s="1636">
        <v>2456147</v>
      </c>
      <c r="B67077" s="1636" t="s">
        <v>1952</v>
      </c>
      <c r="C67077" s="1648">
        <v>22475.439999999999</v>
      </c>
      <c r="D67077" s="1648">
        <v>0.1</v>
      </c>
      <c r="E67077" s="1648">
        <v>0</v>
      </c>
      <c r="F67077" s="1648">
        <v>0</v>
      </c>
      <c r="G67077" s="1648">
        <v>0</v>
      </c>
      <c r="H67077" s="1648">
        <v>0</v>
      </c>
      <c r="I67077" s="1648">
        <v>0</v>
      </c>
      <c r="J67077" s="1649">
        <f t="shared" si="2187"/>
        <v>2247.5439999999999</v>
      </c>
      <c r="K67077" s="1649">
        <f t="shared" si="2188"/>
        <v>0.1</v>
      </c>
      <c r="M67077" s="1637"/>
    </row>
    <row r="67078" spans="1:13" ht="10">
      <c r="A67078" s="1636">
        <v>2456147</v>
      </c>
      <c r="B67078" s="1636" t="s">
        <v>1966</v>
      </c>
      <c r="C67078" s="1648">
        <v>8250.09</v>
      </c>
      <c r="D67078" s="1648">
        <v>0.1</v>
      </c>
      <c r="E67078" s="1648">
        <v>0</v>
      </c>
      <c r="F67078" s="1648">
        <v>0</v>
      </c>
      <c r="G67078" s="1648">
        <v>0</v>
      </c>
      <c r="H67078" s="1648">
        <v>0</v>
      </c>
      <c r="I67078" s="1648">
        <v>0</v>
      </c>
      <c r="J67078" s="1649">
        <f t="shared" si="2187"/>
        <v>825.00900000000001</v>
      </c>
      <c r="K67078" s="1649">
        <f t="shared" si="2188"/>
        <v>0.1</v>
      </c>
      <c r="M67078" s="1637"/>
    </row>
    <row r="67079" spans="1:13" ht="10">
      <c r="A67079" s="1636">
        <v>2456147</v>
      </c>
      <c r="B67079" s="1636" t="s">
        <v>2004</v>
      </c>
      <c r="C67079" s="1648">
        <v>14740.47</v>
      </c>
      <c r="D67079" s="1648">
        <v>0.1</v>
      </c>
      <c r="E67079" s="1648">
        <v>0</v>
      </c>
      <c r="F67079" s="1648">
        <v>0</v>
      </c>
      <c r="G67079" s="1648">
        <v>0</v>
      </c>
      <c r="H67079" s="1648">
        <v>0</v>
      </c>
      <c r="I67079" s="1648">
        <v>0</v>
      </c>
      <c r="J67079" s="1649">
        <f t="shared" si="2187"/>
        <v>1474.047</v>
      </c>
      <c r="K67079" s="1649">
        <f t="shared" si="2188"/>
        <v>0.1</v>
      </c>
      <c r="M67079" s="1637"/>
    </row>
    <row r="67080" spans="1:13" ht="10">
      <c r="A67080" s="1636">
        <v>2456147</v>
      </c>
      <c r="B67080" s="1636" t="s">
        <v>1537</v>
      </c>
      <c r="C67080" s="1648">
        <v>14230.93</v>
      </c>
      <c r="D67080" s="1648">
        <v>0.1</v>
      </c>
      <c r="E67080" s="1648">
        <v>0</v>
      </c>
      <c r="F67080" s="1648">
        <v>0</v>
      </c>
      <c r="G67080" s="1648">
        <v>0</v>
      </c>
      <c r="H67080" s="1648">
        <v>0</v>
      </c>
      <c r="I67080" s="1648">
        <v>0</v>
      </c>
      <c r="J67080" s="1649">
        <f t="shared" si="2187"/>
        <v>1423.0930000000001</v>
      </c>
      <c r="K67080" s="1649">
        <f t="shared" si="2188"/>
        <v>0.1</v>
      </c>
      <c r="M67080" s="1637"/>
    </row>
    <row r="67081" spans="1:13" ht="10">
      <c r="A67081" s="1636">
        <v>2456147</v>
      </c>
      <c r="B67081" s="1636" t="s">
        <v>1687</v>
      </c>
      <c r="C67081" s="1648">
        <v>14114.5</v>
      </c>
      <c r="D67081" s="1648">
        <v>0.1</v>
      </c>
      <c r="E67081" s="1648">
        <v>0</v>
      </c>
      <c r="F67081" s="1648">
        <v>0</v>
      </c>
      <c r="G67081" s="1648">
        <v>0</v>
      </c>
      <c r="H67081" s="1648">
        <v>0</v>
      </c>
      <c r="I67081" s="1648">
        <v>0</v>
      </c>
      <c r="J67081" s="1649">
        <f t="shared" si="2187"/>
        <v>1411.45</v>
      </c>
      <c r="K67081" s="1649">
        <f t="shared" si="2188"/>
        <v>0.1</v>
      </c>
      <c r="M67081" s="1637"/>
    </row>
    <row r="67082" spans="1:13" ht="10">
      <c r="A67082" s="1636">
        <v>2456147</v>
      </c>
      <c r="B67082" s="1636" t="s">
        <v>1668</v>
      </c>
      <c r="C67082" s="1648">
        <v>37913.08</v>
      </c>
      <c r="D67082" s="1648">
        <v>0.1</v>
      </c>
      <c r="E67082" s="1648">
        <v>0</v>
      </c>
      <c r="F67082" s="1648">
        <v>0</v>
      </c>
      <c r="G67082" s="1648">
        <v>0</v>
      </c>
      <c r="H67082" s="1648">
        <v>0</v>
      </c>
      <c r="I67082" s="1648">
        <v>0</v>
      </c>
      <c r="J67082" s="1649">
        <f t="shared" si="2187"/>
        <v>3791.3080000000004</v>
      </c>
      <c r="K67082" s="1649">
        <f t="shared" si="2188"/>
        <v>0.1</v>
      </c>
      <c r="M67082" s="1637"/>
    </row>
    <row r="67083" spans="1:13" ht="10">
      <c r="A67083" s="1636">
        <v>2977220</v>
      </c>
      <c r="B67083" s="1636" t="s">
        <v>1946</v>
      </c>
      <c r="C67083" s="1648">
        <v>11750</v>
      </c>
      <c r="D67083" s="1648">
        <v>0.1</v>
      </c>
      <c r="E67083" s="1648">
        <v>0</v>
      </c>
      <c r="F67083" s="1648">
        <v>0</v>
      </c>
      <c r="G67083" s="1648">
        <v>0</v>
      </c>
      <c r="H67083" s="1648">
        <v>0</v>
      </c>
      <c r="I67083" s="1648">
        <v>0</v>
      </c>
      <c r="J67083" s="1649">
        <f t="shared" si="2187"/>
        <v>1175</v>
      </c>
      <c r="K67083" s="1649">
        <f t="shared" si="2188"/>
        <v>0.1</v>
      </c>
      <c r="M67083" s="1637"/>
    </row>
    <row r="67084" spans="1:13" ht="10">
      <c r="A67084" s="1636">
        <v>2304612</v>
      </c>
      <c r="B67084" s="1636" t="s">
        <v>1770</v>
      </c>
      <c r="C67084" s="1648">
        <v>8490</v>
      </c>
      <c r="D67084" s="1648">
        <v>0.1</v>
      </c>
      <c r="E67084" s="1648">
        <v>0</v>
      </c>
      <c r="F67084" s="1648">
        <v>0</v>
      </c>
      <c r="G67084" s="1648">
        <v>0</v>
      </c>
      <c r="H67084" s="1648">
        <v>0</v>
      </c>
      <c r="I67084" s="1648">
        <v>0</v>
      </c>
      <c r="J67084" s="1649">
        <f t="shared" si="2187"/>
        <v>849</v>
      </c>
      <c r="K67084" s="1649">
        <f t="shared" si="2188"/>
        <v>0.1</v>
      </c>
      <c r="M67084" s="1637"/>
    </row>
    <row r="67085" spans="1:13" ht="10">
      <c r="A67085" s="1636">
        <v>2304612</v>
      </c>
      <c r="B67085" s="1636" t="s">
        <v>1874</v>
      </c>
      <c r="C67085" s="1648">
        <v>13700</v>
      </c>
      <c r="D67085" s="1648">
        <v>0.1</v>
      </c>
      <c r="E67085" s="1648">
        <v>0</v>
      </c>
      <c r="F67085" s="1648">
        <v>0</v>
      </c>
      <c r="G67085" s="1648">
        <v>0</v>
      </c>
      <c r="H67085" s="1648">
        <v>0</v>
      </c>
      <c r="I67085" s="1648">
        <v>0</v>
      </c>
      <c r="J67085" s="1649">
        <f t="shared" si="2187"/>
        <v>1370</v>
      </c>
      <c r="K67085" s="1649">
        <f t="shared" si="2188"/>
        <v>0.1</v>
      </c>
      <c r="M67085" s="1637"/>
    </row>
    <row r="67086" spans="1:13" ht="10">
      <c r="A67086" s="1636">
        <v>2728257</v>
      </c>
      <c r="B67086" s="1636" t="s">
        <v>1997</v>
      </c>
      <c r="C67086" s="1648">
        <v>31400</v>
      </c>
      <c r="D67086" s="1648">
        <v>0.1</v>
      </c>
      <c r="E67086" s="1648">
        <v>0</v>
      </c>
      <c r="F67086" s="1648">
        <v>0</v>
      </c>
      <c r="G67086" s="1648">
        <v>0</v>
      </c>
      <c r="H67086" s="1648">
        <v>0</v>
      </c>
      <c r="I67086" s="1648">
        <v>0</v>
      </c>
      <c r="J67086" s="1649">
        <f t="shared" si="2187"/>
        <v>3140</v>
      </c>
      <c r="K67086" s="1649">
        <f t="shared" si="2188"/>
        <v>0.1</v>
      </c>
      <c r="M67086" s="1637"/>
    </row>
    <row r="67087" spans="1:13" ht="10">
      <c r="A67087" s="1636">
        <v>2767803</v>
      </c>
      <c r="B67087" s="1636" t="s">
        <v>1963</v>
      </c>
      <c r="C67087" s="1648">
        <v>17650</v>
      </c>
      <c r="D67087" s="1648">
        <v>0.1</v>
      </c>
      <c r="E67087" s="1648">
        <v>0</v>
      </c>
      <c r="F67087" s="1648">
        <v>0</v>
      </c>
      <c r="G67087" s="1648">
        <v>0</v>
      </c>
      <c r="H67087" s="1648">
        <v>0</v>
      </c>
      <c r="I67087" s="1648">
        <v>0</v>
      </c>
      <c r="J67087" s="1649">
        <f t="shared" si="2187"/>
        <v>1765</v>
      </c>
      <c r="K67087" s="1649">
        <f t="shared" si="2188"/>
        <v>0.1</v>
      </c>
      <c r="M67087" s="1637"/>
    </row>
    <row r="67088" spans="1:13" ht="10">
      <c r="A67088" s="1636">
        <v>2206400</v>
      </c>
      <c r="B67088" s="1636" t="s">
        <v>2042</v>
      </c>
      <c r="C67088" s="1648">
        <v>5260</v>
      </c>
      <c r="D67088" s="1648">
        <v>0.9</v>
      </c>
      <c r="E67088" s="1648">
        <v>0</v>
      </c>
      <c r="F67088" s="1648">
        <v>0</v>
      </c>
      <c r="G67088" s="1648">
        <v>0</v>
      </c>
      <c r="H67088" s="1648">
        <v>0</v>
      </c>
      <c r="I67088" s="1648">
        <v>0</v>
      </c>
      <c r="J67088" s="1649">
        <f t="shared" si="2187"/>
        <v>4734</v>
      </c>
      <c r="K67088" s="1649">
        <f t="shared" si="2188"/>
        <v>0.9</v>
      </c>
      <c r="M67088" s="1637"/>
    </row>
    <row r="67089" spans="1:13" ht="10">
      <c r="A67089" s="1636">
        <v>2700328</v>
      </c>
      <c r="B67089" s="1636" t="s">
        <v>1966</v>
      </c>
      <c r="C67089" s="1648">
        <v>20050</v>
      </c>
      <c r="D67089" s="1648">
        <v>0.9</v>
      </c>
      <c r="E67089" s="1648">
        <v>0</v>
      </c>
      <c r="F67089" s="1648">
        <v>0</v>
      </c>
      <c r="G67089" s="1648">
        <v>0</v>
      </c>
      <c r="H67089" s="1648">
        <v>0</v>
      </c>
      <c r="I67089" s="1648">
        <v>0</v>
      </c>
      <c r="J67089" s="1649">
        <f t="shared" si="2187"/>
        <v>18045</v>
      </c>
      <c r="K67089" s="1649">
        <f t="shared" si="2188"/>
        <v>0.9</v>
      </c>
      <c r="M67089" s="1637"/>
    </row>
    <row r="67090" spans="1:13" ht="10">
      <c r="A67090" s="1636">
        <v>1625311</v>
      </c>
      <c r="B67090" s="1636" t="s">
        <v>1963</v>
      </c>
      <c r="C67090" s="1648">
        <v>14000</v>
      </c>
      <c r="D67090" s="1648">
        <v>1.7</v>
      </c>
      <c r="E67090" s="1648">
        <v>0</v>
      </c>
      <c r="F67090" s="1648">
        <v>0</v>
      </c>
      <c r="G67090" s="1648">
        <v>0</v>
      </c>
      <c r="H67090" s="1648">
        <v>0</v>
      </c>
      <c r="I67090" s="1648">
        <v>0</v>
      </c>
      <c r="J67090" s="1649">
        <f t="shared" si="2187"/>
        <v>23800</v>
      </c>
      <c r="K67090" s="1649">
        <f t="shared" si="2188"/>
        <v>1.7</v>
      </c>
      <c r="M67090" s="1637"/>
    </row>
    <row r="67091" spans="1:13" ht="10">
      <c r="A67091" s="1636">
        <v>2598499</v>
      </c>
      <c r="B67091" s="1636" t="s">
        <v>1986</v>
      </c>
      <c r="C67091" s="1648">
        <v>15508.51</v>
      </c>
      <c r="D67091" s="1648">
        <v>1.7</v>
      </c>
      <c r="E67091" s="1648">
        <v>0</v>
      </c>
      <c r="F67091" s="1648">
        <v>0</v>
      </c>
      <c r="G67091" s="1648">
        <v>0</v>
      </c>
      <c r="H67091" s="1648">
        <v>0</v>
      </c>
      <c r="I67091" s="1648">
        <v>0</v>
      </c>
      <c r="J67091" s="1649">
        <f t="shared" si="2187"/>
        <v>26364.467000000001</v>
      </c>
      <c r="K67091" s="1649">
        <f t="shared" si="2188"/>
        <v>1.7</v>
      </c>
      <c r="M67091" s="1637"/>
    </row>
    <row r="67092" spans="1:13" ht="10">
      <c r="A67092" s="1636">
        <v>2671872</v>
      </c>
      <c r="B67092" s="1636" t="s">
        <v>1969</v>
      </c>
      <c r="C67092" s="1648">
        <v>7180</v>
      </c>
      <c r="D67092" s="1648">
        <v>1.7</v>
      </c>
      <c r="E67092" s="1648">
        <v>0</v>
      </c>
      <c r="F67092" s="1648">
        <v>0</v>
      </c>
      <c r="G67092" s="1648">
        <v>0</v>
      </c>
      <c r="H67092" s="1648">
        <v>0</v>
      </c>
      <c r="I67092" s="1648">
        <v>0</v>
      </c>
      <c r="J67092" s="1649">
        <f t="shared" si="2187"/>
        <v>12206</v>
      </c>
      <c r="K67092" s="1649">
        <f t="shared" si="2188"/>
        <v>1.7</v>
      </c>
      <c r="M67092" s="1637"/>
    </row>
    <row r="67093" spans="1:13" ht="10">
      <c r="A67093" s="1636">
        <v>2773221</v>
      </c>
      <c r="B67093" s="1636" t="s">
        <v>1969</v>
      </c>
      <c r="C67093" s="1648">
        <v>4655.54</v>
      </c>
      <c r="D67093" s="1648">
        <v>51.2</v>
      </c>
      <c r="E67093" s="1648">
        <v>0</v>
      </c>
      <c r="F67093" s="1648">
        <v>0</v>
      </c>
      <c r="G67093" s="1648">
        <v>0</v>
      </c>
      <c r="H67093" s="1648">
        <v>0</v>
      </c>
      <c r="I67093" s="1648">
        <v>0</v>
      </c>
      <c r="J67093" s="1649">
        <f t="shared" si="2187"/>
        <v>238363.64800000002</v>
      </c>
      <c r="K67093" s="1649">
        <f t="shared" si="2188"/>
        <v>51.2</v>
      </c>
      <c r="M67093" s="1637"/>
    </row>
    <row r="67094" spans="1:13" ht="10">
      <c r="A67094" s="1636">
        <v>2854833</v>
      </c>
      <c r="B67094" s="1636" t="s">
        <v>1969</v>
      </c>
      <c r="C67094" s="1648">
        <v>4600</v>
      </c>
      <c r="D67094" s="1648">
        <v>90</v>
      </c>
      <c r="E67094" s="1648">
        <v>0</v>
      </c>
      <c r="F67094" s="1648">
        <v>0</v>
      </c>
      <c r="G67094" s="1648">
        <v>0</v>
      </c>
      <c r="H67094" s="1648">
        <v>0</v>
      </c>
      <c r="I67094" s="1648">
        <v>0</v>
      </c>
      <c r="J67094" s="1649">
        <f t="shared" si="2187"/>
        <v>414000</v>
      </c>
      <c r="K67094" s="1649">
        <f t="shared" si="2188"/>
        <v>90</v>
      </c>
      <c r="M67094" s="1637"/>
    </row>
    <row r="67095" spans="1:13" ht="10">
      <c r="A67095" s="1636">
        <v>2445201</v>
      </c>
      <c r="B67095" s="1636" t="s">
        <v>1969</v>
      </c>
      <c r="C67095" s="1648">
        <v>7149.23</v>
      </c>
      <c r="D67095" s="1648">
        <v>71</v>
      </c>
      <c r="E67095" s="1648">
        <v>0</v>
      </c>
      <c r="F67095" s="1648">
        <v>0</v>
      </c>
      <c r="G67095" s="1648">
        <v>0</v>
      </c>
      <c r="H67095" s="1648">
        <v>0</v>
      </c>
      <c r="I67095" s="1648">
        <v>0</v>
      </c>
      <c r="J67095" s="1649">
        <f t="shared" si="2187"/>
        <v>507595.32999999996</v>
      </c>
      <c r="K67095" s="1649">
        <f t="shared" si="2188"/>
        <v>71</v>
      </c>
      <c r="M67095" s="1637"/>
    </row>
    <row r="67096" spans="1:13" ht="10">
      <c r="A67096" s="1636">
        <v>729933</v>
      </c>
      <c r="B67096" s="1636" t="s">
        <v>1992</v>
      </c>
      <c r="C67096" s="1648">
        <v>6041.43</v>
      </c>
      <c r="D67096" s="1648">
        <v>14</v>
      </c>
      <c r="E67096" s="1648">
        <v>0</v>
      </c>
      <c r="F67096" s="1648">
        <v>0</v>
      </c>
      <c r="G67096" s="1648">
        <v>0</v>
      </c>
      <c r="H67096" s="1648">
        <v>0</v>
      </c>
      <c r="I67096" s="1648">
        <v>0</v>
      </c>
      <c r="J67096" s="1649">
        <f t="shared" si="2187"/>
        <v>84580.02</v>
      </c>
      <c r="K67096" s="1649">
        <f t="shared" si="2188"/>
        <v>14</v>
      </c>
      <c r="M67096" s="1637"/>
    </row>
    <row r="67097" spans="1:13" ht="10">
      <c r="A67097" s="1636">
        <v>1295971</v>
      </c>
      <c r="B67097" s="1636" t="s">
        <v>1992</v>
      </c>
      <c r="C67097" s="1648">
        <v>6050</v>
      </c>
      <c r="D67097" s="1648">
        <v>14</v>
      </c>
      <c r="E67097" s="1648">
        <v>0</v>
      </c>
      <c r="F67097" s="1648">
        <v>0</v>
      </c>
      <c r="G67097" s="1648">
        <v>0</v>
      </c>
      <c r="H67097" s="1648">
        <v>0</v>
      </c>
      <c r="I67097" s="1648">
        <v>0</v>
      </c>
      <c r="J67097" s="1649">
        <f t="shared" si="2187"/>
        <v>84700</v>
      </c>
      <c r="K67097" s="1649">
        <f t="shared" si="2188"/>
        <v>14</v>
      </c>
      <c r="M67097" s="1637"/>
    </row>
    <row r="67098" spans="1:13" ht="10">
      <c r="A67098" s="1636">
        <v>2736869</v>
      </c>
      <c r="B67098" s="1636" t="s">
        <v>1969</v>
      </c>
      <c r="C67098" s="1648">
        <v>4048.05</v>
      </c>
      <c r="D67098" s="1648">
        <v>123</v>
      </c>
      <c r="E67098" s="1648">
        <v>0</v>
      </c>
      <c r="F67098" s="1648">
        <v>0</v>
      </c>
      <c r="G67098" s="1648">
        <v>0</v>
      </c>
      <c r="H67098" s="1648">
        <v>0</v>
      </c>
      <c r="I67098" s="1648">
        <v>0</v>
      </c>
      <c r="J67098" s="1649">
        <f t="shared" si="2187"/>
        <v>497910.15</v>
      </c>
      <c r="K67098" s="1649">
        <f t="shared" si="2188"/>
        <v>123</v>
      </c>
      <c r="M67098" s="1637"/>
    </row>
    <row r="67099" spans="1:13" ht="10">
      <c r="A67099" s="1636">
        <v>2521613</v>
      </c>
      <c r="B67099" s="1636" t="s">
        <v>1639</v>
      </c>
      <c r="C67099" s="1648">
        <v>16100</v>
      </c>
      <c r="D67099" s="1648">
        <v>28</v>
      </c>
      <c r="E67099" s="1648">
        <v>0</v>
      </c>
      <c r="F67099" s="1648">
        <v>0</v>
      </c>
      <c r="G67099" s="1648">
        <v>0</v>
      </c>
      <c r="H67099" s="1648">
        <v>0</v>
      </c>
      <c r="I67099" s="1648">
        <v>0</v>
      </c>
      <c r="J67099" s="1649">
        <f t="shared" si="2187"/>
        <v>450800</v>
      </c>
      <c r="K67099" s="1649">
        <f t="shared" si="2188"/>
        <v>28</v>
      </c>
      <c r="M67099" s="1637"/>
    </row>
    <row r="67100" spans="1:13" ht="10">
      <c r="A67100" s="1636">
        <v>2415859</v>
      </c>
      <c r="B67100" s="1636" t="s">
        <v>1969</v>
      </c>
      <c r="C67100" s="1648">
        <v>8571.11</v>
      </c>
      <c r="D67100" s="1648">
        <v>9</v>
      </c>
      <c r="E67100" s="1648">
        <v>0</v>
      </c>
      <c r="F67100" s="1648">
        <v>0</v>
      </c>
      <c r="G67100" s="1648">
        <v>0</v>
      </c>
      <c r="H67100" s="1648">
        <v>0</v>
      </c>
      <c r="I67100" s="1648">
        <v>0</v>
      </c>
      <c r="J67100" s="1649">
        <f t="shared" si="2187"/>
        <v>77139.990000000005</v>
      </c>
      <c r="K67100" s="1649">
        <f t="shared" si="2188"/>
        <v>9</v>
      </c>
      <c r="M67100" s="1637"/>
    </row>
    <row r="67101" spans="1:13" ht="10">
      <c r="A67101" s="1636">
        <v>745606</v>
      </c>
      <c r="B67101" s="1636" t="s">
        <v>1960</v>
      </c>
      <c r="C67101" s="1648">
        <v>78100</v>
      </c>
      <c r="D67101" s="1648">
        <v>99</v>
      </c>
      <c r="E67101" s="1648">
        <v>0</v>
      </c>
      <c r="F67101" s="1648">
        <v>0</v>
      </c>
      <c r="G67101" s="1648">
        <v>0</v>
      </c>
      <c r="H67101" s="1648">
        <v>0</v>
      </c>
      <c r="I67101" s="1648">
        <v>0</v>
      </c>
      <c r="J67101" s="1649">
        <f t="shared" si="2187"/>
        <v>7731900</v>
      </c>
      <c r="K67101" s="1649">
        <f t="shared" si="2188"/>
        <v>99</v>
      </c>
      <c r="M67101" s="1637"/>
    </row>
    <row r="67102" spans="1:13" ht="10">
      <c r="A67102" s="1636">
        <v>2854833</v>
      </c>
      <c r="B67102" s="1636" t="s">
        <v>1962</v>
      </c>
      <c r="C67102" s="1648">
        <v>5310</v>
      </c>
      <c r="D67102" s="1648">
        <v>80</v>
      </c>
      <c r="E67102" s="1648">
        <v>0</v>
      </c>
      <c r="F67102" s="1648">
        <v>0</v>
      </c>
      <c r="G67102" s="1648">
        <v>0</v>
      </c>
      <c r="H67102" s="1648">
        <v>0</v>
      </c>
      <c r="I67102" s="1648">
        <v>0</v>
      </c>
      <c r="J67102" s="1649">
        <f t="shared" si="2187"/>
        <v>424800</v>
      </c>
      <c r="K67102" s="1649">
        <f t="shared" si="2188"/>
        <v>80</v>
      </c>
      <c r="M67102" s="1637"/>
    </row>
    <row r="67103" spans="1:13" ht="10">
      <c r="A67103" s="1636">
        <v>556318</v>
      </c>
      <c r="B67103" s="1636" t="s">
        <v>1999</v>
      </c>
      <c r="C67103" s="1648">
        <v>12496.57</v>
      </c>
      <c r="D67103" s="1648">
        <v>189</v>
      </c>
      <c r="E67103" s="1648">
        <v>0</v>
      </c>
      <c r="F67103" s="1648">
        <v>0</v>
      </c>
      <c r="G67103" s="1648">
        <v>0</v>
      </c>
      <c r="H67103" s="1648">
        <v>0</v>
      </c>
      <c r="I67103" s="1648">
        <v>0</v>
      </c>
      <c r="J67103" s="1649">
        <f t="shared" si="2187"/>
        <v>2361851.73</v>
      </c>
      <c r="K67103" s="1649">
        <f t="shared" si="2188"/>
        <v>189</v>
      </c>
      <c r="M67103" s="1637"/>
    </row>
    <row r="67104" spans="1:13" ht="10">
      <c r="A67104" s="1636">
        <v>909893</v>
      </c>
      <c r="B67104" s="1636" t="s">
        <v>1986</v>
      </c>
      <c r="C67104" s="1648">
        <v>12450</v>
      </c>
      <c r="D67104" s="1648">
        <v>4</v>
      </c>
      <c r="E67104" s="1648">
        <v>0</v>
      </c>
      <c r="F67104" s="1648">
        <v>0</v>
      </c>
      <c r="G67104" s="1648">
        <v>0</v>
      </c>
      <c r="H67104" s="1648">
        <v>0</v>
      </c>
      <c r="I67104" s="1648">
        <v>0</v>
      </c>
      <c r="J67104" s="1649">
        <f t="shared" si="2187"/>
        <v>49800</v>
      </c>
      <c r="K67104" s="1649">
        <f t="shared" si="2188"/>
        <v>4</v>
      </c>
      <c r="M67104" s="1637"/>
    </row>
    <row r="67105" spans="1:13" ht="10">
      <c r="A67105" s="1636">
        <v>747401</v>
      </c>
      <c r="B67105" s="1636" t="s">
        <v>1977</v>
      </c>
      <c r="C67105" s="1648">
        <v>4400</v>
      </c>
      <c r="D67105" s="1648">
        <v>4</v>
      </c>
      <c r="E67105" s="1648">
        <v>0</v>
      </c>
      <c r="F67105" s="1648">
        <v>0</v>
      </c>
      <c r="G67105" s="1648">
        <v>0</v>
      </c>
      <c r="H67105" s="1648">
        <v>0</v>
      </c>
      <c r="I67105" s="1648">
        <v>0</v>
      </c>
      <c r="J67105" s="1649">
        <f t="shared" si="2187"/>
        <v>17600</v>
      </c>
      <c r="K67105" s="1649">
        <f t="shared" si="2188"/>
        <v>4</v>
      </c>
      <c r="M67105" s="1637"/>
    </row>
    <row r="67106" spans="1:13" ht="10">
      <c r="A67106" s="1636">
        <v>2726315</v>
      </c>
      <c r="B67106" s="1636" t="s">
        <v>1999</v>
      </c>
      <c r="C67106" s="1648">
        <v>12400</v>
      </c>
      <c r="D67106" s="1648">
        <v>4</v>
      </c>
      <c r="E67106" s="1648">
        <v>0</v>
      </c>
      <c r="F67106" s="1648">
        <v>0</v>
      </c>
      <c r="G67106" s="1648">
        <v>0</v>
      </c>
      <c r="H67106" s="1648">
        <v>0</v>
      </c>
      <c r="I67106" s="1648">
        <v>0</v>
      </c>
      <c r="J67106" s="1649">
        <f t="shared" si="2187"/>
        <v>49600</v>
      </c>
      <c r="K67106" s="1649">
        <f t="shared" si="2188"/>
        <v>4</v>
      </c>
      <c r="M67106" s="1637"/>
    </row>
    <row r="67107" spans="1:13" ht="10">
      <c r="A67107" s="1636">
        <v>2418710</v>
      </c>
      <c r="B67107" s="1636" t="s">
        <v>1969</v>
      </c>
      <c r="C67107" s="1648">
        <v>9580</v>
      </c>
      <c r="D67107" s="1648">
        <v>4</v>
      </c>
      <c r="E67107" s="1648">
        <v>0</v>
      </c>
      <c r="F67107" s="1648">
        <v>0</v>
      </c>
      <c r="G67107" s="1648">
        <v>0</v>
      </c>
      <c r="H67107" s="1648">
        <v>0</v>
      </c>
      <c r="I67107" s="1648">
        <v>0</v>
      </c>
      <c r="J67107" s="1649">
        <f t="shared" si="2187"/>
        <v>38320</v>
      </c>
      <c r="K67107" s="1649">
        <f t="shared" si="2188"/>
        <v>4</v>
      </c>
      <c r="M67107" s="1637"/>
    </row>
    <row r="67108" spans="1:13" ht="10">
      <c r="A67108" s="1636">
        <v>2959879</v>
      </c>
      <c r="B67108" s="1636" t="s">
        <v>1946</v>
      </c>
      <c r="C67108" s="1648">
        <v>11050</v>
      </c>
      <c r="D67108" s="1648">
        <v>4</v>
      </c>
      <c r="E67108" s="1648">
        <v>0</v>
      </c>
      <c r="F67108" s="1648">
        <v>0</v>
      </c>
      <c r="G67108" s="1648">
        <v>0</v>
      </c>
      <c r="H67108" s="1648">
        <v>0</v>
      </c>
      <c r="I67108" s="1648">
        <v>0</v>
      </c>
      <c r="J67108" s="1649">
        <f t="shared" si="2187"/>
        <v>44200</v>
      </c>
      <c r="K67108" s="1649">
        <f t="shared" si="2188"/>
        <v>4</v>
      </c>
      <c r="M67108" s="1637"/>
    </row>
    <row r="67109" spans="1:13" ht="10">
      <c r="A67109" s="1636">
        <v>2147748</v>
      </c>
      <c r="B67109" s="1636" t="s">
        <v>1890</v>
      </c>
      <c r="C67109" s="1648">
        <v>10500</v>
      </c>
      <c r="D67109" s="1648">
        <v>4</v>
      </c>
      <c r="E67109" s="1648">
        <v>0</v>
      </c>
      <c r="F67109" s="1648">
        <v>0</v>
      </c>
      <c r="G67109" s="1648">
        <v>0</v>
      </c>
      <c r="H67109" s="1648">
        <v>0</v>
      </c>
      <c r="I67109" s="1648">
        <v>0</v>
      </c>
      <c r="J67109" s="1649">
        <f t="shared" si="2187"/>
        <v>42000</v>
      </c>
      <c r="K67109" s="1649">
        <f t="shared" si="2188"/>
        <v>4</v>
      </c>
      <c r="M67109" s="1637"/>
    </row>
    <row r="67110" spans="1:13" ht="10">
      <c r="A67110" s="1636">
        <v>11966</v>
      </c>
      <c r="B67110" s="1636" t="s">
        <v>1995</v>
      </c>
      <c r="C67110" s="1648">
        <v>7500</v>
      </c>
      <c r="D67110" s="1648">
        <v>4</v>
      </c>
      <c r="E67110" s="1648">
        <v>0</v>
      </c>
      <c r="F67110" s="1648">
        <v>0</v>
      </c>
      <c r="G67110" s="1648">
        <v>0</v>
      </c>
      <c r="H67110" s="1648">
        <v>0</v>
      </c>
      <c r="I67110" s="1648">
        <v>0</v>
      </c>
      <c r="J67110" s="1649">
        <f t="shared" si="2187"/>
        <v>30000</v>
      </c>
      <c r="K67110" s="1649">
        <f t="shared" si="2188"/>
        <v>4</v>
      </c>
      <c r="M67110" s="1637"/>
    </row>
    <row r="67111" spans="1:13" ht="10">
      <c r="A67111" s="1636">
        <v>1861074</v>
      </c>
      <c r="B67111" s="1636" t="s">
        <v>1969</v>
      </c>
      <c r="C67111" s="1648">
        <v>8910</v>
      </c>
      <c r="D67111" s="1648">
        <v>4</v>
      </c>
      <c r="E67111" s="1648">
        <v>0</v>
      </c>
      <c r="F67111" s="1648">
        <v>0</v>
      </c>
      <c r="G67111" s="1648">
        <v>0</v>
      </c>
      <c r="H67111" s="1648">
        <v>0</v>
      </c>
      <c r="I67111" s="1648">
        <v>0</v>
      </c>
      <c r="J67111" s="1649">
        <f t="shared" si="2187"/>
        <v>35640</v>
      </c>
      <c r="K67111" s="1649">
        <f t="shared" si="2188"/>
        <v>4</v>
      </c>
      <c r="M67111" s="1637"/>
    </row>
    <row r="67112" spans="1:13" ht="10">
      <c r="A67112" s="1636">
        <v>100433</v>
      </c>
      <c r="B67112" s="1636" t="s">
        <v>1992</v>
      </c>
      <c r="C67112" s="1648">
        <v>9210</v>
      </c>
      <c r="D67112" s="1648">
        <v>4</v>
      </c>
      <c r="E67112" s="1648">
        <v>0</v>
      </c>
      <c r="F67112" s="1648">
        <v>0</v>
      </c>
      <c r="G67112" s="1648">
        <v>0</v>
      </c>
      <c r="H67112" s="1648">
        <v>0</v>
      </c>
      <c r="I67112" s="1648">
        <v>0</v>
      </c>
      <c r="J67112" s="1649">
        <f t="shared" si="2187"/>
        <v>36840</v>
      </c>
      <c r="K67112" s="1649">
        <f t="shared" si="2188"/>
        <v>4</v>
      </c>
      <c r="M67112" s="1637"/>
    </row>
    <row r="67113" spans="1:13" ht="10">
      <c r="A67113" s="1636">
        <v>2514501</v>
      </c>
      <c r="B67113" s="1636" t="s">
        <v>1969</v>
      </c>
      <c r="C67113" s="1648">
        <v>4560</v>
      </c>
      <c r="D67113" s="1648">
        <v>18</v>
      </c>
      <c r="E67113" s="1648">
        <v>0</v>
      </c>
      <c r="F67113" s="1648">
        <v>0</v>
      </c>
      <c r="G67113" s="1648">
        <v>0</v>
      </c>
      <c r="H67113" s="1648">
        <v>0</v>
      </c>
      <c r="I67113" s="1648">
        <v>0</v>
      </c>
      <c r="J67113" s="1649">
        <f t="shared" si="2187"/>
        <v>82080</v>
      </c>
      <c r="K67113" s="1649">
        <f t="shared" si="2188"/>
        <v>18</v>
      </c>
      <c r="M67113" s="1637"/>
    </row>
    <row r="67114" spans="1:13" ht="10">
      <c r="A67114" s="1636">
        <v>1984533</v>
      </c>
      <c r="B67114" s="1636" t="s">
        <v>1798</v>
      </c>
      <c r="C67114" s="1648">
        <v>19400</v>
      </c>
      <c r="D67114" s="1648">
        <v>18</v>
      </c>
      <c r="E67114" s="1648">
        <v>0</v>
      </c>
      <c r="F67114" s="1648">
        <v>0</v>
      </c>
      <c r="G67114" s="1648">
        <v>0</v>
      </c>
      <c r="H67114" s="1648">
        <v>0</v>
      </c>
      <c r="I67114" s="1648">
        <v>0</v>
      </c>
      <c r="J67114" s="1649">
        <f t="shared" si="2187"/>
        <v>349200</v>
      </c>
      <c r="K67114" s="1649">
        <f t="shared" si="2188"/>
        <v>18</v>
      </c>
      <c r="M67114" s="1637"/>
    </row>
    <row r="67115" spans="1:13" ht="10">
      <c r="A67115" s="1636">
        <v>637048</v>
      </c>
      <c r="B67115" s="1636" t="s">
        <v>1992</v>
      </c>
      <c r="C67115" s="1648">
        <v>2591.19</v>
      </c>
      <c r="D67115" s="1648">
        <v>70</v>
      </c>
      <c r="E67115" s="1648">
        <v>0</v>
      </c>
      <c r="F67115" s="1648">
        <v>0</v>
      </c>
      <c r="G67115" s="1648">
        <v>0</v>
      </c>
      <c r="H67115" s="1648">
        <v>0</v>
      </c>
      <c r="I67115" s="1648">
        <v>0</v>
      </c>
      <c r="J67115" s="1649">
        <f t="shared" si="2187"/>
        <v>181383.30000000002</v>
      </c>
      <c r="K67115" s="1649">
        <f t="shared" si="2188"/>
        <v>70</v>
      </c>
      <c r="M67115" s="1637"/>
    </row>
    <row r="67116" spans="1:13" ht="10">
      <c r="A67116" s="1636">
        <v>2322005</v>
      </c>
      <c r="B67116" s="1636" t="s">
        <v>1653</v>
      </c>
      <c r="C67116" s="1648">
        <v>13286.57</v>
      </c>
      <c r="D67116" s="1648">
        <v>198</v>
      </c>
      <c r="E67116" s="1648">
        <v>0</v>
      </c>
      <c r="F67116" s="1648">
        <v>0</v>
      </c>
      <c r="G67116" s="1648">
        <v>0</v>
      </c>
      <c r="H67116" s="1648">
        <v>0</v>
      </c>
      <c r="I67116" s="1648">
        <v>0</v>
      </c>
      <c r="J67116" s="1649">
        <f t="shared" si="2187"/>
        <v>2630740.86</v>
      </c>
      <c r="K67116" s="1649">
        <f t="shared" si="2188"/>
        <v>198</v>
      </c>
      <c r="M67116" s="1637"/>
    </row>
    <row r="67117" spans="1:13" ht="10">
      <c r="A67117" s="1636">
        <v>105413</v>
      </c>
      <c r="B67117" s="1636" t="s">
        <v>1969</v>
      </c>
      <c r="C67117" s="1648">
        <v>4544.22</v>
      </c>
      <c r="D67117" s="1648">
        <v>32</v>
      </c>
      <c r="E67117" s="1648">
        <v>0</v>
      </c>
      <c r="F67117" s="1648">
        <v>0</v>
      </c>
      <c r="G67117" s="1648">
        <v>0</v>
      </c>
      <c r="H67117" s="1648">
        <v>0</v>
      </c>
      <c r="I67117" s="1648">
        <v>0</v>
      </c>
      <c r="J67117" s="1649">
        <f t="shared" si="2187"/>
        <v>145415.04000000001</v>
      </c>
      <c r="K67117" s="1649">
        <f t="shared" si="2188"/>
        <v>32</v>
      </c>
      <c r="M67117" s="1637"/>
    </row>
    <row r="67118" spans="1:13" ht="10">
      <c r="A67118" s="1636">
        <v>2763668</v>
      </c>
      <c r="B67118" s="1636" t="s">
        <v>1963</v>
      </c>
      <c r="C67118" s="1648">
        <v>11007.69</v>
      </c>
      <c r="D67118" s="1648">
        <v>13</v>
      </c>
      <c r="E67118" s="1648">
        <v>0</v>
      </c>
      <c r="F67118" s="1648">
        <v>0</v>
      </c>
      <c r="G67118" s="1648">
        <v>0</v>
      </c>
      <c r="H67118" s="1648">
        <v>0</v>
      </c>
      <c r="I67118" s="1648">
        <v>0</v>
      </c>
      <c r="J67118" s="1649">
        <f t="shared" si="2187"/>
        <v>143099.97</v>
      </c>
      <c r="K67118" s="1649">
        <f t="shared" si="2188"/>
        <v>13</v>
      </c>
      <c r="M67118" s="1637"/>
    </row>
    <row r="67119" spans="1:13" ht="10">
      <c r="A67119" s="1636">
        <v>2675392</v>
      </c>
      <c r="B67119" s="1636" t="s">
        <v>1977</v>
      </c>
      <c r="C67119" s="1648">
        <v>7210</v>
      </c>
      <c r="D67119" s="1648">
        <v>13</v>
      </c>
      <c r="E67119" s="1648">
        <v>0</v>
      </c>
      <c r="F67119" s="1648">
        <v>0</v>
      </c>
      <c r="G67119" s="1648">
        <v>0</v>
      </c>
      <c r="H67119" s="1648">
        <v>0</v>
      </c>
      <c r="I67119" s="1648">
        <v>0</v>
      </c>
      <c r="J67119" s="1649">
        <f t="shared" si="2187"/>
        <v>93730</v>
      </c>
      <c r="K67119" s="1649">
        <f t="shared" si="2188"/>
        <v>13</v>
      </c>
      <c r="M67119" s="1637"/>
    </row>
    <row r="67120" spans="1:13" ht="10">
      <c r="A67120" s="1636">
        <v>2097499</v>
      </c>
      <c r="B67120" s="1636" t="s">
        <v>1986</v>
      </c>
      <c r="C67120" s="1648">
        <v>14700</v>
      </c>
      <c r="D67120" s="1648">
        <v>13</v>
      </c>
      <c r="E67120" s="1648">
        <v>0</v>
      </c>
      <c r="F67120" s="1648">
        <v>0</v>
      </c>
      <c r="G67120" s="1648">
        <v>0</v>
      </c>
      <c r="H67120" s="1648">
        <v>0</v>
      </c>
      <c r="I67120" s="1648">
        <v>0</v>
      </c>
      <c r="J67120" s="1649">
        <f t="shared" si="2187"/>
        <v>191100</v>
      </c>
      <c r="K67120" s="1649">
        <f t="shared" si="2188"/>
        <v>13</v>
      </c>
      <c r="M67120" s="1637"/>
    </row>
    <row r="67121" spans="1:13" ht="10">
      <c r="A67121" s="1636">
        <v>3061735</v>
      </c>
      <c r="B67121" s="1636" t="s">
        <v>1981</v>
      </c>
      <c r="C67121" s="1648">
        <v>10750</v>
      </c>
      <c r="D67121" s="1648">
        <v>8</v>
      </c>
      <c r="E67121" s="1648">
        <v>0</v>
      </c>
      <c r="F67121" s="1648">
        <v>0</v>
      </c>
      <c r="G67121" s="1648">
        <v>0</v>
      </c>
      <c r="H67121" s="1648">
        <v>0</v>
      </c>
      <c r="I67121" s="1648">
        <v>0</v>
      </c>
      <c r="J67121" s="1649">
        <f t="shared" si="2187"/>
        <v>86000</v>
      </c>
      <c r="K67121" s="1649">
        <f t="shared" si="2188"/>
        <v>8</v>
      </c>
      <c r="M67121" s="1637"/>
    </row>
    <row r="67122" spans="1:13" ht="10">
      <c r="A67122" s="1636">
        <v>1852289</v>
      </c>
      <c r="B67122" s="1636" t="s">
        <v>2003</v>
      </c>
      <c r="C67122" s="1648">
        <v>16881.93</v>
      </c>
      <c r="D67122" s="1648">
        <v>297</v>
      </c>
      <c r="E67122" s="1648">
        <v>0</v>
      </c>
      <c r="F67122" s="1648">
        <v>0</v>
      </c>
      <c r="G67122" s="1648">
        <v>0</v>
      </c>
      <c r="H67122" s="1648">
        <v>0</v>
      </c>
      <c r="I67122" s="1648">
        <v>0</v>
      </c>
      <c r="J67122" s="1649">
        <f t="shared" si="2187"/>
        <v>5013933.21</v>
      </c>
      <c r="K67122" s="1649">
        <f t="shared" si="2188"/>
        <v>297</v>
      </c>
      <c r="M67122" s="1637"/>
    </row>
    <row r="67123" spans="1:13" ht="10">
      <c r="A67123" s="1636">
        <v>2456147</v>
      </c>
      <c r="B67123" s="1636" t="s">
        <v>1953</v>
      </c>
      <c r="C67123" s="1648">
        <v>62550.93</v>
      </c>
      <c r="D67123" s="1648">
        <v>41</v>
      </c>
      <c r="E67123" s="1648">
        <v>0</v>
      </c>
      <c r="F67123" s="1648">
        <v>0</v>
      </c>
      <c r="G67123" s="1648">
        <v>0</v>
      </c>
      <c r="H67123" s="1648">
        <v>0</v>
      </c>
      <c r="I67123" s="1648">
        <v>0</v>
      </c>
      <c r="J67123" s="1649">
        <f t="shared" si="2187"/>
        <v>2564588.13</v>
      </c>
      <c r="K67123" s="1649">
        <f t="shared" si="2188"/>
        <v>41</v>
      </c>
      <c r="M67123" s="1637"/>
    </row>
    <row r="67124" spans="1:13" ht="10">
      <c r="A67124" s="1636">
        <v>1898881</v>
      </c>
      <c r="B67124" s="1636" t="s">
        <v>2009</v>
      </c>
      <c r="C67124" s="1648">
        <v>9570</v>
      </c>
      <c r="D67124" s="1648">
        <v>3</v>
      </c>
      <c r="E67124" s="1648">
        <v>0</v>
      </c>
      <c r="F67124" s="1648">
        <v>0</v>
      </c>
      <c r="G67124" s="1648">
        <v>0</v>
      </c>
      <c r="H67124" s="1648">
        <v>0</v>
      </c>
      <c r="I67124" s="1648">
        <v>0</v>
      </c>
      <c r="J67124" s="1649">
        <f t="shared" si="2187"/>
        <v>28710</v>
      </c>
      <c r="K67124" s="1649">
        <f t="shared" si="2188"/>
        <v>3</v>
      </c>
      <c r="M67124" s="1637"/>
    </row>
    <row r="67125" spans="1:13" ht="10">
      <c r="A67125" s="1636">
        <v>1454791</v>
      </c>
      <c r="B67125" s="1636" t="s">
        <v>1671</v>
      </c>
      <c r="C67125" s="1648">
        <v>8400</v>
      </c>
      <c r="D67125" s="1648">
        <v>3</v>
      </c>
      <c r="E67125" s="1648">
        <v>0</v>
      </c>
      <c r="F67125" s="1648">
        <v>0</v>
      </c>
      <c r="G67125" s="1648">
        <v>0</v>
      </c>
      <c r="H67125" s="1648">
        <v>0</v>
      </c>
      <c r="I67125" s="1648">
        <v>0</v>
      </c>
      <c r="J67125" s="1649">
        <f t="shared" si="2187"/>
        <v>25200</v>
      </c>
      <c r="K67125" s="1649">
        <f t="shared" si="2188"/>
        <v>3</v>
      </c>
      <c r="M67125" s="1637"/>
    </row>
    <row r="67126" spans="1:13" ht="10">
      <c r="A67126" s="1636">
        <v>453471</v>
      </c>
      <c r="B67126" s="1636" t="s">
        <v>1988</v>
      </c>
      <c r="C67126" s="1648">
        <v>28000</v>
      </c>
      <c r="D67126" s="1648">
        <v>3</v>
      </c>
      <c r="E67126" s="1648">
        <v>0</v>
      </c>
      <c r="F67126" s="1648">
        <v>0</v>
      </c>
      <c r="G67126" s="1648">
        <v>0</v>
      </c>
      <c r="H67126" s="1648">
        <v>0</v>
      </c>
      <c r="I67126" s="1648">
        <v>0</v>
      </c>
      <c r="J67126" s="1649">
        <f t="shared" si="2187"/>
        <v>84000</v>
      </c>
      <c r="K67126" s="1649">
        <f t="shared" si="2188"/>
        <v>3</v>
      </c>
      <c r="M67126" s="1637"/>
    </row>
    <row r="67127" spans="1:13" ht="10">
      <c r="A67127" s="1636">
        <v>453471</v>
      </c>
      <c r="B67127" s="1636" t="s">
        <v>1695</v>
      </c>
      <c r="C67127" s="1648">
        <v>22500</v>
      </c>
      <c r="D67127" s="1648">
        <v>3</v>
      </c>
      <c r="E67127" s="1648">
        <v>0</v>
      </c>
      <c r="F67127" s="1648">
        <v>0</v>
      </c>
      <c r="G67127" s="1648">
        <v>0</v>
      </c>
      <c r="H67127" s="1648">
        <v>0</v>
      </c>
      <c r="I67127" s="1648">
        <v>0</v>
      </c>
      <c r="J67127" s="1649">
        <f t="shared" si="2187"/>
        <v>67500</v>
      </c>
      <c r="K67127" s="1649">
        <f t="shared" si="2188"/>
        <v>3</v>
      </c>
      <c r="M67127" s="1637"/>
    </row>
    <row r="67128" spans="1:13" ht="10">
      <c r="A67128" s="1636">
        <v>453471</v>
      </c>
      <c r="B67128" s="1636" t="s">
        <v>1740</v>
      </c>
      <c r="C67128" s="1648">
        <v>33000</v>
      </c>
      <c r="D67128" s="1648">
        <v>3</v>
      </c>
      <c r="E67128" s="1648">
        <v>0</v>
      </c>
      <c r="F67128" s="1648">
        <v>0</v>
      </c>
      <c r="G67128" s="1648">
        <v>0</v>
      </c>
      <c r="H67128" s="1648">
        <v>0</v>
      </c>
      <c r="I67128" s="1648">
        <v>0</v>
      </c>
      <c r="J67128" s="1649">
        <f t="shared" si="2187"/>
        <v>99000</v>
      </c>
      <c r="K67128" s="1649">
        <f t="shared" si="2188"/>
        <v>3</v>
      </c>
      <c r="M67128" s="1637"/>
    </row>
    <row r="67129" spans="1:13" ht="10">
      <c r="A67129" s="1636">
        <v>453471</v>
      </c>
      <c r="B67129" s="1636" t="s">
        <v>1953</v>
      </c>
      <c r="C67129" s="1648">
        <v>96000</v>
      </c>
      <c r="D67129" s="1648">
        <v>3</v>
      </c>
      <c r="E67129" s="1648">
        <v>0</v>
      </c>
      <c r="F67129" s="1648">
        <v>0</v>
      </c>
      <c r="G67129" s="1648">
        <v>0</v>
      </c>
      <c r="H67129" s="1648">
        <v>0</v>
      </c>
      <c r="I67129" s="1648">
        <v>0</v>
      </c>
      <c r="J67129" s="1649">
        <f t="shared" si="2187"/>
        <v>288000</v>
      </c>
      <c r="K67129" s="1649">
        <f t="shared" si="2188"/>
        <v>3</v>
      </c>
      <c r="M67129" s="1637"/>
    </row>
    <row r="67130" spans="1:13" ht="10">
      <c r="A67130" s="1636">
        <v>2411136</v>
      </c>
      <c r="B67130" s="1636" t="s">
        <v>2003</v>
      </c>
      <c r="C67130" s="1648">
        <v>17150</v>
      </c>
      <c r="D67130" s="1648">
        <v>3</v>
      </c>
      <c r="E67130" s="1648">
        <v>0</v>
      </c>
      <c r="F67130" s="1648">
        <v>0</v>
      </c>
      <c r="G67130" s="1648">
        <v>0</v>
      </c>
      <c r="H67130" s="1648">
        <v>0</v>
      </c>
      <c r="I67130" s="1648">
        <v>0</v>
      </c>
      <c r="J67130" s="1649">
        <f t="shared" si="2187"/>
        <v>51450</v>
      </c>
      <c r="K67130" s="1649">
        <f t="shared" si="2188"/>
        <v>3</v>
      </c>
      <c r="M67130" s="1637"/>
    </row>
    <row r="67131" spans="1:13" ht="10">
      <c r="A67131" s="1636">
        <v>2508667</v>
      </c>
      <c r="B67131" s="1636" t="s">
        <v>1989</v>
      </c>
      <c r="C67131" s="1648">
        <v>12366.67</v>
      </c>
      <c r="D67131" s="1648">
        <v>3</v>
      </c>
      <c r="E67131" s="1648">
        <v>0</v>
      </c>
      <c r="F67131" s="1648">
        <v>0</v>
      </c>
      <c r="G67131" s="1648">
        <v>0</v>
      </c>
      <c r="H67131" s="1648">
        <v>0</v>
      </c>
      <c r="I67131" s="1648">
        <v>0</v>
      </c>
      <c r="J67131" s="1649">
        <f t="shared" si="2187"/>
        <v>37100.01</v>
      </c>
      <c r="K67131" s="1649">
        <f t="shared" si="2188"/>
        <v>3</v>
      </c>
      <c r="M67131" s="1637"/>
    </row>
    <row r="67132" spans="1:13" ht="10">
      <c r="A67132" s="1636">
        <v>2703288</v>
      </c>
      <c r="B67132" s="1636" t="s">
        <v>1651</v>
      </c>
      <c r="C67132" s="1648">
        <v>17800</v>
      </c>
      <c r="D67132" s="1648">
        <v>3</v>
      </c>
      <c r="E67132" s="1648">
        <v>0</v>
      </c>
      <c r="F67132" s="1648">
        <v>0</v>
      </c>
      <c r="G67132" s="1648">
        <v>0</v>
      </c>
      <c r="H67132" s="1648">
        <v>0</v>
      </c>
      <c r="I67132" s="1648">
        <v>0</v>
      </c>
      <c r="J67132" s="1649">
        <f t="shared" si="2187"/>
        <v>53400</v>
      </c>
      <c r="K67132" s="1649">
        <f t="shared" si="2188"/>
        <v>3</v>
      </c>
      <c r="M67132" s="1637"/>
    </row>
    <row r="67133" spans="1:13" ht="10">
      <c r="A67133" s="1636">
        <v>1927136</v>
      </c>
      <c r="B67133" s="1636" t="s">
        <v>1671</v>
      </c>
      <c r="C67133" s="1648">
        <v>8010</v>
      </c>
      <c r="D67133" s="1648">
        <v>3</v>
      </c>
      <c r="E67133" s="1648">
        <v>0</v>
      </c>
      <c r="F67133" s="1648">
        <v>0</v>
      </c>
      <c r="G67133" s="1648">
        <v>0</v>
      </c>
      <c r="H67133" s="1648">
        <v>0</v>
      </c>
      <c r="I67133" s="1648">
        <v>0</v>
      </c>
      <c r="J67133" s="1649">
        <f t="shared" si="2187"/>
        <v>24030</v>
      </c>
      <c r="K67133" s="1649">
        <f t="shared" si="2188"/>
        <v>3</v>
      </c>
      <c r="M67133" s="1637"/>
    </row>
    <row r="67134" spans="1:13" ht="10">
      <c r="A67134" s="1636">
        <v>1680533</v>
      </c>
      <c r="B67134" s="1636" t="s">
        <v>1890</v>
      </c>
      <c r="C67134" s="1648">
        <v>7660</v>
      </c>
      <c r="D67134" s="1648">
        <v>3</v>
      </c>
      <c r="E67134" s="1648">
        <v>0</v>
      </c>
      <c r="F67134" s="1648">
        <v>0</v>
      </c>
      <c r="G67134" s="1648">
        <v>0</v>
      </c>
      <c r="H67134" s="1648">
        <v>0</v>
      </c>
      <c r="I67134" s="1648">
        <v>0</v>
      </c>
      <c r="J67134" s="1649">
        <f t="shared" si="2187"/>
        <v>22980</v>
      </c>
      <c r="K67134" s="1649">
        <f t="shared" si="2188"/>
        <v>3</v>
      </c>
      <c r="M67134" s="1637"/>
    </row>
    <row r="67135" spans="1:13" ht="10">
      <c r="A67135" s="1636">
        <v>631542</v>
      </c>
      <c r="B67135" s="1636" t="s">
        <v>1636</v>
      </c>
      <c r="C67135" s="1648">
        <v>7590</v>
      </c>
      <c r="D67135" s="1648">
        <v>3</v>
      </c>
      <c r="E67135" s="1648">
        <v>0</v>
      </c>
      <c r="F67135" s="1648">
        <v>0</v>
      </c>
      <c r="G67135" s="1648">
        <v>0</v>
      </c>
      <c r="H67135" s="1648">
        <v>0</v>
      </c>
      <c r="I67135" s="1648">
        <v>0</v>
      </c>
      <c r="J67135" s="1649">
        <f t="shared" si="2187"/>
        <v>22770</v>
      </c>
      <c r="K67135" s="1649">
        <f t="shared" si="2188"/>
        <v>3</v>
      </c>
      <c r="M67135" s="1637"/>
    </row>
    <row r="67136" spans="1:13" ht="10">
      <c r="A67136" s="1636">
        <v>1685801</v>
      </c>
      <c r="B67136" s="1636" t="s">
        <v>1637</v>
      </c>
      <c r="C67136" s="1648">
        <v>69000</v>
      </c>
      <c r="D67136" s="1648">
        <v>3</v>
      </c>
      <c r="E67136" s="1648">
        <v>0</v>
      </c>
      <c r="F67136" s="1648">
        <v>0</v>
      </c>
      <c r="G67136" s="1648">
        <v>0</v>
      </c>
      <c r="H67136" s="1648">
        <v>0</v>
      </c>
      <c r="I67136" s="1648">
        <v>0</v>
      </c>
      <c r="J67136" s="1649">
        <f t="shared" si="2187"/>
        <v>207000</v>
      </c>
      <c r="K67136" s="1649">
        <f t="shared" si="2188"/>
        <v>3</v>
      </c>
      <c r="M67136" s="1637"/>
    </row>
    <row r="67137" spans="1:13" ht="10">
      <c r="A67137" s="1636">
        <v>1158425</v>
      </c>
      <c r="B67137" s="1636" t="s">
        <v>1639</v>
      </c>
      <c r="C67137" s="1648">
        <v>14600</v>
      </c>
      <c r="D67137" s="1648">
        <v>3</v>
      </c>
      <c r="E67137" s="1648">
        <v>0</v>
      </c>
      <c r="F67137" s="1648">
        <v>0</v>
      </c>
      <c r="G67137" s="1648">
        <v>0</v>
      </c>
      <c r="H67137" s="1648">
        <v>0</v>
      </c>
      <c r="I67137" s="1648">
        <v>0</v>
      </c>
      <c r="J67137" s="1649">
        <f t="shared" si="2187"/>
        <v>43800</v>
      </c>
      <c r="K67137" s="1649">
        <f t="shared" si="2188"/>
        <v>3</v>
      </c>
      <c r="M67137" s="1637"/>
    </row>
    <row r="67138" spans="1:13" ht="10">
      <c r="A67138" s="1636">
        <v>2430767</v>
      </c>
      <c r="B67138" s="1636" t="s">
        <v>1666</v>
      </c>
      <c r="C67138" s="1648">
        <v>10150</v>
      </c>
      <c r="D67138" s="1648">
        <v>3</v>
      </c>
      <c r="E67138" s="1648">
        <v>0</v>
      </c>
      <c r="F67138" s="1648">
        <v>0</v>
      </c>
      <c r="G67138" s="1648">
        <v>0</v>
      </c>
      <c r="H67138" s="1648">
        <v>0</v>
      </c>
      <c r="I67138" s="1648">
        <v>0</v>
      </c>
      <c r="J67138" s="1649">
        <f t="shared" si="2187"/>
        <v>30450</v>
      </c>
      <c r="K67138" s="1649">
        <f t="shared" si="2188"/>
        <v>3</v>
      </c>
      <c r="M67138" s="1637"/>
    </row>
    <row r="67139" spans="1:13" ht="10">
      <c r="A67139" s="1636">
        <v>3017985</v>
      </c>
      <c r="B67139" s="1636" t="s">
        <v>1977</v>
      </c>
      <c r="C67139" s="1648">
        <v>8750</v>
      </c>
      <c r="D67139" s="1648">
        <v>3</v>
      </c>
      <c r="E67139" s="1648">
        <v>0</v>
      </c>
      <c r="F67139" s="1648">
        <v>0</v>
      </c>
      <c r="G67139" s="1648">
        <v>0</v>
      </c>
      <c r="H67139" s="1648">
        <v>0</v>
      </c>
      <c r="I67139" s="1648">
        <v>0</v>
      </c>
      <c r="J67139" s="1649">
        <f t="shared" ref="J67139:J67202" si="2189">C67139*K67139</f>
        <v>26250</v>
      </c>
      <c r="K67139" s="1649">
        <f t="shared" ref="K67139:K67202" si="2190">SUM(D67139:I67139)</f>
        <v>3</v>
      </c>
      <c r="M67139" s="1637"/>
    </row>
    <row r="67140" spans="1:13" ht="10">
      <c r="A67140" s="1636">
        <v>2514501</v>
      </c>
      <c r="B67140" s="1636" t="s">
        <v>1990</v>
      </c>
      <c r="C67140" s="1648">
        <v>18749.96</v>
      </c>
      <c r="D67140" s="1648">
        <v>55</v>
      </c>
      <c r="E67140" s="1648">
        <v>0</v>
      </c>
      <c r="F67140" s="1648">
        <v>0</v>
      </c>
      <c r="G67140" s="1648">
        <v>0</v>
      </c>
      <c r="H67140" s="1648">
        <v>0</v>
      </c>
      <c r="I67140" s="1648">
        <v>0</v>
      </c>
      <c r="J67140" s="1649">
        <f t="shared" si="2189"/>
        <v>1031247.7999999999</v>
      </c>
      <c r="K67140" s="1649">
        <f t="shared" si="2190"/>
        <v>55</v>
      </c>
      <c r="M67140" s="1637"/>
    </row>
    <row r="67141" spans="1:13" ht="10">
      <c r="A67141" s="1636">
        <v>1603337</v>
      </c>
      <c r="B67141" s="1636" t="s">
        <v>1953</v>
      </c>
      <c r="C67141" s="1648">
        <v>96800</v>
      </c>
      <c r="D67141" s="1648">
        <v>4.5999999999999996</v>
      </c>
      <c r="E67141" s="1648">
        <v>0</v>
      </c>
      <c r="F67141" s="1648">
        <v>0</v>
      </c>
      <c r="G67141" s="1648">
        <v>0</v>
      </c>
      <c r="H67141" s="1648">
        <v>0</v>
      </c>
      <c r="I67141" s="1648">
        <v>0</v>
      </c>
      <c r="J67141" s="1649">
        <f t="shared" si="2189"/>
        <v>445279.99999999994</v>
      </c>
      <c r="K67141" s="1649">
        <f t="shared" si="2190"/>
        <v>4.5999999999999996</v>
      </c>
      <c r="M67141" s="1637"/>
    </row>
    <row r="67142" spans="1:13" ht="10">
      <c r="A67142" s="1636">
        <v>2464064</v>
      </c>
      <c r="B67142" s="1636" t="s">
        <v>2042</v>
      </c>
      <c r="C67142" s="1648">
        <v>14350</v>
      </c>
      <c r="D67142" s="1648">
        <v>50</v>
      </c>
      <c r="E67142" s="1648">
        <v>0</v>
      </c>
      <c r="F67142" s="1648">
        <v>0</v>
      </c>
      <c r="G67142" s="1648">
        <v>0</v>
      </c>
      <c r="H67142" s="1648">
        <v>0</v>
      </c>
      <c r="I67142" s="1648">
        <v>0</v>
      </c>
      <c r="J67142" s="1649">
        <f t="shared" si="2189"/>
        <v>717500</v>
      </c>
      <c r="K67142" s="1649">
        <f t="shared" si="2190"/>
        <v>50</v>
      </c>
      <c r="M67142" s="1637"/>
    </row>
    <row r="67143" spans="1:13" ht="10">
      <c r="A67143" s="1636">
        <v>2546583</v>
      </c>
      <c r="B67143" s="1636" t="s">
        <v>2009</v>
      </c>
      <c r="C67143" s="1648">
        <v>10900</v>
      </c>
      <c r="D67143" s="1648">
        <v>50</v>
      </c>
      <c r="E67143" s="1648">
        <v>0</v>
      </c>
      <c r="F67143" s="1648">
        <v>0</v>
      </c>
      <c r="G67143" s="1648">
        <v>0</v>
      </c>
      <c r="H67143" s="1648">
        <v>0</v>
      </c>
      <c r="I67143" s="1648">
        <v>0</v>
      </c>
      <c r="J67143" s="1649">
        <f t="shared" si="2189"/>
        <v>545000</v>
      </c>
      <c r="K67143" s="1649">
        <f t="shared" si="2190"/>
        <v>50</v>
      </c>
      <c r="M67143" s="1637"/>
    </row>
    <row r="67144" spans="1:13" ht="10">
      <c r="A67144" s="1636">
        <v>1424141</v>
      </c>
      <c r="B67144" s="1636" t="s">
        <v>1950</v>
      </c>
      <c r="C67144" s="1648">
        <v>75840.44</v>
      </c>
      <c r="D67144" s="1648">
        <v>5.4</v>
      </c>
      <c r="E67144" s="1648">
        <v>0</v>
      </c>
      <c r="F67144" s="1648">
        <v>0</v>
      </c>
      <c r="G67144" s="1648">
        <v>0</v>
      </c>
      <c r="H67144" s="1648">
        <v>0</v>
      </c>
      <c r="I67144" s="1648">
        <v>0</v>
      </c>
      <c r="J67144" s="1649">
        <f t="shared" si="2189"/>
        <v>409538.37600000005</v>
      </c>
      <c r="K67144" s="1649">
        <f t="shared" si="2190"/>
        <v>5.4</v>
      </c>
      <c r="M67144" s="1637"/>
    </row>
    <row r="67145" spans="1:13" ht="10">
      <c r="A67145" s="1636">
        <v>3176319</v>
      </c>
      <c r="B67145" s="1636" t="s">
        <v>1867</v>
      </c>
      <c r="C67145" s="1648">
        <v>4060</v>
      </c>
      <c r="D67145" s="1648">
        <v>12</v>
      </c>
      <c r="E67145" s="1648">
        <v>0</v>
      </c>
      <c r="F67145" s="1648">
        <v>0</v>
      </c>
      <c r="G67145" s="1648">
        <v>0</v>
      </c>
      <c r="H67145" s="1648">
        <v>0</v>
      </c>
      <c r="I67145" s="1648">
        <v>0</v>
      </c>
      <c r="J67145" s="1649">
        <f t="shared" si="2189"/>
        <v>48720</v>
      </c>
      <c r="K67145" s="1649">
        <f t="shared" si="2190"/>
        <v>12</v>
      </c>
      <c r="M67145" s="1637"/>
    </row>
    <row r="67146" spans="1:13" ht="10">
      <c r="A67146" s="1636">
        <v>1762440</v>
      </c>
      <c r="B67146" s="1636" t="s">
        <v>1999</v>
      </c>
      <c r="C67146" s="1648">
        <v>14482.67</v>
      </c>
      <c r="D67146" s="1648">
        <v>140</v>
      </c>
      <c r="E67146" s="1648">
        <v>0</v>
      </c>
      <c r="F67146" s="1648">
        <v>0</v>
      </c>
      <c r="G67146" s="1648">
        <v>0</v>
      </c>
      <c r="H67146" s="1648">
        <v>0</v>
      </c>
      <c r="I67146" s="1648">
        <v>0</v>
      </c>
      <c r="J67146" s="1649">
        <f t="shared" si="2189"/>
        <v>2027573.8</v>
      </c>
      <c r="K67146" s="1649">
        <f t="shared" si="2190"/>
        <v>140</v>
      </c>
      <c r="M67146" s="1637"/>
    </row>
    <row r="67147" spans="1:13" ht="10">
      <c r="A67147" s="1636">
        <v>1482877</v>
      </c>
      <c r="B67147" s="1636" t="s">
        <v>1770</v>
      </c>
      <c r="C67147" s="1648">
        <v>8400.7099999999991</v>
      </c>
      <c r="D67147" s="1648">
        <v>140</v>
      </c>
      <c r="E67147" s="1648">
        <v>0</v>
      </c>
      <c r="F67147" s="1648">
        <v>0</v>
      </c>
      <c r="G67147" s="1648">
        <v>0</v>
      </c>
      <c r="H67147" s="1648">
        <v>0</v>
      </c>
      <c r="I67147" s="1648">
        <v>0</v>
      </c>
      <c r="J67147" s="1649">
        <f t="shared" si="2189"/>
        <v>1176099.3999999999</v>
      </c>
      <c r="K67147" s="1649">
        <f t="shared" si="2190"/>
        <v>140</v>
      </c>
      <c r="M67147" s="1637"/>
    </row>
    <row r="67148" spans="1:13" ht="10">
      <c r="A67148" s="1636">
        <v>1649520</v>
      </c>
      <c r="B67148" s="1636" t="s">
        <v>1738</v>
      </c>
      <c r="C67148" s="1648">
        <v>31165.16</v>
      </c>
      <c r="D67148" s="1648">
        <v>45</v>
      </c>
      <c r="E67148" s="1648">
        <v>0</v>
      </c>
      <c r="F67148" s="1648">
        <v>0</v>
      </c>
      <c r="G67148" s="1648">
        <v>0</v>
      </c>
      <c r="H67148" s="1648">
        <v>0</v>
      </c>
      <c r="I67148" s="1648">
        <v>0</v>
      </c>
      <c r="J67148" s="1649">
        <f t="shared" si="2189"/>
        <v>1402432.2</v>
      </c>
      <c r="K67148" s="1649">
        <f t="shared" si="2190"/>
        <v>45</v>
      </c>
      <c r="M67148" s="1637"/>
    </row>
    <row r="67149" spans="1:13" ht="10">
      <c r="A67149" s="1636">
        <v>3042363</v>
      </c>
      <c r="B67149" s="1636" t="s">
        <v>1966</v>
      </c>
      <c r="C67149" s="1648">
        <v>12850</v>
      </c>
      <c r="D67149" s="1648">
        <v>3.7</v>
      </c>
      <c r="E67149" s="1648">
        <v>0</v>
      </c>
      <c r="F67149" s="1648">
        <v>0</v>
      </c>
      <c r="G67149" s="1648">
        <v>0</v>
      </c>
      <c r="H67149" s="1648">
        <v>0</v>
      </c>
      <c r="I67149" s="1648">
        <v>0</v>
      </c>
      <c r="J67149" s="1649">
        <f t="shared" si="2189"/>
        <v>47545</v>
      </c>
      <c r="K67149" s="1649">
        <f t="shared" si="2190"/>
        <v>3.7</v>
      </c>
      <c r="M67149" s="1637"/>
    </row>
    <row r="67150" spans="1:13" ht="10">
      <c r="A67150" s="1636">
        <v>3126861</v>
      </c>
      <c r="B67150" s="1636" t="s">
        <v>1636</v>
      </c>
      <c r="C67150" s="1648">
        <v>6975.71</v>
      </c>
      <c r="D67150" s="1648">
        <v>7</v>
      </c>
      <c r="E67150" s="1648">
        <v>0</v>
      </c>
      <c r="F67150" s="1648">
        <v>0</v>
      </c>
      <c r="G67150" s="1648">
        <v>0</v>
      </c>
      <c r="H67150" s="1648">
        <v>0</v>
      </c>
      <c r="I67150" s="1648">
        <v>0</v>
      </c>
      <c r="J67150" s="1649">
        <f t="shared" si="2189"/>
        <v>48829.97</v>
      </c>
      <c r="K67150" s="1649">
        <f t="shared" si="2190"/>
        <v>7</v>
      </c>
      <c r="M67150" s="1637"/>
    </row>
    <row r="67151" spans="1:13" ht="10">
      <c r="A67151" s="1636">
        <v>3056437</v>
      </c>
      <c r="B67151" s="1636" t="s">
        <v>1986</v>
      </c>
      <c r="C67151" s="1648">
        <v>12200</v>
      </c>
      <c r="D67151" s="1648">
        <v>7</v>
      </c>
      <c r="E67151" s="1648">
        <v>0</v>
      </c>
      <c r="F67151" s="1648">
        <v>0</v>
      </c>
      <c r="G67151" s="1648">
        <v>0</v>
      </c>
      <c r="H67151" s="1648">
        <v>0</v>
      </c>
      <c r="I67151" s="1648">
        <v>0</v>
      </c>
      <c r="J67151" s="1649">
        <f t="shared" si="2189"/>
        <v>85400</v>
      </c>
      <c r="K67151" s="1649">
        <f t="shared" si="2190"/>
        <v>7</v>
      </c>
      <c r="M67151" s="1637"/>
    </row>
    <row r="67152" spans="1:13" ht="10">
      <c r="A67152" s="1636">
        <v>1481450</v>
      </c>
      <c r="B67152" s="1636" t="s">
        <v>1780</v>
      </c>
      <c r="C67152" s="1648">
        <v>9045</v>
      </c>
      <c r="D67152" s="1648">
        <v>40</v>
      </c>
      <c r="E67152" s="1648">
        <v>0</v>
      </c>
      <c r="F67152" s="1648">
        <v>0</v>
      </c>
      <c r="G67152" s="1648">
        <v>0</v>
      </c>
      <c r="H67152" s="1648">
        <v>0</v>
      </c>
      <c r="I67152" s="1648">
        <v>0</v>
      </c>
      <c r="J67152" s="1649">
        <f t="shared" si="2189"/>
        <v>361800</v>
      </c>
      <c r="K67152" s="1649">
        <f t="shared" si="2190"/>
        <v>40</v>
      </c>
      <c r="M67152" s="1637"/>
    </row>
    <row r="67153" spans="1:13" ht="10">
      <c r="A67153" s="1636">
        <v>1908461</v>
      </c>
      <c r="B67153" s="1636" t="s">
        <v>1969</v>
      </c>
      <c r="C67153" s="1648">
        <v>6550</v>
      </c>
      <c r="D67153" s="1648">
        <v>21</v>
      </c>
      <c r="E67153" s="1648">
        <v>0</v>
      </c>
      <c r="F67153" s="1648">
        <v>0</v>
      </c>
      <c r="G67153" s="1648">
        <v>0</v>
      </c>
      <c r="H67153" s="1648">
        <v>0</v>
      </c>
      <c r="I67153" s="1648">
        <v>0</v>
      </c>
      <c r="J67153" s="1649">
        <f t="shared" si="2189"/>
        <v>137550</v>
      </c>
      <c r="K67153" s="1649">
        <f t="shared" si="2190"/>
        <v>21</v>
      </c>
      <c r="M67153" s="1637"/>
    </row>
    <row r="67154" spans="1:13" ht="10">
      <c r="A67154" s="1636">
        <v>2338454</v>
      </c>
      <c r="B67154" s="1636" t="s">
        <v>1999</v>
      </c>
      <c r="C67154" s="1648">
        <v>12592.48</v>
      </c>
      <c r="D67154" s="1648">
        <v>258</v>
      </c>
      <c r="E67154" s="1648">
        <v>0</v>
      </c>
      <c r="F67154" s="1648">
        <v>0</v>
      </c>
      <c r="G67154" s="1648">
        <v>0</v>
      </c>
      <c r="H67154" s="1648">
        <v>0</v>
      </c>
      <c r="I67154" s="1648">
        <v>0</v>
      </c>
      <c r="J67154" s="1649">
        <f t="shared" si="2189"/>
        <v>3248859.84</v>
      </c>
      <c r="K67154" s="1649">
        <f t="shared" si="2190"/>
        <v>258</v>
      </c>
      <c r="M67154" s="1637"/>
    </row>
    <row r="67155" spans="1:13" ht="10">
      <c r="A67155" s="1636">
        <v>1490741</v>
      </c>
      <c r="B67155" s="1636" t="s">
        <v>1808</v>
      </c>
      <c r="C67155" s="1648">
        <v>6448.65</v>
      </c>
      <c r="D67155" s="1648">
        <v>111</v>
      </c>
      <c r="E67155" s="1648">
        <v>0</v>
      </c>
      <c r="F67155" s="1648">
        <v>0</v>
      </c>
      <c r="G67155" s="1648">
        <v>0</v>
      </c>
      <c r="H67155" s="1648">
        <v>0</v>
      </c>
      <c r="I67155" s="1648">
        <v>0</v>
      </c>
      <c r="J67155" s="1649">
        <f t="shared" si="2189"/>
        <v>715800.14999999991</v>
      </c>
      <c r="K67155" s="1649">
        <f t="shared" si="2190"/>
        <v>111</v>
      </c>
      <c r="M67155" s="1637"/>
    </row>
    <row r="67156" spans="1:13" ht="10">
      <c r="A67156" s="1636">
        <v>1296220</v>
      </c>
      <c r="B67156" s="1636" t="s">
        <v>1738</v>
      </c>
      <c r="C67156" s="1648">
        <v>33404.32</v>
      </c>
      <c r="D67156" s="1648">
        <v>111</v>
      </c>
      <c r="E67156" s="1648">
        <v>0</v>
      </c>
      <c r="F67156" s="1648">
        <v>0</v>
      </c>
      <c r="G67156" s="1648">
        <v>0</v>
      </c>
      <c r="H67156" s="1648">
        <v>0</v>
      </c>
      <c r="I67156" s="1648">
        <v>0</v>
      </c>
      <c r="J67156" s="1649">
        <f t="shared" si="2189"/>
        <v>3707879.52</v>
      </c>
      <c r="K67156" s="1649">
        <f t="shared" si="2190"/>
        <v>111</v>
      </c>
      <c r="M67156" s="1637"/>
    </row>
    <row r="67157" spans="1:13" ht="10">
      <c r="A67157" s="1636">
        <v>2797620</v>
      </c>
      <c r="B67157" s="1636" t="s">
        <v>1827</v>
      </c>
      <c r="C67157" s="1648">
        <v>3120</v>
      </c>
      <c r="D67157" s="1648">
        <v>16</v>
      </c>
      <c r="E67157" s="1648">
        <v>0</v>
      </c>
      <c r="F67157" s="1648">
        <v>0</v>
      </c>
      <c r="G67157" s="1648">
        <v>0</v>
      </c>
      <c r="H67157" s="1648">
        <v>0</v>
      </c>
      <c r="I67157" s="1648">
        <v>0</v>
      </c>
      <c r="J67157" s="1649">
        <f t="shared" si="2189"/>
        <v>49920</v>
      </c>
      <c r="K67157" s="1649">
        <f t="shared" si="2190"/>
        <v>16</v>
      </c>
      <c r="M67157" s="1637"/>
    </row>
    <row r="67158" spans="1:13" ht="10">
      <c r="A67158" s="1636">
        <v>2081437</v>
      </c>
      <c r="B67158" s="1636" t="s">
        <v>1987</v>
      </c>
      <c r="C67158" s="1648">
        <v>12250</v>
      </c>
      <c r="D67158" s="1648">
        <v>16</v>
      </c>
      <c r="E67158" s="1648">
        <v>0</v>
      </c>
      <c r="F67158" s="1648">
        <v>0</v>
      </c>
      <c r="G67158" s="1648">
        <v>0</v>
      </c>
      <c r="H67158" s="1648">
        <v>0</v>
      </c>
      <c r="I67158" s="1648">
        <v>0</v>
      </c>
      <c r="J67158" s="1649">
        <f t="shared" si="2189"/>
        <v>196000</v>
      </c>
      <c r="K67158" s="1649">
        <f t="shared" si="2190"/>
        <v>16</v>
      </c>
      <c r="M67158" s="1637"/>
    </row>
    <row r="67159" spans="1:13" ht="10">
      <c r="A67159" s="1636">
        <v>1482877</v>
      </c>
      <c r="B67159" s="1636" t="s">
        <v>1682</v>
      </c>
      <c r="C67159" s="1648">
        <v>7684.25</v>
      </c>
      <c r="D67159" s="1648">
        <v>400</v>
      </c>
      <c r="E67159" s="1648">
        <v>0</v>
      </c>
      <c r="F67159" s="1648">
        <v>0</v>
      </c>
      <c r="G67159" s="1648">
        <v>0</v>
      </c>
      <c r="H67159" s="1648">
        <v>0</v>
      </c>
      <c r="I67159" s="1648">
        <v>0</v>
      </c>
      <c r="J67159" s="1649">
        <f t="shared" si="2189"/>
        <v>3073700</v>
      </c>
      <c r="K67159" s="1649">
        <f t="shared" si="2190"/>
        <v>400</v>
      </c>
      <c r="M67159" s="1637"/>
    </row>
    <row r="67160" spans="1:13" ht="10">
      <c r="A67160" s="1636">
        <v>2254546</v>
      </c>
      <c r="B67160" s="1636" t="s">
        <v>2014</v>
      </c>
      <c r="C67160" s="1648">
        <v>42328.72</v>
      </c>
      <c r="D67160" s="1648">
        <v>70.5</v>
      </c>
      <c r="E67160" s="1648">
        <v>0</v>
      </c>
      <c r="F67160" s="1648">
        <v>0</v>
      </c>
      <c r="G67160" s="1648">
        <v>0</v>
      </c>
      <c r="H67160" s="1648">
        <v>0</v>
      </c>
      <c r="I67160" s="1648">
        <v>0</v>
      </c>
      <c r="J67160" s="1649">
        <f t="shared" si="2189"/>
        <v>2984174.7600000002</v>
      </c>
      <c r="K67160" s="1649">
        <f t="shared" si="2190"/>
        <v>70.5</v>
      </c>
      <c r="M67160" s="1637"/>
    </row>
    <row r="67161" spans="1:13" ht="10">
      <c r="A67161" s="1636">
        <v>1112430</v>
      </c>
      <c r="B67161" s="1636" t="s">
        <v>1989</v>
      </c>
      <c r="C67161" s="1648">
        <v>18524.27</v>
      </c>
      <c r="D67161" s="1648">
        <v>48.2</v>
      </c>
      <c r="E67161" s="1648">
        <v>0</v>
      </c>
      <c r="F67161" s="1648">
        <v>0</v>
      </c>
      <c r="G67161" s="1648">
        <v>0</v>
      </c>
      <c r="H67161" s="1648">
        <v>0</v>
      </c>
      <c r="I67161" s="1648">
        <v>0</v>
      </c>
      <c r="J67161" s="1649">
        <f t="shared" si="2189"/>
        <v>892869.81400000013</v>
      </c>
      <c r="K67161" s="1649">
        <f t="shared" si="2190"/>
        <v>48.2</v>
      </c>
      <c r="M67161" s="1637"/>
    </row>
    <row r="67162" spans="1:13" ht="10">
      <c r="A67162" s="1636">
        <v>1112430</v>
      </c>
      <c r="B67162" s="1636" t="s">
        <v>2035</v>
      </c>
      <c r="C67162" s="1648">
        <v>7439.7</v>
      </c>
      <c r="D67162" s="1648">
        <v>234</v>
      </c>
      <c r="E67162" s="1648">
        <v>0</v>
      </c>
      <c r="F67162" s="1648">
        <v>0</v>
      </c>
      <c r="G67162" s="1648">
        <v>0</v>
      </c>
      <c r="H67162" s="1648">
        <v>0</v>
      </c>
      <c r="I67162" s="1648">
        <v>0</v>
      </c>
      <c r="J67162" s="1649">
        <f t="shared" si="2189"/>
        <v>1740889.8</v>
      </c>
      <c r="K67162" s="1649">
        <f t="shared" si="2190"/>
        <v>234</v>
      </c>
      <c r="M67162" s="1637"/>
    </row>
    <row r="67163" spans="1:13" ht="10">
      <c r="A67163" s="1636">
        <v>2381176</v>
      </c>
      <c r="B67163" s="1636" t="s">
        <v>1769</v>
      </c>
      <c r="C67163" s="1648">
        <v>10500</v>
      </c>
      <c r="D67163" s="1648">
        <v>30</v>
      </c>
      <c r="E67163" s="1648">
        <v>0</v>
      </c>
      <c r="F67163" s="1648">
        <v>0</v>
      </c>
      <c r="G67163" s="1648">
        <v>0</v>
      </c>
      <c r="H67163" s="1648">
        <v>0</v>
      </c>
      <c r="I67163" s="1648">
        <v>0</v>
      </c>
      <c r="J67163" s="1649">
        <f t="shared" si="2189"/>
        <v>315000</v>
      </c>
      <c r="K67163" s="1649">
        <f t="shared" si="2190"/>
        <v>30</v>
      </c>
      <c r="M67163" s="1637"/>
    </row>
    <row r="67164" spans="1:13" ht="10">
      <c r="A67164" s="1636">
        <v>3184045</v>
      </c>
      <c r="B67164" s="1636" t="s">
        <v>1966</v>
      </c>
      <c r="C67164" s="1648">
        <v>8610</v>
      </c>
      <c r="D67164" s="1648">
        <v>11</v>
      </c>
      <c r="E67164" s="1648">
        <v>0</v>
      </c>
      <c r="F67164" s="1648">
        <v>0</v>
      </c>
      <c r="G67164" s="1648">
        <v>0</v>
      </c>
      <c r="H67164" s="1648">
        <v>0</v>
      </c>
      <c r="I67164" s="1648">
        <v>0</v>
      </c>
      <c r="J67164" s="1649">
        <f t="shared" si="2189"/>
        <v>94710</v>
      </c>
      <c r="K67164" s="1649">
        <f t="shared" si="2190"/>
        <v>11</v>
      </c>
      <c r="M67164" s="1637"/>
    </row>
    <row r="67165" spans="1:13" ht="10">
      <c r="A67165" s="1636">
        <v>1482877</v>
      </c>
      <c r="B67165" s="1636" t="s">
        <v>1865</v>
      </c>
      <c r="C67165" s="1648">
        <v>11954.93</v>
      </c>
      <c r="D67165" s="1648">
        <v>120</v>
      </c>
      <c r="E67165" s="1648">
        <v>0</v>
      </c>
      <c r="F67165" s="1648">
        <v>0</v>
      </c>
      <c r="G67165" s="1648">
        <v>0</v>
      </c>
      <c r="H67165" s="1648">
        <v>0</v>
      </c>
      <c r="I67165" s="1648">
        <v>0</v>
      </c>
      <c r="J67165" s="1649">
        <f t="shared" si="2189"/>
        <v>1434591.6</v>
      </c>
      <c r="K67165" s="1649">
        <f t="shared" si="2190"/>
        <v>120</v>
      </c>
      <c r="M67165" s="1637"/>
    </row>
    <row r="67166" spans="1:13" ht="10">
      <c r="A67166" s="1636">
        <v>2694299</v>
      </c>
      <c r="B67166" s="1636" t="s">
        <v>1999</v>
      </c>
      <c r="C67166" s="1648">
        <v>7534.62</v>
      </c>
      <c r="D67166" s="1648">
        <v>5.2</v>
      </c>
      <c r="E67166" s="1648">
        <v>0</v>
      </c>
      <c r="F67166" s="1648">
        <v>0</v>
      </c>
      <c r="G67166" s="1648">
        <v>0</v>
      </c>
      <c r="H67166" s="1648">
        <v>0</v>
      </c>
      <c r="I67166" s="1648">
        <v>0</v>
      </c>
      <c r="J67166" s="1649">
        <f t="shared" si="2189"/>
        <v>39180.023999999998</v>
      </c>
      <c r="K67166" s="1649">
        <f t="shared" si="2190"/>
        <v>5.2</v>
      </c>
      <c r="M67166" s="1637"/>
    </row>
    <row r="67167" spans="1:13" ht="10">
      <c r="A67167" s="1636">
        <v>2445201</v>
      </c>
      <c r="B67167" s="1636" t="s">
        <v>1992</v>
      </c>
      <c r="C67167" s="1648">
        <v>6720</v>
      </c>
      <c r="D67167" s="1648">
        <v>63</v>
      </c>
      <c r="E67167" s="1648">
        <v>0</v>
      </c>
      <c r="F67167" s="1648">
        <v>0</v>
      </c>
      <c r="G67167" s="1648">
        <v>0</v>
      </c>
      <c r="H67167" s="1648">
        <v>0</v>
      </c>
      <c r="I67167" s="1648">
        <v>0</v>
      </c>
      <c r="J67167" s="1649">
        <f t="shared" si="2189"/>
        <v>423360</v>
      </c>
      <c r="K67167" s="1649">
        <f t="shared" si="2190"/>
        <v>63</v>
      </c>
      <c r="M67167" s="1637"/>
    </row>
    <row r="67168" spans="1:13" ht="10">
      <c r="A67168" s="1636">
        <v>1296220</v>
      </c>
      <c r="B67168" s="1636" t="s">
        <v>1969</v>
      </c>
      <c r="C67168" s="1648">
        <v>5169.45</v>
      </c>
      <c r="D67168" s="1648">
        <v>63</v>
      </c>
      <c r="E67168" s="1648">
        <v>0</v>
      </c>
      <c r="F67168" s="1648">
        <v>0</v>
      </c>
      <c r="G67168" s="1648">
        <v>0</v>
      </c>
      <c r="H67168" s="1648">
        <v>0</v>
      </c>
      <c r="I67168" s="1648">
        <v>0</v>
      </c>
      <c r="J67168" s="1649">
        <f t="shared" si="2189"/>
        <v>325675.34999999998</v>
      </c>
      <c r="K67168" s="1649">
        <f t="shared" si="2190"/>
        <v>63</v>
      </c>
      <c r="M67168" s="1637"/>
    </row>
    <row r="67169" spans="1:13" ht="10">
      <c r="A67169" s="1636">
        <v>2638783</v>
      </c>
      <c r="B67169" s="1636" t="s">
        <v>1969</v>
      </c>
      <c r="C67169" s="1648">
        <v>7190</v>
      </c>
      <c r="D67169" s="1648">
        <v>25</v>
      </c>
      <c r="E67169" s="1648">
        <v>0</v>
      </c>
      <c r="F67169" s="1648">
        <v>0</v>
      </c>
      <c r="G67169" s="1648">
        <v>0</v>
      </c>
      <c r="H67169" s="1648">
        <v>0</v>
      </c>
      <c r="I67169" s="1648">
        <v>0</v>
      </c>
      <c r="J67169" s="1649">
        <f t="shared" si="2189"/>
        <v>179750</v>
      </c>
      <c r="K67169" s="1649">
        <f t="shared" si="2190"/>
        <v>25</v>
      </c>
      <c r="M67169" s="1637"/>
    </row>
    <row r="67170" spans="1:13" ht="10">
      <c r="A67170" s="1636">
        <v>453471</v>
      </c>
      <c r="B67170" s="1636" t="s">
        <v>1754</v>
      </c>
      <c r="C67170" s="1648">
        <v>7100</v>
      </c>
      <c r="D67170" s="1648">
        <v>6</v>
      </c>
      <c r="E67170" s="1648">
        <v>0</v>
      </c>
      <c r="F67170" s="1648">
        <v>0</v>
      </c>
      <c r="G67170" s="1648">
        <v>0</v>
      </c>
      <c r="H67170" s="1648">
        <v>0</v>
      </c>
      <c r="I67170" s="1648">
        <v>0</v>
      </c>
      <c r="J67170" s="1649">
        <f t="shared" si="2189"/>
        <v>42600</v>
      </c>
      <c r="K67170" s="1649">
        <f t="shared" si="2190"/>
        <v>6</v>
      </c>
      <c r="M67170" s="1637"/>
    </row>
    <row r="67171" spans="1:13" ht="10">
      <c r="A67171" s="1636">
        <v>453471</v>
      </c>
      <c r="B67171" s="1636" t="s">
        <v>1847</v>
      </c>
      <c r="C67171" s="1648">
        <v>22200</v>
      </c>
      <c r="D67171" s="1648">
        <v>6</v>
      </c>
      <c r="E67171" s="1648">
        <v>0</v>
      </c>
      <c r="F67171" s="1648">
        <v>0</v>
      </c>
      <c r="G67171" s="1648">
        <v>0</v>
      </c>
      <c r="H67171" s="1648">
        <v>0</v>
      </c>
      <c r="I67171" s="1648">
        <v>0</v>
      </c>
      <c r="J67171" s="1649">
        <f t="shared" si="2189"/>
        <v>133200</v>
      </c>
      <c r="K67171" s="1649">
        <f t="shared" si="2190"/>
        <v>6</v>
      </c>
      <c r="M67171" s="1637"/>
    </row>
    <row r="67172" spans="1:13" ht="10">
      <c r="A67172" s="1636">
        <v>1398250</v>
      </c>
      <c r="B67172" s="1636" t="s">
        <v>1827</v>
      </c>
      <c r="C67172" s="1648">
        <v>3224.2</v>
      </c>
      <c r="D67172" s="1648">
        <v>20</v>
      </c>
      <c r="E67172" s="1648">
        <v>0</v>
      </c>
      <c r="F67172" s="1648">
        <v>0</v>
      </c>
      <c r="G67172" s="1648">
        <v>0</v>
      </c>
      <c r="H67172" s="1648">
        <v>0</v>
      </c>
      <c r="I67172" s="1648">
        <v>0</v>
      </c>
      <c r="J67172" s="1649">
        <f t="shared" si="2189"/>
        <v>64484</v>
      </c>
      <c r="K67172" s="1649">
        <f t="shared" si="2190"/>
        <v>20</v>
      </c>
      <c r="M67172" s="1637"/>
    </row>
    <row r="67173" spans="1:13" ht="10">
      <c r="A67173" s="1636">
        <v>2546583</v>
      </c>
      <c r="B67173" s="1636" t="s">
        <v>1986</v>
      </c>
      <c r="C67173" s="1648">
        <v>16400</v>
      </c>
      <c r="D67173" s="1648">
        <v>20</v>
      </c>
      <c r="E67173" s="1648">
        <v>0</v>
      </c>
      <c r="F67173" s="1648">
        <v>0</v>
      </c>
      <c r="G67173" s="1648">
        <v>0</v>
      </c>
      <c r="H67173" s="1648">
        <v>0</v>
      </c>
      <c r="I67173" s="1648">
        <v>0</v>
      </c>
      <c r="J67173" s="1649">
        <f t="shared" si="2189"/>
        <v>328000</v>
      </c>
      <c r="K67173" s="1649">
        <f t="shared" si="2190"/>
        <v>20</v>
      </c>
      <c r="M67173" s="1637"/>
    </row>
    <row r="67174" spans="1:13" ht="10">
      <c r="A67174" s="1636">
        <v>637048</v>
      </c>
      <c r="B67174" s="1636" t="s">
        <v>1962</v>
      </c>
      <c r="C67174" s="1648">
        <v>3100</v>
      </c>
      <c r="D67174" s="1648">
        <v>20</v>
      </c>
      <c r="E67174" s="1648">
        <v>0</v>
      </c>
      <c r="F67174" s="1648">
        <v>0</v>
      </c>
      <c r="G67174" s="1648">
        <v>0</v>
      </c>
      <c r="H67174" s="1648">
        <v>0</v>
      </c>
      <c r="I67174" s="1648">
        <v>0</v>
      </c>
      <c r="J67174" s="1649">
        <f t="shared" si="2189"/>
        <v>62000</v>
      </c>
      <c r="K67174" s="1649">
        <f t="shared" si="2190"/>
        <v>20</v>
      </c>
      <c r="M67174" s="1637"/>
    </row>
    <row r="67175" spans="1:13" ht="10">
      <c r="A67175" s="1636">
        <v>2381176</v>
      </c>
      <c r="B67175" s="1636" t="s">
        <v>1741</v>
      </c>
      <c r="C67175" s="1648">
        <v>9770</v>
      </c>
      <c r="D67175" s="1648">
        <v>20</v>
      </c>
      <c r="E67175" s="1648">
        <v>0</v>
      </c>
      <c r="F67175" s="1648">
        <v>0</v>
      </c>
      <c r="G67175" s="1648">
        <v>0</v>
      </c>
      <c r="H67175" s="1648">
        <v>0</v>
      </c>
      <c r="I67175" s="1648">
        <v>0</v>
      </c>
      <c r="J67175" s="1649">
        <f t="shared" si="2189"/>
        <v>195400</v>
      </c>
      <c r="K67175" s="1649">
        <f t="shared" si="2190"/>
        <v>20</v>
      </c>
      <c r="M67175" s="1637"/>
    </row>
    <row r="67176" spans="1:13" ht="10">
      <c r="A67176" s="1636">
        <v>337421</v>
      </c>
      <c r="B67176" s="1636" t="s">
        <v>1666</v>
      </c>
      <c r="C67176" s="1648">
        <v>7140</v>
      </c>
      <c r="D67176" s="1648">
        <v>20</v>
      </c>
      <c r="E67176" s="1648">
        <v>0</v>
      </c>
      <c r="F67176" s="1648">
        <v>0</v>
      </c>
      <c r="G67176" s="1648">
        <v>0</v>
      </c>
      <c r="H67176" s="1648">
        <v>0</v>
      </c>
      <c r="I67176" s="1648">
        <v>0</v>
      </c>
      <c r="J67176" s="1649">
        <f t="shared" si="2189"/>
        <v>142800</v>
      </c>
      <c r="K67176" s="1649">
        <f t="shared" si="2190"/>
        <v>20</v>
      </c>
      <c r="M67176" s="1637"/>
    </row>
    <row r="67177" spans="1:13" ht="10">
      <c r="A67177" s="1636">
        <v>3109088</v>
      </c>
      <c r="B67177" s="1636" t="s">
        <v>1682</v>
      </c>
      <c r="C67177" s="1648">
        <v>4390</v>
      </c>
      <c r="D67177" s="1648">
        <v>20</v>
      </c>
      <c r="E67177" s="1648">
        <v>0</v>
      </c>
      <c r="F67177" s="1648">
        <v>0</v>
      </c>
      <c r="G67177" s="1648">
        <v>0</v>
      </c>
      <c r="H67177" s="1648">
        <v>0</v>
      </c>
      <c r="I67177" s="1648">
        <v>0</v>
      </c>
      <c r="J67177" s="1649">
        <f t="shared" si="2189"/>
        <v>87800</v>
      </c>
      <c r="K67177" s="1649">
        <f t="shared" si="2190"/>
        <v>20</v>
      </c>
      <c r="M67177" s="1637"/>
    </row>
    <row r="67178" spans="1:13" ht="10">
      <c r="A67178" s="1636">
        <v>501672</v>
      </c>
      <c r="B67178" s="1636" t="s">
        <v>1830</v>
      </c>
      <c r="C67178" s="1648">
        <v>39850</v>
      </c>
      <c r="D67178" s="1648">
        <v>20</v>
      </c>
      <c r="E67178" s="1648">
        <v>0</v>
      </c>
      <c r="F67178" s="1648">
        <v>0</v>
      </c>
      <c r="G67178" s="1648">
        <v>0</v>
      </c>
      <c r="H67178" s="1648">
        <v>0</v>
      </c>
      <c r="I67178" s="1648">
        <v>0</v>
      </c>
      <c r="J67178" s="1649">
        <f t="shared" si="2189"/>
        <v>797000</v>
      </c>
      <c r="K67178" s="1649">
        <f t="shared" si="2190"/>
        <v>20</v>
      </c>
      <c r="M67178" s="1637"/>
    </row>
    <row r="67179" spans="1:13" ht="10">
      <c r="A67179" s="1636">
        <v>583020</v>
      </c>
      <c r="B67179" s="1636" t="s">
        <v>1690</v>
      </c>
      <c r="C67179" s="1648">
        <v>22850</v>
      </c>
      <c r="D67179" s="1648">
        <v>20</v>
      </c>
      <c r="E67179" s="1648">
        <v>0</v>
      </c>
      <c r="F67179" s="1648">
        <v>0</v>
      </c>
      <c r="G67179" s="1648">
        <v>0</v>
      </c>
      <c r="H67179" s="1648">
        <v>0</v>
      </c>
      <c r="I67179" s="1648">
        <v>0</v>
      </c>
      <c r="J67179" s="1649">
        <f t="shared" si="2189"/>
        <v>457000</v>
      </c>
      <c r="K67179" s="1649">
        <f t="shared" si="2190"/>
        <v>20</v>
      </c>
      <c r="M67179" s="1637"/>
    </row>
    <row r="67180" spans="1:13" ht="10">
      <c r="A67180" s="1636">
        <v>2254546</v>
      </c>
      <c r="B67180" s="1636" t="s">
        <v>1989</v>
      </c>
      <c r="C67180" s="1648">
        <v>18150</v>
      </c>
      <c r="D67180" s="1648">
        <v>20</v>
      </c>
      <c r="E67180" s="1648">
        <v>0</v>
      </c>
      <c r="F67180" s="1648">
        <v>0</v>
      </c>
      <c r="G67180" s="1648">
        <v>0</v>
      </c>
      <c r="H67180" s="1648">
        <v>0</v>
      </c>
      <c r="I67180" s="1648">
        <v>0</v>
      </c>
      <c r="J67180" s="1649">
        <f t="shared" si="2189"/>
        <v>363000</v>
      </c>
      <c r="K67180" s="1649">
        <f t="shared" si="2190"/>
        <v>20</v>
      </c>
      <c r="M67180" s="1637"/>
    </row>
    <row r="67181" spans="1:13" ht="10">
      <c r="A67181" s="1636">
        <v>2346900</v>
      </c>
      <c r="B67181" s="1636" t="s">
        <v>1826</v>
      </c>
      <c r="C67181" s="1648">
        <v>11669.28</v>
      </c>
      <c r="D67181" s="1648">
        <v>53</v>
      </c>
      <c r="E67181" s="1648">
        <v>0</v>
      </c>
      <c r="F67181" s="1648">
        <v>0</v>
      </c>
      <c r="G67181" s="1648">
        <v>0</v>
      </c>
      <c r="H67181" s="1648">
        <v>0</v>
      </c>
      <c r="I67181" s="1648">
        <v>0</v>
      </c>
      <c r="J67181" s="1649">
        <f t="shared" si="2189"/>
        <v>618471.84000000008</v>
      </c>
      <c r="K67181" s="1649">
        <f t="shared" si="2190"/>
        <v>53</v>
      </c>
      <c r="M67181" s="1637"/>
    </row>
    <row r="67182" spans="1:13" ht="10">
      <c r="A67182" s="1636">
        <v>2923230</v>
      </c>
      <c r="B67182" s="1636" t="s">
        <v>1638</v>
      </c>
      <c r="C67182" s="1648">
        <v>10000.67</v>
      </c>
      <c r="D67182" s="1648">
        <v>15</v>
      </c>
      <c r="E67182" s="1648">
        <v>0</v>
      </c>
      <c r="F67182" s="1648">
        <v>0</v>
      </c>
      <c r="G67182" s="1648">
        <v>0</v>
      </c>
      <c r="H67182" s="1648">
        <v>0</v>
      </c>
      <c r="I67182" s="1648">
        <v>0</v>
      </c>
      <c r="J67182" s="1649">
        <f t="shared" si="2189"/>
        <v>150010.04999999999</v>
      </c>
      <c r="K67182" s="1649">
        <f t="shared" si="2190"/>
        <v>15</v>
      </c>
      <c r="M67182" s="1637"/>
    </row>
    <row r="67183" spans="1:13" ht="10">
      <c r="A67183" s="1636">
        <v>185311</v>
      </c>
      <c r="B67183" s="1636" t="s">
        <v>1953</v>
      </c>
      <c r="C67183" s="1648">
        <v>82266.67</v>
      </c>
      <c r="D67183" s="1648">
        <v>15</v>
      </c>
      <c r="E67183" s="1648">
        <v>0</v>
      </c>
      <c r="F67183" s="1648">
        <v>0</v>
      </c>
      <c r="G67183" s="1648">
        <v>0</v>
      </c>
      <c r="H67183" s="1648">
        <v>0</v>
      </c>
      <c r="I67183" s="1648">
        <v>0</v>
      </c>
      <c r="J67183" s="1649">
        <f t="shared" si="2189"/>
        <v>1234000.05</v>
      </c>
      <c r="K67183" s="1649">
        <f t="shared" si="2190"/>
        <v>15</v>
      </c>
      <c r="M67183" s="1637"/>
    </row>
    <row r="67184" spans="1:13" ht="10">
      <c r="A67184" s="1636">
        <v>2514501</v>
      </c>
      <c r="B67184" s="1636" t="s">
        <v>1989</v>
      </c>
      <c r="C67184" s="1648">
        <v>13836.27</v>
      </c>
      <c r="D67184" s="1648">
        <v>15</v>
      </c>
      <c r="E67184" s="1648">
        <v>0</v>
      </c>
      <c r="F67184" s="1648">
        <v>0</v>
      </c>
      <c r="G67184" s="1648">
        <v>0</v>
      </c>
      <c r="H67184" s="1648">
        <v>0</v>
      </c>
      <c r="I67184" s="1648">
        <v>0</v>
      </c>
      <c r="J67184" s="1649">
        <f t="shared" si="2189"/>
        <v>207544.05000000002</v>
      </c>
      <c r="K67184" s="1649">
        <f t="shared" si="2190"/>
        <v>15</v>
      </c>
      <c r="M67184" s="1637"/>
    </row>
    <row r="67185" spans="1:13" ht="10">
      <c r="A67185" s="1636">
        <v>2622682</v>
      </c>
      <c r="B67185" s="1636" t="s">
        <v>1845</v>
      </c>
      <c r="C67185" s="1648">
        <v>8600</v>
      </c>
      <c r="D67185" s="1648">
        <v>15</v>
      </c>
      <c r="E67185" s="1648">
        <v>0</v>
      </c>
      <c r="F67185" s="1648">
        <v>0</v>
      </c>
      <c r="G67185" s="1648">
        <v>0</v>
      </c>
      <c r="H67185" s="1648">
        <v>0</v>
      </c>
      <c r="I67185" s="1648">
        <v>0</v>
      </c>
      <c r="J67185" s="1649">
        <f t="shared" si="2189"/>
        <v>129000</v>
      </c>
      <c r="K67185" s="1649">
        <f t="shared" si="2190"/>
        <v>15</v>
      </c>
      <c r="M67185" s="1637"/>
    </row>
    <row r="67186" spans="1:13" ht="10">
      <c r="A67186" s="1636">
        <v>2568320</v>
      </c>
      <c r="B67186" s="1636" t="s">
        <v>1969</v>
      </c>
      <c r="C67186" s="1648">
        <v>6320</v>
      </c>
      <c r="D67186" s="1648">
        <v>15</v>
      </c>
      <c r="E67186" s="1648">
        <v>0</v>
      </c>
      <c r="F67186" s="1648">
        <v>0</v>
      </c>
      <c r="G67186" s="1648">
        <v>0</v>
      </c>
      <c r="H67186" s="1648">
        <v>0</v>
      </c>
      <c r="I67186" s="1648">
        <v>0</v>
      </c>
      <c r="J67186" s="1649">
        <f t="shared" si="2189"/>
        <v>94800</v>
      </c>
      <c r="K67186" s="1649">
        <f t="shared" si="2190"/>
        <v>15</v>
      </c>
      <c r="M67186" s="1637"/>
    </row>
    <row r="67187" spans="1:13" ht="10">
      <c r="A67187" s="1636">
        <v>390691</v>
      </c>
      <c r="B67187" s="1636" t="s">
        <v>1999</v>
      </c>
      <c r="C67187" s="1648">
        <v>12816.13</v>
      </c>
      <c r="D67187" s="1648">
        <v>15</v>
      </c>
      <c r="E67187" s="1648">
        <v>0</v>
      </c>
      <c r="F67187" s="1648">
        <v>0</v>
      </c>
      <c r="G67187" s="1648">
        <v>0</v>
      </c>
      <c r="H67187" s="1648">
        <v>0</v>
      </c>
      <c r="I67187" s="1648">
        <v>0</v>
      </c>
      <c r="J67187" s="1649">
        <f t="shared" si="2189"/>
        <v>192241.94999999998</v>
      </c>
      <c r="K67187" s="1649">
        <f t="shared" si="2190"/>
        <v>15</v>
      </c>
      <c r="M67187" s="1637"/>
    </row>
    <row r="67188" spans="1:13" ht="10">
      <c r="A67188" s="1636">
        <v>2647249</v>
      </c>
      <c r="B67188" s="1636" t="s">
        <v>1992</v>
      </c>
      <c r="C67188" s="1648">
        <v>4593.33</v>
      </c>
      <c r="D67188" s="1648">
        <v>15</v>
      </c>
      <c r="E67188" s="1648">
        <v>0</v>
      </c>
      <c r="F67188" s="1648">
        <v>0</v>
      </c>
      <c r="G67188" s="1648">
        <v>0</v>
      </c>
      <c r="H67188" s="1648">
        <v>0</v>
      </c>
      <c r="I67188" s="1648">
        <v>0</v>
      </c>
      <c r="J67188" s="1649">
        <f t="shared" si="2189"/>
        <v>68899.95</v>
      </c>
      <c r="K67188" s="1649">
        <f t="shared" si="2190"/>
        <v>15</v>
      </c>
      <c r="M67188" s="1637"/>
    </row>
    <row r="67189" spans="1:13" ht="10">
      <c r="A67189" s="1636">
        <v>2230045</v>
      </c>
      <c r="B67189" s="1636" t="s">
        <v>1990</v>
      </c>
      <c r="C67189" s="1648">
        <v>13162.14</v>
      </c>
      <c r="D67189" s="1648">
        <v>105</v>
      </c>
      <c r="E67189" s="1648">
        <v>0</v>
      </c>
      <c r="F67189" s="1648">
        <v>0</v>
      </c>
      <c r="G67189" s="1648">
        <v>0</v>
      </c>
      <c r="H67189" s="1648">
        <v>0</v>
      </c>
      <c r="I67189" s="1648">
        <v>0</v>
      </c>
      <c r="J67189" s="1649">
        <f t="shared" si="2189"/>
        <v>1382024.7</v>
      </c>
      <c r="K67189" s="1649">
        <f t="shared" si="2190"/>
        <v>105</v>
      </c>
      <c r="M67189" s="1637"/>
    </row>
    <row r="67190" spans="1:13" ht="10">
      <c r="A67190" s="1636">
        <v>1693936</v>
      </c>
      <c r="B67190" s="1636" t="s">
        <v>1999</v>
      </c>
      <c r="C67190" s="1648">
        <v>19566.669999999998</v>
      </c>
      <c r="D67190" s="1648">
        <v>48</v>
      </c>
      <c r="E67190" s="1648">
        <v>0</v>
      </c>
      <c r="F67190" s="1648">
        <v>0</v>
      </c>
      <c r="G67190" s="1648">
        <v>0</v>
      </c>
      <c r="H67190" s="1648">
        <v>0</v>
      </c>
      <c r="I67190" s="1648">
        <v>0</v>
      </c>
      <c r="J67190" s="1649">
        <f t="shared" si="2189"/>
        <v>939200.15999999992</v>
      </c>
      <c r="K67190" s="1649">
        <f t="shared" si="2190"/>
        <v>48</v>
      </c>
      <c r="M67190" s="1637"/>
    </row>
    <row r="67191" spans="1:13" ht="10">
      <c r="A67191" s="1636">
        <v>1879763</v>
      </c>
      <c r="B67191" s="1636" t="s">
        <v>1973</v>
      </c>
      <c r="C67191" s="1648">
        <v>28027.05</v>
      </c>
      <c r="D67191" s="1648">
        <v>541</v>
      </c>
      <c r="E67191" s="1648">
        <v>0</v>
      </c>
      <c r="F67191" s="1648">
        <v>0</v>
      </c>
      <c r="G67191" s="1648">
        <v>0</v>
      </c>
      <c r="H67191" s="1648">
        <v>0</v>
      </c>
      <c r="I67191" s="1648">
        <v>0</v>
      </c>
      <c r="J67191" s="1649">
        <f t="shared" si="2189"/>
        <v>15162634.049999999</v>
      </c>
      <c r="K67191" s="1649">
        <f t="shared" si="2190"/>
        <v>541</v>
      </c>
      <c r="M67191" s="1637"/>
    </row>
    <row r="67192" spans="1:13" ht="10">
      <c r="A67192" s="1636">
        <v>2557320</v>
      </c>
      <c r="B67192" s="1636" t="s">
        <v>1638</v>
      </c>
      <c r="C67192" s="1648">
        <v>15100</v>
      </c>
      <c r="D67192" s="1648">
        <v>10</v>
      </c>
      <c r="E67192" s="1648">
        <v>0</v>
      </c>
      <c r="F67192" s="1648">
        <v>0</v>
      </c>
      <c r="G67192" s="1648">
        <v>0</v>
      </c>
      <c r="H67192" s="1648">
        <v>0</v>
      </c>
      <c r="I67192" s="1648">
        <v>0</v>
      </c>
      <c r="J67192" s="1649">
        <f t="shared" si="2189"/>
        <v>151000</v>
      </c>
      <c r="K67192" s="1649">
        <f t="shared" si="2190"/>
        <v>10</v>
      </c>
      <c r="M67192" s="1637"/>
    </row>
    <row r="67193" spans="1:13" ht="10">
      <c r="A67193" s="1636">
        <v>2557320</v>
      </c>
      <c r="B67193" s="1636" t="s">
        <v>1963</v>
      </c>
      <c r="C67193" s="1648">
        <v>17400</v>
      </c>
      <c r="D67193" s="1648">
        <v>10</v>
      </c>
      <c r="E67193" s="1648">
        <v>0</v>
      </c>
      <c r="F67193" s="1648">
        <v>0</v>
      </c>
      <c r="G67193" s="1648">
        <v>0</v>
      </c>
      <c r="H67193" s="1648">
        <v>0</v>
      </c>
      <c r="I67193" s="1648">
        <v>0</v>
      </c>
      <c r="J67193" s="1649">
        <f t="shared" si="2189"/>
        <v>174000</v>
      </c>
      <c r="K67193" s="1649">
        <f t="shared" si="2190"/>
        <v>10</v>
      </c>
      <c r="M67193" s="1637"/>
    </row>
    <row r="67194" spans="1:13" ht="10">
      <c r="A67194" s="1636">
        <v>1490741</v>
      </c>
      <c r="B67194" s="1636" t="s">
        <v>1983</v>
      </c>
      <c r="C67194" s="1648">
        <v>6150</v>
      </c>
      <c r="D67194" s="1648">
        <v>10</v>
      </c>
      <c r="E67194" s="1648">
        <v>0</v>
      </c>
      <c r="F67194" s="1648">
        <v>0</v>
      </c>
      <c r="G67194" s="1648">
        <v>0</v>
      </c>
      <c r="H67194" s="1648">
        <v>0</v>
      </c>
      <c r="I67194" s="1648">
        <v>0</v>
      </c>
      <c r="J67194" s="1649">
        <f t="shared" si="2189"/>
        <v>61500</v>
      </c>
      <c r="K67194" s="1649">
        <f t="shared" si="2190"/>
        <v>10</v>
      </c>
      <c r="M67194" s="1637"/>
    </row>
    <row r="67195" spans="1:13" ht="10">
      <c r="A67195" s="1636">
        <v>2699053</v>
      </c>
      <c r="B67195" s="1636" t="s">
        <v>1973</v>
      </c>
      <c r="C67195" s="1648">
        <v>31250</v>
      </c>
      <c r="D67195" s="1648">
        <v>10</v>
      </c>
      <c r="E67195" s="1648">
        <v>0</v>
      </c>
      <c r="F67195" s="1648">
        <v>0</v>
      </c>
      <c r="G67195" s="1648">
        <v>0</v>
      </c>
      <c r="H67195" s="1648">
        <v>0</v>
      </c>
      <c r="I67195" s="1648">
        <v>0</v>
      </c>
      <c r="J67195" s="1649">
        <f t="shared" si="2189"/>
        <v>312500</v>
      </c>
      <c r="K67195" s="1649">
        <f t="shared" si="2190"/>
        <v>10</v>
      </c>
      <c r="M67195" s="1637"/>
    </row>
    <row r="67196" spans="1:13" ht="10">
      <c r="A67196" s="1636">
        <v>729933</v>
      </c>
      <c r="B67196" s="1636" t="s">
        <v>1678</v>
      </c>
      <c r="C67196" s="1648">
        <v>7330</v>
      </c>
      <c r="D67196" s="1648">
        <v>10</v>
      </c>
      <c r="E67196" s="1648">
        <v>0</v>
      </c>
      <c r="F67196" s="1648">
        <v>0</v>
      </c>
      <c r="G67196" s="1648">
        <v>0</v>
      </c>
      <c r="H67196" s="1648">
        <v>0</v>
      </c>
      <c r="I67196" s="1648">
        <v>0</v>
      </c>
      <c r="J67196" s="1649">
        <f t="shared" si="2189"/>
        <v>73300</v>
      </c>
      <c r="K67196" s="1649">
        <f t="shared" si="2190"/>
        <v>10</v>
      </c>
      <c r="M67196" s="1637"/>
    </row>
    <row r="67197" spans="1:13" ht="10">
      <c r="A67197" s="1636">
        <v>2587417</v>
      </c>
      <c r="B67197" s="1636" t="s">
        <v>1979</v>
      </c>
      <c r="C67197" s="1648">
        <v>103800</v>
      </c>
      <c r="D67197" s="1648">
        <v>10</v>
      </c>
      <c r="E67197" s="1648">
        <v>0</v>
      </c>
      <c r="F67197" s="1648">
        <v>0</v>
      </c>
      <c r="G67197" s="1648">
        <v>0</v>
      </c>
      <c r="H67197" s="1648">
        <v>0</v>
      </c>
      <c r="I67197" s="1648">
        <v>0</v>
      </c>
      <c r="J67197" s="1649">
        <f t="shared" si="2189"/>
        <v>1038000</v>
      </c>
      <c r="K67197" s="1649">
        <f t="shared" si="2190"/>
        <v>10</v>
      </c>
      <c r="M67197" s="1637"/>
    </row>
    <row r="67198" spans="1:13" ht="10">
      <c r="A67198" s="1636">
        <v>1989326</v>
      </c>
      <c r="B67198" s="1636" t="s">
        <v>1969</v>
      </c>
      <c r="C67198" s="1648">
        <v>3940</v>
      </c>
      <c r="D67198" s="1648">
        <v>10</v>
      </c>
      <c r="E67198" s="1648">
        <v>0</v>
      </c>
      <c r="F67198" s="1648">
        <v>0</v>
      </c>
      <c r="G67198" s="1648">
        <v>0</v>
      </c>
      <c r="H67198" s="1648">
        <v>0</v>
      </c>
      <c r="I67198" s="1648">
        <v>0</v>
      </c>
      <c r="J67198" s="1649">
        <f t="shared" si="2189"/>
        <v>39400</v>
      </c>
      <c r="K67198" s="1649">
        <f t="shared" si="2190"/>
        <v>10</v>
      </c>
      <c r="M67198" s="1637"/>
    </row>
    <row r="67199" spans="1:13" ht="10">
      <c r="A67199" s="1636">
        <v>2699053</v>
      </c>
      <c r="B67199" s="1636" t="s">
        <v>1953</v>
      </c>
      <c r="C67199" s="1648">
        <v>77083.06</v>
      </c>
      <c r="D67199" s="1648">
        <v>10.8</v>
      </c>
      <c r="E67199" s="1648">
        <v>0</v>
      </c>
      <c r="F67199" s="1648">
        <v>0</v>
      </c>
      <c r="G67199" s="1648">
        <v>0</v>
      </c>
      <c r="H67199" s="1648">
        <v>0</v>
      </c>
      <c r="I67199" s="1648">
        <v>0</v>
      </c>
      <c r="J67199" s="1649">
        <f t="shared" si="2189"/>
        <v>832497.04800000007</v>
      </c>
      <c r="K67199" s="1649">
        <f t="shared" si="2190"/>
        <v>10.8</v>
      </c>
      <c r="M67199" s="1637"/>
    </row>
    <row r="67200" spans="1:13" ht="10">
      <c r="A67200" s="1636">
        <v>2521495</v>
      </c>
      <c r="B67200" s="1636" t="s">
        <v>1983</v>
      </c>
      <c r="C67200" s="1648">
        <v>7838.75</v>
      </c>
      <c r="D67200" s="1648">
        <v>190</v>
      </c>
      <c r="E67200" s="1648">
        <v>0</v>
      </c>
      <c r="F67200" s="1648">
        <v>0</v>
      </c>
      <c r="G67200" s="1648">
        <v>0</v>
      </c>
      <c r="H67200" s="1648">
        <v>0</v>
      </c>
      <c r="I67200" s="1648">
        <v>0</v>
      </c>
      <c r="J67200" s="1649">
        <f t="shared" si="2189"/>
        <v>1489362.5</v>
      </c>
      <c r="K67200" s="1649">
        <f t="shared" si="2190"/>
        <v>190</v>
      </c>
      <c r="M67200" s="1637"/>
    </row>
    <row r="67201" spans="1:13" ht="10">
      <c r="A67201" s="1636">
        <v>2594986</v>
      </c>
      <c r="B67201" s="1636" t="s">
        <v>1636</v>
      </c>
      <c r="C67201" s="1648">
        <v>15900</v>
      </c>
      <c r="D67201" s="1648">
        <v>5</v>
      </c>
      <c r="E67201" s="1648">
        <v>0</v>
      </c>
      <c r="F67201" s="1648">
        <v>0</v>
      </c>
      <c r="G67201" s="1648">
        <v>0</v>
      </c>
      <c r="H67201" s="1648">
        <v>0</v>
      </c>
      <c r="I67201" s="1648">
        <v>0</v>
      </c>
      <c r="J67201" s="1649">
        <f t="shared" si="2189"/>
        <v>79500</v>
      </c>
      <c r="K67201" s="1649">
        <f t="shared" si="2190"/>
        <v>5</v>
      </c>
      <c r="M67201" s="1637"/>
    </row>
    <row r="67202" spans="1:13" ht="10">
      <c r="A67202" s="1636">
        <v>3162479</v>
      </c>
      <c r="B67202" s="1636" t="s">
        <v>1977</v>
      </c>
      <c r="C67202" s="1648">
        <v>4570</v>
      </c>
      <c r="D67202" s="1648">
        <v>5</v>
      </c>
      <c r="E67202" s="1648">
        <v>0</v>
      </c>
      <c r="F67202" s="1648">
        <v>0</v>
      </c>
      <c r="G67202" s="1648">
        <v>0</v>
      </c>
      <c r="H67202" s="1648">
        <v>0</v>
      </c>
      <c r="I67202" s="1648">
        <v>0</v>
      </c>
      <c r="J67202" s="1649">
        <f t="shared" si="2189"/>
        <v>22850</v>
      </c>
      <c r="K67202" s="1649">
        <f t="shared" si="2190"/>
        <v>5</v>
      </c>
      <c r="M67202" s="1637"/>
    </row>
    <row r="67203" spans="1:13" ht="10">
      <c r="A67203" s="1636">
        <v>2699053</v>
      </c>
      <c r="B67203" s="1636" t="s">
        <v>1950</v>
      </c>
      <c r="C67203" s="1648">
        <v>76800</v>
      </c>
      <c r="D67203" s="1648">
        <v>5</v>
      </c>
      <c r="E67203" s="1648">
        <v>0</v>
      </c>
      <c r="F67203" s="1648">
        <v>0</v>
      </c>
      <c r="G67203" s="1648">
        <v>0</v>
      </c>
      <c r="H67203" s="1648">
        <v>0</v>
      </c>
      <c r="I67203" s="1648">
        <v>0</v>
      </c>
      <c r="J67203" s="1649">
        <f t="shared" ref="J67203:J67266" si="2191">C67203*K67203</f>
        <v>384000</v>
      </c>
      <c r="K67203" s="1649">
        <f t="shared" ref="K67203:K67266" si="2192">SUM(D67203:I67203)</f>
        <v>5</v>
      </c>
      <c r="M67203" s="1637"/>
    </row>
    <row r="67204" spans="1:13" ht="10">
      <c r="A67204" s="1636">
        <v>2797620</v>
      </c>
      <c r="B67204" s="1636" t="s">
        <v>1798</v>
      </c>
      <c r="C67204" s="1648">
        <v>8950</v>
      </c>
      <c r="D67204" s="1648">
        <v>5</v>
      </c>
      <c r="E67204" s="1648">
        <v>0</v>
      </c>
      <c r="F67204" s="1648">
        <v>0</v>
      </c>
      <c r="G67204" s="1648">
        <v>0</v>
      </c>
      <c r="H67204" s="1648">
        <v>0</v>
      </c>
      <c r="I67204" s="1648">
        <v>0</v>
      </c>
      <c r="J67204" s="1649">
        <f t="shared" si="2191"/>
        <v>44750</v>
      </c>
      <c r="K67204" s="1649">
        <f t="shared" si="2192"/>
        <v>5</v>
      </c>
      <c r="M67204" s="1637"/>
    </row>
    <row r="67205" spans="1:13" ht="10">
      <c r="A67205" s="1636">
        <v>747401</v>
      </c>
      <c r="B67205" s="1636" t="s">
        <v>1966</v>
      </c>
      <c r="C67205" s="1648">
        <v>7680</v>
      </c>
      <c r="D67205" s="1648">
        <v>5</v>
      </c>
      <c r="E67205" s="1648">
        <v>0</v>
      </c>
      <c r="F67205" s="1648">
        <v>0</v>
      </c>
      <c r="G67205" s="1648">
        <v>0</v>
      </c>
      <c r="H67205" s="1648">
        <v>0</v>
      </c>
      <c r="I67205" s="1648">
        <v>0</v>
      </c>
      <c r="J67205" s="1649">
        <f t="shared" si="2191"/>
        <v>38400</v>
      </c>
      <c r="K67205" s="1649">
        <f t="shared" si="2192"/>
        <v>5</v>
      </c>
      <c r="M67205" s="1637"/>
    </row>
    <row r="67206" spans="1:13" ht="10">
      <c r="A67206" s="1636">
        <v>1454791</v>
      </c>
      <c r="B67206" s="1636" t="s">
        <v>1678</v>
      </c>
      <c r="C67206" s="1648">
        <v>8260</v>
      </c>
      <c r="D67206" s="1648">
        <v>5</v>
      </c>
      <c r="E67206" s="1648">
        <v>0</v>
      </c>
      <c r="F67206" s="1648">
        <v>0</v>
      </c>
      <c r="G67206" s="1648">
        <v>0</v>
      </c>
      <c r="H67206" s="1648">
        <v>0</v>
      </c>
      <c r="I67206" s="1648">
        <v>0</v>
      </c>
      <c r="J67206" s="1649">
        <f t="shared" si="2191"/>
        <v>41300</v>
      </c>
      <c r="K67206" s="1649">
        <f t="shared" si="2192"/>
        <v>5</v>
      </c>
      <c r="M67206" s="1637"/>
    </row>
    <row r="67207" spans="1:13" ht="10">
      <c r="A67207" s="1636">
        <v>2923230</v>
      </c>
      <c r="B67207" s="1636" t="s">
        <v>1969</v>
      </c>
      <c r="C67207" s="1648">
        <v>3580</v>
      </c>
      <c r="D67207" s="1648">
        <v>5</v>
      </c>
      <c r="E67207" s="1648">
        <v>0</v>
      </c>
      <c r="F67207" s="1648">
        <v>0</v>
      </c>
      <c r="G67207" s="1648">
        <v>0</v>
      </c>
      <c r="H67207" s="1648">
        <v>0</v>
      </c>
      <c r="I67207" s="1648">
        <v>0</v>
      </c>
      <c r="J67207" s="1649">
        <f t="shared" si="2191"/>
        <v>17900</v>
      </c>
      <c r="K67207" s="1649">
        <f t="shared" si="2192"/>
        <v>5</v>
      </c>
      <c r="M67207" s="1637"/>
    </row>
    <row r="67208" spans="1:13" ht="10">
      <c r="A67208" s="1636">
        <v>28131</v>
      </c>
      <c r="B67208" s="1636" t="s">
        <v>1999</v>
      </c>
      <c r="C67208" s="1648">
        <v>12350</v>
      </c>
      <c r="D67208" s="1648">
        <v>5</v>
      </c>
      <c r="E67208" s="1648">
        <v>0</v>
      </c>
      <c r="F67208" s="1648">
        <v>0</v>
      </c>
      <c r="G67208" s="1648">
        <v>0</v>
      </c>
      <c r="H67208" s="1648">
        <v>0</v>
      </c>
      <c r="I67208" s="1648">
        <v>0</v>
      </c>
      <c r="J67208" s="1649">
        <f t="shared" si="2191"/>
        <v>61750</v>
      </c>
      <c r="K67208" s="1649">
        <f t="shared" si="2192"/>
        <v>5</v>
      </c>
      <c r="M67208" s="1637"/>
    </row>
    <row r="67209" spans="1:13" ht="10">
      <c r="A67209" s="1636">
        <v>917626</v>
      </c>
      <c r="B67209" s="1636" t="s">
        <v>1681</v>
      </c>
      <c r="C67209" s="1648">
        <v>17000</v>
      </c>
      <c r="D67209" s="1648">
        <v>5</v>
      </c>
      <c r="E67209" s="1648">
        <v>0</v>
      </c>
      <c r="F67209" s="1648">
        <v>0</v>
      </c>
      <c r="G67209" s="1648">
        <v>0</v>
      </c>
      <c r="H67209" s="1648">
        <v>0</v>
      </c>
      <c r="I67209" s="1648">
        <v>0</v>
      </c>
      <c r="J67209" s="1649">
        <f t="shared" si="2191"/>
        <v>85000</v>
      </c>
      <c r="K67209" s="1649">
        <f t="shared" si="2192"/>
        <v>5</v>
      </c>
      <c r="M67209" s="1637"/>
    </row>
    <row r="67210" spans="1:13" ht="10">
      <c r="A67210" s="1636">
        <v>729933</v>
      </c>
      <c r="B67210" s="1636" t="s">
        <v>2032</v>
      </c>
      <c r="C67210" s="1648">
        <v>7250</v>
      </c>
      <c r="D67210" s="1648">
        <v>5</v>
      </c>
      <c r="E67210" s="1648">
        <v>0</v>
      </c>
      <c r="F67210" s="1648">
        <v>0</v>
      </c>
      <c r="G67210" s="1648">
        <v>0</v>
      </c>
      <c r="H67210" s="1648">
        <v>0</v>
      </c>
      <c r="I67210" s="1648">
        <v>0</v>
      </c>
      <c r="J67210" s="1649">
        <f t="shared" si="2191"/>
        <v>36250</v>
      </c>
      <c r="K67210" s="1649">
        <f t="shared" si="2192"/>
        <v>5</v>
      </c>
      <c r="M67210" s="1637"/>
    </row>
    <row r="67211" spans="1:13" ht="10">
      <c r="A67211" s="1636">
        <v>3131018</v>
      </c>
      <c r="B67211" s="1636" t="s">
        <v>1966</v>
      </c>
      <c r="C67211" s="1648">
        <v>8070</v>
      </c>
      <c r="D67211" s="1648">
        <v>5</v>
      </c>
      <c r="E67211" s="1648">
        <v>0</v>
      </c>
      <c r="F67211" s="1648">
        <v>0</v>
      </c>
      <c r="G67211" s="1648">
        <v>0</v>
      </c>
      <c r="H67211" s="1648">
        <v>0</v>
      </c>
      <c r="I67211" s="1648">
        <v>0</v>
      </c>
      <c r="J67211" s="1649">
        <f t="shared" si="2191"/>
        <v>40350</v>
      </c>
      <c r="K67211" s="1649">
        <f t="shared" si="2192"/>
        <v>5</v>
      </c>
      <c r="M67211" s="1637"/>
    </row>
    <row r="67212" spans="1:13" ht="10">
      <c r="A67212" s="1636">
        <v>2208432</v>
      </c>
      <c r="B67212" s="1636" t="s">
        <v>1754</v>
      </c>
      <c r="C67212" s="1648">
        <v>6310</v>
      </c>
      <c r="D67212" s="1648">
        <v>5</v>
      </c>
      <c r="E67212" s="1648">
        <v>0</v>
      </c>
      <c r="F67212" s="1648">
        <v>0</v>
      </c>
      <c r="G67212" s="1648">
        <v>0</v>
      </c>
      <c r="H67212" s="1648">
        <v>0</v>
      </c>
      <c r="I67212" s="1648">
        <v>0</v>
      </c>
      <c r="J67212" s="1649">
        <f t="shared" si="2191"/>
        <v>31550</v>
      </c>
      <c r="K67212" s="1649">
        <f t="shared" si="2192"/>
        <v>5</v>
      </c>
      <c r="M67212" s="1637"/>
    </row>
    <row r="67213" spans="1:13" ht="10">
      <c r="A67213" s="1636">
        <v>708108</v>
      </c>
      <c r="B67213" s="1636" t="s">
        <v>1983</v>
      </c>
      <c r="C67213" s="1648">
        <v>6950</v>
      </c>
      <c r="D67213" s="1648">
        <v>5</v>
      </c>
      <c r="E67213" s="1648">
        <v>0</v>
      </c>
      <c r="F67213" s="1648">
        <v>0</v>
      </c>
      <c r="G67213" s="1648">
        <v>0</v>
      </c>
      <c r="H67213" s="1648">
        <v>0</v>
      </c>
      <c r="I67213" s="1648">
        <v>0</v>
      </c>
      <c r="J67213" s="1649">
        <f t="shared" si="2191"/>
        <v>34750</v>
      </c>
      <c r="K67213" s="1649">
        <f t="shared" si="2192"/>
        <v>5</v>
      </c>
      <c r="M67213" s="1637"/>
    </row>
    <row r="67214" spans="1:13" ht="10">
      <c r="A67214" s="1636">
        <v>1158425</v>
      </c>
      <c r="B67214" s="1636" t="s">
        <v>1637</v>
      </c>
      <c r="C67214" s="1648">
        <v>67400</v>
      </c>
      <c r="D67214" s="1648">
        <v>5</v>
      </c>
      <c r="E67214" s="1648">
        <v>0</v>
      </c>
      <c r="F67214" s="1648">
        <v>0</v>
      </c>
      <c r="G67214" s="1648">
        <v>0</v>
      </c>
      <c r="H67214" s="1648">
        <v>0</v>
      </c>
      <c r="I67214" s="1648">
        <v>0</v>
      </c>
      <c r="J67214" s="1649">
        <f t="shared" si="2191"/>
        <v>337000</v>
      </c>
      <c r="K67214" s="1649">
        <f t="shared" si="2192"/>
        <v>5</v>
      </c>
      <c r="M67214" s="1637"/>
    </row>
    <row r="67215" spans="1:13" ht="10">
      <c r="A67215" s="1636">
        <v>859173</v>
      </c>
      <c r="B67215" s="1636" t="s">
        <v>1659</v>
      </c>
      <c r="C67215" s="1648">
        <v>3910</v>
      </c>
      <c r="D67215" s="1648">
        <v>5</v>
      </c>
      <c r="E67215" s="1648">
        <v>0</v>
      </c>
      <c r="F67215" s="1648">
        <v>0</v>
      </c>
      <c r="G67215" s="1648">
        <v>0</v>
      </c>
      <c r="H67215" s="1648">
        <v>0</v>
      </c>
      <c r="I67215" s="1648">
        <v>0</v>
      </c>
      <c r="J67215" s="1649">
        <f t="shared" si="2191"/>
        <v>19550</v>
      </c>
      <c r="K67215" s="1649">
        <f t="shared" si="2192"/>
        <v>5</v>
      </c>
      <c r="M67215" s="1637"/>
    </row>
    <row r="67216" spans="1:13" ht="10">
      <c r="A67216" s="1636">
        <v>3203375</v>
      </c>
      <c r="B67216" s="1636" t="s">
        <v>1666</v>
      </c>
      <c r="C67216" s="1648">
        <v>2150</v>
      </c>
      <c r="D67216" s="1648">
        <v>5</v>
      </c>
      <c r="E67216" s="1648">
        <v>0</v>
      </c>
      <c r="F67216" s="1648">
        <v>0</v>
      </c>
      <c r="G67216" s="1648">
        <v>0</v>
      </c>
      <c r="H67216" s="1648">
        <v>0</v>
      </c>
      <c r="I67216" s="1648">
        <v>0</v>
      </c>
      <c r="J67216" s="1649">
        <f t="shared" si="2191"/>
        <v>10750</v>
      </c>
      <c r="K67216" s="1649">
        <f t="shared" si="2192"/>
        <v>5</v>
      </c>
      <c r="M67216" s="1637"/>
    </row>
    <row r="67217" spans="1:13" ht="10">
      <c r="A67217" s="1636">
        <v>884465</v>
      </c>
      <c r="B67217" s="1636" t="s">
        <v>2034</v>
      </c>
      <c r="C67217" s="1648">
        <v>12900</v>
      </c>
      <c r="D67217" s="1648">
        <v>5</v>
      </c>
      <c r="E67217" s="1648">
        <v>0</v>
      </c>
      <c r="F67217" s="1648">
        <v>0</v>
      </c>
      <c r="G67217" s="1648">
        <v>0</v>
      </c>
      <c r="H67217" s="1648">
        <v>0</v>
      </c>
      <c r="I67217" s="1648">
        <v>0</v>
      </c>
      <c r="J67217" s="1649">
        <f t="shared" si="2191"/>
        <v>64500</v>
      </c>
      <c r="K67217" s="1649">
        <f t="shared" si="2192"/>
        <v>5</v>
      </c>
      <c r="M67217" s="1637"/>
    </row>
    <row r="67218" spans="1:13" ht="10">
      <c r="A67218" s="1636">
        <v>2752527</v>
      </c>
      <c r="B67218" s="1636" t="s">
        <v>1643</v>
      </c>
      <c r="C67218" s="1648">
        <v>17800</v>
      </c>
      <c r="D67218" s="1648">
        <v>5</v>
      </c>
      <c r="E67218" s="1648">
        <v>0</v>
      </c>
      <c r="F67218" s="1648">
        <v>0</v>
      </c>
      <c r="G67218" s="1648">
        <v>0</v>
      </c>
      <c r="H67218" s="1648">
        <v>0</v>
      </c>
      <c r="I67218" s="1648">
        <v>0</v>
      </c>
      <c r="J67218" s="1649">
        <f t="shared" si="2191"/>
        <v>89000</v>
      </c>
      <c r="K67218" s="1649">
        <f t="shared" si="2192"/>
        <v>5</v>
      </c>
      <c r="M67218" s="1637"/>
    </row>
    <row r="67219" spans="1:13" ht="10">
      <c r="A67219" s="1636">
        <v>746663</v>
      </c>
      <c r="B67219" s="1636" t="s">
        <v>1655</v>
      </c>
      <c r="C67219" s="1648">
        <v>11450</v>
      </c>
      <c r="D67219" s="1648">
        <v>5</v>
      </c>
      <c r="E67219" s="1648">
        <v>0</v>
      </c>
      <c r="F67219" s="1648">
        <v>0</v>
      </c>
      <c r="G67219" s="1648">
        <v>0</v>
      </c>
      <c r="H67219" s="1648">
        <v>0</v>
      </c>
      <c r="I67219" s="1648">
        <v>0</v>
      </c>
      <c r="J67219" s="1649">
        <f t="shared" si="2191"/>
        <v>57250</v>
      </c>
      <c r="K67219" s="1649">
        <f t="shared" si="2192"/>
        <v>5</v>
      </c>
      <c r="M67219" s="1637"/>
    </row>
    <row r="67220" spans="1:13" ht="10">
      <c r="A67220" s="1636">
        <v>450731</v>
      </c>
      <c r="B67220" s="1636" t="s">
        <v>1659</v>
      </c>
      <c r="C67220" s="1648">
        <v>8580</v>
      </c>
      <c r="D67220" s="1648">
        <v>8.3000000000000007</v>
      </c>
      <c r="E67220" s="1648">
        <v>0</v>
      </c>
      <c r="F67220" s="1648">
        <v>0</v>
      </c>
      <c r="G67220" s="1648">
        <v>0</v>
      </c>
      <c r="H67220" s="1648">
        <v>0</v>
      </c>
      <c r="I67220" s="1648">
        <v>0</v>
      </c>
      <c r="J67220" s="1649">
        <f t="shared" si="2191"/>
        <v>71214</v>
      </c>
      <c r="K67220" s="1649">
        <f t="shared" si="2192"/>
        <v>8.3000000000000007</v>
      </c>
      <c r="M67220" s="1637"/>
    </row>
    <row r="67221" spans="1:13" ht="10">
      <c r="A67221" s="1636">
        <v>2754987</v>
      </c>
      <c r="B67221" s="1636" t="s">
        <v>2011</v>
      </c>
      <c r="C67221" s="1648">
        <v>19726.27</v>
      </c>
      <c r="D67221" s="1648">
        <v>101.6</v>
      </c>
      <c r="E67221" s="1648">
        <v>0</v>
      </c>
      <c r="F67221" s="1648">
        <v>0</v>
      </c>
      <c r="G67221" s="1648">
        <v>0</v>
      </c>
      <c r="H67221" s="1648">
        <v>0</v>
      </c>
      <c r="I67221" s="1648">
        <v>0</v>
      </c>
      <c r="J67221" s="1649">
        <f t="shared" si="2191"/>
        <v>2004189.0319999999</v>
      </c>
      <c r="K67221" s="1649">
        <f t="shared" si="2192"/>
        <v>101.6</v>
      </c>
      <c r="M67221" s="1637"/>
    </row>
    <row r="67222" spans="1:13" ht="10">
      <c r="A67222" s="1636">
        <v>1077268</v>
      </c>
      <c r="B67222" s="1636" t="s">
        <v>1950</v>
      </c>
      <c r="C67222" s="1648">
        <v>75470.48</v>
      </c>
      <c r="D67222" s="1648">
        <v>2759</v>
      </c>
      <c r="E67222" s="1648">
        <v>0</v>
      </c>
      <c r="F67222" s="1648">
        <v>0</v>
      </c>
      <c r="G67222" s="1648">
        <v>0</v>
      </c>
      <c r="H67222" s="1648">
        <v>0</v>
      </c>
      <c r="I67222" s="1648">
        <v>0</v>
      </c>
      <c r="J67222" s="1649">
        <f t="shared" si="2191"/>
        <v>208223054.31999999</v>
      </c>
      <c r="K67222" s="1649">
        <f t="shared" si="2192"/>
        <v>2759</v>
      </c>
      <c r="M67222" s="1637"/>
    </row>
    <row r="67223" spans="1:13" ht="10">
      <c r="A67223" s="1636">
        <v>1879763</v>
      </c>
      <c r="B67223" s="1636" t="s">
        <v>1953</v>
      </c>
      <c r="C67223" s="1648">
        <v>65863.78</v>
      </c>
      <c r="D67223" s="1648">
        <v>1275</v>
      </c>
      <c r="E67223" s="1648">
        <v>0</v>
      </c>
      <c r="F67223" s="1648">
        <v>0</v>
      </c>
      <c r="G67223" s="1648">
        <v>0</v>
      </c>
      <c r="H67223" s="1648">
        <v>0</v>
      </c>
      <c r="I67223" s="1648">
        <v>0</v>
      </c>
      <c r="J67223" s="1649">
        <f t="shared" si="2191"/>
        <v>83976319.5</v>
      </c>
      <c r="K67223" s="1649">
        <f t="shared" si="2192"/>
        <v>1275</v>
      </c>
      <c r="M67223" s="1637"/>
    </row>
    <row r="67224" spans="1:13" ht="10">
      <c r="A67224" s="1636">
        <v>1077268</v>
      </c>
      <c r="B67224" s="1636" t="s">
        <v>1992</v>
      </c>
      <c r="C67224" s="1648">
        <v>5076.84</v>
      </c>
      <c r="D67224" s="1648">
        <v>4000</v>
      </c>
      <c r="E67224" s="1648">
        <v>0</v>
      </c>
      <c r="F67224" s="1648">
        <v>0</v>
      </c>
      <c r="G67224" s="1648">
        <v>0</v>
      </c>
      <c r="H67224" s="1648">
        <v>0</v>
      </c>
      <c r="I67224" s="1648">
        <v>0</v>
      </c>
      <c r="J67224" s="1649">
        <f t="shared" si="2191"/>
        <v>20307360</v>
      </c>
      <c r="K67224" s="1649">
        <f t="shared" si="2192"/>
        <v>4000</v>
      </c>
      <c r="M67224" s="1637"/>
    </row>
    <row r="67225" spans="1:13" ht="10">
      <c r="A67225" s="1636">
        <v>2464064</v>
      </c>
      <c r="B67225" s="1636" t="s">
        <v>1999</v>
      </c>
      <c r="C67225" s="1648">
        <v>7411.54</v>
      </c>
      <c r="D67225" s="1648">
        <v>600</v>
      </c>
      <c r="E67225" s="1648">
        <v>0</v>
      </c>
      <c r="F67225" s="1648">
        <v>0</v>
      </c>
      <c r="G67225" s="1648">
        <v>0</v>
      </c>
      <c r="H67225" s="1648">
        <v>0</v>
      </c>
      <c r="I67225" s="1648">
        <v>0</v>
      </c>
      <c r="J67225" s="1649">
        <f t="shared" si="2191"/>
        <v>4446924</v>
      </c>
      <c r="K67225" s="1649">
        <f t="shared" si="2192"/>
        <v>600</v>
      </c>
      <c r="M67225" s="1637"/>
    </row>
    <row r="67226" spans="1:13" ht="10">
      <c r="A67226" s="1636">
        <v>637048</v>
      </c>
      <c r="B67226" s="1636" t="s">
        <v>2015</v>
      </c>
      <c r="C67226" s="1648">
        <v>14760.17</v>
      </c>
      <c r="D67226" s="1648">
        <v>1210</v>
      </c>
      <c r="E67226" s="1648">
        <v>0</v>
      </c>
      <c r="F67226" s="1648">
        <v>0</v>
      </c>
      <c r="G67226" s="1648">
        <v>0</v>
      </c>
      <c r="H67226" s="1648">
        <v>0</v>
      </c>
      <c r="I67226" s="1648">
        <v>0</v>
      </c>
      <c r="J67226" s="1649">
        <f t="shared" si="2191"/>
        <v>17859805.699999999</v>
      </c>
      <c r="K67226" s="1649">
        <f t="shared" si="2192"/>
        <v>1210</v>
      </c>
      <c r="M67226" s="1637"/>
    </row>
    <row r="67227" spans="1:13" ht="10">
      <c r="A67227" s="1636">
        <v>1077268</v>
      </c>
      <c r="B67227" s="1636" t="s">
        <v>1953</v>
      </c>
      <c r="C67227" s="1648">
        <v>81197.119999999995</v>
      </c>
      <c r="D67227" s="1648">
        <v>3400</v>
      </c>
      <c r="E67227" s="1648">
        <v>0</v>
      </c>
      <c r="F67227" s="1648">
        <v>0</v>
      </c>
      <c r="G67227" s="1648">
        <v>0</v>
      </c>
      <c r="H67227" s="1648">
        <v>0</v>
      </c>
      <c r="I67227" s="1648">
        <v>0</v>
      </c>
      <c r="J67227" s="1649">
        <f t="shared" si="2191"/>
        <v>276070208</v>
      </c>
      <c r="K67227" s="1649">
        <f t="shared" si="2192"/>
        <v>3400</v>
      </c>
      <c r="M67227" s="1637"/>
    </row>
    <row r="67228" spans="1:13" ht="10">
      <c r="A67228" s="1636">
        <v>3047406</v>
      </c>
      <c r="B67228" s="1636" t="s">
        <v>1951</v>
      </c>
      <c r="C67228" s="1648">
        <v>20000</v>
      </c>
      <c r="D67228" s="1648">
        <v>8</v>
      </c>
      <c r="E67228" s="1648">
        <v>0</v>
      </c>
      <c r="F67228" s="1648">
        <v>0</v>
      </c>
      <c r="G67228" s="1648">
        <v>0</v>
      </c>
      <c r="H67228" s="1648">
        <v>0.8</v>
      </c>
      <c r="I67228" s="1648">
        <v>0</v>
      </c>
      <c r="J67228" s="1649">
        <f t="shared" si="2191"/>
        <v>176000</v>
      </c>
      <c r="K67228" s="1649">
        <f t="shared" si="2192"/>
        <v>8.8000000000000007</v>
      </c>
      <c r="M67228" s="1637"/>
    </row>
    <row r="67229" spans="1:13" ht="10">
      <c r="A67229" s="1636">
        <v>1441559</v>
      </c>
      <c r="B67229" s="1636" t="s">
        <v>1661</v>
      </c>
      <c r="C67229" s="1648">
        <v>13435.48</v>
      </c>
      <c r="D67229" s="1648">
        <v>8.5</v>
      </c>
      <c r="E67229" s="1648">
        <v>0</v>
      </c>
      <c r="F67229" s="1648">
        <v>0</v>
      </c>
      <c r="G67229" s="1648">
        <v>0</v>
      </c>
      <c r="H67229" s="1648">
        <v>0.8</v>
      </c>
      <c r="I67229" s="1648">
        <v>0</v>
      </c>
      <c r="J67229" s="1649">
        <f t="shared" si="2191"/>
        <v>124949.96400000001</v>
      </c>
      <c r="K67229" s="1649">
        <f t="shared" si="2192"/>
        <v>9.3000000000000007</v>
      </c>
      <c r="M67229" s="1637"/>
    </row>
    <row r="67230" spans="1:13" ht="10">
      <c r="A67230" s="1636">
        <v>1852289</v>
      </c>
      <c r="B67230" s="1636" t="s">
        <v>1701</v>
      </c>
      <c r="C67230" s="1648">
        <v>20990.74</v>
      </c>
      <c r="D67230" s="1648">
        <v>5</v>
      </c>
      <c r="E67230" s="1648">
        <v>0</v>
      </c>
      <c r="F67230" s="1648">
        <v>0</v>
      </c>
      <c r="G67230" s="1648">
        <v>0</v>
      </c>
      <c r="H67230" s="1648">
        <v>0.8</v>
      </c>
      <c r="I67230" s="1648">
        <v>0</v>
      </c>
      <c r="J67230" s="1649">
        <f t="shared" si="2191"/>
        <v>121746.292</v>
      </c>
      <c r="K67230" s="1649">
        <f t="shared" si="2192"/>
        <v>5.8</v>
      </c>
      <c r="M67230" s="1637"/>
    </row>
    <row r="67231" spans="1:13" ht="10">
      <c r="A67231" s="1636">
        <v>3164763</v>
      </c>
      <c r="B67231" s="1636" t="s">
        <v>1956</v>
      </c>
      <c r="C67231" s="1648">
        <v>16043.48</v>
      </c>
      <c r="D67231" s="1648">
        <v>10</v>
      </c>
      <c r="E67231" s="1648">
        <v>0</v>
      </c>
      <c r="F67231" s="1648">
        <v>0</v>
      </c>
      <c r="G67231" s="1648">
        <v>0</v>
      </c>
      <c r="H67231" s="1648">
        <v>1.5</v>
      </c>
      <c r="I67231" s="1648">
        <v>0</v>
      </c>
      <c r="J67231" s="1649">
        <f t="shared" si="2191"/>
        <v>184500.02</v>
      </c>
      <c r="K67231" s="1649">
        <f t="shared" si="2192"/>
        <v>11.5</v>
      </c>
      <c r="M67231" s="1637"/>
    </row>
    <row r="67232" spans="1:13" ht="10">
      <c r="A67232" s="1636">
        <v>501672</v>
      </c>
      <c r="B67232" s="1636" t="s">
        <v>1851</v>
      </c>
      <c r="C67232" s="1648">
        <v>60869.57</v>
      </c>
      <c r="D67232" s="1648">
        <v>10</v>
      </c>
      <c r="E67232" s="1648">
        <v>0</v>
      </c>
      <c r="F67232" s="1648">
        <v>0</v>
      </c>
      <c r="G67232" s="1648">
        <v>0</v>
      </c>
      <c r="H67232" s="1648">
        <v>1.5</v>
      </c>
      <c r="I67232" s="1648">
        <v>0</v>
      </c>
      <c r="J67232" s="1649">
        <f t="shared" si="2191"/>
        <v>700000.05500000005</v>
      </c>
      <c r="K67232" s="1649">
        <f t="shared" si="2192"/>
        <v>11.5</v>
      </c>
      <c r="M67232" s="1637"/>
    </row>
    <row r="67233" spans="1:13" ht="10">
      <c r="A67233" s="1636">
        <v>1852289</v>
      </c>
      <c r="B67233" s="1636" t="s">
        <v>1656</v>
      </c>
      <c r="C67233" s="1648">
        <v>28807.69</v>
      </c>
      <c r="D67233" s="1648">
        <v>5</v>
      </c>
      <c r="E67233" s="1648">
        <v>0</v>
      </c>
      <c r="F67233" s="1648">
        <v>0</v>
      </c>
      <c r="G67233" s="1648">
        <v>0</v>
      </c>
      <c r="H67233" s="1648">
        <v>1.5</v>
      </c>
      <c r="I67233" s="1648">
        <v>0</v>
      </c>
      <c r="J67233" s="1649">
        <f t="shared" si="2191"/>
        <v>187249.98499999999</v>
      </c>
      <c r="K67233" s="1649">
        <f t="shared" si="2192"/>
        <v>6.5</v>
      </c>
      <c r="M67233" s="1637"/>
    </row>
    <row r="67234" spans="1:13" ht="10">
      <c r="A67234" s="1636">
        <v>2511964</v>
      </c>
      <c r="B67234" s="1636" t="s">
        <v>2024</v>
      </c>
      <c r="C67234" s="1648">
        <v>20076.919999999998</v>
      </c>
      <c r="D67234" s="1648">
        <v>2</v>
      </c>
      <c r="E67234" s="1648">
        <v>0</v>
      </c>
      <c r="F67234" s="1648">
        <v>0</v>
      </c>
      <c r="G67234" s="1648">
        <v>0</v>
      </c>
      <c r="H67234" s="1648">
        <v>0.6</v>
      </c>
      <c r="I67234" s="1648">
        <v>0</v>
      </c>
      <c r="J67234" s="1649">
        <f t="shared" si="2191"/>
        <v>52199.991999999998</v>
      </c>
      <c r="K67234" s="1649">
        <f t="shared" si="2192"/>
        <v>2.6</v>
      </c>
      <c r="M67234" s="1637"/>
    </row>
    <row r="67235" spans="1:13" ht="10">
      <c r="A67235" s="1636">
        <v>2238985</v>
      </c>
      <c r="B67235" s="1636" t="s">
        <v>1976</v>
      </c>
      <c r="C67235" s="1648">
        <v>70559.28</v>
      </c>
      <c r="D67235" s="1648">
        <v>2</v>
      </c>
      <c r="E67235" s="1648">
        <v>0</v>
      </c>
      <c r="F67235" s="1648">
        <v>0</v>
      </c>
      <c r="G67235" s="1648">
        <v>0</v>
      </c>
      <c r="H67235" s="1648">
        <v>0.5</v>
      </c>
      <c r="I67235" s="1648">
        <v>0</v>
      </c>
      <c r="J67235" s="1649">
        <f t="shared" si="2191"/>
        <v>176398.2</v>
      </c>
      <c r="K67235" s="1649">
        <f t="shared" si="2192"/>
        <v>2.5</v>
      </c>
      <c r="M67235" s="1637"/>
    </row>
    <row r="67236" spans="1:13" ht="10">
      <c r="A67236" s="1636">
        <v>603196</v>
      </c>
      <c r="B67236" s="1636" t="s">
        <v>2037</v>
      </c>
      <c r="C67236" s="1648">
        <v>17250</v>
      </c>
      <c r="D67236" s="1648">
        <v>1</v>
      </c>
      <c r="E67236" s="1648">
        <v>0</v>
      </c>
      <c r="F67236" s="1648">
        <v>0</v>
      </c>
      <c r="G67236" s="1648">
        <v>0</v>
      </c>
      <c r="H67236" s="1648">
        <v>0.5</v>
      </c>
      <c r="I67236" s="1648">
        <v>0</v>
      </c>
      <c r="J67236" s="1649">
        <f t="shared" si="2191"/>
        <v>25875</v>
      </c>
      <c r="K67236" s="1649">
        <f t="shared" si="2192"/>
        <v>1.5</v>
      </c>
      <c r="M67236" s="1637"/>
    </row>
    <row r="67237" spans="1:13" ht="10">
      <c r="A67237" s="1636">
        <v>1989326</v>
      </c>
      <c r="B67237" s="1636" t="s">
        <v>1996</v>
      </c>
      <c r="C67237" s="1648">
        <v>11545.45</v>
      </c>
      <c r="D67237" s="1648">
        <v>5</v>
      </c>
      <c r="E67237" s="1648">
        <v>0</v>
      </c>
      <c r="F67237" s="1648">
        <v>0</v>
      </c>
      <c r="G67237" s="1648">
        <v>0</v>
      </c>
      <c r="H67237" s="1648">
        <v>0.5</v>
      </c>
      <c r="I67237" s="1648">
        <v>0</v>
      </c>
      <c r="J67237" s="1649">
        <f t="shared" si="2191"/>
        <v>63499.975000000006</v>
      </c>
      <c r="K67237" s="1649">
        <f t="shared" si="2192"/>
        <v>5.5</v>
      </c>
      <c r="M67237" s="1637"/>
    </row>
    <row r="67238" spans="1:13" ht="10">
      <c r="A67238" s="1636">
        <v>3017985</v>
      </c>
      <c r="B67238" s="1636" t="s">
        <v>1679</v>
      </c>
      <c r="C67238" s="1648">
        <v>18375</v>
      </c>
      <c r="D67238" s="1648">
        <v>2</v>
      </c>
      <c r="E67238" s="1648">
        <v>0</v>
      </c>
      <c r="F67238" s="1648">
        <v>0</v>
      </c>
      <c r="G67238" s="1648">
        <v>0</v>
      </c>
      <c r="H67238" s="1648">
        <v>0.4</v>
      </c>
      <c r="I67238" s="1648">
        <v>0</v>
      </c>
      <c r="J67238" s="1649">
        <f t="shared" si="2191"/>
        <v>44100</v>
      </c>
      <c r="K67238" s="1649">
        <f t="shared" si="2192"/>
        <v>2.4</v>
      </c>
      <c r="M67238" s="1637"/>
    </row>
    <row r="67239" spans="1:13" ht="10">
      <c r="A67239" s="1636">
        <v>3140633</v>
      </c>
      <c r="B67239" s="1636" t="s">
        <v>1956</v>
      </c>
      <c r="C67239" s="1648">
        <v>15088.24</v>
      </c>
      <c r="D67239" s="1648">
        <v>3</v>
      </c>
      <c r="E67239" s="1648">
        <v>0</v>
      </c>
      <c r="F67239" s="1648">
        <v>0</v>
      </c>
      <c r="G67239" s="1648">
        <v>0</v>
      </c>
      <c r="H67239" s="1648">
        <v>0.4</v>
      </c>
      <c r="I67239" s="1648">
        <v>0</v>
      </c>
      <c r="J67239" s="1649">
        <f t="shared" si="2191"/>
        <v>51300.015999999996</v>
      </c>
      <c r="K67239" s="1649">
        <f t="shared" si="2192"/>
        <v>3.4</v>
      </c>
      <c r="M67239" s="1637"/>
    </row>
    <row r="67240" spans="1:13" ht="10">
      <c r="A67240" s="1636">
        <v>2912018</v>
      </c>
      <c r="B67240" s="1636" t="s">
        <v>1887</v>
      </c>
      <c r="C67240" s="1648">
        <v>6684.38</v>
      </c>
      <c r="D67240" s="1648">
        <v>6</v>
      </c>
      <c r="E67240" s="1648">
        <v>0</v>
      </c>
      <c r="F67240" s="1648">
        <v>0</v>
      </c>
      <c r="G67240" s="1648">
        <v>0</v>
      </c>
      <c r="H67240" s="1648">
        <v>0.4</v>
      </c>
      <c r="I67240" s="1648">
        <v>0</v>
      </c>
      <c r="J67240" s="1649">
        <f t="shared" si="2191"/>
        <v>42780.032000000007</v>
      </c>
      <c r="K67240" s="1649">
        <f t="shared" si="2192"/>
        <v>6.4</v>
      </c>
      <c r="M67240" s="1637"/>
    </row>
    <row r="67241" spans="1:13" ht="10">
      <c r="A67241" s="1636">
        <v>2694299</v>
      </c>
      <c r="B67241" s="1636" t="s">
        <v>2023</v>
      </c>
      <c r="C67241" s="1648">
        <v>18888.89</v>
      </c>
      <c r="D67241" s="1648">
        <v>5</v>
      </c>
      <c r="E67241" s="1648">
        <v>0</v>
      </c>
      <c r="F67241" s="1648">
        <v>0</v>
      </c>
      <c r="G67241" s="1648">
        <v>0</v>
      </c>
      <c r="H67241" s="1648">
        <v>0.4</v>
      </c>
      <c r="I67241" s="1648">
        <v>0</v>
      </c>
      <c r="J67241" s="1649">
        <f t="shared" si="2191"/>
        <v>102000.00600000001</v>
      </c>
      <c r="K67241" s="1649">
        <f t="shared" si="2192"/>
        <v>5.4</v>
      </c>
      <c r="M67241" s="1637"/>
    </row>
    <row r="67242" spans="1:13" ht="10">
      <c r="A67242" s="1636">
        <v>2086372</v>
      </c>
      <c r="B67242" s="1636" t="s">
        <v>1648</v>
      </c>
      <c r="C67242" s="1648">
        <v>14838.19</v>
      </c>
      <c r="D67242" s="1648">
        <v>5</v>
      </c>
      <c r="E67242" s="1648">
        <v>0</v>
      </c>
      <c r="F67242" s="1648">
        <v>0</v>
      </c>
      <c r="G67242" s="1648">
        <v>0</v>
      </c>
      <c r="H67242" s="1648">
        <v>1.2</v>
      </c>
      <c r="I67242" s="1648">
        <v>0</v>
      </c>
      <c r="J67242" s="1649">
        <f t="shared" si="2191"/>
        <v>91996.778000000006</v>
      </c>
      <c r="K67242" s="1649">
        <f t="shared" si="2192"/>
        <v>6.2</v>
      </c>
      <c r="M67242" s="1637"/>
    </row>
    <row r="67243" spans="1:13" ht="10">
      <c r="A67243" s="1636">
        <v>2488715</v>
      </c>
      <c r="B67243" s="1636" t="s">
        <v>1997</v>
      </c>
      <c r="C67243" s="1648">
        <v>21782.61</v>
      </c>
      <c r="D67243" s="1648">
        <v>0</v>
      </c>
      <c r="E67243" s="1648">
        <v>0</v>
      </c>
      <c r="F67243" s="1648">
        <v>0</v>
      </c>
      <c r="G67243" s="1648">
        <v>0</v>
      </c>
      <c r="H67243" s="1648">
        <v>0.3</v>
      </c>
      <c r="I67243" s="1648">
        <v>0</v>
      </c>
      <c r="J67243" s="1649">
        <f t="shared" si="2191"/>
        <v>6534.7830000000004</v>
      </c>
      <c r="K67243" s="1649">
        <f t="shared" si="2192"/>
        <v>0.3</v>
      </c>
      <c r="M67243" s="1637"/>
    </row>
    <row r="67244" spans="1:13" ht="10">
      <c r="A67244" s="1636">
        <v>1398250</v>
      </c>
      <c r="B67244" s="1636" t="s">
        <v>1978</v>
      </c>
      <c r="C67244" s="1648">
        <v>89846.15</v>
      </c>
      <c r="D67244" s="1648">
        <v>1</v>
      </c>
      <c r="E67244" s="1648">
        <v>0</v>
      </c>
      <c r="F67244" s="1648">
        <v>0</v>
      </c>
      <c r="G67244" s="1648">
        <v>0</v>
      </c>
      <c r="H67244" s="1648">
        <v>0.3</v>
      </c>
      <c r="I67244" s="1648">
        <v>0</v>
      </c>
      <c r="J67244" s="1649">
        <f t="shared" si="2191"/>
        <v>116799.995</v>
      </c>
      <c r="K67244" s="1649">
        <f t="shared" si="2192"/>
        <v>1.3</v>
      </c>
      <c r="M67244" s="1637"/>
    </row>
    <row r="67245" spans="1:13" ht="10">
      <c r="A67245" s="1636">
        <v>2010664</v>
      </c>
      <c r="B67245" s="1636" t="s">
        <v>1956</v>
      </c>
      <c r="C67245" s="1648">
        <v>0</v>
      </c>
      <c r="D67245" s="1648">
        <v>1</v>
      </c>
      <c r="E67245" s="1648">
        <v>0</v>
      </c>
      <c r="F67245" s="1648">
        <v>0</v>
      </c>
      <c r="G67245" s="1648">
        <v>0</v>
      </c>
      <c r="H67245" s="1648">
        <v>0.3</v>
      </c>
      <c r="I67245" s="1648">
        <v>0</v>
      </c>
      <c r="J67245" s="1649">
        <f t="shared" si="2191"/>
        <v>0</v>
      </c>
      <c r="K67245" s="1649">
        <f t="shared" si="2192"/>
        <v>1.3</v>
      </c>
      <c r="M67245" s="1637"/>
    </row>
    <row r="67246" spans="1:13" ht="10">
      <c r="A67246" s="1636">
        <v>2430255</v>
      </c>
      <c r="B67246" s="1636" t="s">
        <v>1956</v>
      </c>
      <c r="C67246" s="1648">
        <v>0</v>
      </c>
      <c r="D67246" s="1648">
        <v>1</v>
      </c>
      <c r="E67246" s="1648">
        <v>0</v>
      </c>
      <c r="F67246" s="1648">
        <v>0</v>
      </c>
      <c r="G67246" s="1648">
        <v>0</v>
      </c>
      <c r="H67246" s="1648">
        <v>0.3</v>
      </c>
      <c r="I67246" s="1648">
        <v>0</v>
      </c>
      <c r="J67246" s="1649">
        <f t="shared" si="2191"/>
        <v>0</v>
      </c>
      <c r="K67246" s="1649">
        <f t="shared" si="2192"/>
        <v>1.3</v>
      </c>
      <c r="M67246" s="1637"/>
    </row>
    <row r="67247" spans="1:13" ht="10">
      <c r="A67247" s="1636">
        <v>2796764</v>
      </c>
      <c r="B67247" s="1636" t="s">
        <v>1956</v>
      </c>
      <c r="C67247" s="1648">
        <v>21499.38</v>
      </c>
      <c r="D67247" s="1648">
        <v>1</v>
      </c>
      <c r="E67247" s="1648">
        <v>0</v>
      </c>
      <c r="F67247" s="1648">
        <v>0</v>
      </c>
      <c r="G67247" s="1648">
        <v>0</v>
      </c>
      <c r="H67247" s="1648">
        <v>0.3</v>
      </c>
      <c r="I67247" s="1648">
        <v>0</v>
      </c>
      <c r="J67247" s="1649">
        <f t="shared" si="2191"/>
        <v>27949.194000000003</v>
      </c>
      <c r="K67247" s="1649">
        <f t="shared" si="2192"/>
        <v>1.3</v>
      </c>
      <c r="M67247" s="1637"/>
    </row>
    <row r="67248" spans="1:13" ht="10">
      <c r="A67248" s="1636">
        <v>2512551</v>
      </c>
      <c r="B67248" s="1636" t="s">
        <v>1996</v>
      </c>
      <c r="C67248" s="1648">
        <v>4509.09</v>
      </c>
      <c r="D67248" s="1648">
        <v>3</v>
      </c>
      <c r="E67248" s="1648">
        <v>0</v>
      </c>
      <c r="F67248" s="1648">
        <v>0</v>
      </c>
      <c r="G67248" s="1648">
        <v>0</v>
      </c>
      <c r="H67248" s="1648">
        <v>0.3</v>
      </c>
      <c r="I67248" s="1648">
        <v>0</v>
      </c>
      <c r="J67248" s="1649">
        <f t="shared" si="2191"/>
        <v>14879.996999999999</v>
      </c>
      <c r="K67248" s="1649">
        <f t="shared" si="2192"/>
        <v>3.3</v>
      </c>
      <c r="M67248" s="1637"/>
    </row>
    <row r="67249" spans="1:13" ht="10">
      <c r="A67249" s="1636">
        <v>2208432</v>
      </c>
      <c r="B67249" s="1636" t="s">
        <v>1966</v>
      </c>
      <c r="C67249" s="1648">
        <v>15517.24</v>
      </c>
      <c r="D67249" s="1648">
        <v>20</v>
      </c>
      <c r="E67249" s="1648">
        <v>0</v>
      </c>
      <c r="F67249" s="1648">
        <v>0</v>
      </c>
      <c r="G67249" s="1648">
        <v>0</v>
      </c>
      <c r="H67249" s="1648">
        <v>0.3</v>
      </c>
      <c r="I67249" s="1648">
        <v>0</v>
      </c>
      <c r="J67249" s="1649">
        <f t="shared" si="2191"/>
        <v>314999.97200000001</v>
      </c>
      <c r="K67249" s="1649">
        <f t="shared" si="2192"/>
        <v>20.3</v>
      </c>
      <c r="M67249" s="1637"/>
    </row>
    <row r="67250" spans="1:13" ht="10">
      <c r="A67250" s="1636">
        <v>3042868</v>
      </c>
      <c r="B67250" s="1636" t="s">
        <v>1951</v>
      </c>
      <c r="C67250" s="1648">
        <v>16045.45</v>
      </c>
      <c r="D67250" s="1648">
        <v>11</v>
      </c>
      <c r="E67250" s="1648">
        <v>0</v>
      </c>
      <c r="F67250" s="1648">
        <v>0</v>
      </c>
      <c r="G67250" s="1648">
        <v>0</v>
      </c>
      <c r="H67250" s="1648">
        <v>1.1000000000000001</v>
      </c>
      <c r="I67250" s="1648">
        <v>0</v>
      </c>
      <c r="J67250" s="1649">
        <f t="shared" si="2191"/>
        <v>194149.94500000001</v>
      </c>
      <c r="K67250" s="1649">
        <f t="shared" si="2192"/>
        <v>12.1</v>
      </c>
      <c r="M67250" s="1637"/>
    </row>
    <row r="67251" spans="1:13" ht="10">
      <c r="A67251" s="1636">
        <v>959123</v>
      </c>
      <c r="B67251" s="1636" t="s">
        <v>1996</v>
      </c>
      <c r="C67251" s="1648">
        <v>15630.63</v>
      </c>
      <c r="D67251" s="1648">
        <v>10</v>
      </c>
      <c r="E67251" s="1648">
        <v>0</v>
      </c>
      <c r="F67251" s="1648">
        <v>0</v>
      </c>
      <c r="G67251" s="1648">
        <v>0</v>
      </c>
      <c r="H67251" s="1648">
        <v>1.1000000000000001</v>
      </c>
      <c r="I67251" s="1648">
        <v>0</v>
      </c>
      <c r="J67251" s="1649">
        <f t="shared" si="2191"/>
        <v>173499.99299999999</v>
      </c>
      <c r="K67251" s="1649">
        <f t="shared" si="2192"/>
        <v>11.1</v>
      </c>
      <c r="M67251" s="1637"/>
    </row>
    <row r="67252" spans="1:13" ht="10">
      <c r="A67252" s="1636">
        <v>2694299</v>
      </c>
      <c r="B67252" s="1636" t="s">
        <v>1639</v>
      </c>
      <c r="C67252" s="1648">
        <v>19896.68</v>
      </c>
      <c r="D67252" s="1648">
        <v>39.5</v>
      </c>
      <c r="E67252" s="1648">
        <v>0</v>
      </c>
      <c r="F67252" s="1648">
        <v>0</v>
      </c>
      <c r="G67252" s="1648">
        <v>0</v>
      </c>
      <c r="H67252" s="1648">
        <v>1.9</v>
      </c>
      <c r="I67252" s="1648">
        <v>0</v>
      </c>
      <c r="J67252" s="1649">
        <f t="shared" si="2191"/>
        <v>823722.55200000003</v>
      </c>
      <c r="K67252" s="1649">
        <f t="shared" si="2192"/>
        <v>41.4</v>
      </c>
      <c r="M67252" s="1637"/>
    </row>
    <row r="67253" spans="1:13" ht="10">
      <c r="A67253" s="1636">
        <v>2552021</v>
      </c>
      <c r="B67253" s="1636" t="s">
        <v>2024</v>
      </c>
      <c r="C67253" s="1648">
        <v>29416.67</v>
      </c>
      <c r="D67253" s="1648">
        <v>0</v>
      </c>
      <c r="E67253" s="1648">
        <v>0</v>
      </c>
      <c r="F67253" s="1648">
        <v>0</v>
      </c>
      <c r="G67253" s="1648">
        <v>0</v>
      </c>
      <c r="H67253" s="1648">
        <v>0.2</v>
      </c>
      <c r="I67253" s="1648">
        <v>0</v>
      </c>
      <c r="J67253" s="1649">
        <f t="shared" si="2191"/>
        <v>5883.3339999999998</v>
      </c>
      <c r="K67253" s="1649">
        <f t="shared" si="2192"/>
        <v>0.2</v>
      </c>
      <c r="M67253" s="1637"/>
    </row>
    <row r="67254" spans="1:13" ht="10">
      <c r="A67254" s="1636">
        <v>3150501</v>
      </c>
      <c r="B67254" s="1636" t="s">
        <v>1966</v>
      </c>
      <c r="C67254" s="1648">
        <v>7563.64</v>
      </c>
      <c r="D67254" s="1648">
        <v>0</v>
      </c>
      <c r="E67254" s="1648">
        <v>0</v>
      </c>
      <c r="F67254" s="1648">
        <v>0</v>
      </c>
      <c r="G67254" s="1648">
        <v>0</v>
      </c>
      <c r="H67254" s="1648">
        <v>0.2</v>
      </c>
      <c r="I67254" s="1648">
        <v>0</v>
      </c>
      <c r="J67254" s="1649">
        <f t="shared" si="2191"/>
        <v>1512.7280000000001</v>
      </c>
      <c r="K67254" s="1649">
        <f t="shared" si="2192"/>
        <v>0.2</v>
      </c>
      <c r="M67254" s="1637"/>
    </row>
    <row r="67255" spans="1:13" ht="10">
      <c r="A67255" s="1636">
        <v>2512339</v>
      </c>
      <c r="B67255" s="1636" t="s">
        <v>1956</v>
      </c>
      <c r="C67255" s="1648">
        <v>0</v>
      </c>
      <c r="D67255" s="1648">
        <v>0</v>
      </c>
      <c r="E67255" s="1648">
        <v>0</v>
      </c>
      <c r="F67255" s="1648">
        <v>0</v>
      </c>
      <c r="G67255" s="1648">
        <v>0</v>
      </c>
      <c r="H67255" s="1648">
        <v>0.2</v>
      </c>
      <c r="I67255" s="1648">
        <v>0</v>
      </c>
      <c r="J67255" s="1649">
        <f t="shared" si="2191"/>
        <v>0</v>
      </c>
      <c r="K67255" s="1649">
        <f t="shared" si="2192"/>
        <v>0.2</v>
      </c>
      <c r="M67255" s="1637"/>
    </row>
    <row r="67256" spans="1:13" ht="10">
      <c r="A67256" s="1636">
        <v>2621170</v>
      </c>
      <c r="B67256" s="1636" t="s">
        <v>1997</v>
      </c>
      <c r="C67256" s="1648">
        <v>26045.45</v>
      </c>
      <c r="D67256" s="1648">
        <v>0</v>
      </c>
      <c r="E67256" s="1648">
        <v>0</v>
      </c>
      <c r="F67256" s="1648">
        <v>0</v>
      </c>
      <c r="G67256" s="1648">
        <v>0</v>
      </c>
      <c r="H67256" s="1648">
        <v>0.2</v>
      </c>
      <c r="I67256" s="1648">
        <v>0</v>
      </c>
      <c r="J67256" s="1649">
        <f t="shared" si="2191"/>
        <v>5209.09</v>
      </c>
      <c r="K67256" s="1649">
        <f t="shared" si="2192"/>
        <v>0.2</v>
      </c>
      <c r="M67256" s="1637"/>
    </row>
    <row r="67257" spans="1:13" ht="10">
      <c r="A67257" s="1636">
        <v>2795402</v>
      </c>
      <c r="B67257" s="1636" t="s">
        <v>1956</v>
      </c>
      <c r="C67257" s="1648">
        <v>0</v>
      </c>
      <c r="D67257" s="1648">
        <v>0.7</v>
      </c>
      <c r="E67257" s="1648">
        <v>0</v>
      </c>
      <c r="F67257" s="1648">
        <v>0</v>
      </c>
      <c r="G67257" s="1648">
        <v>0</v>
      </c>
      <c r="H67257" s="1648">
        <v>0.2</v>
      </c>
      <c r="I67257" s="1648">
        <v>0</v>
      </c>
      <c r="J67257" s="1649">
        <f t="shared" si="2191"/>
        <v>0</v>
      </c>
      <c r="K67257" s="1649">
        <f t="shared" si="2192"/>
        <v>0.89999999999999991</v>
      </c>
      <c r="M67257" s="1637"/>
    </row>
    <row r="67258" spans="1:13" ht="10">
      <c r="A67258" s="1636">
        <v>2657927</v>
      </c>
      <c r="B67258" s="1636" t="s">
        <v>1956</v>
      </c>
      <c r="C67258" s="1648">
        <v>0</v>
      </c>
      <c r="D67258" s="1648">
        <v>0.7</v>
      </c>
      <c r="E67258" s="1648">
        <v>0</v>
      </c>
      <c r="F67258" s="1648">
        <v>0</v>
      </c>
      <c r="G67258" s="1648">
        <v>0</v>
      </c>
      <c r="H67258" s="1648">
        <v>0.2</v>
      </c>
      <c r="I67258" s="1648">
        <v>0</v>
      </c>
      <c r="J67258" s="1649">
        <f t="shared" si="2191"/>
        <v>0</v>
      </c>
      <c r="K67258" s="1649">
        <f t="shared" si="2192"/>
        <v>0.89999999999999991</v>
      </c>
      <c r="M67258" s="1637"/>
    </row>
    <row r="67259" spans="1:13" ht="10">
      <c r="A67259" s="1636">
        <v>2677077</v>
      </c>
      <c r="B67259" s="1636" t="s">
        <v>1956</v>
      </c>
      <c r="C67259" s="1648">
        <v>0</v>
      </c>
      <c r="D67259" s="1648">
        <v>0.7</v>
      </c>
      <c r="E67259" s="1648">
        <v>0</v>
      </c>
      <c r="F67259" s="1648">
        <v>0</v>
      </c>
      <c r="G67259" s="1648">
        <v>0</v>
      </c>
      <c r="H67259" s="1648">
        <v>0.2</v>
      </c>
      <c r="I67259" s="1648">
        <v>0</v>
      </c>
      <c r="J67259" s="1649">
        <f t="shared" si="2191"/>
        <v>0</v>
      </c>
      <c r="K67259" s="1649">
        <f t="shared" si="2192"/>
        <v>0.89999999999999991</v>
      </c>
      <c r="M67259" s="1637"/>
    </row>
    <row r="67260" spans="1:13" ht="10">
      <c r="A67260" s="1636">
        <v>2779296</v>
      </c>
      <c r="B67260" s="1636" t="s">
        <v>1956</v>
      </c>
      <c r="C67260" s="1648">
        <v>0</v>
      </c>
      <c r="D67260" s="1648">
        <v>0.7</v>
      </c>
      <c r="E67260" s="1648">
        <v>0</v>
      </c>
      <c r="F67260" s="1648">
        <v>0</v>
      </c>
      <c r="G67260" s="1648">
        <v>0</v>
      </c>
      <c r="H67260" s="1648">
        <v>0.2</v>
      </c>
      <c r="I67260" s="1648">
        <v>0</v>
      </c>
      <c r="J67260" s="1649">
        <f t="shared" si="2191"/>
        <v>0</v>
      </c>
      <c r="K67260" s="1649">
        <f t="shared" si="2192"/>
        <v>0.89999999999999991</v>
      </c>
      <c r="M67260" s="1637"/>
    </row>
    <row r="67261" spans="1:13" ht="10">
      <c r="A67261" s="1636">
        <v>2490233</v>
      </c>
      <c r="B67261" s="1636" t="s">
        <v>1956</v>
      </c>
      <c r="C67261" s="1648">
        <v>0</v>
      </c>
      <c r="D67261" s="1648">
        <v>0.7</v>
      </c>
      <c r="E67261" s="1648">
        <v>0</v>
      </c>
      <c r="F67261" s="1648">
        <v>0</v>
      </c>
      <c r="G67261" s="1648">
        <v>0</v>
      </c>
      <c r="H67261" s="1648">
        <v>0.2</v>
      </c>
      <c r="I67261" s="1648">
        <v>0</v>
      </c>
      <c r="J67261" s="1649">
        <f t="shared" si="2191"/>
        <v>0</v>
      </c>
      <c r="K67261" s="1649">
        <f t="shared" si="2192"/>
        <v>0.89999999999999991</v>
      </c>
      <c r="M67261" s="1637"/>
    </row>
    <row r="67262" spans="1:13" ht="10">
      <c r="A67262" s="1636">
        <v>2770717</v>
      </c>
      <c r="B67262" s="1636" t="s">
        <v>1956</v>
      </c>
      <c r="C67262" s="1648">
        <v>0</v>
      </c>
      <c r="D67262" s="1648">
        <v>0.7</v>
      </c>
      <c r="E67262" s="1648">
        <v>0</v>
      </c>
      <c r="F67262" s="1648">
        <v>0</v>
      </c>
      <c r="G67262" s="1648">
        <v>0</v>
      </c>
      <c r="H67262" s="1648">
        <v>0.2</v>
      </c>
      <c r="I67262" s="1648">
        <v>0</v>
      </c>
      <c r="J67262" s="1649">
        <f t="shared" si="2191"/>
        <v>0</v>
      </c>
      <c r="K67262" s="1649">
        <f t="shared" si="2192"/>
        <v>0.89999999999999991</v>
      </c>
      <c r="M67262" s="1637"/>
    </row>
    <row r="67263" spans="1:13" ht="10">
      <c r="A67263" s="1636">
        <v>1882662</v>
      </c>
      <c r="B67263" s="1636" t="s">
        <v>1956</v>
      </c>
      <c r="C67263" s="1648">
        <v>0</v>
      </c>
      <c r="D67263" s="1648">
        <v>0.7</v>
      </c>
      <c r="E67263" s="1648">
        <v>0</v>
      </c>
      <c r="F67263" s="1648">
        <v>0</v>
      </c>
      <c r="G67263" s="1648">
        <v>0</v>
      </c>
      <c r="H67263" s="1648">
        <v>0.2</v>
      </c>
      <c r="I67263" s="1648">
        <v>0</v>
      </c>
      <c r="J67263" s="1649">
        <f t="shared" si="2191"/>
        <v>0</v>
      </c>
      <c r="K67263" s="1649">
        <f t="shared" si="2192"/>
        <v>0.89999999999999991</v>
      </c>
      <c r="M67263" s="1637"/>
    </row>
    <row r="67264" spans="1:13" ht="10">
      <c r="A67264" s="1636">
        <v>2773221</v>
      </c>
      <c r="B67264" s="1636" t="s">
        <v>2017</v>
      </c>
      <c r="C67264" s="1648">
        <v>39311.9</v>
      </c>
      <c r="D67264" s="1648">
        <v>1.9</v>
      </c>
      <c r="E67264" s="1648">
        <v>0</v>
      </c>
      <c r="F67264" s="1648">
        <v>0</v>
      </c>
      <c r="G67264" s="1648">
        <v>0</v>
      </c>
      <c r="H67264" s="1648">
        <v>0.2</v>
      </c>
      <c r="I67264" s="1648">
        <v>0</v>
      </c>
      <c r="J67264" s="1649">
        <f t="shared" si="2191"/>
        <v>82554.990000000005</v>
      </c>
      <c r="K67264" s="1649">
        <f t="shared" si="2192"/>
        <v>2.1</v>
      </c>
      <c r="M67264" s="1637"/>
    </row>
    <row r="67265" spans="1:13" ht="10">
      <c r="A67265" s="1636">
        <v>2605612</v>
      </c>
      <c r="B67265" s="1636" t="s">
        <v>1648</v>
      </c>
      <c r="C67265" s="1648">
        <v>13541</v>
      </c>
      <c r="D67265" s="1648">
        <v>1</v>
      </c>
      <c r="E67265" s="1648">
        <v>0</v>
      </c>
      <c r="F67265" s="1648">
        <v>0</v>
      </c>
      <c r="G67265" s="1648">
        <v>0</v>
      </c>
      <c r="H67265" s="1648">
        <v>0.2</v>
      </c>
      <c r="I67265" s="1648">
        <v>0</v>
      </c>
      <c r="J67265" s="1649">
        <f t="shared" si="2191"/>
        <v>16249.199999999999</v>
      </c>
      <c r="K67265" s="1649">
        <f t="shared" si="2192"/>
        <v>1.2</v>
      </c>
      <c r="M67265" s="1637"/>
    </row>
    <row r="67266" spans="1:13" ht="10">
      <c r="A67266" s="1636">
        <v>1550262</v>
      </c>
      <c r="B67266" s="1636" t="s">
        <v>1648</v>
      </c>
      <c r="C67266" s="1648">
        <v>8499.33</v>
      </c>
      <c r="D67266" s="1648">
        <v>1</v>
      </c>
      <c r="E67266" s="1648">
        <v>0</v>
      </c>
      <c r="F67266" s="1648">
        <v>0</v>
      </c>
      <c r="G67266" s="1648">
        <v>0</v>
      </c>
      <c r="H67266" s="1648">
        <v>0.2</v>
      </c>
      <c r="I67266" s="1648">
        <v>0</v>
      </c>
      <c r="J67266" s="1649">
        <f t="shared" si="2191"/>
        <v>10199.196</v>
      </c>
      <c r="K67266" s="1649">
        <f t="shared" si="2192"/>
        <v>1.2</v>
      </c>
      <c r="M67266" s="1637"/>
    </row>
    <row r="67267" spans="1:13" ht="10">
      <c r="A67267" s="1636">
        <v>3162479</v>
      </c>
      <c r="B67267" s="1636" t="s">
        <v>1966</v>
      </c>
      <c r="C67267" s="1648">
        <v>8042.76</v>
      </c>
      <c r="D67267" s="1648">
        <v>15</v>
      </c>
      <c r="E67267" s="1648">
        <v>0</v>
      </c>
      <c r="F67267" s="1648">
        <v>0</v>
      </c>
      <c r="G67267" s="1648">
        <v>0</v>
      </c>
      <c r="H67267" s="1648">
        <v>0.2</v>
      </c>
      <c r="I67267" s="1648">
        <v>0</v>
      </c>
      <c r="J67267" s="1649">
        <f t="shared" ref="J67267:J67330" si="2193">C67267*K67267</f>
        <v>122249.952</v>
      </c>
      <c r="K67267" s="1649">
        <f t="shared" ref="K67267:K67330" si="2194">SUM(D67267:I67267)</f>
        <v>15.2</v>
      </c>
      <c r="M67267" s="1637"/>
    </row>
    <row r="67268" spans="1:13" ht="10">
      <c r="A67268" s="1636">
        <v>2546583</v>
      </c>
      <c r="B67268" s="1636" t="s">
        <v>2017</v>
      </c>
      <c r="C67268" s="1648">
        <v>45727.27</v>
      </c>
      <c r="D67268" s="1648">
        <v>10</v>
      </c>
      <c r="E67268" s="1648">
        <v>0</v>
      </c>
      <c r="F67268" s="1648">
        <v>0</v>
      </c>
      <c r="G67268" s="1648">
        <v>0</v>
      </c>
      <c r="H67268" s="1648">
        <v>1</v>
      </c>
      <c r="I67268" s="1648">
        <v>0</v>
      </c>
      <c r="J67268" s="1649">
        <f t="shared" si="2193"/>
        <v>502999.97</v>
      </c>
      <c r="K67268" s="1649">
        <f t="shared" si="2194"/>
        <v>11</v>
      </c>
      <c r="M67268" s="1637"/>
    </row>
    <row r="67269" spans="1:13" ht="10">
      <c r="A67269" s="1636">
        <v>2695202</v>
      </c>
      <c r="B67269" s="1636" t="s">
        <v>2018</v>
      </c>
      <c r="C67269" s="1648">
        <v>26984.03</v>
      </c>
      <c r="D67269" s="1648">
        <v>4.5999999999999996</v>
      </c>
      <c r="E67269" s="1648">
        <v>0</v>
      </c>
      <c r="F67269" s="1648">
        <v>0</v>
      </c>
      <c r="G67269" s="1648">
        <v>0</v>
      </c>
      <c r="H67269" s="1648">
        <v>1.8</v>
      </c>
      <c r="I67269" s="1648">
        <v>0</v>
      </c>
      <c r="J67269" s="1649">
        <f t="shared" si="2193"/>
        <v>172697.79199999999</v>
      </c>
      <c r="K67269" s="1649">
        <f t="shared" si="2194"/>
        <v>6.3999999999999995</v>
      </c>
      <c r="M67269" s="1637"/>
    </row>
    <row r="67270" spans="1:13" ht="10">
      <c r="A67270" s="1636">
        <v>2809704</v>
      </c>
      <c r="B67270" s="1636" t="s">
        <v>1956</v>
      </c>
      <c r="C67270" s="1648">
        <v>0</v>
      </c>
      <c r="D67270" s="1648">
        <v>0.5</v>
      </c>
      <c r="E67270" s="1648">
        <v>0</v>
      </c>
      <c r="F67270" s="1648">
        <v>0</v>
      </c>
      <c r="G67270" s="1648">
        <v>0</v>
      </c>
      <c r="H67270" s="1648">
        <v>0.1</v>
      </c>
      <c r="I67270" s="1648">
        <v>0</v>
      </c>
      <c r="J67270" s="1649">
        <f t="shared" si="2193"/>
        <v>0</v>
      </c>
      <c r="K67270" s="1649">
        <f t="shared" si="2194"/>
        <v>0.6</v>
      </c>
      <c r="M67270" s="1637"/>
    </row>
    <row r="67271" spans="1:13" ht="10">
      <c r="A67271" s="1636">
        <v>2811155</v>
      </c>
      <c r="B67271" s="1636" t="s">
        <v>1956</v>
      </c>
      <c r="C67271" s="1648">
        <v>0</v>
      </c>
      <c r="D67271" s="1648">
        <v>0.5</v>
      </c>
      <c r="E67271" s="1648">
        <v>0</v>
      </c>
      <c r="F67271" s="1648">
        <v>0</v>
      </c>
      <c r="G67271" s="1648">
        <v>0</v>
      </c>
      <c r="H67271" s="1648">
        <v>0.1</v>
      </c>
      <c r="I67271" s="1648">
        <v>0</v>
      </c>
      <c r="J67271" s="1649">
        <f t="shared" si="2193"/>
        <v>0</v>
      </c>
      <c r="K67271" s="1649">
        <f t="shared" si="2194"/>
        <v>0.6</v>
      </c>
      <c r="M67271" s="1637"/>
    </row>
    <row r="67272" spans="1:13" ht="10">
      <c r="A67272" s="1636">
        <v>2813300</v>
      </c>
      <c r="B67272" s="1636" t="s">
        <v>1956</v>
      </c>
      <c r="C67272" s="1648">
        <v>0</v>
      </c>
      <c r="D67272" s="1648">
        <v>0.5</v>
      </c>
      <c r="E67272" s="1648">
        <v>0</v>
      </c>
      <c r="F67272" s="1648">
        <v>0</v>
      </c>
      <c r="G67272" s="1648">
        <v>0</v>
      </c>
      <c r="H67272" s="1648">
        <v>0.1</v>
      </c>
      <c r="I67272" s="1648">
        <v>0</v>
      </c>
      <c r="J67272" s="1649">
        <f t="shared" si="2193"/>
        <v>0</v>
      </c>
      <c r="K67272" s="1649">
        <f t="shared" si="2194"/>
        <v>0.6</v>
      </c>
      <c r="M67272" s="1637"/>
    </row>
    <row r="67273" spans="1:13" ht="10">
      <c r="A67273" s="1636">
        <v>2805231</v>
      </c>
      <c r="B67273" s="1636" t="s">
        <v>1956</v>
      </c>
      <c r="C67273" s="1648">
        <v>0</v>
      </c>
      <c r="D67273" s="1648">
        <v>0.5</v>
      </c>
      <c r="E67273" s="1648">
        <v>0</v>
      </c>
      <c r="F67273" s="1648">
        <v>0</v>
      </c>
      <c r="G67273" s="1648">
        <v>0</v>
      </c>
      <c r="H67273" s="1648">
        <v>0.1</v>
      </c>
      <c r="I67273" s="1648">
        <v>0</v>
      </c>
      <c r="J67273" s="1649">
        <f t="shared" si="2193"/>
        <v>0</v>
      </c>
      <c r="K67273" s="1649">
        <f t="shared" si="2194"/>
        <v>0.6</v>
      </c>
      <c r="M67273" s="1637"/>
    </row>
    <row r="67274" spans="1:13" ht="10">
      <c r="A67274" s="1636">
        <v>3101935</v>
      </c>
      <c r="B67274" s="1636" t="s">
        <v>1991</v>
      </c>
      <c r="C67274" s="1648">
        <v>44761.9</v>
      </c>
      <c r="D67274" s="1648">
        <v>2</v>
      </c>
      <c r="E67274" s="1648">
        <v>0</v>
      </c>
      <c r="F67274" s="1648">
        <v>0</v>
      </c>
      <c r="G67274" s="1648">
        <v>0</v>
      </c>
      <c r="H67274" s="1648">
        <v>0.1</v>
      </c>
      <c r="I67274" s="1648">
        <v>0</v>
      </c>
      <c r="J67274" s="1649">
        <f t="shared" si="2193"/>
        <v>93999.99</v>
      </c>
      <c r="K67274" s="1649">
        <f t="shared" si="2194"/>
        <v>2.1</v>
      </c>
      <c r="M67274" s="1637"/>
    </row>
    <row r="67275" spans="1:13" ht="10">
      <c r="A67275" s="1636">
        <v>2672298</v>
      </c>
      <c r="B67275" s="1636" t="s">
        <v>1760</v>
      </c>
      <c r="C67275" s="1648">
        <v>20761.900000000001</v>
      </c>
      <c r="D67275" s="1648">
        <v>2</v>
      </c>
      <c r="E67275" s="1648">
        <v>0</v>
      </c>
      <c r="F67275" s="1648">
        <v>0</v>
      </c>
      <c r="G67275" s="1648">
        <v>0</v>
      </c>
      <c r="H67275" s="1648">
        <v>0.1</v>
      </c>
      <c r="I67275" s="1648">
        <v>0</v>
      </c>
      <c r="J67275" s="1649">
        <f t="shared" si="2193"/>
        <v>43599.990000000005</v>
      </c>
      <c r="K67275" s="1649">
        <f t="shared" si="2194"/>
        <v>2.1</v>
      </c>
      <c r="M67275" s="1637"/>
    </row>
    <row r="67276" spans="1:13" ht="10">
      <c r="A67276" s="1636">
        <v>3036578</v>
      </c>
      <c r="B67276" s="1636" t="s">
        <v>1956</v>
      </c>
      <c r="C67276" s="1648">
        <v>15636.36</v>
      </c>
      <c r="D67276" s="1648">
        <v>1</v>
      </c>
      <c r="E67276" s="1648">
        <v>0</v>
      </c>
      <c r="F67276" s="1648">
        <v>0</v>
      </c>
      <c r="G67276" s="1648">
        <v>0</v>
      </c>
      <c r="H67276" s="1648">
        <v>0.1</v>
      </c>
      <c r="I67276" s="1648">
        <v>0</v>
      </c>
      <c r="J67276" s="1649">
        <f t="shared" si="2193"/>
        <v>17199.996000000003</v>
      </c>
      <c r="K67276" s="1649">
        <f t="shared" si="2194"/>
        <v>1.1000000000000001</v>
      </c>
      <c r="M67276" s="1637"/>
    </row>
    <row r="67277" spans="1:13" ht="10">
      <c r="A67277" s="1636">
        <v>3066514</v>
      </c>
      <c r="B67277" s="1636" t="s">
        <v>1956</v>
      </c>
      <c r="C67277" s="1648">
        <v>17025.45</v>
      </c>
      <c r="D67277" s="1648">
        <v>1</v>
      </c>
      <c r="E67277" s="1648">
        <v>0</v>
      </c>
      <c r="F67277" s="1648">
        <v>0</v>
      </c>
      <c r="G67277" s="1648">
        <v>0</v>
      </c>
      <c r="H67277" s="1648">
        <v>0.1</v>
      </c>
      <c r="I67277" s="1648">
        <v>0</v>
      </c>
      <c r="J67277" s="1649">
        <f t="shared" si="2193"/>
        <v>18727.995000000003</v>
      </c>
      <c r="K67277" s="1649">
        <f t="shared" si="2194"/>
        <v>1.1000000000000001</v>
      </c>
      <c r="M67277" s="1637"/>
    </row>
    <row r="67278" spans="1:13" ht="10">
      <c r="A67278" s="1636">
        <v>2638160</v>
      </c>
      <c r="B67278" s="1636" t="s">
        <v>1996</v>
      </c>
      <c r="C67278" s="1648">
        <v>12409.09</v>
      </c>
      <c r="D67278" s="1648">
        <v>1</v>
      </c>
      <c r="E67278" s="1648">
        <v>0</v>
      </c>
      <c r="F67278" s="1648">
        <v>0</v>
      </c>
      <c r="G67278" s="1648">
        <v>0</v>
      </c>
      <c r="H67278" s="1648">
        <v>0.1</v>
      </c>
      <c r="I67278" s="1648">
        <v>0</v>
      </c>
      <c r="J67278" s="1649">
        <f t="shared" si="2193"/>
        <v>13649.999000000002</v>
      </c>
      <c r="K67278" s="1649">
        <f t="shared" si="2194"/>
        <v>1.1000000000000001</v>
      </c>
      <c r="M67278" s="1637"/>
    </row>
    <row r="67279" spans="1:13" ht="10">
      <c r="A67279" s="1636">
        <v>1619497</v>
      </c>
      <c r="B67279" s="1636" t="s">
        <v>1951</v>
      </c>
      <c r="C67279" s="1648">
        <v>18272.73</v>
      </c>
      <c r="D67279" s="1648">
        <v>1</v>
      </c>
      <c r="E67279" s="1648">
        <v>0</v>
      </c>
      <c r="F67279" s="1648">
        <v>0</v>
      </c>
      <c r="G67279" s="1648">
        <v>0</v>
      </c>
      <c r="H67279" s="1648">
        <v>0.1</v>
      </c>
      <c r="I67279" s="1648">
        <v>0</v>
      </c>
      <c r="J67279" s="1649">
        <f t="shared" si="2193"/>
        <v>20100.003000000001</v>
      </c>
      <c r="K67279" s="1649">
        <f t="shared" si="2194"/>
        <v>1.1000000000000001</v>
      </c>
      <c r="M67279" s="1637"/>
    </row>
    <row r="67280" spans="1:13" ht="10">
      <c r="A67280" s="1636">
        <v>630368</v>
      </c>
      <c r="B67280" s="1636" t="s">
        <v>1642</v>
      </c>
      <c r="C67280" s="1648">
        <v>5727.27</v>
      </c>
      <c r="D67280" s="1648">
        <v>1</v>
      </c>
      <c r="E67280" s="1648">
        <v>0</v>
      </c>
      <c r="F67280" s="1648">
        <v>0</v>
      </c>
      <c r="G67280" s="1648">
        <v>0</v>
      </c>
      <c r="H67280" s="1648">
        <v>0.1</v>
      </c>
      <c r="I67280" s="1648">
        <v>0</v>
      </c>
      <c r="J67280" s="1649">
        <f t="shared" si="2193"/>
        <v>6299.9970000000012</v>
      </c>
      <c r="K67280" s="1649">
        <f t="shared" si="2194"/>
        <v>1.1000000000000001</v>
      </c>
      <c r="M67280" s="1637"/>
    </row>
    <row r="67281" spans="1:13" ht="10">
      <c r="A67281" s="1636">
        <v>2411232</v>
      </c>
      <c r="B67281" s="1636" t="s">
        <v>1996</v>
      </c>
      <c r="C67281" s="1648">
        <v>9983.64</v>
      </c>
      <c r="D67281" s="1648">
        <v>1</v>
      </c>
      <c r="E67281" s="1648">
        <v>0</v>
      </c>
      <c r="F67281" s="1648">
        <v>0</v>
      </c>
      <c r="G67281" s="1648">
        <v>0</v>
      </c>
      <c r="H67281" s="1648">
        <v>0.1</v>
      </c>
      <c r="I67281" s="1648">
        <v>0</v>
      </c>
      <c r="J67281" s="1649">
        <f t="shared" si="2193"/>
        <v>10982.004000000001</v>
      </c>
      <c r="K67281" s="1649">
        <f t="shared" si="2194"/>
        <v>1.1000000000000001</v>
      </c>
      <c r="M67281" s="1637"/>
    </row>
    <row r="67282" spans="1:13" ht="10">
      <c r="A67282" s="1636">
        <v>1726905</v>
      </c>
      <c r="B67282" s="1636" t="s">
        <v>2024</v>
      </c>
      <c r="C67282" s="1648">
        <v>18818.18</v>
      </c>
      <c r="D67282" s="1648">
        <v>1</v>
      </c>
      <c r="E67282" s="1648">
        <v>0</v>
      </c>
      <c r="F67282" s="1648">
        <v>0</v>
      </c>
      <c r="G67282" s="1648">
        <v>0</v>
      </c>
      <c r="H67282" s="1648">
        <v>0.1</v>
      </c>
      <c r="I67282" s="1648">
        <v>0</v>
      </c>
      <c r="J67282" s="1649">
        <f t="shared" si="2193"/>
        <v>20699.998000000003</v>
      </c>
      <c r="K67282" s="1649">
        <f t="shared" si="2194"/>
        <v>1.1000000000000001</v>
      </c>
      <c r="M67282" s="1637"/>
    </row>
    <row r="67283" spans="1:13" ht="10">
      <c r="A67283" s="1636">
        <v>2918607</v>
      </c>
      <c r="B67283" s="1636" t="s">
        <v>1642</v>
      </c>
      <c r="C67283" s="1648">
        <v>5772.73</v>
      </c>
      <c r="D67283" s="1648">
        <v>1</v>
      </c>
      <c r="E67283" s="1648">
        <v>0</v>
      </c>
      <c r="F67283" s="1648">
        <v>0</v>
      </c>
      <c r="G67283" s="1648">
        <v>0</v>
      </c>
      <c r="H67283" s="1648">
        <v>0.1</v>
      </c>
      <c r="I67283" s="1648">
        <v>0</v>
      </c>
      <c r="J67283" s="1649">
        <f t="shared" si="2193"/>
        <v>6350.0029999999997</v>
      </c>
      <c r="K67283" s="1649">
        <f t="shared" si="2194"/>
        <v>1.1000000000000001</v>
      </c>
      <c r="M67283" s="1637"/>
    </row>
    <row r="67284" spans="1:13" ht="10">
      <c r="A67284" s="1636">
        <v>2456147</v>
      </c>
      <c r="B67284" s="1636" t="s">
        <v>1956</v>
      </c>
      <c r="C67284" s="1648">
        <v>16136.36</v>
      </c>
      <c r="D67284" s="1648">
        <v>0.1</v>
      </c>
      <c r="E67284" s="1648">
        <v>0</v>
      </c>
      <c r="F67284" s="1648">
        <v>0</v>
      </c>
      <c r="G67284" s="1648">
        <v>0</v>
      </c>
      <c r="H67284" s="1648">
        <v>0.1</v>
      </c>
      <c r="I67284" s="1648">
        <v>0</v>
      </c>
      <c r="J67284" s="1649">
        <f t="shared" si="2193"/>
        <v>3227.2720000000004</v>
      </c>
      <c r="K67284" s="1649">
        <f t="shared" si="2194"/>
        <v>0.2</v>
      </c>
      <c r="M67284" s="1637"/>
    </row>
    <row r="67285" spans="1:13" ht="10">
      <c r="A67285" s="1636">
        <v>3042363</v>
      </c>
      <c r="B67285" s="1636" t="s">
        <v>1879</v>
      </c>
      <c r="C67285" s="1648">
        <v>61903.13</v>
      </c>
      <c r="D67285" s="1648">
        <v>3.1</v>
      </c>
      <c r="E67285" s="1648">
        <v>0</v>
      </c>
      <c r="F67285" s="1648">
        <v>0</v>
      </c>
      <c r="G67285" s="1648">
        <v>0</v>
      </c>
      <c r="H67285" s="1648">
        <v>0.1</v>
      </c>
      <c r="I67285" s="1648">
        <v>0</v>
      </c>
      <c r="J67285" s="1649">
        <f t="shared" si="2193"/>
        <v>198090.016</v>
      </c>
      <c r="K67285" s="1649">
        <f t="shared" si="2194"/>
        <v>3.2</v>
      </c>
      <c r="M67285" s="1637"/>
    </row>
    <row r="67286" spans="1:13" ht="10">
      <c r="A67286" s="1636">
        <v>1650481</v>
      </c>
      <c r="B67286" s="1636" t="s">
        <v>1639</v>
      </c>
      <c r="C67286" s="1648">
        <v>24822.58</v>
      </c>
      <c r="D67286" s="1648">
        <v>3</v>
      </c>
      <c r="E67286" s="1648">
        <v>0</v>
      </c>
      <c r="F67286" s="1648">
        <v>0</v>
      </c>
      <c r="G67286" s="1648">
        <v>0</v>
      </c>
      <c r="H67286" s="1648">
        <v>0.1</v>
      </c>
      <c r="I67286" s="1648">
        <v>0</v>
      </c>
      <c r="J67286" s="1649">
        <f t="shared" si="2193"/>
        <v>76949.998000000007</v>
      </c>
      <c r="K67286" s="1649">
        <f t="shared" si="2194"/>
        <v>3.1</v>
      </c>
      <c r="M67286" s="1637"/>
    </row>
    <row r="67287" spans="1:13" ht="10">
      <c r="A67287" s="1636">
        <v>1395489</v>
      </c>
      <c r="B67287" s="1636" t="s">
        <v>1956</v>
      </c>
      <c r="C67287" s="1648">
        <v>19896.78</v>
      </c>
      <c r="D67287" s="1648">
        <v>18</v>
      </c>
      <c r="E67287" s="1648">
        <v>0</v>
      </c>
      <c r="F67287" s="1648">
        <v>0</v>
      </c>
      <c r="G67287" s="1648">
        <v>0</v>
      </c>
      <c r="H67287" s="1648">
        <v>6.6</v>
      </c>
      <c r="I67287" s="1648">
        <v>0</v>
      </c>
      <c r="J67287" s="1649">
        <f t="shared" si="2193"/>
        <v>489460.788</v>
      </c>
      <c r="K67287" s="1649">
        <f t="shared" si="2194"/>
        <v>24.6</v>
      </c>
      <c r="M67287" s="1637"/>
    </row>
    <row r="67288" spans="1:13" ht="10">
      <c r="A67288" s="1636">
        <v>2699053</v>
      </c>
      <c r="B67288" s="1636" t="s">
        <v>2021</v>
      </c>
      <c r="C67288" s="1648">
        <v>25230.21</v>
      </c>
      <c r="D67288" s="1648">
        <v>21.1</v>
      </c>
      <c r="E67288" s="1648">
        <v>0</v>
      </c>
      <c r="F67288" s="1648">
        <v>0</v>
      </c>
      <c r="G67288" s="1648">
        <v>0</v>
      </c>
      <c r="H67288" s="1648">
        <v>2.4</v>
      </c>
      <c r="I67288" s="1648">
        <v>0</v>
      </c>
      <c r="J67288" s="1649">
        <f t="shared" si="2193"/>
        <v>592909.93499999994</v>
      </c>
      <c r="K67288" s="1649">
        <f t="shared" si="2194"/>
        <v>23.5</v>
      </c>
      <c r="M67288" s="1637"/>
    </row>
    <row r="67289" spans="1:13" ht="10">
      <c r="A67289" s="1636">
        <v>583020</v>
      </c>
      <c r="B67289" s="1636" t="s">
        <v>1966</v>
      </c>
      <c r="C67289" s="1648">
        <v>11693.9</v>
      </c>
      <c r="D67289" s="1648">
        <v>200</v>
      </c>
      <c r="E67289" s="1648">
        <v>0</v>
      </c>
      <c r="F67289" s="1648">
        <v>0</v>
      </c>
      <c r="G67289" s="1648">
        <v>0</v>
      </c>
      <c r="H67289" s="1648">
        <v>3.2</v>
      </c>
      <c r="I67289" s="1648">
        <v>0</v>
      </c>
      <c r="J67289" s="1649">
        <f t="shared" si="2193"/>
        <v>2376200.48</v>
      </c>
      <c r="K67289" s="1649">
        <f t="shared" si="2194"/>
        <v>203.2</v>
      </c>
      <c r="M67289" s="1637"/>
    </row>
    <row r="67290" spans="1:13" ht="10">
      <c r="A67290" s="1636">
        <v>501672</v>
      </c>
      <c r="B67290" s="1636" t="s">
        <v>1683</v>
      </c>
      <c r="C67290" s="1648">
        <v>27586.21</v>
      </c>
      <c r="D67290" s="1648">
        <v>30</v>
      </c>
      <c r="E67290" s="1648">
        <v>0</v>
      </c>
      <c r="F67290" s="1648">
        <v>0</v>
      </c>
      <c r="G67290" s="1648">
        <v>0</v>
      </c>
      <c r="H67290" s="1648">
        <v>4.8</v>
      </c>
      <c r="I67290" s="1648">
        <v>0</v>
      </c>
      <c r="J67290" s="1649">
        <f t="shared" si="2193"/>
        <v>960000.10799999989</v>
      </c>
      <c r="K67290" s="1649">
        <f t="shared" si="2194"/>
        <v>34.799999999999997</v>
      </c>
      <c r="M67290" s="1637"/>
    </row>
    <row r="67291" spans="1:13" ht="10">
      <c r="A67291" s="1636">
        <v>501672</v>
      </c>
      <c r="B67291" s="1636" t="s">
        <v>1699</v>
      </c>
      <c r="C67291" s="1648">
        <v>72464.289999999994</v>
      </c>
      <c r="D67291" s="1648">
        <v>20</v>
      </c>
      <c r="E67291" s="1648">
        <v>0</v>
      </c>
      <c r="F67291" s="1648">
        <v>0</v>
      </c>
      <c r="G67291" s="1648">
        <v>0</v>
      </c>
      <c r="H67291" s="1648">
        <v>8</v>
      </c>
      <c r="I67291" s="1648">
        <v>0</v>
      </c>
      <c r="J67291" s="1649">
        <f t="shared" si="2193"/>
        <v>2029000.1199999999</v>
      </c>
      <c r="K67291" s="1649">
        <f t="shared" si="2194"/>
        <v>28</v>
      </c>
      <c r="M67291" s="1637"/>
    </row>
    <row r="67292" spans="1:13" ht="10">
      <c r="A67292" s="1636">
        <v>637048</v>
      </c>
      <c r="B67292" s="1636" t="s">
        <v>1996</v>
      </c>
      <c r="C67292" s="1648">
        <v>6477.48</v>
      </c>
      <c r="D67292" s="1648">
        <v>1440</v>
      </c>
      <c r="E67292" s="1648">
        <v>0</v>
      </c>
      <c r="F67292" s="1648">
        <v>0</v>
      </c>
      <c r="G67292" s="1648">
        <v>0</v>
      </c>
      <c r="H67292" s="1648">
        <v>150</v>
      </c>
      <c r="I67292" s="1648">
        <v>0</v>
      </c>
      <c r="J67292" s="1649">
        <f t="shared" si="2193"/>
        <v>10299193.199999999</v>
      </c>
      <c r="K67292" s="1649">
        <f t="shared" si="2194"/>
        <v>1590</v>
      </c>
      <c r="M67292" s="1637"/>
    </row>
    <row r="67293" spans="1:13" ht="10">
      <c r="A67293" s="1636">
        <v>171650</v>
      </c>
      <c r="B67293" s="1636" t="s">
        <v>1956</v>
      </c>
      <c r="C67293" s="1648">
        <v>19612.169999999998</v>
      </c>
      <c r="D67293" s="1648">
        <v>0</v>
      </c>
      <c r="E67293" s="1648">
        <v>0</v>
      </c>
      <c r="F67293" s="1648">
        <v>0</v>
      </c>
      <c r="G67293" s="1648">
        <v>0</v>
      </c>
      <c r="H67293" s="1648">
        <v>4.5999999999999996</v>
      </c>
      <c r="I67293" s="1648">
        <v>0</v>
      </c>
      <c r="J67293" s="1649">
        <f t="shared" si="2193"/>
        <v>90215.981999999989</v>
      </c>
      <c r="K67293" s="1649">
        <f t="shared" si="2194"/>
        <v>4.5999999999999996</v>
      </c>
      <c r="M67293" s="1637"/>
    </row>
    <row r="67294" spans="1:13" ht="10">
      <c r="A67294" s="1636">
        <v>556318</v>
      </c>
      <c r="B67294" s="1636" t="s">
        <v>1956</v>
      </c>
      <c r="C67294" s="1648">
        <v>24511.17</v>
      </c>
      <c r="D67294" s="1648">
        <v>0</v>
      </c>
      <c r="E67294" s="1648">
        <v>0</v>
      </c>
      <c r="F67294" s="1648">
        <v>0</v>
      </c>
      <c r="G67294" s="1648">
        <v>0</v>
      </c>
      <c r="H67294" s="1648">
        <v>4.5999999999999996</v>
      </c>
      <c r="I67294" s="1648">
        <v>0</v>
      </c>
      <c r="J67294" s="1649">
        <f t="shared" si="2193"/>
        <v>112751.38199999998</v>
      </c>
      <c r="K67294" s="1649">
        <f t="shared" si="2194"/>
        <v>4.5999999999999996</v>
      </c>
      <c r="M67294" s="1637"/>
    </row>
    <row r="67295" spans="1:13" ht="10">
      <c r="A67295" s="1636">
        <v>583020</v>
      </c>
      <c r="B67295" s="1636" t="s">
        <v>1689</v>
      </c>
      <c r="C67295" s="1648">
        <v>14487.18</v>
      </c>
      <c r="D67295" s="1648">
        <v>150</v>
      </c>
      <c r="E67295" s="1648">
        <v>0</v>
      </c>
      <c r="F67295" s="1648">
        <v>0</v>
      </c>
      <c r="G67295" s="1648">
        <v>0</v>
      </c>
      <c r="H67295" s="1648">
        <v>45</v>
      </c>
      <c r="I67295" s="1648">
        <v>0</v>
      </c>
      <c r="J67295" s="1649">
        <f t="shared" si="2193"/>
        <v>2825000.1</v>
      </c>
      <c r="K67295" s="1649">
        <f t="shared" si="2194"/>
        <v>195</v>
      </c>
      <c r="M67295" s="1637"/>
    </row>
    <row r="67296" spans="1:13" ht="10">
      <c r="A67296" s="1636">
        <v>2564219</v>
      </c>
      <c r="B67296" s="1636" t="s">
        <v>1860</v>
      </c>
      <c r="C67296" s="1648">
        <v>22771.79</v>
      </c>
      <c r="D67296" s="1648">
        <v>21</v>
      </c>
      <c r="E67296" s="1648">
        <v>0</v>
      </c>
      <c r="F67296" s="1648">
        <v>0</v>
      </c>
      <c r="G67296" s="1648">
        <v>0</v>
      </c>
      <c r="H67296" s="1648">
        <v>3.6</v>
      </c>
      <c r="I67296" s="1648">
        <v>0</v>
      </c>
      <c r="J67296" s="1649">
        <f t="shared" si="2193"/>
        <v>560186.0340000001</v>
      </c>
      <c r="K67296" s="1649">
        <f t="shared" si="2194"/>
        <v>24.6</v>
      </c>
      <c r="M67296" s="1637"/>
    </row>
    <row r="67297" spans="1:13" ht="10">
      <c r="A67297" s="1636">
        <v>2081607</v>
      </c>
      <c r="B67297" s="1636" t="s">
        <v>2008</v>
      </c>
      <c r="C67297" s="1648">
        <v>20502.61</v>
      </c>
      <c r="D67297" s="1648">
        <v>82</v>
      </c>
      <c r="E67297" s="1648">
        <v>0</v>
      </c>
      <c r="F67297" s="1648">
        <v>0</v>
      </c>
      <c r="G67297" s="1648">
        <v>0</v>
      </c>
      <c r="H67297" s="1648">
        <v>35.799999999999997</v>
      </c>
      <c r="I67297" s="1648">
        <v>0</v>
      </c>
      <c r="J67297" s="1649">
        <f t="shared" si="2193"/>
        <v>2415207.4580000001</v>
      </c>
      <c r="K67297" s="1649">
        <f t="shared" si="2194"/>
        <v>117.8</v>
      </c>
      <c r="M67297" s="1637"/>
    </row>
    <row r="67298" spans="1:13" ht="10">
      <c r="A67298" s="1636">
        <v>2081607</v>
      </c>
      <c r="B67298" s="1636" t="s">
        <v>1679</v>
      </c>
      <c r="C67298" s="1648">
        <v>33534.21</v>
      </c>
      <c r="D67298" s="1648">
        <v>152</v>
      </c>
      <c r="E67298" s="1648">
        <v>0</v>
      </c>
      <c r="F67298" s="1648">
        <v>0</v>
      </c>
      <c r="G67298" s="1648">
        <v>0</v>
      </c>
      <c r="H67298" s="1648">
        <v>35.799999999999997</v>
      </c>
      <c r="I67298" s="1648">
        <v>0</v>
      </c>
      <c r="J67298" s="1649">
        <f t="shared" si="2193"/>
        <v>6297724.6380000003</v>
      </c>
      <c r="K67298" s="1649">
        <f t="shared" si="2194"/>
        <v>187.8</v>
      </c>
      <c r="M67298" s="1637"/>
    </row>
    <row r="67299" spans="1:13" ht="10">
      <c r="A67299" s="1636">
        <v>2081607</v>
      </c>
      <c r="B67299" s="1636" t="s">
        <v>1690</v>
      </c>
      <c r="C67299" s="1648">
        <v>40628.79</v>
      </c>
      <c r="D67299" s="1648">
        <v>22</v>
      </c>
      <c r="E67299" s="1648">
        <v>0</v>
      </c>
      <c r="F67299" s="1648">
        <v>0</v>
      </c>
      <c r="G67299" s="1648">
        <v>0</v>
      </c>
      <c r="H67299" s="1648">
        <v>4.4000000000000004</v>
      </c>
      <c r="I67299" s="1648">
        <v>0</v>
      </c>
      <c r="J67299" s="1649">
        <f t="shared" si="2193"/>
        <v>1072600.0559999999</v>
      </c>
      <c r="K67299" s="1649">
        <f t="shared" si="2194"/>
        <v>26.4</v>
      </c>
      <c r="M67299" s="1637"/>
    </row>
    <row r="67300" spans="1:13" ht="10">
      <c r="A67300" s="1636">
        <v>1984533</v>
      </c>
      <c r="B67300" s="1636" t="s">
        <v>1692</v>
      </c>
      <c r="C67300" s="1648">
        <v>15100</v>
      </c>
      <c r="D67300" s="1648">
        <v>22</v>
      </c>
      <c r="E67300" s="1648">
        <v>0</v>
      </c>
      <c r="F67300" s="1648">
        <v>0</v>
      </c>
      <c r="G67300" s="1648">
        <v>0</v>
      </c>
      <c r="H67300" s="1648">
        <v>11</v>
      </c>
      <c r="I67300" s="1648">
        <v>0</v>
      </c>
      <c r="J67300" s="1649">
        <f t="shared" si="2193"/>
        <v>498300</v>
      </c>
      <c r="K67300" s="1649">
        <f t="shared" si="2194"/>
        <v>33</v>
      </c>
      <c r="M67300" s="1637"/>
    </row>
    <row r="67301" spans="1:13" ht="10">
      <c r="A67301" s="1636">
        <v>519568</v>
      </c>
      <c r="B67301" s="1636" t="s">
        <v>1956</v>
      </c>
      <c r="C67301" s="1648">
        <v>14929.34</v>
      </c>
      <c r="D67301" s="1648">
        <v>29</v>
      </c>
      <c r="E67301" s="1648">
        <v>0</v>
      </c>
      <c r="F67301" s="1648">
        <v>0</v>
      </c>
      <c r="G67301" s="1648">
        <v>0</v>
      </c>
      <c r="H67301" s="1648">
        <v>4.3</v>
      </c>
      <c r="I67301" s="1648">
        <v>0</v>
      </c>
      <c r="J67301" s="1649">
        <f t="shared" si="2193"/>
        <v>497147.02199999994</v>
      </c>
      <c r="K67301" s="1649">
        <f t="shared" si="2194"/>
        <v>33.299999999999997</v>
      </c>
      <c r="M67301" s="1637"/>
    </row>
    <row r="67302" spans="1:13" ht="10">
      <c r="A67302" s="1636">
        <v>1822982</v>
      </c>
      <c r="B67302" s="1636" t="s">
        <v>1956</v>
      </c>
      <c r="C67302" s="1648">
        <v>17851.3</v>
      </c>
      <c r="D67302" s="1648">
        <v>35</v>
      </c>
      <c r="E67302" s="1648">
        <v>0</v>
      </c>
      <c r="F67302" s="1648">
        <v>0</v>
      </c>
      <c r="G67302" s="1648">
        <v>0</v>
      </c>
      <c r="H67302" s="1648">
        <v>13.3</v>
      </c>
      <c r="I67302" s="1648">
        <v>0</v>
      </c>
      <c r="J67302" s="1649">
        <f t="shared" si="2193"/>
        <v>862217.78999999992</v>
      </c>
      <c r="K67302" s="1649">
        <f t="shared" si="2194"/>
        <v>48.3</v>
      </c>
      <c r="M67302" s="1637"/>
    </row>
    <row r="67303" spans="1:13" ht="10">
      <c r="A67303" s="1636">
        <v>453471</v>
      </c>
      <c r="B67303" s="1636" t="s">
        <v>1997</v>
      </c>
      <c r="C67303" s="1648">
        <v>18538</v>
      </c>
      <c r="D67303" s="1648">
        <v>4</v>
      </c>
      <c r="E67303" s="1648">
        <v>0</v>
      </c>
      <c r="F67303" s="1648">
        <v>0</v>
      </c>
      <c r="G67303" s="1648">
        <v>0</v>
      </c>
      <c r="H67303" s="1648">
        <v>0.6</v>
      </c>
      <c r="I67303" s="1648">
        <v>0.6</v>
      </c>
      <c r="J67303" s="1649">
        <f t="shared" si="2193"/>
        <v>96397.599999999991</v>
      </c>
      <c r="K67303" s="1649">
        <f t="shared" si="2194"/>
        <v>5.1999999999999993</v>
      </c>
      <c r="M67303" s="1637"/>
    </row>
    <row r="67304" spans="1:13" ht="10">
      <c r="A67304" s="1636">
        <v>1933842</v>
      </c>
      <c r="B67304" s="1636" t="s">
        <v>1537</v>
      </c>
      <c r="C67304" s="1648">
        <v>29666.67</v>
      </c>
      <c r="D67304" s="1648">
        <v>10</v>
      </c>
      <c r="E67304" s="1648">
        <v>0</v>
      </c>
      <c r="F67304" s="1648">
        <v>0</v>
      </c>
      <c r="G67304" s="1648">
        <v>0</v>
      </c>
      <c r="H67304" s="1648">
        <v>0</v>
      </c>
      <c r="I67304" s="1648">
        <v>0.5</v>
      </c>
      <c r="J67304" s="1649">
        <f t="shared" si="2193"/>
        <v>311500.03499999997</v>
      </c>
      <c r="K67304" s="1649">
        <f t="shared" si="2194"/>
        <v>10.5</v>
      </c>
      <c r="M67304" s="1637"/>
    </row>
    <row r="67305" spans="1:13" ht="10">
      <c r="A67305" s="1636">
        <v>2365357</v>
      </c>
      <c r="B67305" s="1636" t="s">
        <v>1537</v>
      </c>
      <c r="C67305" s="1648">
        <v>9171.43</v>
      </c>
      <c r="D67305" s="1648">
        <v>10</v>
      </c>
      <c r="E67305" s="1648">
        <v>0</v>
      </c>
      <c r="F67305" s="1648">
        <v>0</v>
      </c>
      <c r="G67305" s="1648">
        <v>0</v>
      </c>
      <c r="H67305" s="1648">
        <v>0</v>
      </c>
      <c r="I67305" s="1648">
        <v>0.5</v>
      </c>
      <c r="J67305" s="1649">
        <f t="shared" si="2193"/>
        <v>96300.014999999999</v>
      </c>
      <c r="K67305" s="1649">
        <f t="shared" si="2194"/>
        <v>10.5</v>
      </c>
      <c r="M67305" s="1637"/>
    </row>
    <row r="67306" spans="1:13" ht="10">
      <c r="A67306" s="1636">
        <v>1818627</v>
      </c>
      <c r="B67306" s="1636" t="s">
        <v>1642</v>
      </c>
      <c r="C67306" s="1648">
        <v>7355.92</v>
      </c>
      <c r="D67306" s="1648">
        <v>39</v>
      </c>
      <c r="E67306" s="1648">
        <v>0</v>
      </c>
      <c r="F67306" s="1648">
        <v>0</v>
      </c>
      <c r="G67306" s="1648">
        <v>0</v>
      </c>
      <c r="H67306" s="1648">
        <v>3.9</v>
      </c>
      <c r="I67306" s="1648">
        <v>2.1</v>
      </c>
      <c r="J67306" s="1649">
        <f t="shared" si="2193"/>
        <v>331016.40000000002</v>
      </c>
      <c r="K67306" s="1649">
        <f t="shared" si="2194"/>
        <v>45</v>
      </c>
      <c r="M67306" s="1637"/>
    </row>
    <row r="67307" spans="1:13" ht="10">
      <c r="A67307" s="1636">
        <v>1415064</v>
      </c>
      <c r="B67307" s="1636" t="s">
        <v>1997</v>
      </c>
      <c r="C67307" s="1648">
        <v>21437.5</v>
      </c>
      <c r="D67307" s="1648">
        <v>2</v>
      </c>
      <c r="E67307" s="1648">
        <v>0</v>
      </c>
      <c r="F67307" s="1648">
        <v>0</v>
      </c>
      <c r="G67307" s="1648">
        <v>0</v>
      </c>
      <c r="H67307" s="1648">
        <v>0.8</v>
      </c>
      <c r="I67307" s="1648">
        <v>0.4</v>
      </c>
      <c r="J67307" s="1649">
        <f t="shared" si="2193"/>
        <v>68600</v>
      </c>
      <c r="K67307" s="1649">
        <f t="shared" si="2194"/>
        <v>3.1999999999999997</v>
      </c>
      <c r="M67307" s="1637"/>
    </row>
    <row r="67308" spans="1:13" ht="10">
      <c r="A67308" s="1636">
        <v>1550262</v>
      </c>
      <c r="B67308" s="1636" t="s">
        <v>1997</v>
      </c>
      <c r="C67308" s="1648">
        <v>21030.63</v>
      </c>
      <c r="D67308" s="1648">
        <v>2</v>
      </c>
      <c r="E67308" s="1648">
        <v>0</v>
      </c>
      <c r="F67308" s="1648">
        <v>0</v>
      </c>
      <c r="G67308" s="1648">
        <v>0</v>
      </c>
      <c r="H67308" s="1648">
        <v>0.8</v>
      </c>
      <c r="I67308" s="1648">
        <v>0.4</v>
      </c>
      <c r="J67308" s="1649">
        <f t="shared" si="2193"/>
        <v>67298.016000000003</v>
      </c>
      <c r="K67308" s="1649">
        <f t="shared" si="2194"/>
        <v>3.1999999999999997</v>
      </c>
      <c r="M67308" s="1637"/>
    </row>
    <row r="67309" spans="1:13" ht="10">
      <c r="A67309" s="1636">
        <v>491506</v>
      </c>
      <c r="B67309" s="1636" t="s">
        <v>1642</v>
      </c>
      <c r="C67309" s="1648">
        <v>7426.92</v>
      </c>
      <c r="D67309" s="1648">
        <v>9</v>
      </c>
      <c r="E67309" s="1648">
        <v>0</v>
      </c>
      <c r="F67309" s="1648">
        <v>0</v>
      </c>
      <c r="G67309" s="1648">
        <v>0</v>
      </c>
      <c r="H67309" s="1648">
        <v>0.9</v>
      </c>
      <c r="I67309" s="1648">
        <v>0.4</v>
      </c>
      <c r="J67309" s="1649">
        <f t="shared" si="2193"/>
        <v>76497.276000000013</v>
      </c>
      <c r="K67309" s="1649">
        <f t="shared" si="2194"/>
        <v>10.3</v>
      </c>
      <c r="M67309" s="1637"/>
    </row>
    <row r="67310" spans="1:13" ht="10">
      <c r="A67310" s="1636">
        <v>476397</v>
      </c>
      <c r="B67310" s="1636" t="s">
        <v>1997</v>
      </c>
      <c r="C67310" s="1648">
        <v>17499.46</v>
      </c>
      <c r="D67310" s="1648">
        <v>2</v>
      </c>
      <c r="E67310" s="1648">
        <v>0</v>
      </c>
      <c r="F67310" s="1648">
        <v>0</v>
      </c>
      <c r="G67310" s="1648">
        <v>0</v>
      </c>
      <c r="H67310" s="1648">
        <v>0.3</v>
      </c>
      <c r="I67310" s="1648">
        <v>0.3</v>
      </c>
      <c r="J67310" s="1649">
        <f t="shared" si="2193"/>
        <v>45498.59599999999</v>
      </c>
      <c r="K67310" s="1649">
        <f t="shared" si="2194"/>
        <v>2.5999999999999996</v>
      </c>
      <c r="M67310" s="1637"/>
    </row>
    <row r="67311" spans="1:13" ht="10">
      <c r="A67311" s="1636">
        <v>265536</v>
      </c>
      <c r="B67311" s="1636" t="s">
        <v>2027</v>
      </c>
      <c r="C67311" s="1648">
        <v>31003.13</v>
      </c>
      <c r="D67311" s="1648">
        <v>2.2000000000000002</v>
      </c>
      <c r="E67311" s="1648">
        <v>0</v>
      </c>
      <c r="F67311" s="1648">
        <v>0</v>
      </c>
      <c r="G67311" s="1648">
        <v>0</v>
      </c>
      <c r="H67311" s="1648">
        <v>0.8</v>
      </c>
      <c r="I67311" s="1648">
        <v>0.2</v>
      </c>
      <c r="J67311" s="1649">
        <f t="shared" si="2193"/>
        <v>99210.016000000003</v>
      </c>
      <c r="K67311" s="1649">
        <f t="shared" si="2194"/>
        <v>3.2</v>
      </c>
      <c r="M67311" s="1637"/>
    </row>
    <row r="67312" spans="1:13" ht="10">
      <c r="A67312" s="1636">
        <v>3121304</v>
      </c>
      <c r="B67312" s="1636" t="s">
        <v>1642</v>
      </c>
      <c r="C67312" s="1648">
        <v>5121.22</v>
      </c>
      <c r="D67312" s="1648">
        <v>4</v>
      </c>
      <c r="E67312" s="1648">
        <v>0</v>
      </c>
      <c r="F67312" s="1648">
        <v>0</v>
      </c>
      <c r="G67312" s="1648">
        <v>0</v>
      </c>
      <c r="H67312" s="1648">
        <v>0.4</v>
      </c>
      <c r="I67312" s="1648">
        <v>0.2</v>
      </c>
      <c r="J67312" s="1649">
        <f t="shared" si="2193"/>
        <v>23557.612000000005</v>
      </c>
      <c r="K67312" s="1649">
        <f t="shared" si="2194"/>
        <v>4.6000000000000005</v>
      </c>
      <c r="M67312" s="1637"/>
    </row>
    <row r="67313" spans="1:13" ht="10">
      <c r="A67313" s="1636">
        <v>2663887</v>
      </c>
      <c r="B67313" s="1636" t="s">
        <v>1958</v>
      </c>
      <c r="C67313" s="1648">
        <v>22550</v>
      </c>
      <c r="D67313" s="1648">
        <v>1</v>
      </c>
      <c r="E67313" s="1648">
        <v>0</v>
      </c>
      <c r="F67313" s="1648">
        <v>0</v>
      </c>
      <c r="G67313" s="1648">
        <v>0</v>
      </c>
      <c r="H67313" s="1648">
        <v>0</v>
      </c>
      <c r="I67313" s="1648">
        <v>1</v>
      </c>
      <c r="J67313" s="1649">
        <f t="shared" si="2193"/>
        <v>45100</v>
      </c>
      <c r="K67313" s="1649">
        <f t="shared" si="2194"/>
        <v>2</v>
      </c>
      <c r="M67313" s="1637"/>
    </row>
    <row r="67314" spans="1:13" ht="10">
      <c r="A67314" s="1636">
        <v>2598037</v>
      </c>
      <c r="B67314" s="1636" t="s">
        <v>1997</v>
      </c>
      <c r="C67314" s="1648">
        <v>0</v>
      </c>
      <c r="D67314" s="1648">
        <v>0</v>
      </c>
      <c r="E67314" s="1648">
        <v>0</v>
      </c>
      <c r="F67314" s="1648">
        <v>0</v>
      </c>
      <c r="G67314" s="1648">
        <v>0</v>
      </c>
      <c r="H67314" s="1648">
        <v>0</v>
      </c>
      <c r="I67314" s="1648">
        <v>0.1</v>
      </c>
      <c r="J67314" s="1649">
        <f t="shared" si="2193"/>
        <v>0</v>
      </c>
      <c r="K67314" s="1649">
        <f t="shared" si="2194"/>
        <v>0.1</v>
      </c>
      <c r="M67314" s="1637"/>
    </row>
    <row r="67315" spans="1:13" ht="10">
      <c r="A67315" s="1636">
        <v>2663887</v>
      </c>
      <c r="B67315" s="1636" t="s">
        <v>1997</v>
      </c>
      <c r="C67315" s="1648">
        <v>23284.86</v>
      </c>
      <c r="D67315" s="1648">
        <v>1</v>
      </c>
      <c r="E67315" s="1648">
        <v>0</v>
      </c>
      <c r="F67315" s="1648">
        <v>0</v>
      </c>
      <c r="G67315" s="1648">
        <v>0</v>
      </c>
      <c r="H67315" s="1648">
        <v>0.3</v>
      </c>
      <c r="I67315" s="1648">
        <v>0.1</v>
      </c>
      <c r="J67315" s="1649">
        <f t="shared" si="2193"/>
        <v>32598.804000000004</v>
      </c>
      <c r="K67315" s="1649">
        <f t="shared" si="2194"/>
        <v>1.4000000000000001</v>
      </c>
      <c r="M67315" s="1637"/>
    </row>
    <row r="67316" spans="1:13" ht="10">
      <c r="A67316" s="1636">
        <v>2017158</v>
      </c>
      <c r="B67316" s="1636" t="s">
        <v>1997</v>
      </c>
      <c r="C67316" s="1648">
        <v>23749.14</v>
      </c>
      <c r="D67316" s="1648">
        <v>1</v>
      </c>
      <c r="E67316" s="1648">
        <v>0</v>
      </c>
      <c r="F67316" s="1648">
        <v>0</v>
      </c>
      <c r="G67316" s="1648">
        <v>0</v>
      </c>
      <c r="H67316" s="1648">
        <v>0.3</v>
      </c>
      <c r="I67316" s="1648">
        <v>0.1</v>
      </c>
      <c r="J67316" s="1649">
        <f t="shared" si="2193"/>
        <v>33248.796000000002</v>
      </c>
      <c r="K67316" s="1649">
        <f t="shared" si="2194"/>
        <v>1.4000000000000001</v>
      </c>
      <c r="M67316" s="1637"/>
    </row>
    <row r="67317" spans="1:13" ht="10">
      <c r="A67317" s="1636">
        <v>1779449</v>
      </c>
      <c r="B67317" s="1636" t="s">
        <v>1997</v>
      </c>
      <c r="C67317" s="1648">
        <v>0</v>
      </c>
      <c r="D67317" s="1648">
        <v>1</v>
      </c>
      <c r="E67317" s="1648">
        <v>0</v>
      </c>
      <c r="F67317" s="1648">
        <v>0</v>
      </c>
      <c r="G67317" s="1648">
        <v>0</v>
      </c>
      <c r="H67317" s="1648">
        <v>0.3</v>
      </c>
      <c r="I67317" s="1648">
        <v>0.1</v>
      </c>
      <c r="J67317" s="1649">
        <f t="shared" si="2193"/>
        <v>0</v>
      </c>
      <c r="K67317" s="1649">
        <f t="shared" si="2194"/>
        <v>1.4000000000000001</v>
      </c>
      <c r="M67317" s="1637"/>
    </row>
    <row r="67318" spans="1:13" ht="10">
      <c r="A67318" s="1636">
        <v>2433634</v>
      </c>
      <c r="B67318" s="1636" t="s">
        <v>1997</v>
      </c>
      <c r="C67318" s="1648">
        <v>0</v>
      </c>
      <c r="D67318" s="1648">
        <v>1</v>
      </c>
      <c r="E67318" s="1648">
        <v>0</v>
      </c>
      <c r="F67318" s="1648">
        <v>0</v>
      </c>
      <c r="G67318" s="1648">
        <v>0</v>
      </c>
      <c r="H67318" s="1648">
        <v>0.3</v>
      </c>
      <c r="I67318" s="1648">
        <v>0.1</v>
      </c>
      <c r="J67318" s="1649">
        <f t="shared" si="2193"/>
        <v>0</v>
      </c>
      <c r="K67318" s="1649">
        <f t="shared" si="2194"/>
        <v>1.4000000000000001</v>
      </c>
      <c r="M67318" s="1637"/>
    </row>
    <row r="67319" spans="1:13" ht="10">
      <c r="A67319" s="1636">
        <v>1396063</v>
      </c>
      <c r="B67319" s="1636" t="s">
        <v>1997</v>
      </c>
      <c r="C67319" s="1648">
        <v>20833.080000000002</v>
      </c>
      <c r="D67319" s="1648">
        <v>1</v>
      </c>
      <c r="E67319" s="1648">
        <v>0</v>
      </c>
      <c r="F67319" s="1648">
        <v>0</v>
      </c>
      <c r="G67319" s="1648">
        <v>0</v>
      </c>
      <c r="H67319" s="1648">
        <v>0.1</v>
      </c>
      <c r="I67319" s="1648">
        <v>0.1</v>
      </c>
      <c r="J67319" s="1649">
        <f t="shared" si="2193"/>
        <v>24999.696000000007</v>
      </c>
      <c r="K67319" s="1649">
        <f t="shared" si="2194"/>
        <v>1.2000000000000002</v>
      </c>
      <c r="M67319" s="1637"/>
    </row>
    <row r="67320" spans="1:13" ht="10">
      <c r="A67320" s="1636">
        <v>3141774</v>
      </c>
      <c r="B67320" s="1636" t="s">
        <v>1997</v>
      </c>
      <c r="C67320" s="1648">
        <v>18333.330000000002</v>
      </c>
      <c r="D67320" s="1648">
        <v>1</v>
      </c>
      <c r="E67320" s="1648">
        <v>0</v>
      </c>
      <c r="F67320" s="1648">
        <v>0</v>
      </c>
      <c r="G67320" s="1648">
        <v>0</v>
      </c>
      <c r="H67320" s="1648">
        <v>0.1</v>
      </c>
      <c r="I67320" s="1648">
        <v>0.1</v>
      </c>
      <c r="J67320" s="1649">
        <f t="shared" si="2193"/>
        <v>21999.996000000006</v>
      </c>
      <c r="K67320" s="1649">
        <f t="shared" si="2194"/>
        <v>1.2000000000000002</v>
      </c>
      <c r="M67320" s="1637"/>
    </row>
    <row r="67321" spans="1:13" ht="10">
      <c r="A67321" s="1636">
        <v>3137266</v>
      </c>
      <c r="B67321" s="1636" t="s">
        <v>1958</v>
      </c>
      <c r="C67321" s="1648">
        <v>15400</v>
      </c>
      <c r="D67321" s="1648">
        <v>3</v>
      </c>
      <c r="E67321" s="1648">
        <v>0</v>
      </c>
      <c r="F67321" s="1648">
        <v>0</v>
      </c>
      <c r="G67321" s="1648">
        <v>0</v>
      </c>
      <c r="H67321" s="1648">
        <v>0</v>
      </c>
      <c r="I67321" s="1648">
        <v>3</v>
      </c>
      <c r="J67321" s="1649">
        <f t="shared" si="2193"/>
        <v>92400</v>
      </c>
      <c r="K67321" s="1649">
        <f t="shared" si="2194"/>
        <v>6</v>
      </c>
      <c r="M67321" s="1637"/>
    </row>
    <row r="67322" spans="1:13" ht="10">
      <c r="A67322" s="1636">
        <v>603196</v>
      </c>
      <c r="B67322" s="1636" t="s">
        <v>1958</v>
      </c>
      <c r="C67322" s="1648">
        <v>24535</v>
      </c>
      <c r="D67322" s="1648">
        <v>17</v>
      </c>
      <c r="E67322" s="1648">
        <v>0</v>
      </c>
      <c r="F67322" s="1648">
        <v>0</v>
      </c>
      <c r="G67322" s="1648">
        <v>0</v>
      </c>
      <c r="H67322" s="1648">
        <v>0</v>
      </c>
      <c r="I67322" s="1648">
        <v>17</v>
      </c>
      <c r="J67322" s="1649">
        <f t="shared" si="2193"/>
        <v>834190</v>
      </c>
      <c r="K67322" s="1649">
        <f t="shared" si="2194"/>
        <v>34</v>
      </c>
      <c r="M67322" s="1637"/>
    </row>
    <row r="67323" spans="1:13" ht="10">
      <c r="A67323" s="1636">
        <v>2694944</v>
      </c>
      <c r="B67323" s="1636" t="s">
        <v>1958</v>
      </c>
      <c r="C67323" s="1648">
        <v>17604</v>
      </c>
      <c r="D67323" s="1648">
        <v>2.8</v>
      </c>
      <c r="E67323" s="1648">
        <v>0</v>
      </c>
      <c r="F67323" s="1648">
        <v>0</v>
      </c>
      <c r="G67323" s="1648">
        <v>0</v>
      </c>
      <c r="H67323" s="1648">
        <v>0</v>
      </c>
      <c r="I67323" s="1648">
        <v>2.8</v>
      </c>
      <c r="J67323" s="1649">
        <f t="shared" si="2193"/>
        <v>98582.399999999994</v>
      </c>
      <c r="K67323" s="1649">
        <f t="shared" si="2194"/>
        <v>5.6</v>
      </c>
      <c r="M67323" s="1637"/>
    </row>
    <row r="67324" spans="1:13" ht="10">
      <c r="A67324" s="1636">
        <v>622601</v>
      </c>
      <c r="B67324" s="1636" t="s">
        <v>1958</v>
      </c>
      <c r="C67324" s="1648">
        <v>26563.5</v>
      </c>
      <c r="D67324" s="1648">
        <v>210</v>
      </c>
      <c r="E67324" s="1648">
        <v>0</v>
      </c>
      <c r="F67324" s="1648">
        <v>0</v>
      </c>
      <c r="G67324" s="1648">
        <v>0</v>
      </c>
      <c r="H67324" s="1648">
        <v>0</v>
      </c>
      <c r="I67324" s="1648">
        <v>210</v>
      </c>
      <c r="J67324" s="1649">
        <f t="shared" si="2193"/>
        <v>11156670</v>
      </c>
      <c r="K67324" s="1649">
        <f t="shared" si="2194"/>
        <v>420</v>
      </c>
      <c r="M67324" s="1637"/>
    </row>
    <row r="67325" spans="1:13" ht="10">
      <c r="A67325" s="1636">
        <v>2776061</v>
      </c>
      <c r="B67325" s="1636" t="s">
        <v>1958</v>
      </c>
      <c r="C67325" s="1648">
        <v>22332</v>
      </c>
      <c r="D67325" s="1648">
        <v>8.5</v>
      </c>
      <c r="E67325" s="1648">
        <v>0</v>
      </c>
      <c r="F67325" s="1648">
        <v>0</v>
      </c>
      <c r="G67325" s="1648">
        <v>0</v>
      </c>
      <c r="H67325" s="1648">
        <v>0</v>
      </c>
      <c r="I67325" s="1648">
        <v>8.5</v>
      </c>
      <c r="J67325" s="1649">
        <f t="shared" si="2193"/>
        <v>379644</v>
      </c>
      <c r="K67325" s="1649">
        <f t="shared" si="2194"/>
        <v>17</v>
      </c>
      <c r="M67325" s="1637"/>
    </row>
    <row r="67326" spans="1:13" ht="10">
      <c r="A67326" s="1636">
        <v>2254546</v>
      </c>
      <c r="B67326" s="1636" t="s">
        <v>2027</v>
      </c>
      <c r="C67326" s="1648">
        <v>42243.49</v>
      </c>
      <c r="D67326" s="1648">
        <v>20</v>
      </c>
      <c r="E67326" s="1648">
        <v>0</v>
      </c>
      <c r="F67326" s="1648">
        <v>0</v>
      </c>
      <c r="G67326" s="1648">
        <v>0</v>
      </c>
      <c r="H67326" s="1648">
        <v>7.6</v>
      </c>
      <c r="I67326" s="1648">
        <v>2.7</v>
      </c>
      <c r="J67326" s="1649">
        <f t="shared" si="2193"/>
        <v>1279977.747</v>
      </c>
      <c r="K67326" s="1649">
        <f t="shared" si="2194"/>
        <v>30.3</v>
      </c>
      <c r="M67326" s="1637"/>
    </row>
    <row r="67327" spans="1:13" ht="10">
      <c r="A67327" s="1636">
        <v>994199</v>
      </c>
      <c r="B67327" s="1636" t="s">
        <v>1997</v>
      </c>
      <c r="C67327" s="1648">
        <v>21665.89</v>
      </c>
      <c r="D67327" s="1648">
        <v>20</v>
      </c>
      <c r="E67327" s="1648">
        <v>0</v>
      </c>
      <c r="F67327" s="1648">
        <v>0</v>
      </c>
      <c r="G67327" s="1648">
        <v>0</v>
      </c>
      <c r="H67327" s="1648">
        <v>8.6999999999999993</v>
      </c>
      <c r="I67327" s="1648">
        <v>4.3</v>
      </c>
      <c r="J67327" s="1649">
        <f t="shared" si="2193"/>
        <v>714974.37</v>
      </c>
      <c r="K67327" s="1649">
        <f t="shared" si="2194"/>
        <v>33</v>
      </c>
      <c r="M67327" s="1637"/>
    </row>
    <row r="67328" spans="1:13" ht="10">
      <c r="A67328" s="1636">
        <v>2182851</v>
      </c>
      <c r="B67328" s="1636" t="s">
        <v>1958</v>
      </c>
      <c r="C67328" s="1648">
        <v>22650</v>
      </c>
      <c r="D67328" s="1648">
        <v>10</v>
      </c>
      <c r="E67328" s="1648">
        <v>0</v>
      </c>
      <c r="F67328" s="1648">
        <v>0</v>
      </c>
      <c r="G67328" s="1648">
        <v>0</v>
      </c>
      <c r="H67328" s="1648">
        <v>0</v>
      </c>
      <c r="I67328" s="1648">
        <v>10</v>
      </c>
      <c r="J67328" s="1649">
        <f t="shared" si="2193"/>
        <v>453000</v>
      </c>
      <c r="K67328" s="1649">
        <f t="shared" si="2194"/>
        <v>20</v>
      </c>
      <c r="M67328" s="1637"/>
    </row>
    <row r="67329" spans="1:13" ht="10">
      <c r="A67329" s="1636">
        <v>583020</v>
      </c>
      <c r="B67329" s="1636" t="s">
        <v>1954</v>
      </c>
      <c r="C67329" s="1648">
        <v>64785.5</v>
      </c>
      <c r="D67329" s="1648">
        <v>15</v>
      </c>
      <c r="E67329" s="1648">
        <v>0</v>
      </c>
      <c r="F67329" s="1648">
        <v>0</v>
      </c>
      <c r="G67329" s="1648">
        <v>0</v>
      </c>
      <c r="H67329" s="1648">
        <v>2.2000000000000002</v>
      </c>
      <c r="I67329" s="1648">
        <v>2.5</v>
      </c>
      <c r="J67329" s="1649">
        <f t="shared" si="2193"/>
        <v>1276274.3499999999</v>
      </c>
      <c r="K67329" s="1649">
        <f t="shared" si="2194"/>
        <v>19.7</v>
      </c>
      <c r="M67329" s="1637"/>
    </row>
    <row r="67330" spans="1:13" ht="10">
      <c r="A67330" s="1636">
        <v>2811400</v>
      </c>
      <c r="B67330" s="1636" t="s">
        <v>1963</v>
      </c>
      <c r="C67330" s="1648">
        <v>12100</v>
      </c>
      <c r="D67330" s="1648">
        <v>1.5</v>
      </c>
      <c r="E67330" s="1648">
        <v>0</v>
      </c>
      <c r="F67330" s="1648">
        <v>0</v>
      </c>
      <c r="G67330" s="1648">
        <v>0</v>
      </c>
      <c r="H67330" s="1648">
        <v>0</v>
      </c>
      <c r="I67330" s="1648">
        <v>0</v>
      </c>
      <c r="J67330" s="1649">
        <f t="shared" si="2193"/>
        <v>18150</v>
      </c>
      <c r="K67330" s="1649">
        <f t="shared" si="2194"/>
        <v>1.5</v>
      </c>
      <c r="M67330" s="1637"/>
    </row>
    <row r="67331" spans="1:13" ht="10">
      <c r="A67331" s="1636">
        <v>1506764</v>
      </c>
      <c r="B67331" s="1636" t="s">
        <v>1952</v>
      </c>
      <c r="C67331" s="1648">
        <v>0</v>
      </c>
      <c r="D67331" s="1648">
        <v>0.5</v>
      </c>
      <c r="E67331" s="1648">
        <v>0</v>
      </c>
      <c r="F67331" s="1648">
        <v>0</v>
      </c>
      <c r="G67331" s="1648">
        <v>0</v>
      </c>
      <c r="H67331" s="1648">
        <v>0</v>
      </c>
      <c r="I67331" s="1648">
        <v>0</v>
      </c>
      <c r="J67331" s="1649">
        <f t="shared" ref="J67331:J67394" si="2195">C67331*K67331</f>
        <v>0</v>
      </c>
      <c r="K67331" s="1649">
        <f t="shared" ref="K67331:K67394" si="2196">SUM(D67331:I67331)</f>
        <v>0.5</v>
      </c>
      <c r="M67331" s="1637"/>
    </row>
    <row r="67332" spans="1:13" ht="10">
      <c r="A67332" s="1636">
        <v>2701624</v>
      </c>
      <c r="B67332" s="1636" t="s">
        <v>1952</v>
      </c>
      <c r="C67332" s="1648">
        <v>0</v>
      </c>
      <c r="D67332" s="1648">
        <v>0.5</v>
      </c>
      <c r="E67332" s="1648">
        <v>0</v>
      </c>
      <c r="F67332" s="1648">
        <v>0</v>
      </c>
      <c r="G67332" s="1648">
        <v>0</v>
      </c>
      <c r="H67332" s="1648">
        <v>0</v>
      </c>
      <c r="I67332" s="1648">
        <v>0</v>
      </c>
      <c r="J67332" s="1649">
        <f t="shared" si="2195"/>
        <v>0</v>
      </c>
      <c r="K67332" s="1649">
        <f t="shared" si="2196"/>
        <v>0.5</v>
      </c>
      <c r="M67332" s="1637"/>
    </row>
    <row r="67333" spans="1:13" ht="10">
      <c r="A67333" s="1636">
        <v>2578592</v>
      </c>
      <c r="B67333" s="1636" t="s">
        <v>2007</v>
      </c>
      <c r="C67333" s="1648">
        <v>12450</v>
      </c>
      <c r="D67333" s="1648">
        <v>1.2</v>
      </c>
      <c r="E67333" s="1648">
        <v>0</v>
      </c>
      <c r="F67333" s="1648">
        <v>0</v>
      </c>
      <c r="G67333" s="1648">
        <v>0</v>
      </c>
      <c r="H67333" s="1648">
        <v>0</v>
      </c>
      <c r="I67333" s="1648">
        <v>0</v>
      </c>
      <c r="J67333" s="1649">
        <f t="shared" si="2195"/>
        <v>14940</v>
      </c>
      <c r="K67333" s="1649">
        <f t="shared" si="2196"/>
        <v>1.2</v>
      </c>
      <c r="M67333" s="1637"/>
    </row>
    <row r="67334" spans="1:13" ht="10">
      <c r="A67334" s="1636">
        <v>1980921</v>
      </c>
      <c r="B67334" s="1636" t="s">
        <v>1986</v>
      </c>
      <c r="C67334" s="1648">
        <v>12400</v>
      </c>
      <c r="D67334" s="1648">
        <v>2</v>
      </c>
      <c r="E67334" s="1648">
        <v>0</v>
      </c>
      <c r="F67334" s="1648">
        <v>0</v>
      </c>
      <c r="G67334" s="1648">
        <v>0</v>
      </c>
      <c r="H67334" s="1648">
        <v>0</v>
      </c>
      <c r="I67334" s="1648">
        <v>0</v>
      </c>
      <c r="J67334" s="1649">
        <f t="shared" si="2195"/>
        <v>24800</v>
      </c>
      <c r="K67334" s="1649">
        <f t="shared" si="2196"/>
        <v>2</v>
      </c>
      <c r="M67334" s="1637"/>
    </row>
    <row r="67335" spans="1:13" ht="10">
      <c r="A67335" s="1636">
        <v>127493</v>
      </c>
      <c r="B67335" s="1636" t="s">
        <v>1960</v>
      </c>
      <c r="C67335" s="1648">
        <v>64700</v>
      </c>
      <c r="D67335" s="1648">
        <v>2</v>
      </c>
      <c r="E67335" s="1648">
        <v>0</v>
      </c>
      <c r="F67335" s="1648">
        <v>0</v>
      </c>
      <c r="G67335" s="1648">
        <v>0</v>
      </c>
      <c r="H67335" s="1648">
        <v>0</v>
      </c>
      <c r="I67335" s="1648">
        <v>0</v>
      </c>
      <c r="J67335" s="1649">
        <f t="shared" si="2195"/>
        <v>129400</v>
      </c>
      <c r="K67335" s="1649">
        <f t="shared" si="2196"/>
        <v>2</v>
      </c>
      <c r="M67335" s="1637"/>
    </row>
    <row r="67336" spans="1:13" ht="10">
      <c r="A67336" s="1636">
        <v>127493</v>
      </c>
      <c r="B67336" s="1636" t="s">
        <v>1665</v>
      </c>
      <c r="C67336" s="1648">
        <v>93300</v>
      </c>
      <c r="D67336" s="1648">
        <v>2</v>
      </c>
      <c r="E67336" s="1648">
        <v>0</v>
      </c>
      <c r="F67336" s="1648">
        <v>0</v>
      </c>
      <c r="G67336" s="1648">
        <v>0</v>
      </c>
      <c r="H67336" s="1648">
        <v>0</v>
      </c>
      <c r="I67336" s="1648">
        <v>0</v>
      </c>
      <c r="J67336" s="1649">
        <f t="shared" si="2195"/>
        <v>186600</v>
      </c>
      <c r="K67336" s="1649">
        <f t="shared" si="2196"/>
        <v>2</v>
      </c>
      <c r="M67336" s="1637"/>
    </row>
    <row r="67337" spans="1:13" ht="10">
      <c r="A67337" s="1636">
        <v>2460063</v>
      </c>
      <c r="B67337" s="1636" t="s">
        <v>1636</v>
      </c>
      <c r="C67337" s="1648">
        <v>6500</v>
      </c>
      <c r="D67337" s="1648">
        <v>2</v>
      </c>
      <c r="E67337" s="1648">
        <v>0</v>
      </c>
      <c r="F67337" s="1648">
        <v>0</v>
      </c>
      <c r="G67337" s="1648">
        <v>0</v>
      </c>
      <c r="H67337" s="1648">
        <v>0</v>
      </c>
      <c r="I67337" s="1648">
        <v>0</v>
      </c>
      <c r="J67337" s="1649">
        <f t="shared" si="2195"/>
        <v>13000</v>
      </c>
      <c r="K67337" s="1649">
        <f t="shared" si="2196"/>
        <v>2</v>
      </c>
      <c r="M67337" s="1637"/>
    </row>
    <row r="67338" spans="1:13" ht="10">
      <c r="A67338" s="1636">
        <v>2460063</v>
      </c>
      <c r="B67338" s="1636" t="s">
        <v>1986</v>
      </c>
      <c r="C67338" s="1648">
        <v>11500</v>
      </c>
      <c r="D67338" s="1648">
        <v>2</v>
      </c>
      <c r="E67338" s="1648">
        <v>0</v>
      </c>
      <c r="F67338" s="1648">
        <v>0</v>
      </c>
      <c r="G67338" s="1648">
        <v>0</v>
      </c>
      <c r="H67338" s="1648">
        <v>0</v>
      </c>
      <c r="I67338" s="1648">
        <v>0</v>
      </c>
      <c r="J67338" s="1649">
        <f t="shared" si="2195"/>
        <v>23000</v>
      </c>
      <c r="K67338" s="1649">
        <f t="shared" si="2196"/>
        <v>2</v>
      </c>
      <c r="M67338" s="1637"/>
    </row>
    <row r="67339" spans="1:13" ht="10">
      <c r="A67339" s="1636">
        <v>935391</v>
      </c>
      <c r="B67339" s="1636" t="s">
        <v>1639</v>
      </c>
      <c r="C67339" s="1648">
        <v>16300</v>
      </c>
      <c r="D67339" s="1648">
        <v>2</v>
      </c>
      <c r="E67339" s="1648">
        <v>0</v>
      </c>
      <c r="F67339" s="1648">
        <v>0</v>
      </c>
      <c r="G67339" s="1648">
        <v>0</v>
      </c>
      <c r="H67339" s="1648">
        <v>0</v>
      </c>
      <c r="I67339" s="1648">
        <v>0</v>
      </c>
      <c r="J67339" s="1649">
        <f t="shared" si="2195"/>
        <v>32600</v>
      </c>
      <c r="K67339" s="1649">
        <f t="shared" si="2196"/>
        <v>2</v>
      </c>
      <c r="M67339" s="1637"/>
    </row>
    <row r="67340" spans="1:13" ht="10">
      <c r="A67340" s="1636">
        <v>2700468</v>
      </c>
      <c r="B67340" s="1636" t="s">
        <v>1676</v>
      </c>
      <c r="C67340" s="1648">
        <v>38650</v>
      </c>
      <c r="D67340" s="1648">
        <v>2</v>
      </c>
      <c r="E67340" s="1648">
        <v>0</v>
      </c>
      <c r="F67340" s="1648">
        <v>0</v>
      </c>
      <c r="G67340" s="1648">
        <v>0</v>
      </c>
      <c r="H67340" s="1648">
        <v>0</v>
      </c>
      <c r="I67340" s="1648">
        <v>0</v>
      </c>
      <c r="J67340" s="1649">
        <f t="shared" si="2195"/>
        <v>77300</v>
      </c>
      <c r="K67340" s="1649">
        <f t="shared" si="2196"/>
        <v>2</v>
      </c>
      <c r="M67340" s="1637"/>
    </row>
    <row r="67341" spans="1:13" ht="10">
      <c r="A67341" s="1636">
        <v>396046</v>
      </c>
      <c r="B67341" s="1636" t="s">
        <v>1986</v>
      </c>
      <c r="C67341" s="1648">
        <v>12300</v>
      </c>
      <c r="D67341" s="1648">
        <v>2</v>
      </c>
      <c r="E67341" s="1648">
        <v>0</v>
      </c>
      <c r="F67341" s="1648">
        <v>0</v>
      </c>
      <c r="G67341" s="1648">
        <v>0</v>
      </c>
      <c r="H67341" s="1648">
        <v>0</v>
      </c>
      <c r="I67341" s="1648">
        <v>0</v>
      </c>
      <c r="J67341" s="1649">
        <f t="shared" si="2195"/>
        <v>24600</v>
      </c>
      <c r="K67341" s="1649">
        <f t="shared" si="2196"/>
        <v>2</v>
      </c>
      <c r="M67341" s="1637"/>
    </row>
    <row r="67342" spans="1:13" ht="10">
      <c r="A67342" s="1636">
        <v>2784334</v>
      </c>
      <c r="B67342" s="1636" t="s">
        <v>1946</v>
      </c>
      <c r="C67342" s="1648">
        <v>14950</v>
      </c>
      <c r="D67342" s="1648">
        <v>2</v>
      </c>
      <c r="E67342" s="1648">
        <v>0</v>
      </c>
      <c r="F67342" s="1648">
        <v>0</v>
      </c>
      <c r="G67342" s="1648">
        <v>0</v>
      </c>
      <c r="H67342" s="1648">
        <v>0</v>
      </c>
      <c r="I67342" s="1648">
        <v>0</v>
      </c>
      <c r="J67342" s="1649">
        <f t="shared" si="2195"/>
        <v>29900</v>
      </c>
      <c r="K67342" s="1649">
        <f t="shared" si="2196"/>
        <v>2</v>
      </c>
      <c r="M67342" s="1637"/>
    </row>
    <row r="67343" spans="1:13" ht="10">
      <c r="A67343" s="1636">
        <v>417377</v>
      </c>
      <c r="B67343" s="1636" t="s">
        <v>1712</v>
      </c>
      <c r="C67343" s="1648">
        <v>7060</v>
      </c>
      <c r="D67343" s="1648">
        <v>2</v>
      </c>
      <c r="E67343" s="1648">
        <v>0</v>
      </c>
      <c r="F67343" s="1648">
        <v>0</v>
      </c>
      <c r="G67343" s="1648">
        <v>0</v>
      </c>
      <c r="H67343" s="1648">
        <v>0</v>
      </c>
      <c r="I67343" s="1648">
        <v>0</v>
      </c>
      <c r="J67343" s="1649">
        <f t="shared" si="2195"/>
        <v>14120</v>
      </c>
      <c r="K67343" s="1649">
        <f t="shared" si="2196"/>
        <v>2</v>
      </c>
      <c r="M67343" s="1637"/>
    </row>
    <row r="67344" spans="1:13" ht="10">
      <c r="A67344" s="1636">
        <v>3043533</v>
      </c>
      <c r="B67344" s="1636" t="s">
        <v>1953</v>
      </c>
      <c r="C67344" s="1648">
        <v>66900</v>
      </c>
      <c r="D67344" s="1648">
        <v>2</v>
      </c>
      <c r="E67344" s="1648">
        <v>0</v>
      </c>
      <c r="F67344" s="1648">
        <v>0</v>
      </c>
      <c r="G67344" s="1648">
        <v>0</v>
      </c>
      <c r="H67344" s="1648">
        <v>0</v>
      </c>
      <c r="I67344" s="1648">
        <v>0</v>
      </c>
      <c r="J67344" s="1649">
        <f t="shared" si="2195"/>
        <v>133800</v>
      </c>
      <c r="K67344" s="1649">
        <f t="shared" si="2196"/>
        <v>2</v>
      </c>
      <c r="M67344" s="1637"/>
    </row>
    <row r="67345" spans="1:13" ht="10">
      <c r="A67345" s="1636">
        <v>38739</v>
      </c>
      <c r="B67345" s="1636" t="s">
        <v>1999</v>
      </c>
      <c r="C67345" s="1648">
        <v>12700</v>
      </c>
      <c r="D67345" s="1648">
        <v>2</v>
      </c>
      <c r="E67345" s="1648">
        <v>0</v>
      </c>
      <c r="F67345" s="1648">
        <v>0</v>
      </c>
      <c r="G67345" s="1648">
        <v>0</v>
      </c>
      <c r="H67345" s="1648">
        <v>0</v>
      </c>
      <c r="I67345" s="1648">
        <v>0</v>
      </c>
      <c r="J67345" s="1649">
        <f t="shared" si="2195"/>
        <v>25400</v>
      </c>
      <c r="K67345" s="1649">
        <f t="shared" si="2196"/>
        <v>2</v>
      </c>
      <c r="M67345" s="1637"/>
    </row>
    <row r="67346" spans="1:13" ht="10">
      <c r="A67346" s="1636">
        <v>1720435</v>
      </c>
      <c r="B67346" s="1636" t="s">
        <v>1963</v>
      </c>
      <c r="C67346" s="1648">
        <v>12050</v>
      </c>
      <c r="D67346" s="1648">
        <v>2</v>
      </c>
      <c r="E67346" s="1648">
        <v>0</v>
      </c>
      <c r="F67346" s="1648">
        <v>0</v>
      </c>
      <c r="G67346" s="1648">
        <v>0</v>
      </c>
      <c r="H67346" s="1648">
        <v>0</v>
      </c>
      <c r="I67346" s="1648">
        <v>0</v>
      </c>
      <c r="J67346" s="1649">
        <f t="shared" si="2195"/>
        <v>24100</v>
      </c>
      <c r="K67346" s="1649">
        <f t="shared" si="2196"/>
        <v>2</v>
      </c>
      <c r="M67346" s="1637"/>
    </row>
    <row r="67347" spans="1:13" ht="10">
      <c r="A67347" s="1636">
        <v>708938</v>
      </c>
      <c r="B67347" s="1636" t="s">
        <v>2007</v>
      </c>
      <c r="C67347" s="1648">
        <v>12050</v>
      </c>
      <c r="D67347" s="1648">
        <v>2</v>
      </c>
      <c r="E67347" s="1648">
        <v>0</v>
      </c>
      <c r="F67347" s="1648">
        <v>0</v>
      </c>
      <c r="G67347" s="1648">
        <v>0</v>
      </c>
      <c r="H67347" s="1648">
        <v>0</v>
      </c>
      <c r="I67347" s="1648">
        <v>0</v>
      </c>
      <c r="J67347" s="1649">
        <f t="shared" si="2195"/>
        <v>24100</v>
      </c>
      <c r="K67347" s="1649">
        <f t="shared" si="2196"/>
        <v>2</v>
      </c>
      <c r="M67347" s="1637"/>
    </row>
    <row r="67348" spans="1:13" ht="10">
      <c r="A67348" s="1636">
        <v>2173792</v>
      </c>
      <c r="B67348" s="1636" t="s">
        <v>1992</v>
      </c>
      <c r="C67348" s="1648">
        <v>5800</v>
      </c>
      <c r="D67348" s="1648">
        <v>2</v>
      </c>
      <c r="E67348" s="1648">
        <v>0</v>
      </c>
      <c r="F67348" s="1648">
        <v>0</v>
      </c>
      <c r="G67348" s="1648">
        <v>0</v>
      </c>
      <c r="H67348" s="1648">
        <v>0</v>
      </c>
      <c r="I67348" s="1648">
        <v>0</v>
      </c>
      <c r="J67348" s="1649">
        <f t="shared" si="2195"/>
        <v>11600</v>
      </c>
      <c r="K67348" s="1649">
        <f t="shared" si="2196"/>
        <v>2</v>
      </c>
      <c r="M67348" s="1637"/>
    </row>
    <row r="67349" spans="1:13" ht="10">
      <c r="A67349" s="1636">
        <v>2742787</v>
      </c>
      <c r="B67349" s="1636" t="s">
        <v>1741</v>
      </c>
      <c r="C67349" s="1648">
        <v>17500</v>
      </c>
      <c r="D67349" s="1648">
        <v>2</v>
      </c>
      <c r="E67349" s="1648">
        <v>0</v>
      </c>
      <c r="F67349" s="1648">
        <v>0</v>
      </c>
      <c r="G67349" s="1648">
        <v>0</v>
      </c>
      <c r="H67349" s="1648">
        <v>0</v>
      </c>
      <c r="I67349" s="1648">
        <v>0</v>
      </c>
      <c r="J67349" s="1649">
        <f t="shared" si="2195"/>
        <v>35000</v>
      </c>
      <c r="K67349" s="1649">
        <f t="shared" si="2196"/>
        <v>2</v>
      </c>
      <c r="M67349" s="1637"/>
    </row>
    <row r="67350" spans="1:13" ht="10">
      <c r="A67350" s="1636">
        <v>2010718</v>
      </c>
      <c r="B67350" s="1636" t="s">
        <v>1973</v>
      </c>
      <c r="C67350" s="1648">
        <v>22666.67</v>
      </c>
      <c r="D67350" s="1648">
        <v>2</v>
      </c>
      <c r="E67350" s="1648">
        <v>0</v>
      </c>
      <c r="F67350" s="1648">
        <v>0</v>
      </c>
      <c r="G67350" s="1648">
        <v>0</v>
      </c>
      <c r="H67350" s="1648">
        <v>0</v>
      </c>
      <c r="I67350" s="1648">
        <v>0</v>
      </c>
      <c r="J67350" s="1649">
        <f t="shared" si="2195"/>
        <v>45333.34</v>
      </c>
      <c r="K67350" s="1649">
        <f t="shared" si="2196"/>
        <v>2</v>
      </c>
      <c r="M67350" s="1637"/>
    </row>
    <row r="67351" spans="1:13" ht="10">
      <c r="A67351" s="1636">
        <v>2661421</v>
      </c>
      <c r="B67351" s="1636" t="s">
        <v>1977</v>
      </c>
      <c r="C67351" s="1648">
        <v>6725</v>
      </c>
      <c r="D67351" s="1648">
        <v>2</v>
      </c>
      <c r="E67351" s="1648">
        <v>0</v>
      </c>
      <c r="F67351" s="1648">
        <v>0</v>
      </c>
      <c r="G67351" s="1648">
        <v>0</v>
      </c>
      <c r="H67351" s="1648">
        <v>0</v>
      </c>
      <c r="I67351" s="1648">
        <v>0</v>
      </c>
      <c r="J67351" s="1649">
        <f t="shared" si="2195"/>
        <v>13450</v>
      </c>
      <c r="K67351" s="1649">
        <f t="shared" si="2196"/>
        <v>2</v>
      </c>
      <c r="M67351" s="1637"/>
    </row>
    <row r="67352" spans="1:13" ht="10">
      <c r="A67352" s="1636">
        <v>2278645</v>
      </c>
      <c r="B67352" s="1636" t="s">
        <v>1993</v>
      </c>
      <c r="C67352" s="1648">
        <v>10300</v>
      </c>
      <c r="D67352" s="1648">
        <v>2</v>
      </c>
      <c r="E67352" s="1648">
        <v>0</v>
      </c>
      <c r="F67352" s="1648">
        <v>0</v>
      </c>
      <c r="G67352" s="1648">
        <v>0</v>
      </c>
      <c r="H67352" s="1648">
        <v>0</v>
      </c>
      <c r="I67352" s="1648">
        <v>0</v>
      </c>
      <c r="J67352" s="1649">
        <f t="shared" si="2195"/>
        <v>20600</v>
      </c>
      <c r="K67352" s="1649">
        <f t="shared" si="2196"/>
        <v>2</v>
      </c>
      <c r="M67352" s="1637"/>
    </row>
    <row r="67353" spans="1:13" ht="10">
      <c r="A67353" s="1636">
        <v>1753789</v>
      </c>
      <c r="B67353" s="1636" t="s">
        <v>1963</v>
      </c>
      <c r="C67353" s="1648">
        <v>12900</v>
      </c>
      <c r="D67353" s="1648">
        <v>2</v>
      </c>
      <c r="E67353" s="1648">
        <v>0</v>
      </c>
      <c r="F67353" s="1648">
        <v>0</v>
      </c>
      <c r="G67353" s="1648">
        <v>0</v>
      </c>
      <c r="H67353" s="1648">
        <v>0</v>
      </c>
      <c r="I67353" s="1648">
        <v>0</v>
      </c>
      <c r="J67353" s="1649">
        <f t="shared" si="2195"/>
        <v>25800</v>
      </c>
      <c r="K67353" s="1649">
        <f t="shared" si="2196"/>
        <v>2</v>
      </c>
      <c r="M67353" s="1637"/>
    </row>
    <row r="67354" spans="1:13" ht="10">
      <c r="A67354" s="1636">
        <v>3086079</v>
      </c>
      <c r="B67354" s="1636" t="s">
        <v>1987</v>
      </c>
      <c r="C67354" s="1648">
        <v>6060</v>
      </c>
      <c r="D67354" s="1648">
        <v>2</v>
      </c>
      <c r="E67354" s="1648">
        <v>0</v>
      </c>
      <c r="F67354" s="1648">
        <v>0</v>
      </c>
      <c r="G67354" s="1648">
        <v>0</v>
      </c>
      <c r="H67354" s="1648">
        <v>0</v>
      </c>
      <c r="I67354" s="1648">
        <v>0</v>
      </c>
      <c r="J67354" s="1649">
        <f t="shared" si="2195"/>
        <v>12120</v>
      </c>
      <c r="K67354" s="1649">
        <f t="shared" si="2196"/>
        <v>2</v>
      </c>
      <c r="M67354" s="1637"/>
    </row>
    <row r="67355" spans="1:13" ht="10">
      <c r="A67355" s="1636">
        <v>1640758</v>
      </c>
      <c r="B67355" s="1636" t="s">
        <v>1666</v>
      </c>
      <c r="C67355" s="1648">
        <v>4950</v>
      </c>
      <c r="D67355" s="1648">
        <v>2</v>
      </c>
      <c r="E67355" s="1648">
        <v>0</v>
      </c>
      <c r="F67355" s="1648">
        <v>0</v>
      </c>
      <c r="G67355" s="1648">
        <v>0</v>
      </c>
      <c r="H67355" s="1648">
        <v>0</v>
      </c>
      <c r="I67355" s="1648">
        <v>0</v>
      </c>
      <c r="J67355" s="1649">
        <f t="shared" si="2195"/>
        <v>9900</v>
      </c>
      <c r="K67355" s="1649">
        <f t="shared" si="2196"/>
        <v>2</v>
      </c>
      <c r="M67355" s="1637"/>
    </row>
    <row r="67356" spans="1:13" ht="10">
      <c r="A67356" s="1636">
        <v>431281</v>
      </c>
      <c r="B67356" s="1636" t="s">
        <v>1974</v>
      </c>
      <c r="C67356" s="1648">
        <v>24050</v>
      </c>
      <c r="D67356" s="1648">
        <v>2</v>
      </c>
      <c r="E67356" s="1648">
        <v>0</v>
      </c>
      <c r="F67356" s="1648">
        <v>0</v>
      </c>
      <c r="G67356" s="1648">
        <v>0</v>
      </c>
      <c r="H67356" s="1648">
        <v>0</v>
      </c>
      <c r="I67356" s="1648">
        <v>0</v>
      </c>
      <c r="J67356" s="1649">
        <f t="shared" si="2195"/>
        <v>48100</v>
      </c>
      <c r="K67356" s="1649">
        <f t="shared" si="2196"/>
        <v>2</v>
      </c>
      <c r="M67356" s="1637"/>
    </row>
    <row r="67357" spans="1:13" ht="10">
      <c r="A67357" s="1636">
        <v>3208648</v>
      </c>
      <c r="B67357" s="1636" t="s">
        <v>1946</v>
      </c>
      <c r="C67357" s="1648">
        <v>6040</v>
      </c>
      <c r="D67357" s="1648">
        <v>2</v>
      </c>
      <c r="E67357" s="1648">
        <v>0</v>
      </c>
      <c r="F67357" s="1648">
        <v>0</v>
      </c>
      <c r="G67357" s="1648">
        <v>0</v>
      </c>
      <c r="H67357" s="1648">
        <v>0</v>
      </c>
      <c r="I67357" s="1648">
        <v>0</v>
      </c>
      <c r="J67357" s="1649">
        <f t="shared" si="2195"/>
        <v>12080</v>
      </c>
      <c r="K67357" s="1649">
        <f t="shared" si="2196"/>
        <v>2</v>
      </c>
      <c r="M67357" s="1637"/>
    </row>
    <row r="67358" spans="1:13" ht="10">
      <c r="A67358" s="1636">
        <v>3202622</v>
      </c>
      <c r="B67358" s="1636" t="s">
        <v>1712</v>
      </c>
      <c r="C67358" s="1648">
        <v>4500</v>
      </c>
      <c r="D67358" s="1648">
        <v>2</v>
      </c>
      <c r="E67358" s="1648">
        <v>0</v>
      </c>
      <c r="F67358" s="1648">
        <v>0</v>
      </c>
      <c r="G67358" s="1648">
        <v>0</v>
      </c>
      <c r="H67358" s="1648">
        <v>0</v>
      </c>
      <c r="I67358" s="1648">
        <v>0</v>
      </c>
      <c r="J67358" s="1649">
        <f t="shared" si="2195"/>
        <v>9000</v>
      </c>
      <c r="K67358" s="1649">
        <f t="shared" si="2196"/>
        <v>2</v>
      </c>
      <c r="M67358" s="1637"/>
    </row>
    <row r="67359" spans="1:13" ht="10">
      <c r="A67359" s="1636">
        <v>3157802</v>
      </c>
      <c r="B67359" s="1636" t="s">
        <v>1952</v>
      </c>
      <c r="C67359" s="1648">
        <v>20078.57</v>
      </c>
      <c r="D67359" s="1648">
        <v>2</v>
      </c>
      <c r="E67359" s="1648">
        <v>0</v>
      </c>
      <c r="F67359" s="1648">
        <v>0</v>
      </c>
      <c r="G67359" s="1648">
        <v>0</v>
      </c>
      <c r="H67359" s="1648">
        <v>0</v>
      </c>
      <c r="I67359" s="1648">
        <v>0</v>
      </c>
      <c r="J67359" s="1649">
        <f t="shared" si="2195"/>
        <v>40157.14</v>
      </c>
      <c r="K67359" s="1649">
        <f t="shared" si="2196"/>
        <v>2</v>
      </c>
      <c r="M67359" s="1637"/>
    </row>
    <row r="67360" spans="1:13" ht="10">
      <c r="A67360" s="1636">
        <v>1392254</v>
      </c>
      <c r="B67360" s="1636" t="s">
        <v>2030</v>
      </c>
      <c r="C67360" s="1648">
        <v>47000</v>
      </c>
      <c r="D67360" s="1648">
        <v>2</v>
      </c>
      <c r="E67360" s="1648">
        <v>0</v>
      </c>
      <c r="F67360" s="1648">
        <v>0</v>
      </c>
      <c r="G67360" s="1648">
        <v>0</v>
      </c>
      <c r="H67360" s="1648">
        <v>0</v>
      </c>
      <c r="I67360" s="1648">
        <v>0</v>
      </c>
      <c r="J67360" s="1649">
        <f t="shared" si="2195"/>
        <v>94000</v>
      </c>
      <c r="K67360" s="1649">
        <f t="shared" si="2196"/>
        <v>2</v>
      </c>
      <c r="M67360" s="1637"/>
    </row>
    <row r="67361" spans="1:13" ht="10">
      <c r="A67361" s="1636">
        <v>2965935</v>
      </c>
      <c r="B67361" s="1636" t="s">
        <v>1986</v>
      </c>
      <c r="C67361" s="1648">
        <v>11550</v>
      </c>
      <c r="D67361" s="1648">
        <v>2</v>
      </c>
      <c r="E67361" s="1648">
        <v>0</v>
      </c>
      <c r="F67361" s="1648">
        <v>0</v>
      </c>
      <c r="G67361" s="1648">
        <v>0</v>
      </c>
      <c r="H67361" s="1648">
        <v>0</v>
      </c>
      <c r="I67361" s="1648">
        <v>0</v>
      </c>
      <c r="J67361" s="1649">
        <f t="shared" si="2195"/>
        <v>23100</v>
      </c>
      <c r="K67361" s="1649">
        <f t="shared" si="2196"/>
        <v>2</v>
      </c>
      <c r="M67361" s="1637"/>
    </row>
    <row r="67362" spans="1:13" ht="10">
      <c r="A67362" s="1636">
        <v>2573857</v>
      </c>
      <c r="B67362" s="1636" t="s">
        <v>1969</v>
      </c>
      <c r="C67362" s="1648">
        <v>6240</v>
      </c>
      <c r="D67362" s="1648">
        <v>2</v>
      </c>
      <c r="E67362" s="1648">
        <v>0</v>
      </c>
      <c r="F67362" s="1648">
        <v>0</v>
      </c>
      <c r="G67362" s="1648">
        <v>0</v>
      </c>
      <c r="H67362" s="1648">
        <v>0</v>
      </c>
      <c r="I67362" s="1648">
        <v>0</v>
      </c>
      <c r="J67362" s="1649">
        <f t="shared" si="2195"/>
        <v>12480</v>
      </c>
      <c r="K67362" s="1649">
        <f t="shared" si="2196"/>
        <v>2</v>
      </c>
      <c r="M67362" s="1637"/>
    </row>
    <row r="67363" spans="1:13" ht="10">
      <c r="A67363" s="1636">
        <v>939374</v>
      </c>
      <c r="B67363" s="1636" t="s">
        <v>2013</v>
      </c>
      <c r="C67363" s="1648">
        <v>40950</v>
      </c>
      <c r="D67363" s="1648">
        <v>2</v>
      </c>
      <c r="E67363" s="1648">
        <v>0</v>
      </c>
      <c r="F67363" s="1648">
        <v>0</v>
      </c>
      <c r="G67363" s="1648">
        <v>0</v>
      </c>
      <c r="H67363" s="1648">
        <v>0</v>
      </c>
      <c r="I67363" s="1648">
        <v>0</v>
      </c>
      <c r="J67363" s="1649">
        <f t="shared" si="2195"/>
        <v>81900</v>
      </c>
      <c r="K67363" s="1649">
        <f t="shared" si="2196"/>
        <v>2</v>
      </c>
      <c r="M67363" s="1637"/>
    </row>
    <row r="67364" spans="1:13" ht="10">
      <c r="A67364" s="1636">
        <v>865280</v>
      </c>
      <c r="B67364" s="1636" t="s">
        <v>1978</v>
      </c>
      <c r="C67364" s="1648">
        <v>0</v>
      </c>
      <c r="D67364" s="1648">
        <v>0.3</v>
      </c>
      <c r="E67364" s="1648">
        <v>0</v>
      </c>
      <c r="F67364" s="1648">
        <v>0</v>
      </c>
      <c r="G67364" s="1648">
        <v>0</v>
      </c>
      <c r="H67364" s="1648">
        <v>0</v>
      </c>
      <c r="I67364" s="1648">
        <v>0</v>
      </c>
      <c r="J67364" s="1649">
        <f t="shared" si="2195"/>
        <v>0</v>
      </c>
      <c r="K67364" s="1649">
        <f t="shared" si="2196"/>
        <v>0.3</v>
      </c>
      <c r="M67364" s="1637"/>
    </row>
    <row r="67365" spans="1:13" ht="10">
      <c r="A67365" s="1636">
        <v>804839</v>
      </c>
      <c r="B67365" s="1636" t="s">
        <v>1950</v>
      </c>
      <c r="C67365" s="1648">
        <v>0</v>
      </c>
      <c r="D67365" s="1648">
        <v>0.3</v>
      </c>
      <c r="E67365" s="1648">
        <v>0</v>
      </c>
      <c r="F67365" s="1648">
        <v>0</v>
      </c>
      <c r="G67365" s="1648">
        <v>0</v>
      </c>
      <c r="H67365" s="1648">
        <v>0</v>
      </c>
      <c r="I67365" s="1648">
        <v>0</v>
      </c>
      <c r="J67365" s="1649">
        <f t="shared" si="2195"/>
        <v>0</v>
      </c>
      <c r="K67365" s="1649">
        <f t="shared" si="2196"/>
        <v>0.3</v>
      </c>
      <c r="M67365" s="1637"/>
    </row>
    <row r="67366" spans="1:13" ht="10">
      <c r="A67366" s="1636">
        <v>2675332</v>
      </c>
      <c r="B67366" s="1636" t="s">
        <v>1953</v>
      </c>
      <c r="C67366" s="1648">
        <v>0</v>
      </c>
      <c r="D67366" s="1648">
        <v>0.3</v>
      </c>
      <c r="E67366" s="1648">
        <v>0</v>
      </c>
      <c r="F67366" s="1648">
        <v>0</v>
      </c>
      <c r="G67366" s="1648">
        <v>0</v>
      </c>
      <c r="H67366" s="1648">
        <v>0</v>
      </c>
      <c r="I67366" s="1648">
        <v>0</v>
      </c>
      <c r="J67366" s="1649">
        <f t="shared" si="2195"/>
        <v>0</v>
      </c>
      <c r="K67366" s="1649">
        <f t="shared" si="2196"/>
        <v>0.3</v>
      </c>
      <c r="M67366" s="1637"/>
    </row>
    <row r="67367" spans="1:13" ht="10">
      <c r="A67367" s="1636">
        <v>2462229</v>
      </c>
      <c r="B67367" s="1636" t="s">
        <v>1954</v>
      </c>
      <c r="C67367" s="1648">
        <v>0</v>
      </c>
      <c r="D67367" s="1648">
        <v>0.3</v>
      </c>
      <c r="E67367" s="1648">
        <v>0</v>
      </c>
      <c r="F67367" s="1648">
        <v>0</v>
      </c>
      <c r="G67367" s="1648">
        <v>0</v>
      </c>
      <c r="H67367" s="1648">
        <v>0</v>
      </c>
      <c r="I67367" s="1648">
        <v>0</v>
      </c>
      <c r="J67367" s="1649">
        <f t="shared" si="2195"/>
        <v>0</v>
      </c>
      <c r="K67367" s="1649">
        <f t="shared" si="2196"/>
        <v>0.3</v>
      </c>
      <c r="M67367" s="1637"/>
    </row>
    <row r="67368" spans="1:13" ht="10">
      <c r="A67368" s="1636">
        <v>2691041</v>
      </c>
      <c r="B67368" s="1636" t="s">
        <v>1953</v>
      </c>
      <c r="C67368" s="1648">
        <v>0</v>
      </c>
      <c r="D67368" s="1648">
        <v>0.3</v>
      </c>
      <c r="E67368" s="1648">
        <v>0</v>
      </c>
      <c r="F67368" s="1648">
        <v>0</v>
      </c>
      <c r="G67368" s="1648">
        <v>0</v>
      </c>
      <c r="H67368" s="1648">
        <v>0</v>
      </c>
      <c r="I67368" s="1648">
        <v>0</v>
      </c>
      <c r="J67368" s="1649">
        <f t="shared" si="2195"/>
        <v>0</v>
      </c>
      <c r="K67368" s="1649">
        <f t="shared" si="2196"/>
        <v>0.3</v>
      </c>
      <c r="M67368" s="1637"/>
    </row>
    <row r="67369" spans="1:13" ht="10">
      <c r="A67369" s="1636">
        <v>2660727</v>
      </c>
      <c r="B67369" s="1636" t="s">
        <v>1978</v>
      </c>
      <c r="C67369" s="1648">
        <v>0</v>
      </c>
      <c r="D67369" s="1648">
        <v>0.3</v>
      </c>
      <c r="E67369" s="1648">
        <v>0</v>
      </c>
      <c r="F67369" s="1648">
        <v>0</v>
      </c>
      <c r="G67369" s="1648">
        <v>0</v>
      </c>
      <c r="H67369" s="1648">
        <v>0</v>
      </c>
      <c r="I67369" s="1648">
        <v>0</v>
      </c>
      <c r="J67369" s="1649">
        <f t="shared" si="2195"/>
        <v>0</v>
      </c>
      <c r="K67369" s="1649">
        <f t="shared" si="2196"/>
        <v>0.3</v>
      </c>
      <c r="M67369" s="1637"/>
    </row>
    <row r="67370" spans="1:13" ht="10">
      <c r="A67370" s="1636">
        <v>2465243</v>
      </c>
      <c r="B67370" s="1636" t="s">
        <v>1976</v>
      </c>
      <c r="C67370" s="1648">
        <v>0</v>
      </c>
      <c r="D67370" s="1648">
        <v>0.3</v>
      </c>
      <c r="E67370" s="1648">
        <v>0</v>
      </c>
      <c r="F67370" s="1648">
        <v>0</v>
      </c>
      <c r="G67370" s="1648">
        <v>0</v>
      </c>
      <c r="H67370" s="1648">
        <v>0</v>
      </c>
      <c r="I67370" s="1648">
        <v>0</v>
      </c>
      <c r="J67370" s="1649">
        <f t="shared" si="2195"/>
        <v>0</v>
      </c>
      <c r="K67370" s="1649">
        <f t="shared" si="2196"/>
        <v>0.3</v>
      </c>
      <c r="M67370" s="1637"/>
    </row>
    <row r="67371" spans="1:13" ht="10">
      <c r="A67371" s="1636">
        <v>2666176</v>
      </c>
      <c r="B67371" s="1636" t="s">
        <v>1950</v>
      </c>
      <c r="C67371" s="1648">
        <v>0</v>
      </c>
      <c r="D67371" s="1648">
        <v>0.3</v>
      </c>
      <c r="E67371" s="1648">
        <v>0</v>
      </c>
      <c r="F67371" s="1648">
        <v>0</v>
      </c>
      <c r="G67371" s="1648">
        <v>0</v>
      </c>
      <c r="H67371" s="1648">
        <v>0</v>
      </c>
      <c r="I67371" s="1648">
        <v>0</v>
      </c>
      <c r="J67371" s="1649">
        <f t="shared" si="2195"/>
        <v>0</v>
      </c>
      <c r="K67371" s="1649">
        <f t="shared" si="2196"/>
        <v>0.3</v>
      </c>
      <c r="M67371" s="1637"/>
    </row>
    <row r="67372" spans="1:13" ht="10">
      <c r="A67372" s="1636">
        <v>2734299</v>
      </c>
      <c r="B67372" s="1636" t="s">
        <v>1950</v>
      </c>
      <c r="C67372" s="1648">
        <v>0</v>
      </c>
      <c r="D67372" s="1648">
        <v>0.3</v>
      </c>
      <c r="E67372" s="1648">
        <v>0</v>
      </c>
      <c r="F67372" s="1648">
        <v>0</v>
      </c>
      <c r="G67372" s="1648">
        <v>0</v>
      </c>
      <c r="H67372" s="1648">
        <v>0</v>
      </c>
      <c r="I67372" s="1648">
        <v>0</v>
      </c>
      <c r="J67372" s="1649">
        <f t="shared" si="2195"/>
        <v>0</v>
      </c>
      <c r="K67372" s="1649">
        <f t="shared" si="2196"/>
        <v>0.3</v>
      </c>
      <c r="M67372" s="1637"/>
    </row>
    <row r="67373" spans="1:13" ht="10">
      <c r="A67373" s="1636">
        <v>2714298</v>
      </c>
      <c r="B67373" s="1636" t="s">
        <v>1950</v>
      </c>
      <c r="C67373" s="1648">
        <v>0</v>
      </c>
      <c r="D67373" s="1648">
        <v>0.3</v>
      </c>
      <c r="E67373" s="1648">
        <v>0</v>
      </c>
      <c r="F67373" s="1648">
        <v>0</v>
      </c>
      <c r="G67373" s="1648">
        <v>0</v>
      </c>
      <c r="H67373" s="1648">
        <v>0</v>
      </c>
      <c r="I67373" s="1648">
        <v>0</v>
      </c>
      <c r="J67373" s="1649">
        <f t="shared" si="2195"/>
        <v>0</v>
      </c>
      <c r="K67373" s="1649">
        <f t="shared" si="2196"/>
        <v>0.3</v>
      </c>
      <c r="M67373" s="1637"/>
    </row>
    <row r="67374" spans="1:13" ht="10">
      <c r="A67374" s="1636">
        <v>2731290</v>
      </c>
      <c r="B67374" s="1636" t="s">
        <v>1976</v>
      </c>
      <c r="C67374" s="1648">
        <v>0</v>
      </c>
      <c r="D67374" s="1648">
        <v>0.3</v>
      </c>
      <c r="E67374" s="1648">
        <v>0</v>
      </c>
      <c r="F67374" s="1648">
        <v>0</v>
      </c>
      <c r="G67374" s="1648">
        <v>0</v>
      </c>
      <c r="H67374" s="1648">
        <v>0</v>
      </c>
      <c r="I67374" s="1648">
        <v>0</v>
      </c>
      <c r="J67374" s="1649">
        <f t="shared" si="2195"/>
        <v>0</v>
      </c>
      <c r="K67374" s="1649">
        <f t="shared" si="2196"/>
        <v>0.3</v>
      </c>
      <c r="M67374" s="1637"/>
    </row>
    <row r="67375" spans="1:13" ht="10">
      <c r="A67375" s="1636">
        <v>2223506</v>
      </c>
      <c r="B67375" s="1636" t="s">
        <v>1978</v>
      </c>
      <c r="C67375" s="1648">
        <v>0</v>
      </c>
      <c r="D67375" s="1648">
        <v>0.3</v>
      </c>
      <c r="E67375" s="1648">
        <v>0</v>
      </c>
      <c r="F67375" s="1648">
        <v>0</v>
      </c>
      <c r="G67375" s="1648">
        <v>0</v>
      </c>
      <c r="H67375" s="1648">
        <v>0</v>
      </c>
      <c r="I67375" s="1648">
        <v>0</v>
      </c>
      <c r="J67375" s="1649">
        <f t="shared" si="2195"/>
        <v>0</v>
      </c>
      <c r="K67375" s="1649">
        <f t="shared" si="2196"/>
        <v>0.3</v>
      </c>
      <c r="M67375" s="1637"/>
    </row>
    <row r="67376" spans="1:13" ht="10">
      <c r="A67376" s="1636">
        <v>2678611</v>
      </c>
      <c r="B67376" s="1636" t="s">
        <v>1953</v>
      </c>
      <c r="C67376" s="1648">
        <v>0</v>
      </c>
      <c r="D67376" s="1648">
        <v>0.3</v>
      </c>
      <c r="E67376" s="1648">
        <v>0</v>
      </c>
      <c r="F67376" s="1648">
        <v>0</v>
      </c>
      <c r="G67376" s="1648">
        <v>0</v>
      </c>
      <c r="H67376" s="1648">
        <v>0</v>
      </c>
      <c r="I67376" s="1648">
        <v>0</v>
      </c>
      <c r="J67376" s="1649">
        <f t="shared" si="2195"/>
        <v>0</v>
      </c>
      <c r="K67376" s="1649">
        <f t="shared" si="2196"/>
        <v>0.3</v>
      </c>
      <c r="M67376" s="1637"/>
    </row>
    <row r="67377" spans="1:13" ht="10">
      <c r="A67377" s="1636">
        <v>2661824</v>
      </c>
      <c r="B67377" s="1636" t="s">
        <v>1976</v>
      </c>
      <c r="C67377" s="1648">
        <v>0</v>
      </c>
      <c r="D67377" s="1648">
        <v>0.3</v>
      </c>
      <c r="E67377" s="1648">
        <v>0</v>
      </c>
      <c r="F67377" s="1648">
        <v>0</v>
      </c>
      <c r="G67377" s="1648">
        <v>0</v>
      </c>
      <c r="H67377" s="1648">
        <v>0</v>
      </c>
      <c r="I67377" s="1648">
        <v>0</v>
      </c>
      <c r="J67377" s="1649">
        <f t="shared" si="2195"/>
        <v>0</v>
      </c>
      <c r="K67377" s="1649">
        <f t="shared" si="2196"/>
        <v>0.3</v>
      </c>
      <c r="M67377" s="1637"/>
    </row>
    <row r="67378" spans="1:13" ht="10">
      <c r="A67378" s="1636">
        <v>2173792</v>
      </c>
      <c r="B67378" s="1636" t="s">
        <v>2028</v>
      </c>
      <c r="C67378" s="1648">
        <v>139000</v>
      </c>
      <c r="D67378" s="1648">
        <v>0.3</v>
      </c>
      <c r="E67378" s="1648">
        <v>0</v>
      </c>
      <c r="F67378" s="1648">
        <v>0</v>
      </c>
      <c r="G67378" s="1648">
        <v>0</v>
      </c>
      <c r="H67378" s="1648">
        <v>0</v>
      </c>
      <c r="I67378" s="1648">
        <v>0</v>
      </c>
      <c r="J67378" s="1649">
        <f t="shared" si="2195"/>
        <v>41700</v>
      </c>
      <c r="K67378" s="1649">
        <f t="shared" si="2196"/>
        <v>0.3</v>
      </c>
      <c r="M67378" s="1637"/>
    </row>
    <row r="67379" spans="1:13" ht="10">
      <c r="A67379" s="1636">
        <v>2746977</v>
      </c>
      <c r="B67379" s="1636" t="s">
        <v>1950</v>
      </c>
      <c r="C67379" s="1648">
        <v>0</v>
      </c>
      <c r="D67379" s="1648">
        <v>0.3</v>
      </c>
      <c r="E67379" s="1648">
        <v>0</v>
      </c>
      <c r="F67379" s="1648">
        <v>0</v>
      </c>
      <c r="G67379" s="1648">
        <v>0</v>
      </c>
      <c r="H67379" s="1648">
        <v>0</v>
      </c>
      <c r="I67379" s="1648">
        <v>0</v>
      </c>
      <c r="J67379" s="1649">
        <f t="shared" si="2195"/>
        <v>0</v>
      </c>
      <c r="K67379" s="1649">
        <f t="shared" si="2196"/>
        <v>0.3</v>
      </c>
      <c r="M67379" s="1637"/>
    </row>
    <row r="67380" spans="1:13" ht="10">
      <c r="A67380" s="1636">
        <v>2266631</v>
      </c>
      <c r="B67380" s="1636" t="s">
        <v>1978</v>
      </c>
      <c r="C67380" s="1648">
        <v>0</v>
      </c>
      <c r="D67380" s="1648">
        <v>0.3</v>
      </c>
      <c r="E67380" s="1648">
        <v>0</v>
      </c>
      <c r="F67380" s="1648">
        <v>0</v>
      </c>
      <c r="G67380" s="1648">
        <v>0</v>
      </c>
      <c r="H67380" s="1648">
        <v>0</v>
      </c>
      <c r="I67380" s="1648">
        <v>0</v>
      </c>
      <c r="J67380" s="1649">
        <f t="shared" si="2195"/>
        <v>0</v>
      </c>
      <c r="K67380" s="1649">
        <f t="shared" si="2196"/>
        <v>0.3</v>
      </c>
      <c r="M67380" s="1637"/>
    </row>
    <row r="67381" spans="1:13" ht="10">
      <c r="A67381" s="1636">
        <v>2711488</v>
      </c>
      <c r="B67381" s="1636" t="s">
        <v>1978</v>
      </c>
      <c r="C67381" s="1648">
        <v>0</v>
      </c>
      <c r="D67381" s="1648">
        <v>0.3</v>
      </c>
      <c r="E67381" s="1648">
        <v>0</v>
      </c>
      <c r="F67381" s="1648">
        <v>0</v>
      </c>
      <c r="G67381" s="1648">
        <v>0</v>
      </c>
      <c r="H67381" s="1648">
        <v>0</v>
      </c>
      <c r="I67381" s="1648">
        <v>0</v>
      </c>
      <c r="J67381" s="1649">
        <f t="shared" si="2195"/>
        <v>0</v>
      </c>
      <c r="K67381" s="1649">
        <f t="shared" si="2196"/>
        <v>0.3</v>
      </c>
      <c r="M67381" s="1637"/>
    </row>
    <row r="67382" spans="1:13" ht="10">
      <c r="A67382" s="1636">
        <v>777814</v>
      </c>
      <c r="B67382" s="1636" t="s">
        <v>1954</v>
      </c>
      <c r="C67382" s="1648">
        <v>0</v>
      </c>
      <c r="D67382" s="1648">
        <v>0.3</v>
      </c>
      <c r="E67382" s="1648">
        <v>0</v>
      </c>
      <c r="F67382" s="1648">
        <v>0</v>
      </c>
      <c r="G67382" s="1648">
        <v>0</v>
      </c>
      <c r="H67382" s="1648">
        <v>0</v>
      </c>
      <c r="I67382" s="1648">
        <v>0</v>
      </c>
      <c r="J67382" s="1649">
        <f t="shared" si="2195"/>
        <v>0</v>
      </c>
      <c r="K67382" s="1649">
        <f t="shared" si="2196"/>
        <v>0.3</v>
      </c>
      <c r="M67382" s="1637"/>
    </row>
    <row r="67383" spans="1:13" ht="10">
      <c r="A67383" s="1636">
        <v>2785670</v>
      </c>
      <c r="B67383" s="1636" t="s">
        <v>1976</v>
      </c>
      <c r="C67383" s="1648">
        <v>0</v>
      </c>
      <c r="D67383" s="1648">
        <v>0.3</v>
      </c>
      <c r="E67383" s="1648">
        <v>0</v>
      </c>
      <c r="F67383" s="1648">
        <v>0</v>
      </c>
      <c r="G67383" s="1648">
        <v>0</v>
      </c>
      <c r="H67383" s="1648">
        <v>0</v>
      </c>
      <c r="I67383" s="1648">
        <v>0</v>
      </c>
      <c r="J67383" s="1649">
        <f t="shared" si="2195"/>
        <v>0</v>
      </c>
      <c r="K67383" s="1649">
        <f t="shared" si="2196"/>
        <v>0.3</v>
      </c>
      <c r="M67383" s="1637"/>
    </row>
    <row r="67384" spans="1:13" ht="10">
      <c r="A67384" s="1636">
        <v>2777615</v>
      </c>
      <c r="B67384" s="1636" t="s">
        <v>1976</v>
      </c>
      <c r="C67384" s="1648">
        <v>0</v>
      </c>
      <c r="D67384" s="1648">
        <v>0.3</v>
      </c>
      <c r="E67384" s="1648">
        <v>0</v>
      </c>
      <c r="F67384" s="1648">
        <v>0</v>
      </c>
      <c r="G67384" s="1648">
        <v>0</v>
      </c>
      <c r="H67384" s="1648">
        <v>0</v>
      </c>
      <c r="I67384" s="1648">
        <v>0</v>
      </c>
      <c r="J67384" s="1649">
        <f t="shared" si="2195"/>
        <v>0</v>
      </c>
      <c r="K67384" s="1649">
        <f t="shared" si="2196"/>
        <v>0.3</v>
      </c>
      <c r="M67384" s="1637"/>
    </row>
    <row r="67385" spans="1:13" ht="10">
      <c r="A67385" s="1636">
        <v>2785045</v>
      </c>
      <c r="B67385" s="1636" t="s">
        <v>1980</v>
      </c>
      <c r="C67385" s="1648">
        <v>0</v>
      </c>
      <c r="D67385" s="1648">
        <v>0.2</v>
      </c>
      <c r="E67385" s="1648">
        <v>0</v>
      </c>
      <c r="F67385" s="1648">
        <v>0</v>
      </c>
      <c r="G67385" s="1648">
        <v>0</v>
      </c>
      <c r="H67385" s="1648">
        <v>0</v>
      </c>
      <c r="I67385" s="1648">
        <v>0</v>
      </c>
      <c r="J67385" s="1649">
        <f t="shared" si="2195"/>
        <v>0</v>
      </c>
      <c r="K67385" s="1649">
        <f t="shared" si="2196"/>
        <v>0.2</v>
      </c>
      <c r="M67385" s="1637"/>
    </row>
    <row r="67386" spans="1:13" ht="10">
      <c r="A67386" s="1636">
        <v>42463</v>
      </c>
      <c r="B67386" s="1636" t="s">
        <v>1979</v>
      </c>
      <c r="C67386" s="1648">
        <v>0</v>
      </c>
      <c r="D67386" s="1648">
        <v>0.2</v>
      </c>
      <c r="E67386" s="1648">
        <v>0</v>
      </c>
      <c r="F67386" s="1648">
        <v>0</v>
      </c>
      <c r="G67386" s="1648">
        <v>0</v>
      </c>
      <c r="H67386" s="1648">
        <v>0</v>
      </c>
      <c r="I67386" s="1648">
        <v>0</v>
      </c>
      <c r="J67386" s="1649">
        <f t="shared" si="2195"/>
        <v>0</v>
      </c>
      <c r="K67386" s="1649">
        <f t="shared" si="2196"/>
        <v>0.2</v>
      </c>
      <c r="M67386" s="1637"/>
    </row>
    <row r="67387" spans="1:13" ht="10">
      <c r="A67387" s="1636">
        <v>1164131</v>
      </c>
      <c r="B67387" s="1636" t="s">
        <v>1789</v>
      </c>
      <c r="C67387" s="1648">
        <v>6100</v>
      </c>
      <c r="D67387" s="1648">
        <v>0.2</v>
      </c>
      <c r="E67387" s="1648">
        <v>0</v>
      </c>
      <c r="F67387" s="1648">
        <v>0</v>
      </c>
      <c r="G67387" s="1648">
        <v>0</v>
      </c>
      <c r="H67387" s="1648">
        <v>0</v>
      </c>
      <c r="I67387" s="1648">
        <v>0</v>
      </c>
      <c r="J67387" s="1649">
        <f t="shared" si="2195"/>
        <v>1220</v>
      </c>
      <c r="K67387" s="1649">
        <f t="shared" si="2196"/>
        <v>0.2</v>
      </c>
      <c r="M67387" s="1637"/>
    </row>
    <row r="67388" spans="1:13" ht="10">
      <c r="A67388" s="1636">
        <v>1659301</v>
      </c>
      <c r="B67388" s="1636" t="s">
        <v>1979</v>
      </c>
      <c r="C67388" s="1648">
        <v>0</v>
      </c>
      <c r="D67388" s="1648">
        <v>0.2</v>
      </c>
      <c r="E67388" s="1648">
        <v>0</v>
      </c>
      <c r="F67388" s="1648">
        <v>0</v>
      </c>
      <c r="G67388" s="1648">
        <v>0</v>
      </c>
      <c r="H67388" s="1648">
        <v>0</v>
      </c>
      <c r="I67388" s="1648">
        <v>0</v>
      </c>
      <c r="J67388" s="1649">
        <f t="shared" si="2195"/>
        <v>0</v>
      </c>
      <c r="K67388" s="1649">
        <f t="shared" si="2196"/>
        <v>0.2</v>
      </c>
      <c r="M67388" s="1637"/>
    </row>
    <row r="67389" spans="1:13" ht="10">
      <c r="A67389" s="1636">
        <v>1704041</v>
      </c>
      <c r="B67389" s="1636" t="s">
        <v>1979</v>
      </c>
      <c r="C67389" s="1648">
        <v>0</v>
      </c>
      <c r="D67389" s="1648">
        <v>0.2</v>
      </c>
      <c r="E67389" s="1648">
        <v>0</v>
      </c>
      <c r="F67389" s="1648">
        <v>0</v>
      </c>
      <c r="G67389" s="1648">
        <v>0</v>
      </c>
      <c r="H67389" s="1648">
        <v>0</v>
      </c>
      <c r="I67389" s="1648">
        <v>0</v>
      </c>
      <c r="J67389" s="1649">
        <f t="shared" si="2195"/>
        <v>0</v>
      </c>
      <c r="K67389" s="1649">
        <f t="shared" si="2196"/>
        <v>0.2</v>
      </c>
      <c r="M67389" s="1637"/>
    </row>
    <row r="67390" spans="1:13" ht="10">
      <c r="A67390" s="1636">
        <v>2699758</v>
      </c>
      <c r="B67390" s="1636" t="s">
        <v>1979</v>
      </c>
      <c r="C67390" s="1648">
        <v>0</v>
      </c>
      <c r="D67390" s="1648">
        <v>0.2</v>
      </c>
      <c r="E67390" s="1648">
        <v>0</v>
      </c>
      <c r="F67390" s="1648">
        <v>0</v>
      </c>
      <c r="G67390" s="1648">
        <v>0</v>
      </c>
      <c r="H67390" s="1648">
        <v>0</v>
      </c>
      <c r="I67390" s="1648">
        <v>0</v>
      </c>
      <c r="J67390" s="1649">
        <f t="shared" si="2195"/>
        <v>0</v>
      </c>
      <c r="K67390" s="1649">
        <f t="shared" si="2196"/>
        <v>0.2</v>
      </c>
      <c r="M67390" s="1637"/>
    </row>
    <row r="67391" spans="1:13" ht="10">
      <c r="A67391" s="1636">
        <v>3092522</v>
      </c>
      <c r="B67391" s="1636" t="s">
        <v>1963</v>
      </c>
      <c r="C67391" s="1648">
        <v>8040</v>
      </c>
      <c r="D67391" s="1648">
        <v>1</v>
      </c>
      <c r="E67391" s="1648">
        <v>0</v>
      </c>
      <c r="F67391" s="1648">
        <v>0</v>
      </c>
      <c r="G67391" s="1648">
        <v>0</v>
      </c>
      <c r="H67391" s="1648">
        <v>0</v>
      </c>
      <c r="I67391" s="1648">
        <v>0</v>
      </c>
      <c r="J67391" s="1649">
        <f t="shared" si="2195"/>
        <v>8040</v>
      </c>
      <c r="K67391" s="1649">
        <f t="shared" si="2196"/>
        <v>1</v>
      </c>
      <c r="M67391" s="1637"/>
    </row>
    <row r="67392" spans="1:13" ht="10">
      <c r="A67392" s="1636">
        <v>2293650</v>
      </c>
      <c r="B67392" s="1636" t="s">
        <v>1999</v>
      </c>
      <c r="C67392" s="1648">
        <v>10900</v>
      </c>
      <c r="D67392" s="1648">
        <v>1</v>
      </c>
      <c r="E67392" s="1648">
        <v>0</v>
      </c>
      <c r="F67392" s="1648">
        <v>0</v>
      </c>
      <c r="G67392" s="1648">
        <v>0</v>
      </c>
      <c r="H67392" s="1648">
        <v>0</v>
      </c>
      <c r="I67392" s="1648">
        <v>0</v>
      </c>
      <c r="J67392" s="1649">
        <f t="shared" si="2195"/>
        <v>10900</v>
      </c>
      <c r="K67392" s="1649">
        <f t="shared" si="2196"/>
        <v>1</v>
      </c>
      <c r="M67392" s="1637"/>
    </row>
    <row r="67393" spans="1:13" ht="10">
      <c r="A67393" s="1636">
        <v>679373</v>
      </c>
      <c r="B67393" s="1636" t="s">
        <v>2000</v>
      </c>
      <c r="C67393" s="1648">
        <v>40950</v>
      </c>
      <c r="D67393" s="1648">
        <v>1</v>
      </c>
      <c r="E67393" s="1648">
        <v>0</v>
      </c>
      <c r="F67393" s="1648">
        <v>0</v>
      </c>
      <c r="G67393" s="1648">
        <v>0</v>
      </c>
      <c r="H67393" s="1648">
        <v>0</v>
      </c>
      <c r="I67393" s="1648">
        <v>0</v>
      </c>
      <c r="J67393" s="1649">
        <f t="shared" si="2195"/>
        <v>40950</v>
      </c>
      <c r="K67393" s="1649">
        <f t="shared" si="2196"/>
        <v>1</v>
      </c>
      <c r="M67393" s="1637"/>
    </row>
    <row r="67394" spans="1:13" ht="10">
      <c r="A67394" s="1636">
        <v>2282588</v>
      </c>
      <c r="B67394" s="1636" t="s">
        <v>1963</v>
      </c>
      <c r="C67394" s="1648">
        <v>12400</v>
      </c>
      <c r="D67394" s="1648">
        <v>1</v>
      </c>
      <c r="E67394" s="1648">
        <v>0</v>
      </c>
      <c r="F67394" s="1648">
        <v>0</v>
      </c>
      <c r="G67394" s="1648">
        <v>0</v>
      </c>
      <c r="H67394" s="1648">
        <v>0</v>
      </c>
      <c r="I67394" s="1648">
        <v>0</v>
      </c>
      <c r="J67394" s="1649">
        <f t="shared" si="2195"/>
        <v>12400</v>
      </c>
      <c r="K67394" s="1649">
        <f t="shared" si="2196"/>
        <v>1</v>
      </c>
      <c r="M67394" s="1637"/>
    </row>
    <row r="67395" spans="1:13" ht="10">
      <c r="A67395" s="1636">
        <v>3123298</v>
      </c>
      <c r="B67395" s="1636" t="s">
        <v>1977</v>
      </c>
      <c r="C67395" s="1648">
        <v>6410</v>
      </c>
      <c r="D67395" s="1648">
        <v>1</v>
      </c>
      <c r="E67395" s="1648">
        <v>0</v>
      </c>
      <c r="F67395" s="1648">
        <v>0</v>
      </c>
      <c r="G67395" s="1648">
        <v>0</v>
      </c>
      <c r="H67395" s="1648">
        <v>0</v>
      </c>
      <c r="I67395" s="1648">
        <v>0</v>
      </c>
      <c r="J67395" s="1649">
        <f t="shared" ref="J67395:J67458" si="2197">C67395*K67395</f>
        <v>6410</v>
      </c>
      <c r="K67395" s="1649">
        <f t="shared" ref="K67395:K67458" si="2198">SUM(D67395:I67395)</f>
        <v>1</v>
      </c>
      <c r="M67395" s="1637"/>
    </row>
    <row r="67396" spans="1:13" ht="10">
      <c r="A67396" s="1636">
        <v>3092026</v>
      </c>
      <c r="B67396" s="1636" t="s">
        <v>1963</v>
      </c>
      <c r="C67396" s="1648">
        <v>11650</v>
      </c>
      <c r="D67396" s="1648">
        <v>1</v>
      </c>
      <c r="E67396" s="1648">
        <v>0</v>
      </c>
      <c r="F67396" s="1648">
        <v>0</v>
      </c>
      <c r="G67396" s="1648">
        <v>0</v>
      </c>
      <c r="H67396" s="1648">
        <v>0</v>
      </c>
      <c r="I67396" s="1648">
        <v>0</v>
      </c>
      <c r="J67396" s="1649">
        <f t="shared" si="2197"/>
        <v>11650</v>
      </c>
      <c r="K67396" s="1649">
        <f t="shared" si="2198"/>
        <v>1</v>
      </c>
      <c r="M67396" s="1637"/>
    </row>
    <row r="67397" spans="1:13" ht="10">
      <c r="A67397" s="1636">
        <v>3093768</v>
      </c>
      <c r="B67397" s="1636" t="s">
        <v>1946</v>
      </c>
      <c r="C67397" s="1648">
        <v>12600</v>
      </c>
      <c r="D67397" s="1648">
        <v>1</v>
      </c>
      <c r="E67397" s="1648">
        <v>0</v>
      </c>
      <c r="F67397" s="1648">
        <v>0</v>
      </c>
      <c r="G67397" s="1648">
        <v>0</v>
      </c>
      <c r="H67397" s="1648">
        <v>0</v>
      </c>
      <c r="I67397" s="1648">
        <v>0</v>
      </c>
      <c r="J67397" s="1649">
        <f t="shared" si="2197"/>
        <v>12600</v>
      </c>
      <c r="K67397" s="1649">
        <f t="shared" si="2198"/>
        <v>1</v>
      </c>
      <c r="M67397" s="1637"/>
    </row>
    <row r="67398" spans="1:13" ht="10">
      <c r="A67398" s="1636">
        <v>2799409</v>
      </c>
      <c r="B67398" s="1636" t="s">
        <v>1700</v>
      </c>
      <c r="C67398" s="1648">
        <v>4120</v>
      </c>
      <c r="D67398" s="1648">
        <v>1</v>
      </c>
      <c r="E67398" s="1648">
        <v>0</v>
      </c>
      <c r="F67398" s="1648">
        <v>0</v>
      </c>
      <c r="G67398" s="1648">
        <v>0</v>
      </c>
      <c r="H67398" s="1648">
        <v>0</v>
      </c>
      <c r="I67398" s="1648">
        <v>0</v>
      </c>
      <c r="J67398" s="1649">
        <f t="shared" si="2197"/>
        <v>4120</v>
      </c>
      <c r="K67398" s="1649">
        <f t="shared" si="2198"/>
        <v>1</v>
      </c>
      <c r="M67398" s="1637"/>
    </row>
    <row r="67399" spans="1:13" ht="10">
      <c r="A67399" s="1636">
        <v>1422012</v>
      </c>
      <c r="B67399" s="1636" t="s">
        <v>1696</v>
      </c>
      <c r="C67399" s="1648">
        <v>12000</v>
      </c>
      <c r="D67399" s="1648">
        <v>1</v>
      </c>
      <c r="E67399" s="1648">
        <v>0</v>
      </c>
      <c r="F67399" s="1648">
        <v>0</v>
      </c>
      <c r="G67399" s="1648">
        <v>0</v>
      </c>
      <c r="H67399" s="1648">
        <v>0</v>
      </c>
      <c r="I67399" s="1648">
        <v>0</v>
      </c>
      <c r="J67399" s="1649">
        <f t="shared" si="2197"/>
        <v>12000</v>
      </c>
      <c r="K67399" s="1649">
        <f t="shared" si="2198"/>
        <v>1</v>
      </c>
      <c r="M67399" s="1637"/>
    </row>
    <row r="67400" spans="1:13" ht="10">
      <c r="A67400" s="1636">
        <v>3161328</v>
      </c>
      <c r="B67400" s="1636" t="s">
        <v>1653</v>
      </c>
      <c r="C67400" s="1648">
        <v>8220</v>
      </c>
      <c r="D67400" s="1648">
        <v>1</v>
      </c>
      <c r="E67400" s="1648">
        <v>0</v>
      </c>
      <c r="F67400" s="1648">
        <v>0</v>
      </c>
      <c r="G67400" s="1648">
        <v>0</v>
      </c>
      <c r="H67400" s="1648">
        <v>0</v>
      </c>
      <c r="I67400" s="1648">
        <v>0</v>
      </c>
      <c r="J67400" s="1649">
        <f t="shared" si="2197"/>
        <v>8220</v>
      </c>
      <c r="K67400" s="1649">
        <f t="shared" si="2198"/>
        <v>1</v>
      </c>
      <c r="M67400" s="1637"/>
    </row>
    <row r="67401" spans="1:13" ht="10">
      <c r="A67401" s="1636">
        <v>2417021</v>
      </c>
      <c r="B67401" s="1636" t="s">
        <v>1989</v>
      </c>
      <c r="C67401" s="1648">
        <v>0</v>
      </c>
      <c r="D67401" s="1648">
        <v>1</v>
      </c>
      <c r="E67401" s="1648">
        <v>0</v>
      </c>
      <c r="F67401" s="1648">
        <v>0</v>
      </c>
      <c r="G67401" s="1648">
        <v>0</v>
      </c>
      <c r="H67401" s="1648">
        <v>0</v>
      </c>
      <c r="I67401" s="1648">
        <v>0</v>
      </c>
      <c r="J67401" s="1649">
        <f t="shared" si="2197"/>
        <v>0</v>
      </c>
      <c r="K67401" s="1649">
        <f t="shared" si="2198"/>
        <v>1</v>
      </c>
      <c r="M67401" s="1637"/>
    </row>
    <row r="67402" spans="1:13" ht="10">
      <c r="A67402" s="1636">
        <v>2417021</v>
      </c>
      <c r="B67402" s="1636" t="s">
        <v>1963</v>
      </c>
      <c r="C67402" s="1648">
        <v>18850</v>
      </c>
      <c r="D67402" s="1648">
        <v>1</v>
      </c>
      <c r="E67402" s="1648">
        <v>0</v>
      </c>
      <c r="F67402" s="1648">
        <v>0</v>
      </c>
      <c r="G67402" s="1648">
        <v>0</v>
      </c>
      <c r="H67402" s="1648">
        <v>0</v>
      </c>
      <c r="I67402" s="1648">
        <v>0</v>
      </c>
      <c r="J67402" s="1649">
        <f t="shared" si="2197"/>
        <v>18850</v>
      </c>
      <c r="K67402" s="1649">
        <f t="shared" si="2198"/>
        <v>1</v>
      </c>
      <c r="M67402" s="1637"/>
    </row>
    <row r="67403" spans="1:13" ht="10">
      <c r="A67403" s="1636">
        <v>630132</v>
      </c>
      <c r="B67403" s="1636" t="s">
        <v>1946</v>
      </c>
      <c r="C67403" s="1648">
        <v>13500</v>
      </c>
      <c r="D67403" s="1648">
        <v>1</v>
      </c>
      <c r="E67403" s="1648">
        <v>0</v>
      </c>
      <c r="F67403" s="1648">
        <v>0</v>
      </c>
      <c r="G67403" s="1648">
        <v>0</v>
      </c>
      <c r="H67403" s="1648">
        <v>0</v>
      </c>
      <c r="I67403" s="1648">
        <v>0</v>
      </c>
      <c r="J67403" s="1649">
        <f t="shared" si="2197"/>
        <v>13500</v>
      </c>
      <c r="K67403" s="1649">
        <f t="shared" si="2198"/>
        <v>1</v>
      </c>
      <c r="M67403" s="1637"/>
    </row>
    <row r="67404" spans="1:13" ht="10">
      <c r="A67404" s="1636">
        <v>2989422</v>
      </c>
      <c r="B67404" s="1636" t="s">
        <v>1966</v>
      </c>
      <c r="C67404" s="1648">
        <v>10250</v>
      </c>
      <c r="D67404" s="1648">
        <v>1</v>
      </c>
      <c r="E67404" s="1648">
        <v>0</v>
      </c>
      <c r="F67404" s="1648">
        <v>0</v>
      </c>
      <c r="G67404" s="1648">
        <v>0</v>
      </c>
      <c r="H67404" s="1648">
        <v>0</v>
      </c>
      <c r="I67404" s="1648">
        <v>0</v>
      </c>
      <c r="J67404" s="1649">
        <f t="shared" si="2197"/>
        <v>10250</v>
      </c>
      <c r="K67404" s="1649">
        <f t="shared" si="2198"/>
        <v>1</v>
      </c>
      <c r="M67404" s="1637"/>
    </row>
    <row r="67405" spans="1:13" ht="10">
      <c r="A67405" s="1636">
        <v>2434781</v>
      </c>
      <c r="B67405" s="1636" t="s">
        <v>1989</v>
      </c>
      <c r="C67405" s="1648">
        <v>0</v>
      </c>
      <c r="D67405" s="1648">
        <v>1</v>
      </c>
      <c r="E67405" s="1648">
        <v>0</v>
      </c>
      <c r="F67405" s="1648">
        <v>0</v>
      </c>
      <c r="G67405" s="1648">
        <v>0</v>
      </c>
      <c r="H67405" s="1648">
        <v>0</v>
      </c>
      <c r="I67405" s="1648">
        <v>0</v>
      </c>
      <c r="J67405" s="1649">
        <f t="shared" si="2197"/>
        <v>0</v>
      </c>
      <c r="K67405" s="1649">
        <f t="shared" si="2198"/>
        <v>1</v>
      </c>
      <c r="M67405" s="1637"/>
    </row>
    <row r="67406" spans="1:13" ht="10">
      <c r="A67406" s="1636">
        <v>2838523</v>
      </c>
      <c r="B67406" s="1636" t="s">
        <v>1636</v>
      </c>
      <c r="C67406" s="1648">
        <v>8250</v>
      </c>
      <c r="D67406" s="1648">
        <v>1</v>
      </c>
      <c r="E67406" s="1648">
        <v>0</v>
      </c>
      <c r="F67406" s="1648">
        <v>0</v>
      </c>
      <c r="G67406" s="1648">
        <v>0</v>
      </c>
      <c r="H67406" s="1648">
        <v>0</v>
      </c>
      <c r="I67406" s="1648">
        <v>0</v>
      </c>
      <c r="J67406" s="1649">
        <f t="shared" si="2197"/>
        <v>8250</v>
      </c>
      <c r="K67406" s="1649">
        <f t="shared" si="2198"/>
        <v>1</v>
      </c>
      <c r="M67406" s="1637"/>
    </row>
    <row r="67407" spans="1:13" ht="10">
      <c r="A67407" s="1636">
        <v>2855529</v>
      </c>
      <c r="B67407" s="1636" t="s">
        <v>1988</v>
      </c>
      <c r="C67407" s="1648">
        <v>29500</v>
      </c>
      <c r="D67407" s="1648">
        <v>1</v>
      </c>
      <c r="E67407" s="1648">
        <v>0</v>
      </c>
      <c r="F67407" s="1648">
        <v>0</v>
      </c>
      <c r="G67407" s="1648">
        <v>0</v>
      </c>
      <c r="H67407" s="1648">
        <v>0</v>
      </c>
      <c r="I67407" s="1648">
        <v>0</v>
      </c>
      <c r="J67407" s="1649">
        <f t="shared" si="2197"/>
        <v>29500</v>
      </c>
      <c r="K67407" s="1649">
        <f t="shared" si="2198"/>
        <v>1</v>
      </c>
      <c r="M67407" s="1637"/>
    </row>
    <row r="67408" spans="1:13" ht="10">
      <c r="A67408" s="1636">
        <v>1759726</v>
      </c>
      <c r="B67408" s="1636" t="s">
        <v>1649</v>
      </c>
      <c r="C67408" s="1648">
        <v>16800</v>
      </c>
      <c r="D67408" s="1648">
        <v>1</v>
      </c>
      <c r="E67408" s="1648">
        <v>0</v>
      </c>
      <c r="F67408" s="1648">
        <v>0</v>
      </c>
      <c r="G67408" s="1648">
        <v>0</v>
      </c>
      <c r="H67408" s="1648">
        <v>0</v>
      </c>
      <c r="I67408" s="1648">
        <v>0</v>
      </c>
      <c r="J67408" s="1649">
        <f t="shared" si="2197"/>
        <v>16800</v>
      </c>
      <c r="K67408" s="1649">
        <f t="shared" si="2198"/>
        <v>1</v>
      </c>
      <c r="M67408" s="1637"/>
    </row>
    <row r="67409" spans="1:13" ht="10">
      <c r="A67409" s="1636">
        <v>2716498</v>
      </c>
      <c r="B67409" s="1636" t="s">
        <v>1981</v>
      </c>
      <c r="C67409" s="1648">
        <v>11600</v>
      </c>
      <c r="D67409" s="1648">
        <v>1</v>
      </c>
      <c r="E67409" s="1648">
        <v>0</v>
      </c>
      <c r="F67409" s="1648">
        <v>0</v>
      </c>
      <c r="G67409" s="1648">
        <v>0</v>
      </c>
      <c r="H67409" s="1648">
        <v>0</v>
      </c>
      <c r="I67409" s="1648">
        <v>0</v>
      </c>
      <c r="J67409" s="1649">
        <f t="shared" si="2197"/>
        <v>11600</v>
      </c>
      <c r="K67409" s="1649">
        <f t="shared" si="2198"/>
        <v>1</v>
      </c>
      <c r="M67409" s="1637"/>
    </row>
    <row r="67410" spans="1:13" ht="10">
      <c r="A67410" s="1636">
        <v>2733155</v>
      </c>
      <c r="B67410" s="1636" t="s">
        <v>1952</v>
      </c>
      <c r="C67410" s="1648">
        <v>45300</v>
      </c>
      <c r="D67410" s="1648">
        <v>1</v>
      </c>
      <c r="E67410" s="1648">
        <v>0</v>
      </c>
      <c r="F67410" s="1648">
        <v>0</v>
      </c>
      <c r="G67410" s="1648">
        <v>0</v>
      </c>
      <c r="H67410" s="1648">
        <v>0</v>
      </c>
      <c r="I67410" s="1648">
        <v>0</v>
      </c>
      <c r="J67410" s="1649">
        <f t="shared" si="2197"/>
        <v>45300</v>
      </c>
      <c r="K67410" s="1649">
        <f t="shared" si="2198"/>
        <v>1</v>
      </c>
      <c r="M67410" s="1637"/>
    </row>
    <row r="67411" spans="1:13" ht="10">
      <c r="A67411" s="1636">
        <v>1720435</v>
      </c>
      <c r="B67411" s="1636" t="s">
        <v>1977</v>
      </c>
      <c r="C67411" s="1648">
        <v>7340</v>
      </c>
      <c r="D67411" s="1648">
        <v>1</v>
      </c>
      <c r="E67411" s="1648">
        <v>0</v>
      </c>
      <c r="F67411" s="1648">
        <v>0</v>
      </c>
      <c r="G67411" s="1648">
        <v>0</v>
      </c>
      <c r="H67411" s="1648">
        <v>0</v>
      </c>
      <c r="I67411" s="1648">
        <v>0</v>
      </c>
      <c r="J67411" s="1649">
        <f t="shared" si="2197"/>
        <v>7340</v>
      </c>
      <c r="K67411" s="1649">
        <f t="shared" si="2198"/>
        <v>1</v>
      </c>
      <c r="M67411" s="1637"/>
    </row>
    <row r="67412" spans="1:13" ht="10">
      <c r="A67412" s="1636">
        <v>2434740</v>
      </c>
      <c r="B67412" s="1636" t="s">
        <v>2013</v>
      </c>
      <c r="C67412" s="1648">
        <v>40950</v>
      </c>
      <c r="D67412" s="1648">
        <v>1</v>
      </c>
      <c r="E67412" s="1648">
        <v>0</v>
      </c>
      <c r="F67412" s="1648">
        <v>0</v>
      </c>
      <c r="G67412" s="1648">
        <v>0</v>
      </c>
      <c r="H67412" s="1648">
        <v>0</v>
      </c>
      <c r="I67412" s="1648">
        <v>0</v>
      </c>
      <c r="J67412" s="1649">
        <f t="shared" si="2197"/>
        <v>40950</v>
      </c>
      <c r="K67412" s="1649">
        <f t="shared" si="2198"/>
        <v>1</v>
      </c>
      <c r="M67412" s="1637"/>
    </row>
    <row r="67413" spans="1:13" ht="10">
      <c r="A67413" s="1636">
        <v>1644244</v>
      </c>
      <c r="B67413" s="1636" t="s">
        <v>1644</v>
      </c>
      <c r="C67413" s="1648">
        <v>27550</v>
      </c>
      <c r="D67413" s="1648">
        <v>1</v>
      </c>
      <c r="E67413" s="1648">
        <v>0</v>
      </c>
      <c r="F67413" s="1648">
        <v>0</v>
      </c>
      <c r="G67413" s="1648">
        <v>0</v>
      </c>
      <c r="H67413" s="1648">
        <v>0</v>
      </c>
      <c r="I67413" s="1648">
        <v>0</v>
      </c>
      <c r="J67413" s="1649">
        <f t="shared" si="2197"/>
        <v>27550</v>
      </c>
      <c r="K67413" s="1649">
        <f t="shared" si="2198"/>
        <v>1</v>
      </c>
      <c r="M67413" s="1637"/>
    </row>
    <row r="67414" spans="1:13" ht="10">
      <c r="A67414" s="1636">
        <v>2378273</v>
      </c>
      <c r="B67414" s="1636" t="s">
        <v>2009</v>
      </c>
      <c r="C67414" s="1648">
        <v>13450</v>
      </c>
      <c r="D67414" s="1648">
        <v>1</v>
      </c>
      <c r="E67414" s="1648">
        <v>0</v>
      </c>
      <c r="F67414" s="1648">
        <v>0</v>
      </c>
      <c r="G67414" s="1648">
        <v>0</v>
      </c>
      <c r="H67414" s="1648">
        <v>0</v>
      </c>
      <c r="I67414" s="1648">
        <v>0</v>
      </c>
      <c r="J67414" s="1649">
        <f t="shared" si="2197"/>
        <v>13450</v>
      </c>
      <c r="K67414" s="1649">
        <f t="shared" si="2198"/>
        <v>1</v>
      </c>
      <c r="M67414" s="1637"/>
    </row>
    <row r="67415" spans="1:13" ht="10">
      <c r="A67415" s="1636">
        <v>2378273</v>
      </c>
      <c r="B67415" s="1636" t="s">
        <v>1999</v>
      </c>
      <c r="C67415" s="1648">
        <v>11800</v>
      </c>
      <c r="D67415" s="1648">
        <v>1</v>
      </c>
      <c r="E67415" s="1648">
        <v>0</v>
      </c>
      <c r="F67415" s="1648">
        <v>0</v>
      </c>
      <c r="G67415" s="1648">
        <v>0</v>
      </c>
      <c r="H67415" s="1648">
        <v>0</v>
      </c>
      <c r="I67415" s="1648">
        <v>0</v>
      </c>
      <c r="J67415" s="1649">
        <f t="shared" si="2197"/>
        <v>11800</v>
      </c>
      <c r="K67415" s="1649">
        <f t="shared" si="2198"/>
        <v>1</v>
      </c>
      <c r="M67415" s="1637"/>
    </row>
    <row r="67416" spans="1:13" ht="10">
      <c r="A67416" s="1636">
        <v>3125381</v>
      </c>
      <c r="B67416" s="1636" t="s">
        <v>1657</v>
      </c>
      <c r="C67416" s="1648">
        <v>40050</v>
      </c>
      <c r="D67416" s="1648">
        <v>1</v>
      </c>
      <c r="E67416" s="1648">
        <v>0</v>
      </c>
      <c r="F67416" s="1648">
        <v>0</v>
      </c>
      <c r="G67416" s="1648">
        <v>0</v>
      </c>
      <c r="H67416" s="1648">
        <v>0</v>
      </c>
      <c r="I67416" s="1648">
        <v>0</v>
      </c>
      <c r="J67416" s="1649">
        <f t="shared" si="2197"/>
        <v>40050</v>
      </c>
      <c r="K67416" s="1649">
        <f t="shared" si="2198"/>
        <v>1</v>
      </c>
      <c r="M67416" s="1637"/>
    </row>
    <row r="67417" spans="1:13" ht="10">
      <c r="A67417" s="1636">
        <v>2540983</v>
      </c>
      <c r="B67417" s="1636" t="s">
        <v>1986</v>
      </c>
      <c r="C67417" s="1648">
        <v>16200</v>
      </c>
      <c r="D67417" s="1648">
        <v>1</v>
      </c>
      <c r="E67417" s="1648">
        <v>0</v>
      </c>
      <c r="F67417" s="1648">
        <v>0</v>
      </c>
      <c r="G67417" s="1648">
        <v>0</v>
      </c>
      <c r="H67417" s="1648">
        <v>0</v>
      </c>
      <c r="I67417" s="1648">
        <v>0</v>
      </c>
      <c r="J67417" s="1649">
        <f t="shared" si="2197"/>
        <v>16200</v>
      </c>
      <c r="K67417" s="1649">
        <f t="shared" si="2198"/>
        <v>1</v>
      </c>
      <c r="M67417" s="1637"/>
    </row>
    <row r="67418" spans="1:13" ht="10">
      <c r="A67418" s="1636">
        <v>1323969</v>
      </c>
      <c r="B67418" s="1636" t="s">
        <v>1639</v>
      </c>
      <c r="C67418" s="1648">
        <v>16200</v>
      </c>
      <c r="D67418" s="1648">
        <v>1</v>
      </c>
      <c r="E67418" s="1648">
        <v>0</v>
      </c>
      <c r="F67418" s="1648">
        <v>0</v>
      </c>
      <c r="G67418" s="1648">
        <v>0</v>
      </c>
      <c r="H67418" s="1648">
        <v>0</v>
      </c>
      <c r="I67418" s="1648">
        <v>0</v>
      </c>
      <c r="J67418" s="1649">
        <f t="shared" si="2197"/>
        <v>16200</v>
      </c>
      <c r="K67418" s="1649">
        <f t="shared" si="2198"/>
        <v>1</v>
      </c>
      <c r="M67418" s="1637"/>
    </row>
    <row r="67419" spans="1:13" ht="10">
      <c r="A67419" s="1636">
        <v>2409344</v>
      </c>
      <c r="B67419" s="1636" t="s">
        <v>1720</v>
      </c>
      <c r="C67419" s="1648">
        <v>13550</v>
      </c>
      <c r="D67419" s="1648">
        <v>1</v>
      </c>
      <c r="E67419" s="1648">
        <v>0</v>
      </c>
      <c r="F67419" s="1648">
        <v>0</v>
      </c>
      <c r="G67419" s="1648">
        <v>0</v>
      </c>
      <c r="H67419" s="1648">
        <v>0</v>
      </c>
      <c r="I67419" s="1648">
        <v>0</v>
      </c>
      <c r="J67419" s="1649">
        <f t="shared" si="2197"/>
        <v>13550</v>
      </c>
      <c r="K67419" s="1649">
        <f t="shared" si="2198"/>
        <v>1</v>
      </c>
      <c r="M67419" s="1637"/>
    </row>
    <row r="67420" spans="1:13" ht="10">
      <c r="A67420" s="1636">
        <v>3061339</v>
      </c>
      <c r="B67420" s="1636" t="s">
        <v>2052</v>
      </c>
      <c r="C67420" s="1648">
        <v>47000</v>
      </c>
      <c r="D67420" s="1648">
        <v>1</v>
      </c>
      <c r="E67420" s="1648">
        <v>0</v>
      </c>
      <c r="F67420" s="1648">
        <v>0</v>
      </c>
      <c r="G67420" s="1648">
        <v>0</v>
      </c>
      <c r="H67420" s="1648">
        <v>0</v>
      </c>
      <c r="I67420" s="1648">
        <v>0</v>
      </c>
      <c r="J67420" s="1649">
        <f t="shared" si="2197"/>
        <v>47000</v>
      </c>
      <c r="K67420" s="1649">
        <f t="shared" si="2198"/>
        <v>1</v>
      </c>
      <c r="M67420" s="1637"/>
    </row>
    <row r="67421" spans="1:13" ht="10">
      <c r="A67421" s="1636">
        <v>2480594</v>
      </c>
      <c r="B67421" s="1636" t="s">
        <v>1989</v>
      </c>
      <c r="C67421" s="1648">
        <v>0</v>
      </c>
      <c r="D67421" s="1648">
        <v>1</v>
      </c>
      <c r="E67421" s="1648">
        <v>0</v>
      </c>
      <c r="F67421" s="1648">
        <v>0</v>
      </c>
      <c r="G67421" s="1648">
        <v>0</v>
      </c>
      <c r="H67421" s="1648">
        <v>0</v>
      </c>
      <c r="I67421" s="1648">
        <v>0</v>
      </c>
      <c r="J67421" s="1649">
        <f t="shared" si="2197"/>
        <v>0</v>
      </c>
      <c r="K67421" s="1649">
        <f t="shared" si="2198"/>
        <v>1</v>
      </c>
      <c r="M67421" s="1637"/>
    </row>
    <row r="67422" spans="1:13" ht="10">
      <c r="A67422" s="1636">
        <v>1856997</v>
      </c>
      <c r="B67422" s="1636" t="s">
        <v>1963</v>
      </c>
      <c r="C67422" s="1648">
        <v>12750</v>
      </c>
      <c r="D67422" s="1648">
        <v>1</v>
      </c>
      <c r="E67422" s="1648">
        <v>0</v>
      </c>
      <c r="F67422" s="1648">
        <v>0</v>
      </c>
      <c r="G67422" s="1648">
        <v>0</v>
      </c>
      <c r="H67422" s="1648">
        <v>0</v>
      </c>
      <c r="I67422" s="1648">
        <v>0</v>
      </c>
      <c r="J67422" s="1649">
        <f t="shared" si="2197"/>
        <v>12750</v>
      </c>
      <c r="K67422" s="1649">
        <f t="shared" si="2198"/>
        <v>1</v>
      </c>
      <c r="M67422" s="1637"/>
    </row>
    <row r="67423" spans="1:13" ht="10">
      <c r="A67423" s="1636">
        <v>1037235</v>
      </c>
      <c r="B67423" s="1636" t="s">
        <v>1673</v>
      </c>
      <c r="C67423" s="1648">
        <v>3840</v>
      </c>
      <c r="D67423" s="1648">
        <v>1</v>
      </c>
      <c r="E67423" s="1648">
        <v>0</v>
      </c>
      <c r="F67423" s="1648">
        <v>0</v>
      </c>
      <c r="G67423" s="1648">
        <v>0</v>
      </c>
      <c r="H67423" s="1648">
        <v>0</v>
      </c>
      <c r="I67423" s="1648">
        <v>0</v>
      </c>
      <c r="J67423" s="1649">
        <f t="shared" si="2197"/>
        <v>3840</v>
      </c>
      <c r="K67423" s="1649">
        <f t="shared" si="2198"/>
        <v>1</v>
      </c>
      <c r="M67423" s="1637"/>
    </row>
    <row r="67424" spans="1:13" ht="10">
      <c r="A67424" s="1636">
        <v>2721439</v>
      </c>
      <c r="B67424" s="1636" t="s">
        <v>1985</v>
      </c>
      <c r="C67424" s="1648">
        <v>20850</v>
      </c>
      <c r="D67424" s="1648">
        <v>1</v>
      </c>
      <c r="E67424" s="1648">
        <v>0</v>
      </c>
      <c r="F67424" s="1648">
        <v>0</v>
      </c>
      <c r="G67424" s="1648">
        <v>0</v>
      </c>
      <c r="H67424" s="1648">
        <v>0</v>
      </c>
      <c r="I67424" s="1648">
        <v>0</v>
      </c>
      <c r="J67424" s="1649">
        <f t="shared" si="2197"/>
        <v>20850</v>
      </c>
      <c r="K67424" s="1649">
        <f t="shared" si="2198"/>
        <v>1</v>
      </c>
      <c r="M67424" s="1637"/>
    </row>
    <row r="67425" spans="1:13" ht="10">
      <c r="A67425" s="1636">
        <v>2721439</v>
      </c>
      <c r="B67425" s="1636" t="s">
        <v>2015</v>
      </c>
      <c r="C67425" s="1648">
        <v>26450</v>
      </c>
      <c r="D67425" s="1648">
        <v>1</v>
      </c>
      <c r="E67425" s="1648">
        <v>0</v>
      </c>
      <c r="F67425" s="1648">
        <v>0</v>
      </c>
      <c r="G67425" s="1648">
        <v>0</v>
      </c>
      <c r="H67425" s="1648">
        <v>0</v>
      </c>
      <c r="I67425" s="1648">
        <v>0</v>
      </c>
      <c r="J67425" s="1649">
        <f t="shared" si="2197"/>
        <v>26450</v>
      </c>
      <c r="K67425" s="1649">
        <f t="shared" si="2198"/>
        <v>1</v>
      </c>
      <c r="M67425" s="1637"/>
    </row>
    <row r="67426" spans="1:13" ht="10">
      <c r="A67426" s="1636">
        <v>3159865</v>
      </c>
      <c r="B67426" s="1636" t="s">
        <v>1636</v>
      </c>
      <c r="C67426" s="1648">
        <v>6020</v>
      </c>
      <c r="D67426" s="1648">
        <v>1</v>
      </c>
      <c r="E67426" s="1648">
        <v>0</v>
      </c>
      <c r="F67426" s="1648">
        <v>0</v>
      </c>
      <c r="G67426" s="1648">
        <v>0</v>
      </c>
      <c r="H67426" s="1648">
        <v>0</v>
      </c>
      <c r="I67426" s="1648">
        <v>0</v>
      </c>
      <c r="J67426" s="1649">
        <f t="shared" si="2197"/>
        <v>6020</v>
      </c>
      <c r="K67426" s="1649">
        <f t="shared" si="2198"/>
        <v>1</v>
      </c>
      <c r="M67426" s="1637"/>
    </row>
    <row r="67427" spans="1:13" ht="10">
      <c r="A67427" s="1636">
        <v>855081</v>
      </c>
      <c r="B67427" s="1636" t="s">
        <v>1993</v>
      </c>
      <c r="C67427" s="1648">
        <v>13800</v>
      </c>
      <c r="D67427" s="1648">
        <v>1</v>
      </c>
      <c r="E67427" s="1648">
        <v>0</v>
      </c>
      <c r="F67427" s="1648">
        <v>0</v>
      </c>
      <c r="G67427" s="1648">
        <v>0</v>
      </c>
      <c r="H67427" s="1648">
        <v>0</v>
      </c>
      <c r="I67427" s="1648">
        <v>0</v>
      </c>
      <c r="J67427" s="1649">
        <f t="shared" si="2197"/>
        <v>13800</v>
      </c>
      <c r="K67427" s="1649">
        <f t="shared" si="2198"/>
        <v>1</v>
      </c>
      <c r="M67427" s="1637"/>
    </row>
    <row r="67428" spans="1:13" ht="10">
      <c r="A67428" s="1636">
        <v>895398</v>
      </c>
      <c r="B67428" s="1636" t="s">
        <v>1688</v>
      </c>
      <c r="C67428" s="1648">
        <v>11500</v>
      </c>
      <c r="D67428" s="1648">
        <v>1</v>
      </c>
      <c r="E67428" s="1648">
        <v>0</v>
      </c>
      <c r="F67428" s="1648">
        <v>0</v>
      </c>
      <c r="G67428" s="1648">
        <v>0</v>
      </c>
      <c r="H67428" s="1648">
        <v>0</v>
      </c>
      <c r="I67428" s="1648">
        <v>0</v>
      </c>
      <c r="J67428" s="1649">
        <f t="shared" si="2197"/>
        <v>11500</v>
      </c>
      <c r="K67428" s="1649">
        <f t="shared" si="2198"/>
        <v>1</v>
      </c>
      <c r="M67428" s="1637"/>
    </row>
    <row r="67429" spans="1:13" ht="10">
      <c r="A67429" s="1636">
        <v>2501382</v>
      </c>
      <c r="B67429" s="1636" t="s">
        <v>1966</v>
      </c>
      <c r="C67429" s="1648">
        <v>11700</v>
      </c>
      <c r="D67429" s="1648">
        <v>1</v>
      </c>
      <c r="E67429" s="1648">
        <v>0</v>
      </c>
      <c r="F67429" s="1648">
        <v>0</v>
      </c>
      <c r="G67429" s="1648">
        <v>0</v>
      </c>
      <c r="H67429" s="1648">
        <v>0</v>
      </c>
      <c r="I67429" s="1648">
        <v>0</v>
      </c>
      <c r="J67429" s="1649">
        <f t="shared" si="2197"/>
        <v>11700</v>
      </c>
      <c r="K67429" s="1649">
        <f t="shared" si="2198"/>
        <v>1</v>
      </c>
      <c r="M67429" s="1637"/>
    </row>
    <row r="67430" spans="1:13" ht="10">
      <c r="A67430" s="1636">
        <v>2540459</v>
      </c>
      <c r="B67430" s="1636" t="s">
        <v>1989</v>
      </c>
      <c r="C67430" s="1648">
        <v>0</v>
      </c>
      <c r="D67430" s="1648">
        <v>1</v>
      </c>
      <c r="E67430" s="1648">
        <v>0</v>
      </c>
      <c r="F67430" s="1648">
        <v>0</v>
      </c>
      <c r="G67430" s="1648">
        <v>0</v>
      </c>
      <c r="H67430" s="1648">
        <v>0</v>
      </c>
      <c r="I67430" s="1648">
        <v>0</v>
      </c>
      <c r="J67430" s="1649">
        <f t="shared" si="2197"/>
        <v>0</v>
      </c>
      <c r="K67430" s="1649">
        <f t="shared" si="2198"/>
        <v>1</v>
      </c>
      <c r="M67430" s="1637"/>
    </row>
    <row r="67431" spans="1:13" ht="10">
      <c r="A67431" s="1636">
        <v>3113556</v>
      </c>
      <c r="B67431" s="1636" t="s">
        <v>1660</v>
      </c>
      <c r="C67431" s="1648">
        <v>17850</v>
      </c>
      <c r="D67431" s="1648">
        <v>1</v>
      </c>
      <c r="E67431" s="1648">
        <v>0</v>
      </c>
      <c r="F67431" s="1648">
        <v>0</v>
      </c>
      <c r="G67431" s="1648">
        <v>0</v>
      </c>
      <c r="H67431" s="1648">
        <v>0</v>
      </c>
      <c r="I67431" s="1648">
        <v>0</v>
      </c>
      <c r="J67431" s="1649">
        <f t="shared" si="2197"/>
        <v>17850</v>
      </c>
      <c r="K67431" s="1649">
        <f t="shared" si="2198"/>
        <v>1</v>
      </c>
      <c r="M67431" s="1637"/>
    </row>
    <row r="67432" spans="1:13" ht="10">
      <c r="A67432" s="1636">
        <v>2278645</v>
      </c>
      <c r="B67432" s="1636" t="s">
        <v>1726</v>
      </c>
      <c r="C67432" s="1648">
        <v>15850</v>
      </c>
      <c r="D67432" s="1648">
        <v>1</v>
      </c>
      <c r="E67432" s="1648">
        <v>0</v>
      </c>
      <c r="F67432" s="1648">
        <v>0</v>
      </c>
      <c r="G67432" s="1648">
        <v>0</v>
      </c>
      <c r="H67432" s="1648">
        <v>0</v>
      </c>
      <c r="I67432" s="1648">
        <v>0</v>
      </c>
      <c r="J67432" s="1649">
        <f t="shared" si="2197"/>
        <v>15850</v>
      </c>
      <c r="K67432" s="1649">
        <f t="shared" si="2198"/>
        <v>1</v>
      </c>
      <c r="M67432" s="1637"/>
    </row>
    <row r="67433" spans="1:13" ht="10">
      <c r="A67433" s="1636">
        <v>2770737</v>
      </c>
      <c r="B67433" s="1636" t="s">
        <v>1738</v>
      </c>
      <c r="C67433" s="1648">
        <v>31650</v>
      </c>
      <c r="D67433" s="1648">
        <v>1</v>
      </c>
      <c r="E67433" s="1648">
        <v>0</v>
      </c>
      <c r="F67433" s="1648">
        <v>0</v>
      </c>
      <c r="G67433" s="1648">
        <v>0</v>
      </c>
      <c r="H67433" s="1648">
        <v>0</v>
      </c>
      <c r="I67433" s="1648">
        <v>0</v>
      </c>
      <c r="J67433" s="1649">
        <f t="shared" si="2197"/>
        <v>31650</v>
      </c>
      <c r="K67433" s="1649">
        <f t="shared" si="2198"/>
        <v>1</v>
      </c>
      <c r="M67433" s="1637"/>
    </row>
    <row r="67434" spans="1:13" ht="10">
      <c r="A67434" s="1636">
        <v>2180432</v>
      </c>
      <c r="B67434" s="1636" t="s">
        <v>2013</v>
      </c>
      <c r="C67434" s="1648">
        <v>41850</v>
      </c>
      <c r="D67434" s="1648">
        <v>1</v>
      </c>
      <c r="E67434" s="1648">
        <v>0</v>
      </c>
      <c r="F67434" s="1648">
        <v>0</v>
      </c>
      <c r="G67434" s="1648">
        <v>0</v>
      </c>
      <c r="H67434" s="1648">
        <v>0</v>
      </c>
      <c r="I67434" s="1648">
        <v>0</v>
      </c>
      <c r="J67434" s="1649">
        <f t="shared" si="2197"/>
        <v>41850</v>
      </c>
      <c r="K67434" s="1649">
        <f t="shared" si="2198"/>
        <v>1</v>
      </c>
      <c r="M67434" s="1637"/>
    </row>
    <row r="67435" spans="1:13" ht="10">
      <c r="A67435" s="1636">
        <v>961668</v>
      </c>
      <c r="B67435" s="1636" t="s">
        <v>1985</v>
      </c>
      <c r="C67435" s="1648">
        <v>38950</v>
      </c>
      <c r="D67435" s="1648">
        <v>1</v>
      </c>
      <c r="E67435" s="1648">
        <v>0</v>
      </c>
      <c r="F67435" s="1648">
        <v>0</v>
      </c>
      <c r="G67435" s="1648">
        <v>0</v>
      </c>
      <c r="H67435" s="1648">
        <v>0</v>
      </c>
      <c r="I67435" s="1648">
        <v>0</v>
      </c>
      <c r="J67435" s="1649">
        <f t="shared" si="2197"/>
        <v>38950</v>
      </c>
      <c r="K67435" s="1649">
        <f t="shared" si="2198"/>
        <v>1</v>
      </c>
      <c r="M67435" s="1637"/>
    </row>
    <row r="67436" spans="1:13" ht="10">
      <c r="A67436" s="1636">
        <v>1203870</v>
      </c>
      <c r="B67436" s="1636" t="s">
        <v>1655</v>
      </c>
      <c r="C67436" s="1648">
        <v>8870</v>
      </c>
      <c r="D67436" s="1648">
        <v>1</v>
      </c>
      <c r="E67436" s="1648">
        <v>0</v>
      </c>
      <c r="F67436" s="1648">
        <v>0</v>
      </c>
      <c r="G67436" s="1648">
        <v>0</v>
      </c>
      <c r="H67436" s="1648">
        <v>0</v>
      </c>
      <c r="I67436" s="1648">
        <v>0</v>
      </c>
      <c r="J67436" s="1649">
        <f t="shared" si="2197"/>
        <v>8870</v>
      </c>
      <c r="K67436" s="1649">
        <f t="shared" si="2198"/>
        <v>1</v>
      </c>
      <c r="M67436" s="1637"/>
    </row>
    <row r="67437" spans="1:13" ht="10">
      <c r="A67437" s="1636">
        <v>352784</v>
      </c>
      <c r="B67437" s="1636" t="s">
        <v>1946</v>
      </c>
      <c r="C67437" s="1648">
        <v>6330</v>
      </c>
      <c r="D67437" s="1648">
        <v>1</v>
      </c>
      <c r="E67437" s="1648">
        <v>0</v>
      </c>
      <c r="F67437" s="1648">
        <v>0</v>
      </c>
      <c r="G67437" s="1648">
        <v>0</v>
      </c>
      <c r="H67437" s="1648">
        <v>0</v>
      </c>
      <c r="I67437" s="1648">
        <v>0</v>
      </c>
      <c r="J67437" s="1649">
        <f t="shared" si="2197"/>
        <v>6330</v>
      </c>
      <c r="K67437" s="1649">
        <f t="shared" si="2198"/>
        <v>1</v>
      </c>
      <c r="M67437" s="1637"/>
    </row>
    <row r="67438" spans="1:13" ht="10">
      <c r="A67438" s="1636">
        <v>3208648</v>
      </c>
      <c r="B67438" s="1636" t="s">
        <v>2015</v>
      </c>
      <c r="C67438" s="1648">
        <v>12000</v>
      </c>
      <c r="D67438" s="1648">
        <v>1</v>
      </c>
      <c r="E67438" s="1648">
        <v>0</v>
      </c>
      <c r="F67438" s="1648">
        <v>0</v>
      </c>
      <c r="G67438" s="1648">
        <v>0</v>
      </c>
      <c r="H67438" s="1648">
        <v>0</v>
      </c>
      <c r="I67438" s="1648">
        <v>0</v>
      </c>
      <c r="J67438" s="1649">
        <f t="shared" si="2197"/>
        <v>12000</v>
      </c>
      <c r="K67438" s="1649">
        <f t="shared" si="2198"/>
        <v>1</v>
      </c>
      <c r="M67438" s="1637"/>
    </row>
    <row r="67439" spans="1:13" ht="10">
      <c r="A67439" s="1636">
        <v>1911409</v>
      </c>
      <c r="B67439" s="1636" t="s">
        <v>1636</v>
      </c>
      <c r="C67439" s="1648">
        <v>14750</v>
      </c>
      <c r="D67439" s="1648">
        <v>1</v>
      </c>
      <c r="E67439" s="1648">
        <v>0</v>
      </c>
      <c r="F67439" s="1648">
        <v>0</v>
      </c>
      <c r="G67439" s="1648">
        <v>0</v>
      </c>
      <c r="H67439" s="1648">
        <v>0</v>
      </c>
      <c r="I67439" s="1648">
        <v>0</v>
      </c>
      <c r="J67439" s="1649">
        <f t="shared" si="2197"/>
        <v>14750</v>
      </c>
      <c r="K67439" s="1649">
        <f t="shared" si="2198"/>
        <v>1</v>
      </c>
      <c r="M67439" s="1637"/>
    </row>
    <row r="67440" spans="1:13" ht="10">
      <c r="A67440" s="1636">
        <v>1909504</v>
      </c>
      <c r="B67440" s="1636" t="s">
        <v>1862</v>
      </c>
      <c r="C67440" s="1648">
        <v>7360</v>
      </c>
      <c r="D67440" s="1648">
        <v>1</v>
      </c>
      <c r="E67440" s="1648">
        <v>0</v>
      </c>
      <c r="F67440" s="1648">
        <v>0</v>
      </c>
      <c r="G67440" s="1648">
        <v>0</v>
      </c>
      <c r="H67440" s="1648">
        <v>0</v>
      </c>
      <c r="I67440" s="1648">
        <v>0</v>
      </c>
      <c r="J67440" s="1649">
        <f t="shared" si="2197"/>
        <v>7360</v>
      </c>
      <c r="K67440" s="1649">
        <f t="shared" si="2198"/>
        <v>1</v>
      </c>
      <c r="M67440" s="1637"/>
    </row>
    <row r="67441" spans="1:13" ht="10">
      <c r="A67441" s="1636">
        <v>1909504</v>
      </c>
      <c r="B67441" s="1636" t="s">
        <v>1983</v>
      </c>
      <c r="C67441" s="1648">
        <v>6200</v>
      </c>
      <c r="D67441" s="1648">
        <v>1</v>
      </c>
      <c r="E67441" s="1648">
        <v>0</v>
      </c>
      <c r="F67441" s="1648">
        <v>0</v>
      </c>
      <c r="G67441" s="1648">
        <v>0</v>
      </c>
      <c r="H67441" s="1648">
        <v>0</v>
      </c>
      <c r="I67441" s="1648">
        <v>0</v>
      </c>
      <c r="J67441" s="1649">
        <f t="shared" si="2197"/>
        <v>6200</v>
      </c>
      <c r="K67441" s="1649">
        <f t="shared" si="2198"/>
        <v>1</v>
      </c>
      <c r="M67441" s="1637"/>
    </row>
    <row r="67442" spans="1:13" ht="10">
      <c r="A67442" s="1636">
        <v>3086495</v>
      </c>
      <c r="B67442" s="1636" t="s">
        <v>1984</v>
      </c>
      <c r="C67442" s="1648">
        <v>18450</v>
      </c>
      <c r="D67442" s="1648">
        <v>1</v>
      </c>
      <c r="E67442" s="1648">
        <v>0</v>
      </c>
      <c r="F67442" s="1648">
        <v>0</v>
      </c>
      <c r="G67442" s="1648">
        <v>0</v>
      </c>
      <c r="H67442" s="1648">
        <v>0</v>
      </c>
      <c r="I67442" s="1648">
        <v>0</v>
      </c>
      <c r="J67442" s="1649">
        <f t="shared" si="2197"/>
        <v>18450</v>
      </c>
      <c r="K67442" s="1649">
        <f t="shared" si="2198"/>
        <v>1</v>
      </c>
      <c r="M67442" s="1637"/>
    </row>
    <row r="67443" spans="1:13" ht="10">
      <c r="A67443" s="1636">
        <v>2386566</v>
      </c>
      <c r="B67443" s="1636" t="s">
        <v>1685</v>
      </c>
      <c r="C67443" s="1648">
        <v>8315</v>
      </c>
      <c r="D67443" s="1648">
        <v>1</v>
      </c>
      <c r="E67443" s="1648">
        <v>0</v>
      </c>
      <c r="F67443" s="1648">
        <v>0</v>
      </c>
      <c r="G67443" s="1648">
        <v>0</v>
      </c>
      <c r="H67443" s="1648">
        <v>0</v>
      </c>
      <c r="I67443" s="1648">
        <v>0</v>
      </c>
      <c r="J67443" s="1649">
        <f t="shared" si="2197"/>
        <v>8315</v>
      </c>
      <c r="K67443" s="1649">
        <f t="shared" si="2198"/>
        <v>1</v>
      </c>
      <c r="M67443" s="1637"/>
    </row>
    <row r="67444" spans="1:13" ht="10">
      <c r="A67444" s="1636">
        <v>3157802</v>
      </c>
      <c r="B67444" s="1636" t="s">
        <v>1960</v>
      </c>
      <c r="C67444" s="1648">
        <v>39735.980000000003</v>
      </c>
      <c r="D67444" s="1648">
        <v>1</v>
      </c>
      <c r="E67444" s="1648">
        <v>0</v>
      </c>
      <c r="F67444" s="1648">
        <v>0</v>
      </c>
      <c r="G67444" s="1648">
        <v>0</v>
      </c>
      <c r="H67444" s="1648">
        <v>0</v>
      </c>
      <c r="I67444" s="1648">
        <v>0</v>
      </c>
      <c r="J67444" s="1649">
        <f t="shared" si="2197"/>
        <v>39735.980000000003</v>
      </c>
      <c r="K67444" s="1649">
        <f t="shared" si="2198"/>
        <v>1</v>
      </c>
      <c r="M67444" s="1637"/>
    </row>
    <row r="67445" spans="1:13" ht="10">
      <c r="A67445" s="1636">
        <v>3157802</v>
      </c>
      <c r="B67445" s="1636" t="s">
        <v>1690</v>
      </c>
      <c r="C67445" s="1648">
        <v>15630.59</v>
      </c>
      <c r="D67445" s="1648">
        <v>1</v>
      </c>
      <c r="E67445" s="1648">
        <v>0</v>
      </c>
      <c r="F67445" s="1648">
        <v>0</v>
      </c>
      <c r="G67445" s="1648">
        <v>0</v>
      </c>
      <c r="H67445" s="1648">
        <v>0</v>
      </c>
      <c r="I67445" s="1648">
        <v>0</v>
      </c>
      <c r="J67445" s="1649">
        <f t="shared" si="2197"/>
        <v>15630.59</v>
      </c>
      <c r="K67445" s="1649">
        <f t="shared" si="2198"/>
        <v>1</v>
      </c>
      <c r="M67445" s="1637"/>
    </row>
    <row r="67446" spans="1:13" ht="10">
      <c r="A67446" s="1636">
        <v>3157802</v>
      </c>
      <c r="B67446" s="1636" t="s">
        <v>1955</v>
      </c>
      <c r="C67446" s="1648">
        <v>24103.65</v>
      </c>
      <c r="D67446" s="1648">
        <v>1</v>
      </c>
      <c r="E67446" s="1648">
        <v>0</v>
      </c>
      <c r="F67446" s="1648">
        <v>0</v>
      </c>
      <c r="G67446" s="1648">
        <v>0</v>
      </c>
      <c r="H67446" s="1648">
        <v>0</v>
      </c>
      <c r="I67446" s="1648">
        <v>0</v>
      </c>
      <c r="J67446" s="1649">
        <f t="shared" si="2197"/>
        <v>24103.65</v>
      </c>
      <c r="K67446" s="1649">
        <f t="shared" si="2198"/>
        <v>1</v>
      </c>
      <c r="M67446" s="1637"/>
    </row>
    <row r="67447" spans="1:13" ht="10">
      <c r="A67447" s="1636">
        <v>1392254</v>
      </c>
      <c r="B67447" s="1636" t="s">
        <v>2014</v>
      </c>
      <c r="C67447" s="1648">
        <v>45100</v>
      </c>
      <c r="D67447" s="1648">
        <v>1</v>
      </c>
      <c r="E67447" s="1648">
        <v>0</v>
      </c>
      <c r="F67447" s="1648">
        <v>0</v>
      </c>
      <c r="G67447" s="1648">
        <v>0</v>
      </c>
      <c r="H67447" s="1648">
        <v>0</v>
      </c>
      <c r="I67447" s="1648">
        <v>0</v>
      </c>
      <c r="J67447" s="1649">
        <f t="shared" si="2197"/>
        <v>45100</v>
      </c>
      <c r="K67447" s="1649">
        <f t="shared" si="2198"/>
        <v>1</v>
      </c>
      <c r="M67447" s="1637"/>
    </row>
    <row r="67448" spans="1:13" ht="10">
      <c r="A67448" s="1636">
        <v>2965935</v>
      </c>
      <c r="B67448" s="1636" t="s">
        <v>1963</v>
      </c>
      <c r="C67448" s="1648">
        <v>11450</v>
      </c>
      <c r="D67448" s="1648">
        <v>1</v>
      </c>
      <c r="E67448" s="1648">
        <v>0</v>
      </c>
      <c r="F67448" s="1648">
        <v>0</v>
      </c>
      <c r="G67448" s="1648">
        <v>0</v>
      </c>
      <c r="H67448" s="1648">
        <v>0</v>
      </c>
      <c r="I67448" s="1648">
        <v>0</v>
      </c>
      <c r="J67448" s="1649">
        <f t="shared" si="2197"/>
        <v>11450</v>
      </c>
      <c r="K67448" s="1649">
        <f t="shared" si="2198"/>
        <v>1</v>
      </c>
      <c r="M67448" s="1637"/>
    </row>
    <row r="67449" spans="1:13" ht="10">
      <c r="A67449" s="1636">
        <v>2525916</v>
      </c>
      <c r="B67449" s="1636" t="s">
        <v>1780</v>
      </c>
      <c r="C67449" s="1648">
        <v>3890</v>
      </c>
      <c r="D67449" s="1648">
        <v>1</v>
      </c>
      <c r="E67449" s="1648">
        <v>0</v>
      </c>
      <c r="F67449" s="1648">
        <v>0</v>
      </c>
      <c r="G67449" s="1648">
        <v>0</v>
      </c>
      <c r="H67449" s="1648">
        <v>0</v>
      </c>
      <c r="I67449" s="1648">
        <v>0</v>
      </c>
      <c r="J67449" s="1649">
        <f t="shared" si="2197"/>
        <v>3890</v>
      </c>
      <c r="K67449" s="1649">
        <f t="shared" si="2198"/>
        <v>1</v>
      </c>
      <c r="M67449" s="1637"/>
    </row>
    <row r="67450" spans="1:13" ht="10">
      <c r="A67450" s="1636">
        <v>3005807</v>
      </c>
      <c r="B67450" s="1636" t="s">
        <v>1966</v>
      </c>
      <c r="C67450" s="1648">
        <v>12250</v>
      </c>
      <c r="D67450" s="1648">
        <v>1</v>
      </c>
      <c r="E67450" s="1648">
        <v>0</v>
      </c>
      <c r="F67450" s="1648">
        <v>0</v>
      </c>
      <c r="G67450" s="1648">
        <v>0</v>
      </c>
      <c r="H67450" s="1648">
        <v>0</v>
      </c>
      <c r="I67450" s="1648">
        <v>0</v>
      </c>
      <c r="J67450" s="1649">
        <f t="shared" si="2197"/>
        <v>12250</v>
      </c>
      <c r="K67450" s="1649">
        <f t="shared" si="2198"/>
        <v>1</v>
      </c>
      <c r="M67450" s="1637"/>
    </row>
    <row r="67451" spans="1:13" ht="10">
      <c r="A67451" s="1636">
        <v>3005807</v>
      </c>
      <c r="B67451" s="1636" t="s">
        <v>1963</v>
      </c>
      <c r="C67451" s="1648">
        <v>12700</v>
      </c>
      <c r="D67451" s="1648">
        <v>1</v>
      </c>
      <c r="E67451" s="1648">
        <v>0</v>
      </c>
      <c r="F67451" s="1648">
        <v>0</v>
      </c>
      <c r="G67451" s="1648">
        <v>0</v>
      </c>
      <c r="H67451" s="1648">
        <v>0</v>
      </c>
      <c r="I67451" s="1648">
        <v>0</v>
      </c>
      <c r="J67451" s="1649">
        <f t="shared" si="2197"/>
        <v>12700</v>
      </c>
      <c r="K67451" s="1649">
        <f t="shared" si="2198"/>
        <v>1</v>
      </c>
      <c r="M67451" s="1637"/>
    </row>
    <row r="67452" spans="1:13" ht="10">
      <c r="A67452" s="1636">
        <v>1170984</v>
      </c>
      <c r="B67452" s="1636" t="s">
        <v>2013</v>
      </c>
      <c r="C67452" s="1648">
        <v>40100</v>
      </c>
      <c r="D67452" s="1648">
        <v>1</v>
      </c>
      <c r="E67452" s="1648">
        <v>0</v>
      </c>
      <c r="F67452" s="1648">
        <v>0</v>
      </c>
      <c r="G67452" s="1648">
        <v>0</v>
      </c>
      <c r="H67452" s="1648">
        <v>0</v>
      </c>
      <c r="I67452" s="1648">
        <v>0</v>
      </c>
      <c r="J67452" s="1649">
        <f t="shared" si="2197"/>
        <v>40100</v>
      </c>
      <c r="K67452" s="1649">
        <f t="shared" si="2198"/>
        <v>1</v>
      </c>
      <c r="M67452" s="1637"/>
    </row>
    <row r="67453" spans="1:13" ht="10">
      <c r="A67453" s="1636">
        <v>2955558</v>
      </c>
      <c r="B67453" s="1636" t="s">
        <v>1997</v>
      </c>
      <c r="C67453" s="1648">
        <v>24950</v>
      </c>
      <c r="D67453" s="1648">
        <v>0.1</v>
      </c>
      <c r="E67453" s="1648">
        <v>0</v>
      </c>
      <c r="F67453" s="1648">
        <v>0</v>
      </c>
      <c r="G67453" s="1648">
        <v>0</v>
      </c>
      <c r="H67453" s="1648">
        <v>0</v>
      </c>
      <c r="I67453" s="1648">
        <v>0</v>
      </c>
      <c r="J67453" s="1649">
        <f t="shared" si="2197"/>
        <v>2495</v>
      </c>
      <c r="K67453" s="1649">
        <f t="shared" si="2198"/>
        <v>0.1</v>
      </c>
      <c r="M67453" s="1637"/>
    </row>
    <row r="67454" spans="1:13" ht="10">
      <c r="A67454" s="1636">
        <v>500646</v>
      </c>
      <c r="B67454" s="1636" t="s">
        <v>1863</v>
      </c>
      <c r="C67454" s="1648">
        <v>4100</v>
      </c>
      <c r="D67454" s="1648">
        <v>0.1</v>
      </c>
      <c r="E67454" s="1648">
        <v>0</v>
      </c>
      <c r="F67454" s="1648">
        <v>0</v>
      </c>
      <c r="G67454" s="1648">
        <v>0</v>
      </c>
      <c r="H67454" s="1648">
        <v>0</v>
      </c>
      <c r="I67454" s="1648">
        <v>0</v>
      </c>
      <c r="J67454" s="1649">
        <f t="shared" si="2197"/>
        <v>410</v>
      </c>
      <c r="K67454" s="1649">
        <f t="shared" si="2198"/>
        <v>0.1</v>
      </c>
      <c r="M67454" s="1637"/>
    </row>
    <row r="67455" spans="1:13" ht="10">
      <c r="A67455" s="1636">
        <v>500646</v>
      </c>
      <c r="B67455" s="1636" t="s">
        <v>1678</v>
      </c>
      <c r="C67455" s="1648">
        <v>2690.69</v>
      </c>
      <c r="D67455" s="1648">
        <v>0.1</v>
      </c>
      <c r="E67455" s="1648">
        <v>0</v>
      </c>
      <c r="F67455" s="1648">
        <v>0</v>
      </c>
      <c r="G67455" s="1648">
        <v>0</v>
      </c>
      <c r="H67455" s="1648">
        <v>0</v>
      </c>
      <c r="I67455" s="1648">
        <v>0</v>
      </c>
      <c r="J67455" s="1649">
        <f t="shared" si="2197"/>
        <v>269.06900000000002</v>
      </c>
      <c r="K67455" s="1649">
        <f t="shared" si="2198"/>
        <v>0.1</v>
      </c>
      <c r="M67455" s="1637"/>
    </row>
    <row r="67456" spans="1:13" ht="10">
      <c r="A67456" s="1636">
        <v>500646</v>
      </c>
      <c r="B67456" s="1636" t="s">
        <v>2022</v>
      </c>
      <c r="C67456" s="1648">
        <v>45188.06</v>
      </c>
      <c r="D67456" s="1648">
        <v>0.1</v>
      </c>
      <c r="E67456" s="1648">
        <v>0</v>
      </c>
      <c r="F67456" s="1648">
        <v>0</v>
      </c>
      <c r="G67456" s="1648">
        <v>0</v>
      </c>
      <c r="H67456" s="1648">
        <v>0</v>
      </c>
      <c r="I67456" s="1648">
        <v>0</v>
      </c>
      <c r="J67456" s="1649">
        <f t="shared" si="2197"/>
        <v>4518.8059999999996</v>
      </c>
      <c r="K67456" s="1649">
        <f t="shared" si="2198"/>
        <v>0.1</v>
      </c>
      <c r="M67456" s="1637"/>
    </row>
    <row r="67457" spans="1:13" ht="10">
      <c r="A67457" s="1636">
        <v>500646</v>
      </c>
      <c r="B67457" s="1636" t="s">
        <v>2014</v>
      </c>
      <c r="C67457" s="1648">
        <v>10443.07</v>
      </c>
      <c r="D67457" s="1648">
        <v>0.1</v>
      </c>
      <c r="E67457" s="1648">
        <v>0</v>
      </c>
      <c r="F67457" s="1648">
        <v>0</v>
      </c>
      <c r="G67457" s="1648">
        <v>0</v>
      </c>
      <c r="H67457" s="1648">
        <v>0</v>
      </c>
      <c r="I67457" s="1648">
        <v>0</v>
      </c>
      <c r="J67457" s="1649">
        <f t="shared" si="2197"/>
        <v>1044.307</v>
      </c>
      <c r="K67457" s="1649">
        <f t="shared" si="2198"/>
        <v>0.1</v>
      </c>
      <c r="M67457" s="1637"/>
    </row>
    <row r="67458" spans="1:13" ht="10">
      <c r="A67458" s="1636">
        <v>500646</v>
      </c>
      <c r="B67458" s="1636" t="s">
        <v>1956</v>
      </c>
      <c r="C67458" s="1648">
        <v>21530.02</v>
      </c>
      <c r="D67458" s="1648">
        <v>0.1</v>
      </c>
      <c r="E67458" s="1648">
        <v>0</v>
      </c>
      <c r="F67458" s="1648">
        <v>0</v>
      </c>
      <c r="G67458" s="1648">
        <v>0</v>
      </c>
      <c r="H67458" s="1648">
        <v>0</v>
      </c>
      <c r="I67458" s="1648">
        <v>0</v>
      </c>
      <c r="J67458" s="1649">
        <f t="shared" si="2197"/>
        <v>2153.002</v>
      </c>
      <c r="K67458" s="1649">
        <f t="shared" si="2198"/>
        <v>0.1</v>
      </c>
      <c r="M67458" s="1637"/>
    </row>
    <row r="67459" spans="1:13" ht="10">
      <c r="A67459" s="1636">
        <v>1164131</v>
      </c>
      <c r="B67459" s="1636" t="s">
        <v>1847</v>
      </c>
      <c r="C67459" s="1648">
        <v>24692.52</v>
      </c>
      <c r="D67459" s="1648">
        <v>0.1</v>
      </c>
      <c r="E67459" s="1648">
        <v>0</v>
      </c>
      <c r="F67459" s="1648">
        <v>0</v>
      </c>
      <c r="G67459" s="1648">
        <v>0</v>
      </c>
      <c r="H67459" s="1648">
        <v>0</v>
      </c>
      <c r="I67459" s="1648">
        <v>0</v>
      </c>
      <c r="J67459" s="1649">
        <f t="shared" ref="J67459:J67522" si="2199">C67459*K67459</f>
        <v>2469.2520000000004</v>
      </c>
      <c r="K67459" s="1649">
        <f t="shared" ref="K67459:K67522" si="2200">SUM(D67459:I67459)</f>
        <v>0.1</v>
      </c>
      <c r="M67459" s="1637"/>
    </row>
    <row r="67460" spans="1:13" ht="10">
      <c r="A67460" s="1636">
        <v>2173792</v>
      </c>
      <c r="B67460" s="1636" t="s">
        <v>1678</v>
      </c>
      <c r="C67460" s="1648">
        <v>9900</v>
      </c>
      <c r="D67460" s="1648">
        <v>0.1</v>
      </c>
      <c r="E67460" s="1648">
        <v>0</v>
      </c>
      <c r="F67460" s="1648">
        <v>0</v>
      </c>
      <c r="G67460" s="1648">
        <v>0</v>
      </c>
      <c r="H67460" s="1648">
        <v>0</v>
      </c>
      <c r="I67460" s="1648">
        <v>0</v>
      </c>
      <c r="J67460" s="1649">
        <f t="shared" si="2199"/>
        <v>990</v>
      </c>
      <c r="K67460" s="1649">
        <f t="shared" si="2200"/>
        <v>0.1</v>
      </c>
      <c r="M67460" s="1637"/>
    </row>
    <row r="67461" spans="1:13" ht="10">
      <c r="A67461" s="1636">
        <v>2661421</v>
      </c>
      <c r="B67461" s="1636" t="s">
        <v>1642</v>
      </c>
      <c r="C67461" s="1648">
        <v>5960</v>
      </c>
      <c r="D67461" s="1648">
        <v>0.1</v>
      </c>
      <c r="E67461" s="1648">
        <v>0</v>
      </c>
      <c r="F67461" s="1648">
        <v>0</v>
      </c>
      <c r="G67461" s="1648">
        <v>0</v>
      </c>
      <c r="H67461" s="1648">
        <v>0</v>
      </c>
      <c r="I67461" s="1648">
        <v>0</v>
      </c>
      <c r="J67461" s="1649">
        <f t="shared" si="2199"/>
        <v>596</v>
      </c>
      <c r="K67461" s="1649">
        <f t="shared" si="2200"/>
        <v>0.1</v>
      </c>
      <c r="M67461" s="1637"/>
    </row>
    <row r="67462" spans="1:13" ht="10">
      <c r="A67462" s="1636">
        <v>231466</v>
      </c>
      <c r="B67462" s="1636" t="s">
        <v>1700</v>
      </c>
      <c r="C67462" s="1648">
        <v>1940</v>
      </c>
      <c r="D67462" s="1648">
        <v>90</v>
      </c>
      <c r="E67462" s="1648">
        <v>0</v>
      </c>
      <c r="F67462" s="1648">
        <v>0</v>
      </c>
      <c r="G67462" s="1648">
        <v>0</v>
      </c>
      <c r="H67462" s="1648">
        <v>0</v>
      </c>
      <c r="I67462" s="1648">
        <v>0</v>
      </c>
      <c r="J67462" s="1649">
        <f t="shared" si="2199"/>
        <v>174600</v>
      </c>
      <c r="K67462" s="1649">
        <f t="shared" si="2200"/>
        <v>90</v>
      </c>
      <c r="M67462" s="1637"/>
    </row>
    <row r="67463" spans="1:13" ht="10">
      <c r="A67463" s="1636">
        <v>1846853</v>
      </c>
      <c r="B67463" s="1636" t="s">
        <v>1671</v>
      </c>
      <c r="C67463" s="1648">
        <v>8310</v>
      </c>
      <c r="D67463" s="1648">
        <v>90</v>
      </c>
      <c r="E67463" s="1648">
        <v>0</v>
      </c>
      <c r="F67463" s="1648">
        <v>0</v>
      </c>
      <c r="G67463" s="1648">
        <v>0</v>
      </c>
      <c r="H67463" s="1648">
        <v>0</v>
      </c>
      <c r="I67463" s="1648">
        <v>0</v>
      </c>
      <c r="J67463" s="1649">
        <f t="shared" si="2199"/>
        <v>747900</v>
      </c>
      <c r="K67463" s="1649">
        <f t="shared" si="2200"/>
        <v>90</v>
      </c>
      <c r="M67463" s="1637"/>
    </row>
    <row r="67464" spans="1:13" ht="10">
      <c r="A67464" s="1636">
        <v>2499504</v>
      </c>
      <c r="B67464" s="1636" t="s">
        <v>1810</v>
      </c>
      <c r="C67464" s="1648">
        <v>9200</v>
      </c>
      <c r="D67464" s="1648">
        <v>90</v>
      </c>
      <c r="E67464" s="1648">
        <v>0</v>
      </c>
      <c r="F67464" s="1648">
        <v>0</v>
      </c>
      <c r="G67464" s="1648">
        <v>0</v>
      </c>
      <c r="H67464" s="1648">
        <v>0</v>
      </c>
      <c r="I67464" s="1648">
        <v>0</v>
      </c>
      <c r="J67464" s="1649">
        <f t="shared" si="2199"/>
        <v>828000</v>
      </c>
      <c r="K67464" s="1649">
        <f t="shared" si="2200"/>
        <v>90</v>
      </c>
      <c r="M67464" s="1637"/>
    </row>
    <row r="67465" spans="1:13" ht="10">
      <c r="A67465" s="1636">
        <v>2770737</v>
      </c>
      <c r="B67465" s="1636" t="s">
        <v>1678</v>
      </c>
      <c r="C67465" s="1648">
        <v>7080</v>
      </c>
      <c r="D67465" s="1648">
        <v>90</v>
      </c>
      <c r="E67465" s="1648">
        <v>0</v>
      </c>
      <c r="F67465" s="1648">
        <v>0</v>
      </c>
      <c r="G67465" s="1648">
        <v>0</v>
      </c>
      <c r="H67465" s="1648">
        <v>0</v>
      </c>
      <c r="I67465" s="1648">
        <v>0</v>
      </c>
      <c r="J67465" s="1649">
        <f t="shared" si="2199"/>
        <v>637200</v>
      </c>
      <c r="K67465" s="1649">
        <f t="shared" si="2200"/>
        <v>90</v>
      </c>
      <c r="M67465" s="1637"/>
    </row>
    <row r="67466" spans="1:13" ht="10">
      <c r="A67466" s="1636">
        <v>2770737</v>
      </c>
      <c r="B67466" s="1636" t="s">
        <v>2035</v>
      </c>
      <c r="C67466" s="1648">
        <v>5420</v>
      </c>
      <c r="D67466" s="1648">
        <v>90</v>
      </c>
      <c r="E67466" s="1648">
        <v>0</v>
      </c>
      <c r="F67466" s="1648">
        <v>0</v>
      </c>
      <c r="G67466" s="1648">
        <v>0</v>
      </c>
      <c r="H67466" s="1648">
        <v>0</v>
      </c>
      <c r="I67466" s="1648">
        <v>0</v>
      </c>
      <c r="J67466" s="1649">
        <f t="shared" si="2199"/>
        <v>487800</v>
      </c>
      <c r="K67466" s="1649">
        <f t="shared" si="2200"/>
        <v>90</v>
      </c>
      <c r="M67466" s="1637"/>
    </row>
    <row r="67467" spans="1:13" ht="10">
      <c r="A67467" s="1636">
        <v>2770737</v>
      </c>
      <c r="B67467" s="1636" t="s">
        <v>1962</v>
      </c>
      <c r="C67467" s="1648">
        <v>5240</v>
      </c>
      <c r="D67467" s="1648">
        <v>90</v>
      </c>
      <c r="E67467" s="1648">
        <v>0</v>
      </c>
      <c r="F67467" s="1648">
        <v>0</v>
      </c>
      <c r="G67467" s="1648">
        <v>0</v>
      </c>
      <c r="H67467" s="1648">
        <v>0</v>
      </c>
      <c r="I67467" s="1648">
        <v>0</v>
      </c>
      <c r="J67467" s="1649">
        <f t="shared" si="2199"/>
        <v>471600</v>
      </c>
      <c r="K67467" s="1649">
        <f t="shared" si="2200"/>
        <v>90</v>
      </c>
      <c r="M67467" s="1637"/>
    </row>
    <row r="67468" spans="1:13" ht="10">
      <c r="A67468" s="1636">
        <v>1846853</v>
      </c>
      <c r="B67468" s="1636" t="s">
        <v>1678</v>
      </c>
      <c r="C67468" s="1648">
        <v>9074</v>
      </c>
      <c r="D67468" s="1648">
        <v>180</v>
      </c>
      <c r="E67468" s="1648">
        <v>0</v>
      </c>
      <c r="F67468" s="1648">
        <v>0</v>
      </c>
      <c r="G67468" s="1648">
        <v>0</v>
      </c>
      <c r="H67468" s="1648">
        <v>0</v>
      </c>
      <c r="I67468" s="1648">
        <v>0</v>
      </c>
      <c r="J67468" s="1649">
        <f t="shared" si="2199"/>
        <v>1633320</v>
      </c>
      <c r="K67468" s="1649">
        <f t="shared" si="2200"/>
        <v>180</v>
      </c>
      <c r="M67468" s="1637"/>
    </row>
    <row r="67469" spans="1:13" ht="10">
      <c r="A67469" s="1636">
        <v>945370</v>
      </c>
      <c r="B67469" s="1636" t="s">
        <v>1969</v>
      </c>
      <c r="C67469" s="1648">
        <v>7160</v>
      </c>
      <c r="D67469" s="1648">
        <v>33</v>
      </c>
      <c r="E67469" s="1648">
        <v>0</v>
      </c>
      <c r="F67469" s="1648">
        <v>0</v>
      </c>
      <c r="G67469" s="1648">
        <v>0</v>
      </c>
      <c r="H67469" s="1648">
        <v>0</v>
      </c>
      <c r="I67469" s="1648">
        <v>0</v>
      </c>
      <c r="J67469" s="1649">
        <f t="shared" si="2199"/>
        <v>236280</v>
      </c>
      <c r="K67469" s="1649">
        <f t="shared" si="2200"/>
        <v>33</v>
      </c>
      <c r="M67469" s="1637"/>
    </row>
    <row r="67470" spans="1:13" ht="10">
      <c r="A67470" s="1636">
        <v>2406460</v>
      </c>
      <c r="B67470" s="1636" t="s">
        <v>1678</v>
      </c>
      <c r="C67470" s="1648">
        <v>3460</v>
      </c>
      <c r="D67470" s="1648">
        <v>14</v>
      </c>
      <c r="E67470" s="1648">
        <v>0</v>
      </c>
      <c r="F67470" s="1648">
        <v>0</v>
      </c>
      <c r="G67470" s="1648">
        <v>0</v>
      </c>
      <c r="H67470" s="1648">
        <v>0</v>
      </c>
      <c r="I67470" s="1648">
        <v>0</v>
      </c>
      <c r="J67470" s="1649">
        <f t="shared" si="2199"/>
        <v>48440</v>
      </c>
      <c r="K67470" s="1649">
        <f t="shared" si="2200"/>
        <v>14</v>
      </c>
      <c r="M67470" s="1637"/>
    </row>
    <row r="67471" spans="1:13" ht="10">
      <c r="A67471" s="1636">
        <v>121251</v>
      </c>
      <c r="B67471" s="1636" t="s">
        <v>2011</v>
      </c>
      <c r="C67471" s="1648">
        <v>74336.36</v>
      </c>
      <c r="D67471" s="1648">
        <v>66</v>
      </c>
      <c r="E67471" s="1648">
        <v>0</v>
      </c>
      <c r="F67471" s="1648">
        <v>0</v>
      </c>
      <c r="G67471" s="1648">
        <v>0</v>
      </c>
      <c r="H67471" s="1648">
        <v>0</v>
      </c>
      <c r="I67471" s="1648">
        <v>0</v>
      </c>
      <c r="J67471" s="1649">
        <f t="shared" si="2199"/>
        <v>4906199.76</v>
      </c>
      <c r="K67471" s="1649">
        <f t="shared" si="2200"/>
        <v>66</v>
      </c>
      <c r="M67471" s="1637"/>
    </row>
    <row r="67472" spans="1:13" ht="10">
      <c r="A67472" s="1636">
        <v>402453</v>
      </c>
      <c r="B67472" s="1636" t="s">
        <v>1750</v>
      </c>
      <c r="C67472" s="1648">
        <v>4400</v>
      </c>
      <c r="D67472" s="1648">
        <v>50.3</v>
      </c>
      <c r="E67472" s="1648">
        <v>0</v>
      </c>
      <c r="F67472" s="1648">
        <v>0</v>
      </c>
      <c r="G67472" s="1648">
        <v>0</v>
      </c>
      <c r="H67472" s="1648">
        <v>0</v>
      </c>
      <c r="I67472" s="1648">
        <v>0</v>
      </c>
      <c r="J67472" s="1649">
        <f t="shared" si="2199"/>
        <v>221320</v>
      </c>
      <c r="K67472" s="1649">
        <f t="shared" si="2200"/>
        <v>50.3</v>
      </c>
      <c r="M67472" s="1637"/>
    </row>
    <row r="67473" spans="1:13" ht="10">
      <c r="A67473" s="1636">
        <v>1697107</v>
      </c>
      <c r="B67473" s="1636" t="s">
        <v>1963</v>
      </c>
      <c r="C67473" s="1648">
        <v>18950</v>
      </c>
      <c r="D67473" s="1648">
        <v>2.4</v>
      </c>
      <c r="E67473" s="1648">
        <v>0</v>
      </c>
      <c r="F67473" s="1648">
        <v>0</v>
      </c>
      <c r="G67473" s="1648">
        <v>0</v>
      </c>
      <c r="H67473" s="1648">
        <v>0</v>
      </c>
      <c r="I67473" s="1648">
        <v>0</v>
      </c>
      <c r="J67473" s="1649">
        <f t="shared" si="2199"/>
        <v>45480</v>
      </c>
      <c r="K67473" s="1649">
        <f t="shared" si="2200"/>
        <v>2.4</v>
      </c>
      <c r="M67473" s="1637"/>
    </row>
    <row r="67474" spans="1:13" ht="10">
      <c r="A67474" s="1636">
        <v>2591790</v>
      </c>
      <c r="B67474" s="1636" t="s">
        <v>1953</v>
      </c>
      <c r="C67474" s="1648">
        <v>65008.89</v>
      </c>
      <c r="D67474" s="1648">
        <v>265</v>
      </c>
      <c r="E67474" s="1648">
        <v>0</v>
      </c>
      <c r="F67474" s="1648">
        <v>0</v>
      </c>
      <c r="G67474" s="1648">
        <v>0</v>
      </c>
      <c r="H67474" s="1648">
        <v>0</v>
      </c>
      <c r="I67474" s="1648">
        <v>0</v>
      </c>
      <c r="J67474" s="1649">
        <f t="shared" si="2199"/>
        <v>17227355.850000001</v>
      </c>
      <c r="K67474" s="1649">
        <f t="shared" si="2200"/>
        <v>265</v>
      </c>
      <c r="M67474" s="1637"/>
    </row>
    <row r="67475" spans="1:13" ht="10">
      <c r="A67475" s="1636">
        <v>3151071</v>
      </c>
      <c r="B67475" s="1636" t="s">
        <v>1986</v>
      </c>
      <c r="C67475" s="1648">
        <v>10900</v>
      </c>
      <c r="D67475" s="1648">
        <v>9</v>
      </c>
      <c r="E67475" s="1648">
        <v>0</v>
      </c>
      <c r="F67475" s="1648">
        <v>0</v>
      </c>
      <c r="G67475" s="1648">
        <v>0</v>
      </c>
      <c r="H67475" s="1648">
        <v>0</v>
      </c>
      <c r="I67475" s="1648">
        <v>0</v>
      </c>
      <c r="J67475" s="1649">
        <f t="shared" si="2199"/>
        <v>98100</v>
      </c>
      <c r="K67475" s="1649">
        <f t="shared" si="2200"/>
        <v>9</v>
      </c>
      <c r="M67475" s="1637"/>
    </row>
    <row r="67476" spans="1:13" ht="10">
      <c r="A67476" s="1636">
        <v>2804604</v>
      </c>
      <c r="B67476" s="1636" t="s">
        <v>1969</v>
      </c>
      <c r="C67476" s="1648">
        <v>4340</v>
      </c>
      <c r="D67476" s="1648">
        <v>9</v>
      </c>
      <c r="E67476" s="1648">
        <v>0</v>
      </c>
      <c r="F67476" s="1648">
        <v>0</v>
      </c>
      <c r="G67476" s="1648">
        <v>0</v>
      </c>
      <c r="H67476" s="1648">
        <v>0</v>
      </c>
      <c r="I67476" s="1648">
        <v>0</v>
      </c>
      <c r="J67476" s="1649">
        <f t="shared" si="2199"/>
        <v>39060</v>
      </c>
      <c r="K67476" s="1649">
        <f t="shared" si="2200"/>
        <v>9</v>
      </c>
      <c r="M67476" s="1637"/>
    </row>
    <row r="67477" spans="1:13" ht="10">
      <c r="A67477" s="1636">
        <v>2191743</v>
      </c>
      <c r="B67477" s="1636" t="s">
        <v>1969</v>
      </c>
      <c r="C67477" s="1648">
        <v>5090</v>
      </c>
      <c r="D67477" s="1648">
        <v>9</v>
      </c>
      <c r="E67477" s="1648">
        <v>0</v>
      </c>
      <c r="F67477" s="1648">
        <v>0</v>
      </c>
      <c r="G67477" s="1648">
        <v>0</v>
      </c>
      <c r="H67477" s="1648">
        <v>0</v>
      </c>
      <c r="I67477" s="1648">
        <v>0</v>
      </c>
      <c r="J67477" s="1649">
        <f t="shared" si="2199"/>
        <v>45810</v>
      </c>
      <c r="K67477" s="1649">
        <f t="shared" si="2200"/>
        <v>9</v>
      </c>
      <c r="M67477" s="1637"/>
    </row>
    <row r="67478" spans="1:13" ht="10">
      <c r="A67478" s="1636">
        <v>231466</v>
      </c>
      <c r="B67478" s="1636" t="s">
        <v>1638</v>
      </c>
      <c r="C67478" s="1648">
        <v>5800</v>
      </c>
      <c r="D67478" s="1648">
        <v>99</v>
      </c>
      <c r="E67478" s="1648">
        <v>0</v>
      </c>
      <c r="F67478" s="1648">
        <v>0</v>
      </c>
      <c r="G67478" s="1648">
        <v>0</v>
      </c>
      <c r="H67478" s="1648">
        <v>0</v>
      </c>
      <c r="I67478" s="1648">
        <v>0</v>
      </c>
      <c r="J67478" s="1649">
        <f t="shared" si="2199"/>
        <v>574200</v>
      </c>
      <c r="K67478" s="1649">
        <f t="shared" si="2200"/>
        <v>99</v>
      </c>
      <c r="M67478" s="1637"/>
    </row>
    <row r="67479" spans="1:13" ht="10">
      <c r="A67479" s="1636">
        <v>219371</v>
      </c>
      <c r="B67479" s="1636" t="s">
        <v>1720</v>
      </c>
      <c r="C67479" s="1648">
        <v>15000</v>
      </c>
      <c r="D67479" s="1648">
        <v>99</v>
      </c>
      <c r="E67479" s="1648">
        <v>0</v>
      </c>
      <c r="F67479" s="1648">
        <v>0</v>
      </c>
      <c r="G67479" s="1648">
        <v>0</v>
      </c>
      <c r="H67479" s="1648">
        <v>0</v>
      </c>
      <c r="I67479" s="1648">
        <v>0</v>
      </c>
      <c r="J67479" s="1649">
        <f t="shared" si="2199"/>
        <v>1485000</v>
      </c>
      <c r="K67479" s="1649">
        <f t="shared" si="2200"/>
        <v>99</v>
      </c>
      <c r="M67479" s="1637"/>
    </row>
    <row r="67480" spans="1:13" ht="10">
      <c r="A67480" s="1636">
        <v>2520690</v>
      </c>
      <c r="B67480" s="1636" t="s">
        <v>1999</v>
      </c>
      <c r="C67480" s="1648">
        <v>10250</v>
      </c>
      <c r="D67480" s="1648">
        <v>99</v>
      </c>
      <c r="E67480" s="1648">
        <v>0</v>
      </c>
      <c r="F67480" s="1648">
        <v>0</v>
      </c>
      <c r="G67480" s="1648">
        <v>0</v>
      </c>
      <c r="H67480" s="1648">
        <v>0</v>
      </c>
      <c r="I67480" s="1648">
        <v>0</v>
      </c>
      <c r="J67480" s="1649">
        <f t="shared" si="2199"/>
        <v>1014750</v>
      </c>
      <c r="K67480" s="1649">
        <f t="shared" si="2200"/>
        <v>99</v>
      </c>
      <c r="M67480" s="1637"/>
    </row>
    <row r="67481" spans="1:13" ht="10">
      <c r="A67481" s="1636">
        <v>2001850</v>
      </c>
      <c r="B67481" s="1636" t="s">
        <v>2000</v>
      </c>
      <c r="C67481" s="1648">
        <v>61614.95</v>
      </c>
      <c r="D67481" s="1648">
        <v>99</v>
      </c>
      <c r="E67481" s="1648">
        <v>0</v>
      </c>
      <c r="F67481" s="1648">
        <v>0</v>
      </c>
      <c r="G67481" s="1648">
        <v>0</v>
      </c>
      <c r="H67481" s="1648">
        <v>0</v>
      </c>
      <c r="I67481" s="1648">
        <v>0</v>
      </c>
      <c r="J67481" s="1649">
        <f t="shared" si="2199"/>
        <v>6099880.0499999998</v>
      </c>
      <c r="K67481" s="1649">
        <f t="shared" si="2200"/>
        <v>99</v>
      </c>
      <c r="M67481" s="1637"/>
    </row>
    <row r="67482" spans="1:13" ht="10">
      <c r="A67482" s="1636">
        <v>2540459</v>
      </c>
      <c r="B67482" s="1636" t="s">
        <v>1999</v>
      </c>
      <c r="C67482" s="1648">
        <v>12650</v>
      </c>
      <c r="D67482" s="1648">
        <v>99</v>
      </c>
      <c r="E67482" s="1648">
        <v>0</v>
      </c>
      <c r="F67482" s="1648">
        <v>0</v>
      </c>
      <c r="G67482" s="1648">
        <v>0</v>
      </c>
      <c r="H67482" s="1648">
        <v>0</v>
      </c>
      <c r="I67482" s="1648">
        <v>0</v>
      </c>
      <c r="J67482" s="1649">
        <f t="shared" si="2199"/>
        <v>1252350</v>
      </c>
      <c r="K67482" s="1649">
        <f t="shared" si="2200"/>
        <v>99</v>
      </c>
      <c r="M67482" s="1637"/>
    </row>
    <row r="67483" spans="1:13" ht="10">
      <c r="A67483" s="1636">
        <v>2192816</v>
      </c>
      <c r="B67483" s="1636" t="s">
        <v>1990</v>
      </c>
      <c r="C67483" s="1648">
        <v>29750</v>
      </c>
      <c r="D67483" s="1648">
        <v>6.5</v>
      </c>
      <c r="E67483" s="1648">
        <v>0</v>
      </c>
      <c r="F67483" s="1648">
        <v>0</v>
      </c>
      <c r="G67483" s="1648">
        <v>0</v>
      </c>
      <c r="H67483" s="1648">
        <v>0</v>
      </c>
      <c r="I67483" s="1648">
        <v>0</v>
      </c>
      <c r="J67483" s="1649">
        <f t="shared" si="2199"/>
        <v>193375</v>
      </c>
      <c r="K67483" s="1649">
        <f t="shared" si="2200"/>
        <v>6.5</v>
      </c>
      <c r="M67483" s="1637"/>
    </row>
    <row r="67484" spans="1:13" ht="10">
      <c r="A67484" s="1636">
        <v>2567743</v>
      </c>
      <c r="B67484" s="1636" t="s">
        <v>2009</v>
      </c>
      <c r="C67484" s="1648">
        <v>9692.17</v>
      </c>
      <c r="D67484" s="1648">
        <v>23</v>
      </c>
      <c r="E67484" s="1648">
        <v>0</v>
      </c>
      <c r="F67484" s="1648">
        <v>0</v>
      </c>
      <c r="G67484" s="1648">
        <v>0</v>
      </c>
      <c r="H67484" s="1648">
        <v>0</v>
      </c>
      <c r="I67484" s="1648">
        <v>0</v>
      </c>
      <c r="J67484" s="1649">
        <f t="shared" si="2199"/>
        <v>222919.91</v>
      </c>
      <c r="K67484" s="1649">
        <f t="shared" si="2200"/>
        <v>23</v>
      </c>
      <c r="M67484" s="1637"/>
    </row>
    <row r="67485" spans="1:13" ht="10">
      <c r="A67485" s="1636">
        <v>2693339</v>
      </c>
      <c r="B67485" s="1636" t="s">
        <v>1986</v>
      </c>
      <c r="C67485" s="1648">
        <v>15550</v>
      </c>
      <c r="D67485" s="1648">
        <v>4</v>
      </c>
      <c r="E67485" s="1648">
        <v>0</v>
      </c>
      <c r="F67485" s="1648">
        <v>0</v>
      </c>
      <c r="G67485" s="1648">
        <v>0</v>
      </c>
      <c r="H67485" s="1648">
        <v>0</v>
      </c>
      <c r="I67485" s="1648">
        <v>0</v>
      </c>
      <c r="J67485" s="1649">
        <f t="shared" si="2199"/>
        <v>62200</v>
      </c>
      <c r="K67485" s="1649">
        <f t="shared" si="2200"/>
        <v>4</v>
      </c>
      <c r="M67485" s="1637"/>
    </row>
    <row r="67486" spans="1:13" ht="10">
      <c r="A67486" s="1636">
        <v>2949826</v>
      </c>
      <c r="B67486" s="1636" t="s">
        <v>1780</v>
      </c>
      <c r="C67486" s="1648">
        <v>4130</v>
      </c>
      <c r="D67486" s="1648">
        <v>4</v>
      </c>
      <c r="E67486" s="1648">
        <v>0</v>
      </c>
      <c r="F67486" s="1648">
        <v>0</v>
      </c>
      <c r="G67486" s="1648">
        <v>0</v>
      </c>
      <c r="H67486" s="1648">
        <v>0</v>
      </c>
      <c r="I67486" s="1648">
        <v>0</v>
      </c>
      <c r="J67486" s="1649">
        <f t="shared" si="2199"/>
        <v>16520</v>
      </c>
      <c r="K67486" s="1649">
        <f t="shared" si="2200"/>
        <v>4</v>
      </c>
      <c r="M67486" s="1637"/>
    </row>
    <row r="67487" spans="1:13" ht="10">
      <c r="A67487" s="1636">
        <v>3092026</v>
      </c>
      <c r="B67487" s="1636" t="s">
        <v>1666</v>
      </c>
      <c r="C67487" s="1648">
        <v>3660</v>
      </c>
      <c r="D67487" s="1648">
        <v>4</v>
      </c>
      <c r="E67487" s="1648">
        <v>0</v>
      </c>
      <c r="F67487" s="1648">
        <v>0</v>
      </c>
      <c r="G67487" s="1648">
        <v>0</v>
      </c>
      <c r="H67487" s="1648">
        <v>0</v>
      </c>
      <c r="I67487" s="1648">
        <v>0</v>
      </c>
      <c r="J67487" s="1649">
        <f t="shared" si="2199"/>
        <v>14640</v>
      </c>
      <c r="K67487" s="1649">
        <f t="shared" si="2200"/>
        <v>4</v>
      </c>
      <c r="M67487" s="1637"/>
    </row>
    <row r="67488" spans="1:13" ht="10">
      <c r="A67488" s="1636">
        <v>1566985</v>
      </c>
      <c r="B67488" s="1636" t="s">
        <v>1812</v>
      </c>
      <c r="C67488" s="1648">
        <v>16050</v>
      </c>
      <c r="D67488" s="1648">
        <v>4</v>
      </c>
      <c r="E67488" s="1648">
        <v>0</v>
      </c>
      <c r="F67488" s="1648">
        <v>0</v>
      </c>
      <c r="G67488" s="1648">
        <v>0</v>
      </c>
      <c r="H67488" s="1648">
        <v>0</v>
      </c>
      <c r="I67488" s="1648">
        <v>0</v>
      </c>
      <c r="J67488" s="1649">
        <f t="shared" si="2199"/>
        <v>64200</v>
      </c>
      <c r="K67488" s="1649">
        <f t="shared" si="2200"/>
        <v>4</v>
      </c>
      <c r="M67488" s="1637"/>
    </row>
    <row r="67489" spans="1:13" ht="10">
      <c r="A67489" s="1636">
        <v>1275947</v>
      </c>
      <c r="B67489" s="1636" t="s">
        <v>1999</v>
      </c>
      <c r="C67489" s="1648">
        <v>24000</v>
      </c>
      <c r="D67489" s="1648">
        <v>4</v>
      </c>
      <c r="E67489" s="1648">
        <v>0</v>
      </c>
      <c r="F67489" s="1648">
        <v>0</v>
      </c>
      <c r="G67489" s="1648">
        <v>0</v>
      </c>
      <c r="H67489" s="1648">
        <v>0</v>
      </c>
      <c r="I67489" s="1648">
        <v>0</v>
      </c>
      <c r="J67489" s="1649">
        <f t="shared" si="2199"/>
        <v>96000</v>
      </c>
      <c r="K67489" s="1649">
        <f t="shared" si="2200"/>
        <v>4</v>
      </c>
      <c r="M67489" s="1637"/>
    </row>
    <row r="67490" spans="1:13" ht="10">
      <c r="A67490" s="1636">
        <v>2306090</v>
      </c>
      <c r="B67490" s="1636" t="s">
        <v>1987</v>
      </c>
      <c r="C67490" s="1648">
        <v>11350</v>
      </c>
      <c r="D67490" s="1648">
        <v>4</v>
      </c>
      <c r="E67490" s="1648">
        <v>0</v>
      </c>
      <c r="F67490" s="1648">
        <v>0</v>
      </c>
      <c r="G67490" s="1648">
        <v>0</v>
      </c>
      <c r="H67490" s="1648">
        <v>0</v>
      </c>
      <c r="I67490" s="1648">
        <v>0</v>
      </c>
      <c r="J67490" s="1649">
        <f t="shared" si="2199"/>
        <v>45400</v>
      </c>
      <c r="K67490" s="1649">
        <f t="shared" si="2200"/>
        <v>4</v>
      </c>
      <c r="M67490" s="1637"/>
    </row>
    <row r="67491" spans="1:13" ht="10">
      <c r="A67491" s="1636">
        <v>2378273</v>
      </c>
      <c r="B67491" s="1636" t="s">
        <v>1768</v>
      </c>
      <c r="C67491" s="1648">
        <v>56100</v>
      </c>
      <c r="D67491" s="1648">
        <v>4</v>
      </c>
      <c r="E67491" s="1648">
        <v>0</v>
      </c>
      <c r="F67491" s="1648">
        <v>0</v>
      </c>
      <c r="G67491" s="1648">
        <v>0</v>
      </c>
      <c r="H67491" s="1648">
        <v>0</v>
      </c>
      <c r="I67491" s="1648">
        <v>0</v>
      </c>
      <c r="J67491" s="1649">
        <f t="shared" si="2199"/>
        <v>224400</v>
      </c>
      <c r="K67491" s="1649">
        <f t="shared" si="2200"/>
        <v>4</v>
      </c>
      <c r="M67491" s="1637"/>
    </row>
    <row r="67492" spans="1:13" ht="10">
      <c r="A67492" s="1636">
        <v>3024940</v>
      </c>
      <c r="B67492" s="1636" t="s">
        <v>1732</v>
      </c>
      <c r="C67492" s="1648">
        <v>30800</v>
      </c>
      <c r="D67492" s="1648">
        <v>4</v>
      </c>
      <c r="E67492" s="1648">
        <v>0</v>
      </c>
      <c r="F67492" s="1648">
        <v>0</v>
      </c>
      <c r="G67492" s="1648">
        <v>0</v>
      </c>
      <c r="H67492" s="1648">
        <v>0</v>
      </c>
      <c r="I67492" s="1648">
        <v>0</v>
      </c>
      <c r="J67492" s="1649">
        <f t="shared" si="2199"/>
        <v>123200</v>
      </c>
      <c r="K67492" s="1649">
        <f t="shared" si="2200"/>
        <v>4</v>
      </c>
      <c r="M67492" s="1637"/>
    </row>
    <row r="67493" spans="1:13" ht="10">
      <c r="A67493" s="1636">
        <v>961668</v>
      </c>
      <c r="B67493" s="1636" t="s">
        <v>2007</v>
      </c>
      <c r="C67493" s="1648">
        <v>14150</v>
      </c>
      <c r="D67493" s="1648">
        <v>4</v>
      </c>
      <c r="E67493" s="1648">
        <v>0</v>
      </c>
      <c r="F67493" s="1648">
        <v>0</v>
      </c>
      <c r="G67493" s="1648">
        <v>0</v>
      </c>
      <c r="H67493" s="1648">
        <v>0</v>
      </c>
      <c r="I67493" s="1648">
        <v>0</v>
      </c>
      <c r="J67493" s="1649">
        <f t="shared" si="2199"/>
        <v>56600</v>
      </c>
      <c r="K67493" s="1649">
        <f t="shared" si="2200"/>
        <v>4</v>
      </c>
      <c r="M67493" s="1637"/>
    </row>
    <row r="67494" spans="1:13" ht="10">
      <c r="A67494" s="1636">
        <v>2496587</v>
      </c>
      <c r="B67494" s="1636" t="s">
        <v>1966</v>
      </c>
      <c r="C67494" s="1648">
        <v>12300</v>
      </c>
      <c r="D67494" s="1648">
        <v>4</v>
      </c>
      <c r="E67494" s="1648">
        <v>0</v>
      </c>
      <c r="F67494" s="1648">
        <v>0</v>
      </c>
      <c r="G67494" s="1648">
        <v>0</v>
      </c>
      <c r="H67494" s="1648">
        <v>0</v>
      </c>
      <c r="I67494" s="1648">
        <v>0</v>
      </c>
      <c r="J67494" s="1649">
        <f t="shared" si="2199"/>
        <v>49200</v>
      </c>
      <c r="K67494" s="1649">
        <f t="shared" si="2200"/>
        <v>4</v>
      </c>
      <c r="M67494" s="1637"/>
    </row>
    <row r="67495" spans="1:13" ht="10">
      <c r="A67495" s="1636">
        <v>127120</v>
      </c>
      <c r="B67495" s="1636" t="s">
        <v>1953</v>
      </c>
      <c r="C67495" s="1648">
        <v>82899.75</v>
      </c>
      <c r="D67495" s="1648">
        <v>4</v>
      </c>
      <c r="E67495" s="1648">
        <v>0</v>
      </c>
      <c r="F67495" s="1648">
        <v>0</v>
      </c>
      <c r="G67495" s="1648">
        <v>0</v>
      </c>
      <c r="H67495" s="1648">
        <v>0</v>
      </c>
      <c r="I67495" s="1648">
        <v>0</v>
      </c>
      <c r="J67495" s="1649">
        <f t="shared" si="2199"/>
        <v>331599</v>
      </c>
      <c r="K67495" s="1649">
        <f t="shared" si="2200"/>
        <v>4</v>
      </c>
      <c r="M67495" s="1637"/>
    </row>
    <row r="67496" spans="1:13" ht="10">
      <c r="A67496" s="1636">
        <v>1846853</v>
      </c>
      <c r="B67496" s="1636" t="s">
        <v>2033</v>
      </c>
      <c r="C67496" s="1648">
        <v>11950</v>
      </c>
      <c r="D67496" s="1648">
        <v>89</v>
      </c>
      <c r="E67496" s="1648">
        <v>0</v>
      </c>
      <c r="F67496" s="1648">
        <v>0</v>
      </c>
      <c r="G67496" s="1648">
        <v>0</v>
      </c>
      <c r="H67496" s="1648">
        <v>0</v>
      </c>
      <c r="I67496" s="1648">
        <v>0</v>
      </c>
      <c r="J67496" s="1649">
        <f t="shared" si="2199"/>
        <v>1063550</v>
      </c>
      <c r="K67496" s="1649">
        <f t="shared" si="2200"/>
        <v>89</v>
      </c>
      <c r="M67496" s="1637"/>
    </row>
    <row r="67497" spans="1:13" ht="10">
      <c r="A67497" s="1636">
        <v>3162318</v>
      </c>
      <c r="B67497" s="1636" t="s">
        <v>1863</v>
      </c>
      <c r="C67497" s="1648">
        <v>5203.22</v>
      </c>
      <c r="D67497" s="1648">
        <v>13</v>
      </c>
      <c r="E67497" s="1648">
        <v>0</v>
      </c>
      <c r="F67497" s="1648">
        <v>0</v>
      </c>
      <c r="G67497" s="1648">
        <v>0</v>
      </c>
      <c r="H67497" s="1648">
        <v>0</v>
      </c>
      <c r="I67497" s="1648">
        <v>0</v>
      </c>
      <c r="J67497" s="1649">
        <f t="shared" si="2199"/>
        <v>67641.86</v>
      </c>
      <c r="K67497" s="1649">
        <f t="shared" si="2200"/>
        <v>13</v>
      </c>
      <c r="M67497" s="1637"/>
    </row>
    <row r="67498" spans="1:13" ht="10">
      <c r="A67498" s="1636">
        <v>1846853</v>
      </c>
      <c r="B67498" s="1636" t="s">
        <v>1992</v>
      </c>
      <c r="C67498" s="1648">
        <v>5822.8</v>
      </c>
      <c r="D67498" s="1648">
        <v>250</v>
      </c>
      <c r="E67498" s="1648">
        <v>0</v>
      </c>
      <c r="F67498" s="1648">
        <v>0</v>
      </c>
      <c r="G67498" s="1648">
        <v>0</v>
      </c>
      <c r="H67498" s="1648">
        <v>0</v>
      </c>
      <c r="I67498" s="1648">
        <v>0</v>
      </c>
      <c r="J67498" s="1649">
        <f t="shared" si="2199"/>
        <v>1455700</v>
      </c>
      <c r="K67498" s="1649">
        <f t="shared" si="2200"/>
        <v>250</v>
      </c>
      <c r="M67498" s="1637"/>
    </row>
    <row r="67499" spans="1:13" ht="10">
      <c r="A67499" s="1636">
        <v>1146990</v>
      </c>
      <c r="B67499" s="1636" t="s">
        <v>1953</v>
      </c>
      <c r="C67499" s="1648">
        <v>86417.08</v>
      </c>
      <c r="D67499" s="1648">
        <v>155</v>
      </c>
      <c r="E67499" s="1648">
        <v>0</v>
      </c>
      <c r="F67499" s="1648">
        <v>0</v>
      </c>
      <c r="G67499" s="1648">
        <v>0</v>
      </c>
      <c r="H67499" s="1648">
        <v>0</v>
      </c>
      <c r="I67499" s="1648">
        <v>0</v>
      </c>
      <c r="J67499" s="1649">
        <f t="shared" si="2199"/>
        <v>13394647.4</v>
      </c>
      <c r="K67499" s="1649">
        <f t="shared" si="2200"/>
        <v>155</v>
      </c>
      <c r="M67499" s="1637"/>
    </row>
    <row r="67500" spans="1:13" ht="10">
      <c r="A67500" s="1636">
        <v>1280107</v>
      </c>
      <c r="B67500" s="1636" t="s">
        <v>1999</v>
      </c>
      <c r="C67500" s="1648">
        <v>6630</v>
      </c>
      <c r="D67500" s="1648">
        <v>8</v>
      </c>
      <c r="E67500" s="1648">
        <v>0</v>
      </c>
      <c r="F67500" s="1648">
        <v>0</v>
      </c>
      <c r="G67500" s="1648">
        <v>0</v>
      </c>
      <c r="H67500" s="1648">
        <v>0</v>
      </c>
      <c r="I67500" s="1648">
        <v>0</v>
      </c>
      <c r="J67500" s="1649">
        <f t="shared" si="2199"/>
        <v>53040</v>
      </c>
      <c r="K67500" s="1649">
        <f t="shared" si="2200"/>
        <v>8</v>
      </c>
      <c r="M67500" s="1637"/>
    </row>
    <row r="67501" spans="1:13" ht="10">
      <c r="A67501" s="1636">
        <v>3093324</v>
      </c>
      <c r="B67501" s="1636" t="s">
        <v>2009</v>
      </c>
      <c r="C67501" s="1648">
        <v>6810</v>
      </c>
      <c r="D67501" s="1648">
        <v>8</v>
      </c>
      <c r="E67501" s="1648">
        <v>0</v>
      </c>
      <c r="F67501" s="1648">
        <v>0</v>
      </c>
      <c r="G67501" s="1648">
        <v>0</v>
      </c>
      <c r="H67501" s="1648">
        <v>0</v>
      </c>
      <c r="I67501" s="1648">
        <v>0</v>
      </c>
      <c r="J67501" s="1649">
        <f t="shared" si="2199"/>
        <v>54480</v>
      </c>
      <c r="K67501" s="1649">
        <f t="shared" si="2200"/>
        <v>8</v>
      </c>
      <c r="M67501" s="1637"/>
    </row>
    <row r="67502" spans="1:13" ht="10">
      <c r="A67502" s="1636">
        <v>121251</v>
      </c>
      <c r="B67502" s="1636" t="s">
        <v>1998</v>
      </c>
      <c r="C67502" s="1648">
        <v>63800</v>
      </c>
      <c r="D67502" s="1648">
        <v>79</v>
      </c>
      <c r="E67502" s="1648">
        <v>0</v>
      </c>
      <c r="F67502" s="1648">
        <v>0</v>
      </c>
      <c r="G67502" s="1648">
        <v>0</v>
      </c>
      <c r="H67502" s="1648">
        <v>0</v>
      </c>
      <c r="I67502" s="1648">
        <v>0</v>
      </c>
      <c r="J67502" s="1649">
        <f t="shared" si="2199"/>
        <v>5040200</v>
      </c>
      <c r="K67502" s="1649">
        <f t="shared" si="2200"/>
        <v>79</v>
      </c>
      <c r="M67502" s="1637"/>
    </row>
    <row r="67503" spans="1:13" ht="10">
      <c r="A67503" s="1636">
        <v>521503</v>
      </c>
      <c r="B67503" s="1636" t="s">
        <v>1990</v>
      </c>
      <c r="C67503" s="1648">
        <v>11888.67</v>
      </c>
      <c r="D67503" s="1648">
        <v>150</v>
      </c>
      <c r="E67503" s="1648">
        <v>0</v>
      </c>
      <c r="F67503" s="1648">
        <v>0</v>
      </c>
      <c r="G67503" s="1648">
        <v>0</v>
      </c>
      <c r="H67503" s="1648">
        <v>0</v>
      </c>
      <c r="I67503" s="1648">
        <v>0</v>
      </c>
      <c r="J67503" s="1649">
        <f t="shared" si="2199"/>
        <v>1783300.5</v>
      </c>
      <c r="K67503" s="1649">
        <f t="shared" si="2200"/>
        <v>150</v>
      </c>
      <c r="M67503" s="1637"/>
    </row>
    <row r="67504" spans="1:13" ht="10">
      <c r="A67504" s="1636">
        <v>2602579</v>
      </c>
      <c r="B67504" s="1636" t="s">
        <v>1987</v>
      </c>
      <c r="C67504" s="1648">
        <v>11633.33</v>
      </c>
      <c r="D67504" s="1648">
        <v>3</v>
      </c>
      <c r="E67504" s="1648">
        <v>0</v>
      </c>
      <c r="F67504" s="1648">
        <v>0</v>
      </c>
      <c r="G67504" s="1648">
        <v>0</v>
      </c>
      <c r="H67504" s="1648">
        <v>0</v>
      </c>
      <c r="I67504" s="1648">
        <v>0</v>
      </c>
      <c r="J67504" s="1649">
        <f t="shared" si="2199"/>
        <v>34899.99</v>
      </c>
      <c r="K67504" s="1649">
        <f t="shared" si="2200"/>
        <v>3</v>
      </c>
      <c r="M67504" s="1637"/>
    </row>
    <row r="67505" spans="1:13" ht="10">
      <c r="A67505" s="1636">
        <v>1051964</v>
      </c>
      <c r="B67505" s="1636" t="s">
        <v>1989</v>
      </c>
      <c r="C67505" s="1648">
        <v>18200</v>
      </c>
      <c r="D67505" s="1648">
        <v>3</v>
      </c>
      <c r="E67505" s="1648">
        <v>0</v>
      </c>
      <c r="F67505" s="1648">
        <v>0</v>
      </c>
      <c r="G67505" s="1648">
        <v>0</v>
      </c>
      <c r="H67505" s="1648">
        <v>0</v>
      </c>
      <c r="I67505" s="1648">
        <v>0</v>
      </c>
      <c r="J67505" s="1649">
        <f t="shared" si="2199"/>
        <v>54600</v>
      </c>
      <c r="K67505" s="1649">
        <f t="shared" si="2200"/>
        <v>3</v>
      </c>
      <c r="M67505" s="1637"/>
    </row>
    <row r="67506" spans="1:13" ht="10">
      <c r="A67506" s="1636">
        <v>2460063</v>
      </c>
      <c r="B67506" s="1636" t="s">
        <v>1946</v>
      </c>
      <c r="C67506" s="1648">
        <v>10450</v>
      </c>
      <c r="D67506" s="1648">
        <v>3</v>
      </c>
      <c r="E67506" s="1648">
        <v>0</v>
      </c>
      <c r="F67506" s="1648">
        <v>0</v>
      </c>
      <c r="G67506" s="1648">
        <v>0</v>
      </c>
      <c r="H67506" s="1648">
        <v>0</v>
      </c>
      <c r="I67506" s="1648">
        <v>0</v>
      </c>
      <c r="J67506" s="1649">
        <f t="shared" si="2199"/>
        <v>31350</v>
      </c>
      <c r="K67506" s="1649">
        <f t="shared" si="2200"/>
        <v>3</v>
      </c>
      <c r="M67506" s="1637"/>
    </row>
    <row r="67507" spans="1:13" ht="10">
      <c r="A67507" s="1636">
        <v>3072614</v>
      </c>
      <c r="B67507" s="1636" t="s">
        <v>1946</v>
      </c>
      <c r="C67507" s="1648">
        <v>13083.33</v>
      </c>
      <c r="D67507" s="1648">
        <v>3</v>
      </c>
      <c r="E67507" s="1648">
        <v>0</v>
      </c>
      <c r="F67507" s="1648">
        <v>0</v>
      </c>
      <c r="G67507" s="1648">
        <v>0</v>
      </c>
      <c r="H67507" s="1648">
        <v>0</v>
      </c>
      <c r="I67507" s="1648">
        <v>0</v>
      </c>
      <c r="J67507" s="1649">
        <f t="shared" si="2199"/>
        <v>39249.99</v>
      </c>
      <c r="K67507" s="1649">
        <f t="shared" si="2200"/>
        <v>3</v>
      </c>
      <c r="M67507" s="1637"/>
    </row>
    <row r="67508" spans="1:13" ht="10">
      <c r="A67508" s="1636">
        <v>396046</v>
      </c>
      <c r="B67508" s="1636" t="s">
        <v>1742</v>
      </c>
      <c r="C67508" s="1648">
        <v>18783.330000000002</v>
      </c>
      <c r="D67508" s="1648">
        <v>3</v>
      </c>
      <c r="E67508" s="1648">
        <v>0</v>
      </c>
      <c r="F67508" s="1648">
        <v>0</v>
      </c>
      <c r="G67508" s="1648">
        <v>0</v>
      </c>
      <c r="H67508" s="1648">
        <v>0</v>
      </c>
      <c r="I67508" s="1648">
        <v>0</v>
      </c>
      <c r="J67508" s="1649">
        <f t="shared" si="2199"/>
        <v>56349.990000000005</v>
      </c>
      <c r="K67508" s="1649">
        <f t="shared" si="2200"/>
        <v>3</v>
      </c>
      <c r="M67508" s="1637"/>
    </row>
    <row r="67509" spans="1:13" ht="10">
      <c r="A67509" s="1636">
        <v>2173792</v>
      </c>
      <c r="B67509" s="1636" t="s">
        <v>1952</v>
      </c>
      <c r="C67509" s="1648">
        <v>44383.33</v>
      </c>
      <c r="D67509" s="1648">
        <v>3</v>
      </c>
      <c r="E67509" s="1648">
        <v>0</v>
      </c>
      <c r="F67509" s="1648">
        <v>0</v>
      </c>
      <c r="G67509" s="1648">
        <v>0</v>
      </c>
      <c r="H67509" s="1648">
        <v>0</v>
      </c>
      <c r="I67509" s="1648">
        <v>0</v>
      </c>
      <c r="J67509" s="1649">
        <f t="shared" si="2199"/>
        <v>133149.99</v>
      </c>
      <c r="K67509" s="1649">
        <f t="shared" si="2200"/>
        <v>3</v>
      </c>
      <c r="M67509" s="1637"/>
    </row>
    <row r="67510" spans="1:13" ht="10">
      <c r="A67510" s="1636">
        <v>2253686</v>
      </c>
      <c r="B67510" s="1636" t="s">
        <v>1966</v>
      </c>
      <c r="C67510" s="1648">
        <v>12450</v>
      </c>
      <c r="D67510" s="1648">
        <v>3</v>
      </c>
      <c r="E67510" s="1648">
        <v>0</v>
      </c>
      <c r="F67510" s="1648">
        <v>0</v>
      </c>
      <c r="G67510" s="1648">
        <v>0</v>
      </c>
      <c r="H67510" s="1648">
        <v>0</v>
      </c>
      <c r="I67510" s="1648">
        <v>0</v>
      </c>
      <c r="J67510" s="1649">
        <f t="shared" si="2199"/>
        <v>37350</v>
      </c>
      <c r="K67510" s="1649">
        <f t="shared" si="2200"/>
        <v>3</v>
      </c>
      <c r="M67510" s="1637"/>
    </row>
    <row r="67511" spans="1:13" ht="10">
      <c r="A67511" s="1636">
        <v>2409344</v>
      </c>
      <c r="B67511" s="1636" t="s">
        <v>1671</v>
      </c>
      <c r="C67511" s="1648">
        <v>5250</v>
      </c>
      <c r="D67511" s="1648">
        <v>3</v>
      </c>
      <c r="E67511" s="1648">
        <v>0</v>
      </c>
      <c r="F67511" s="1648">
        <v>0</v>
      </c>
      <c r="G67511" s="1648">
        <v>0</v>
      </c>
      <c r="H67511" s="1648">
        <v>0</v>
      </c>
      <c r="I67511" s="1648">
        <v>0</v>
      </c>
      <c r="J67511" s="1649">
        <f t="shared" si="2199"/>
        <v>15750</v>
      </c>
      <c r="K67511" s="1649">
        <f t="shared" si="2200"/>
        <v>3</v>
      </c>
      <c r="M67511" s="1637"/>
    </row>
    <row r="67512" spans="1:13" ht="10">
      <c r="A67512" s="1636">
        <v>1171377</v>
      </c>
      <c r="B67512" s="1636" t="s">
        <v>1636</v>
      </c>
      <c r="C67512" s="1648">
        <v>15200</v>
      </c>
      <c r="D67512" s="1648">
        <v>3</v>
      </c>
      <c r="E67512" s="1648">
        <v>0</v>
      </c>
      <c r="F67512" s="1648">
        <v>0</v>
      </c>
      <c r="G67512" s="1648">
        <v>0</v>
      </c>
      <c r="H67512" s="1648">
        <v>0</v>
      </c>
      <c r="I67512" s="1648">
        <v>0</v>
      </c>
      <c r="J67512" s="1649">
        <f t="shared" si="2199"/>
        <v>45600</v>
      </c>
      <c r="K67512" s="1649">
        <f t="shared" si="2200"/>
        <v>3</v>
      </c>
      <c r="M67512" s="1637"/>
    </row>
    <row r="67513" spans="1:13" ht="10">
      <c r="A67513" s="1636">
        <v>2742787</v>
      </c>
      <c r="B67513" s="1636" t="s">
        <v>1966</v>
      </c>
      <c r="C67513" s="1648">
        <v>19150</v>
      </c>
      <c r="D67513" s="1648">
        <v>3</v>
      </c>
      <c r="E67513" s="1648">
        <v>0</v>
      </c>
      <c r="F67513" s="1648">
        <v>0</v>
      </c>
      <c r="G67513" s="1648">
        <v>0</v>
      </c>
      <c r="H67513" s="1648">
        <v>0</v>
      </c>
      <c r="I67513" s="1648">
        <v>0</v>
      </c>
      <c r="J67513" s="1649">
        <f t="shared" si="2199"/>
        <v>57450</v>
      </c>
      <c r="K67513" s="1649">
        <f t="shared" si="2200"/>
        <v>3</v>
      </c>
      <c r="M67513" s="1637"/>
    </row>
    <row r="67514" spans="1:13" ht="10">
      <c r="A67514" s="1636">
        <v>2686532</v>
      </c>
      <c r="B67514" s="1636" t="s">
        <v>1946</v>
      </c>
      <c r="C67514" s="1648">
        <v>12600</v>
      </c>
      <c r="D67514" s="1648">
        <v>3</v>
      </c>
      <c r="E67514" s="1648">
        <v>0</v>
      </c>
      <c r="F67514" s="1648">
        <v>0</v>
      </c>
      <c r="G67514" s="1648">
        <v>0</v>
      </c>
      <c r="H67514" s="1648">
        <v>0</v>
      </c>
      <c r="I67514" s="1648">
        <v>0</v>
      </c>
      <c r="J67514" s="1649">
        <f t="shared" si="2199"/>
        <v>37800</v>
      </c>
      <c r="K67514" s="1649">
        <f t="shared" si="2200"/>
        <v>3</v>
      </c>
      <c r="M67514" s="1637"/>
    </row>
    <row r="67515" spans="1:13" ht="10">
      <c r="A67515" s="1636">
        <v>3093324</v>
      </c>
      <c r="B67515" s="1636" t="s">
        <v>1990</v>
      </c>
      <c r="C67515" s="1648">
        <v>11950</v>
      </c>
      <c r="D67515" s="1648">
        <v>3</v>
      </c>
      <c r="E67515" s="1648">
        <v>0</v>
      </c>
      <c r="F67515" s="1648">
        <v>0</v>
      </c>
      <c r="G67515" s="1648">
        <v>0</v>
      </c>
      <c r="H67515" s="1648">
        <v>0</v>
      </c>
      <c r="I67515" s="1648">
        <v>0</v>
      </c>
      <c r="J67515" s="1649">
        <f t="shared" si="2199"/>
        <v>35850</v>
      </c>
      <c r="K67515" s="1649">
        <f t="shared" si="2200"/>
        <v>3</v>
      </c>
      <c r="M67515" s="1637"/>
    </row>
    <row r="67516" spans="1:13" ht="10">
      <c r="A67516" s="1636">
        <v>3157802</v>
      </c>
      <c r="B67516" s="1636" t="s">
        <v>1683</v>
      </c>
      <c r="C67516" s="1648">
        <v>12497.47</v>
      </c>
      <c r="D67516" s="1648">
        <v>6.3</v>
      </c>
      <c r="E67516" s="1648">
        <v>0</v>
      </c>
      <c r="F67516" s="1648">
        <v>0</v>
      </c>
      <c r="G67516" s="1648">
        <v>0</v>
      </c>
      <c r="H67516" s="1648">
        <v>0</v>
      </c>
      <c r="I67516" s="1648">
        <v>0</v>
      </c>
      <c r="J67516" s="1649">
        <f t="shared" si="2199"/>
        <v>78734.060999999987</v>
      </c>
      <c r="K67516" s="1649">
        <f t="shared" si="2200"/>
        <v>6.3</v>
      </c>
      <c r="M67516" s="1637"/>
    </row>
    <row r="67517" spans="1:13" ht="10">
      <c r="A67517" s="1636">
        <v>286808</v>
      </c>
      <c r="B67517" s="1636" t="s">
        <v>2007</v>
      </c>
      <c r="C67517" s="1648">
        <v>12200</v>
      </c>
      <c r="D67517" s="1648">
        <v>3.8</v>
      </c>
      <c r="E67517" s="1648">
        <v>0</v>
      </c>
      <c r="F67517" s="1648">
        <v>0</v>
      </c>
      <c r="G67517" s="1648">
        <v>0</v>
      </c>
      <c r="H67517" s="1648">
        <v>0</v>
      </c>
      <c r="I67517" s="1648">
        <v>0</v>
      </c>
      <c r="J67517" s="1649">
        <f t="shared" si="2199"/>
        <v>46360</v>
      </c>
      <c r="K67517" s="1649">
        <f t="shared" si="2200"/>
        <v>3.8</v>
      </c>
      <c r="M67517" s="1637"/>
    </row>
    <row r="67518" spans="1:13" ht="10">
      <c r="A67518" s="1636">
        <v>528954</v>
      </c>
      <c r="B67518" s="1636" t="s">
        <v>1969</v>
      </c>
      <c r="C67518" s="1648">
        <v>8140</v>
      </c>
      <c r="D67518" s="1648">
        <v>50</v>
      </c>
      <c r="E67518" s="1648">
        <v>0</v>
      </c>
      <c r="F67518" s="1648">
        <v>0</v>
      </c>
      <c r="G67518" s="1648">
        <v>0</v>
      </c>
      <c r="H67518" s="1648">
        <v>0</v>
      </c>
      <c r="I67518" s="1648">
        <v>0</v>
      </c>
      <c r="J67518" s="1649">
        <f t="shared" si="2199"/>
        <v>407000</v>
      </c>
      <c r="K67518" s="1649">
        <f t="shared" si="2200"/>
        <v>50</v>
      </c>
      <c r="M67518" s="1637"/>
    </row>
    <row r="67519" spans="1:13" ht="10">
      <c r="A67519" s="1636">
        <v>1333077</v>
      </c>
      <c r="B67519" s="1636" t="s">
        <v>1689</v>
      </c>
      <c r="C67519" s="1648">
        <v>12450</v>
      </c>
      <c r="D67519" s="1648">
        <v>50</v>
      </c>
      <c r="E67519" s="1648">
        <v>0</v>
      </c>
      <c r="F67519" s="1648">
        <v>0</v>
      </c>
      <c r="G67519" s="1648">
        <v>0</v>
      </c>
      <c r="H67519" s="1648">
        <v>0</v>
      </c>
      <c r="I67519" s="1648">
        <v>0</v>
      </c>
      <c r="J67519" s="1649">
        <f t="shared" si="2199"/>
        <v>622500</v>
      </c>
      <c r="K67519" s="1649">
        <f t="shared" si="2200"/>
        <v>50</v>
      </c>
      <c r="M67519" s="1637"/>
    </row>
    <row r="67520" spans="1:13" ht="10">
      <c r="A67520" s="1636">
        <v>1640758</v>
      </c>
      <c r="B67520" s="1636" t="s">
        <v>1999</v>
      </c>
      <c r="C67520" s="1648">
        <v>6780</v>
      </c>
      <c r="D67520" s="1648">
        <v>50</v>
      </c>
      <c r="E67520" s="1648">
        <v>0</v>
      </c>
      <c r="F67520" s="1648">
        <v>0</v>
      </c>
      <c r="G67520" s="1648">
        <v>0</v>
      </c>
      <c r="H67520" s="1648">
        <v>0</v>
      </c>
      <c r="I67520" s="1648">
        <v>0</v>
      </c>
      <c r="J67520" s="1649">
        <f t="shared" si="2199"/>
        <v>339000</v>
      </c>
      <c r="K67520" s="1649">
        <f t="shared" si="2200"/>
        <v>50</v>
      </c>
      <c r="M67520" s="1637"/>
    </row>
    <row r="67521" spans="1:13" ht="10">
      <c r="A67521" s="1636">
        <v>1196312</v>
      </c>
      <c r="B67521" s="1636" t="s">
        <v>2011</v>
      </c>
      <c r="C67521" s="1648">
        <v>19200</v>
      </c>
      <c r="D67521" s="1648">
        <v>50</v>
      </c>
      <c r="E67521" s="1648">
        <v>0</v>
      </c>
      <c r="F67521" s="1648">
        <v>0</v>
      </c>
      <c r="G67521" s="1648">
        <v>0</v>
      </c>
      <c r="H67521" s="1648">
        <v>0</v>
      </c>
      <c r="I67521" s="1648">
        <v>0</v>
      </c>
      <c r="J67521" s="1649">
        <f t="shared" si="2199"/>
        <v>960000</v>
      </c>
      <c r="K67521" s="1649">
        <f t="shared" si="2200"/>
        <v>50</v>
      </c>
      <c r="M67521" s="1637"/>
    </row>
    <row r="67522" spans="1:13" ht="10">
      <c r="A67522" s="1636">
        <v>1672402</v>
      </c>
      <c r="B67522" s="1636" t="s">
        <v>1986</v>
      </c>
      <c r="C67522" s="1648">
        <v>11150</v>
      </c>
      <c r="D67522" s="1648">
        <v>50</v>
      </c>
      <c r="E67522" s="1648">
        <v>0</v>
      </c>
      <c r="F67522" s="1648">
        <v>0</v>
      </c>
      <c r="G67522" s="1648">
        <v>0</v>
      </c>
      <c r="H67522" s="1648">
        <v>0</v>
      </c>
      <c r="I67522" s="1648">
        <v>0</v>
      </c>
      <c r="J67522" s="1649">
        <f t="shared" si="2199"/>
        <v>557500</v>
      </c>
      <c r="K67522" s="1649">
        <f t="shared" si="2200"/>
        <v>50</v>
      </c>
      <c r="M67522" s="1637"/>
    </row>
    <row r="67523" spans="1:13" ht="10">
      <c r="A67523" s="1636">
        <v>2150314</v>
      </c>
      <c r="B67523" s="1636" t="s">
        <v>1636</v>
      </c>
      <c r="C67523" s="1648">
        <v>6990</v>
      </c>
      <c r="D67523" s="1648">
        <v>12</v>
      </c>
      <c r="E67523" s="1648">
        <v>0</v>
      </c>
      <c r="F67523" s="1648">
        <v>0</v>
      </c>
      <c r="G67523" s="1648">
        <v>0</v>
      </c>
      <c r="H67523" s="1648">
        <v>0</v>
      </c>
      <c r="I67523" s="1648">
        <v>0</v>
      </c>
      <c r="J67523" s="1649">
        <f t="shared" ref="J67523:J67586" si="2201">C67523*K67523</f>
        <v>83880</v>
      </c>
      <c r="K67523" s="1649">
        <f t="shared" ref="K67523:K67586" si="2202">SUM(D67523:I67523)</f>
        <v>12</v>
      </c>
      <c r="M67523" s="1637"/>
    </row>
    <row r="67524" spans="1:13" ht="10">
      <c r="A67524" s="1636">
        <v>2487170</v>
      </c>
      <c r="B67524" s="1636" t="s">
        <v>1986</v>
      </c>
      <c r="C67524" s="1648">
        <v>15450</v>
      </c>
      <c r="D67524" s="1648">
        <v>7</v>
      </c>
      <c r="E67524" s="1648">
        <v>0</v>
      </c>
      <c r="F67524" s="1648">
        <v>0</v>
      </c>
      <c r="G67524" s="1648">
        <v>0</v>
      </c>
      <c r="H67524" s="1648">
        <v>0</v>
      </c>
      <c r="I67524" s="1648">
        <v>0</v>
      </c>
      <c r="J67524" s="1649">
        <f t="shared" si="2201"/>
        <v>108150</v>
      </c>
      <c r="K67524" s="1649">
        <f t="shared" si="2202"/>
        <v>7</v>
      </c>
      <c r="M67524" s="1637"/>
    </row>
    <row r="67525" spans="1:13" ht="10">
      <c r="A67525" s="1636">
        <v>3123298</v>
      </c>
      <c r="B67525" s="1636" t="s">
        <v>1946</v>
      </c>
      <c r="C67525" s="1648">
        <v>12950</v>
      </c>
      <c r="D67525" s="1648">
        <v>7</v>
      </c>
      <c r="E67525" s="1648">
        <v>0</v>
      </c>
      <c r="F67525" s="1648">
        <v>0</v>
      </c>
      <c r="G67525" s="1648">
        <v>0</v>
      </c>
      <c r="H67525" s="1648">
        <v>0</v>
      </c>
      <c r="I67525" s="1648">
        <v>0</v>
      </c>
      <c r="J67525" s="1649">
        <f t="shared" si="2201"/>
        <v>90650</v>
      </c>
      <c r="K67525" s="1649">
        <f t="shared" si="2202"/>
        <v>7</v>
      </c>
      <c r="M67525" s="1637"/>
    </row>
    <row r="67526" spans="1:13" ht="10">
      <c r="A67526" s="1636">
        <v>2534950</v>
      </c>
      <c r="B67526" s="1636" t="s">
        <v>1963</v>
      </c>
      <c r="C67526" s="1648">
        <v>17735.71</v>
      </c>
      <c r="D67526" s="1648">
        <v>7</v>
      </c>
      <c r="E67526" s="1648">
        <v>0</v>
      </c>
      <c r="F67526" s="1648">
        <v>0</v>
      </c>
      <c r="G67526" s="1648">
        <v>0</v>
      </c>
      <c r="H67526" s="1648">
        <v>0</v>
      </c>
      <c r="I67526" s="1648">
        <v>0</v>
      </c>
      <c r="J67526" s="1649">
        <f t="shared" si="2201"/>
        <v>124149.97</v>
      </c>
      <c r="K67526" s="1649">
        <f t="shared" si="2202"/>
        <v>7</v>
      </c>
      <c r="M67526" s="1637"/>
    </row>
    <row r="67527" spans="1:13" ht="10">
      <c r="A67527" s="1636">
        <v>127493</v>
      </c>
      <c r="B67527" s="1636" t="s">
        <v>2000</v>
      </c>
      <c r="C67527" s="1648">
        <v>38642.86</v>
      </c>
      <c r="D67527" s="1648">
        <v>7</v>
      </c>
      <c r="E67527" s="1648">
        <v>0</v>
      </c>
      <c r="F67527" s="1648">
        <v>0</v>
      </c>
      <c r="G67527" s="1648">
        <v>0</v>
      </c>
      <c r="H67527" s="1648">
        <v>0</v>
      </c>
      <c r="I67527" s="1648">
        <v>0</v>
      </c>
      <c r="J67527" s="1649">
        <f t="shared" si="2201"/>
        <v>270500.02</v>
      </c>
      <c r="K67527" s="1649">
        <f t="shared" si="2202"/>
        <v>7</v>
      </c>
      <c r="M67527" s="1637"/>
    </row>
    <row r="67528" spans="1:13" ht="10">
      <c r="A67528" s="1636">
        <v>2799409</v>
      </c>
      <c r="B67528" s="1636" t="s">
        <v>1798</v>
      </c>
      <c r="C67528" s="1648">
        <v>19450</v>
      </c>
      <c r="D67528" s="1648">
        <v>7</v>
      </c>
      <c r="E67528" s="1648">
        <v>0</v>
      </c>
      <c r="F67528" s="1648">
        <v>0</v>
      </c>
      <c r="G67528" s="1648">
        <v>0</v>
      </c>
      <c r="H67528" s="1648">
        <v>0</v>
      </c>
      <c r="I67528" s="1648">
        <v>0</v>
      </c>
      <c r="J67528" s="1649">
        <f t="shared" si="2201"/>
        <v>136150</v>
      </c>
      <c r="K67528" s="1649">
        <f t="shared" si="2202"/>
        <v>7</v>
      </c>
      <c r="M67528" s="1637"/>
    </row>
    <row r="67529" spans="1:13" ht="10">
      <c r="A67529" s="1636">
        <v>2059147</v>
      </c>
      <c r="B67529" s="1636" t="s">
        <v>1636</v>
      </c>
      <c r="C67529" s="1648">
        <v>7080</v>
      </c>
      <c r="D67529" s="1648">
        <v>7</v>
      </c>
      <c r="E67529" s="1648">
        <v>0</v>
      </c>
      <c r="F67529" s="1648">
        <v>0</v>
      </c>
      <c r="G67529" s="1648">
        <v>0</v>
      </c>
      <c r="H67529" s="1648">
        <v>0</v>
      </c>
      <c r="I67529" s="1648">
        <v>0</v>
      </c>
      <c r="J67529" s="1649">
        <f t="shared" si="2201"/>
        <v>49560</v>
      </c>
      <c r="K67529" s="1649">
        <f t="shared" si="2202"/>
        <v>7</v>
      </c>
      <c r="M67529" s="1637"/>
    </row>
    <row r="67530" spans="1:13" ht="10">
      <c r="A67530" s="1636">
        <v>2033623</v>
      </c>
      <c r="B67530" s="1636" t="s">
        <v>1643</v>
      </c>
      <c r="C67530" s="1648">
        <v>13400</v>
      </c>
      <c r="D67530" s="1648">
        <v>7</v>
      </c>
      <c r="E67530" s="1648">
        <v>0</v>
      </c>
      <c r="F67530" s="1648">
        <v>0</v>
      </c>
      <c r="G67530" s="1648">
        <v>0</v>
      </c>
      <c r="H67530" s="1648">
        <v>0</v>
      </c>
      <c r="I67530" s="1648">
        <v>0</v>
      </c>
      <c r="J67530" s="1649">
        <f t="shared" si="2201"/>
        <v>93800</v>
      </c>
      <c r="K67530" s="1649">
        <f t="shared" si="2202"/>
        <v>7</v>
      </c>
      <c r="M67530" s="1637"/>
    </row>
    <row r="67531" spans="1:13" ht="10">
      <c r="A67531" s="1636">
        <v>1476152</v>
      </c>
      <c r="B67531" s="1636" t="s">
        <v>1651</v>
      </c>
      <c r="C67531" s="1648">
        <v>3314.45</v>
      </c>
      <c r="D67531" s="1648">
        <v>40</v>
      </c>
      <c r="E67531" s="1648">
        <v>0</v>
      </c>
      <c r="F67531" s="1648">
        <v>0</v>
      </c>
      <c r="G67531" s="1648">
        <v>0</v>
      </c>
      <c r="H67531" s="1648">
        <v>0</v>
      </c>
      <c r="I67531" s="1648">
        <v>0</v>
      </c>
      <c r="J67531" s="1649">
        <f t="shared" si="2201"/>
        <v>132578</v>
      </c>
      <c r="K67531" s="1649">
        <f t="shared" si="2202"/>
        <v>40</v>
      </c>
      <c r="M67531" s="1637"/>
    </row>
    <row r="67532" spans="1:13" ht="10">
      <c r="A67532" s="1636">
        <v>1640758</v>
      </c>
      <c r="B67532" s="1636" t="s">
        <v>1992</v>
      </c>
      <c r="C67532" s="1648">
        <v>3720</v>
      </c>
      <c r="D67532" s="1648">
        <v>40</v>
      </c>
      <c r="E67532" s="1648">
        <v>0</v>
      </c>
      <c r="F67532" s="1648">
        <v>0</v>
      </c>
      <c r="G67532" s="1648">
        <v>0</v>
      </c>
      <c r="H67532" s="1648">
        <v>0</v>
      </c>
      <c r="I67532" s="1648">
        <v>0</v>
      </c>
      <c r="J67532" s="1649">
        <f t="shared" si="2201"/>
        <v>148800</v>
      </c>
      <c r="K67532" s="1649">
        <f t="shared" si="2202"/>
        <v>40</v>
      </c>
      <c r="M67532" s="1637"/>
    </row>
    <row r="67533" spans="1:13" ht="10">
      <c r="A67533" s="1636">
        <v>226030</v>
      </c>
      <c r="B67533" s="1636" t="s">
        <v>1962</v>
      </c>
      <c r="C67533" s="1648">
        <v>4015.75</v>
      </c>
      <c r="D67533" s="1648">
        <v>220</v>
      </c>
      <c r="E67533" s="1648">
        <v>0</v>
      </c>
      <c r="F67533" s="1648">
        <v>0</v>
      </c>
      <c r="G67533" s="1648">
        <v>0</v>
      </c>
      <c r="H67533" s="1648">
        <v>0</v>
      </c>
      <c r="I67533" s="1648">
        <v>0</v>
      </c>
      <c r="J67533" s="1649">
        <f t="shared" si="2201"/>
        <v>883465</v>
      </c>
      <c r="K67533" s="1649">
        <f t="shared" si="2202"/>
        <v>220</v>
      </c>
      <c r="M67533" s="1637"/>
    </row>
    <row r="67534" spans="1:13" ht="10">
      <c r="A67534" s="1636">
        <v>2468969</v>
      </c>
      <c r="B67534" s="1636" t="s">
        <v>1999</v>
      </c>
      <c r="C67534" s="1648">
        <v>12159.49</v>
      </c>
      <c r="D67534" s="1648">
        <v>476</v>
      </c>
      <c r="E67534" s="1648">
        <v>0</v>
      </c>
      <c r="F67534" s="1648">
        <v>0</v>
      </c>
      <c r="G67534" s="1648">
        <v>0</v>
      </c>
      <c r="H67534" s="1648">
        <v>0</v>
      </c>
      <c r="I67534" s="1648">
        <v>0</v>
      </c>
      <c r="J67534" s="1649">
        <f t="shared" si="2201"/>
        <v>5787917.2400000002</v>
      </c>
      <c r="K67534" s="1649">
        <f t="shared" si="2202"/>
        <v>476</v>
      </c>
      <c r="M67534" s="1637"/>
    </row>
    <row r="67535" spans="1:13" ht="10">
      <c r="A67535" s="1636">
        <v>2180432</v>
      </c>
      <c r="B67535" s="1636" t="s">
        <v>2015</v>
      </c>
      <c r="C67535" s="1648">
        <v>29654.17</v>
      </c>
      <c r="D67535" s="1648">
        <v>54</v>
      </c>
      <c r="E67535" s="1648">
        <v>0</v>
      </c>
      <c r="F67535" s="1648">
        <v>0</v>
      </c>
      <c r="G67535" s="1648">
        <v>0</v>
      </c>
      <c r="H67535" s="1648">
        <v>0</v>
      </c>
      <c r="I67535" s="1648">
        <v>0</v>
      </c>
      <c r="J67535" s="1649">
        <f t="shared" si="2201"/>
        <v>1601325.18</v>
      </c>
      <c r="K67535" s="1649">
        <f t="shared" si="2202"/>
        <v>54</v>
      </c>
      <c r="M67535" s="1637"/>
    </row>
    <row r="67536" spans="1:13" ht="10">
      <c r="A67536" s="1636">
        <v>2550911</v>
      </c>
      <c r="B67536" s="1636" t="s">
        <v>1974</v>
      </c>
      <c r="C67536" s="1648">
        <v>35554.29</v>
      </c>
      <c r="D67536" s="1648">
        <v>35</v>
      </c>
      <c r="E67536" s="1648">
        <v>0</v>
      </c>
      <c r="F67536" s="1648">
        <v>0</v>
      </c>
      <c r="G67536" s="1648">
        <v>0</v>
      </c>
      <c r="H67536" s="1648">
        <v>0</v>
      </c>
      <c r="I67536" s="1648">
        <v>0</v>
      </c>
      <c r="J67536" s="1649">
        <f t="shared" si="2201"/>
        <v>1244400.1500000001</v>
      </c>
      <c r="K67536" s="1649">
        <f t="shared" si="2202"/>
        <v>35</v>
      </c>
      <c r="M67536" s="1637"/>
    </row>
    <row r="67537" spans="1:13" ht="10">
      <c r="A67537" s="1636">
        <v>2451814</v>
      </c>
      <c r="B67537" s="1636" t="s">
        <v>1671</v>
      </c>
      <c r="C67537" s="1648">
        <v>8750</v>
      </c>
      <c r="D67537" s="1648">
        <v>16</v>
      </c>
      <c r="E67537" s="1648">
        <v>0</v>
      </c>
      <c r="F67537" s="1648">
        <v>0</v>
      </c>
      <c r="G67537" s="1648">
        <v>0</v>
      </c>
      <c r="H67537" s="1648">
        <v>0</v>
      </c>
      <c r="I67537" s="1648">
        <v>0</v>
      </c>
      <c r="J67537" s="1649">
        <f t="shared" si="2201"/>
        <v>140000</v>
      </c>
      <c r="K67537" s="1649">
        <f t="shared" si="2202"/>
        <v>16</v>
      </c>
      <c r="M67537" s="1637"/>
    </row>
    <row r="67538" spans="1:13" ht="10">
      <c r="A67538" s="1636">
        <v>2696043</v>
      </c>
      <c r="B67538" s="1636" t="s">
        <v>1999</v>
      </c>
      <c r="C67538" s="1648">
        <v>9053.33</v>
      </c>
      <c r="D67538" s="1648">
        <v>30</v>
      </c>
      <c r="E67538" s="1648">
        <v>0</v>
      </c>
      <c r="F67538" s="1648">
        <v>0</v>
      </c>
      <c r="G67538" s="1648">
        <v>0</v>
      </c>
      <c r="H67538" s="1648">
        <v>0</v>
      </c>
      <c r="I67538" s="1648">
        <v>0</v>
      </c>
      <c r="J67538" s="1649">
        <f t="shared" si="2201"/>
        <v>271599.90000000002</v>
      </c>
      <c r="K67538" s="1649">
        <f t="shared" si="2202"/>
        <v>30</v>
      </c>
      <c r="M67538" s="1637"/>
    </row>
    <row r="67539" spans="1:13" ht="10">
      <c r="A67539" s="1636">
        <v>2178699</v>
      </c>
      <c r="B67539" s="1636" t="s">
        <v>1969</v>
      </c>
      <c r="C67539" s="1648">
        <v>6896.67</v>
      </c>
      <c r="D67539" s="1648">
        <v>30</v>
      </c>
      <c r="E67539" s="1648">
        <v>0</v>
      </c>
      <c r="F67539" s="1648">
        <v>0</v>
      </c>
      <c r="G67539" s="1648">
        <v>0</v>
      </c>
      <c r="H67539" s="1648">
        <v>0</v>
      </c>
      <c r="I67539" s="1648">
        <v>0</v>
      </c>
      <c r="J67539" s="1649">
        <f t="shared" si="2201"/>
        <v>206900.1</v>
      </c>
      <c r="K67539" s="1649">
        <f t="shared" si="2202"/>
        <v>30</v>
      </c>
      <c r="M67539" s="1637"/>
    </row>
    <row r="67540" spans="1:13" ht="10">
      <c r="A67540" s="1636">
        <v>1895132</v>
      </c>
      <c r="B67540" s="1636" t="s">
        <v>1682</v>
      </c>
      <c r="C67540" s="1648">
        <v>4770</v>
      </c>
      <c r="D67540" s="1648">
        <v>30</v>
      </c>
      <c r="E67540" s="1648">
        <v>0</v>
      </c>
      <c r="F67540" s="1648">
        <v>0</v>
      </c>
      <c r="G67540" s="1648">
        <v>0</v>
      </c>
      <c r="H67540" s="1648">
        <v>0</v>
      </c>
      <c r="I67540" s="1648">
        <v>0</v>
      </c>
      <c r="J67540" s="1649">
        <f t="shared" si="2201"/>
        <v>143100</v>
      </c>
      <c r="K67540" s="1649">
        <f t="shared" si="2202"/>
        <v>30</v>
      </c>
      <c r="M67540" s="1637"/>
    </row>
    <row r="67541" spans="1:13" ht="10">
      <c r="A67541" s="1636">
        <v>2550911</v>
      </c>
      <c r="B67541" s="1636" t="s">
        <v>1738</v>
      </c>
      <c r="C67541" s="1648">
        <v>30192.25</v>
      </c>
      <c r="D67541" s="1648">
        <v>158</v>
      </c>
      <c r="E67541" s="1648">
        <v>0</v>
      </c>
      <c r="F67541" s="1648">
        <v>0</v>
      </c>
      <c r="G67541" s="1648">
        <v>0</v>
      </c>
      <c r="H67541" s="1648">
        <v>0</v>
      </c>
      <c r="I67541" s="1648">
        <v>0</v>
      </c>
      <c r="J67541" s="1649">
        <f t="shared" si="2201"/>
        <v>4770375.5</v>
      </c>
      <c r="K67541" s="1649">
        <f t="shared" si="2202"/>
        <v>158</v>
      </c>
      <c r="M67541" s="1637"/>
    </row>
    <row r="67542" spans="1:13" ht="10">
      <c r="A67542" s="1636">
        <v>127493</v>
      </c>
      <c r="B67542" s="1636" t="s">
        <v>1681</v>
      </c>
      <c r="C67542" s="1648">
        <v>17500</v>
      </c>
      <c r="D67542" s="1648">
        <v>6</v>
      </c>
      <c r="E67542" s="1648">
        <v>0</v>
      </c>
      <c r="F67542" s="1648">
        <v>0</v>
      </c>
      <c r="G67542" s="1648">
        <v>0</v>
      </c>
      <c r="H67542" s="1648">
        <v>0</v>
      </c>
      <c r="I67542" s="1648">
        <v>0</v>
      </c>
      <c r="J67542" s="1649">
        <f t="shared" si="2201"/>
        <v>105000</v>
      </c>
      <c r="K67542" s="1649">
        <f t="shared" si="2202"/>
        <v>6</v>
      </c>
      <c r="M67542" s="1637"/>
    </row>
    <row r="67543" spans="1:13" ht="10">
      <c r="A67543" s="1636">
        <v>127493</v>
      </c>
      <c r="B67543" s="1636" t="s">
        <v>1950</v>
      </c>
      <c r="C67543" s="1648">
        <v>72820</v>
      </c>
      <c r="D67543" s="1648">
        <v>6</v>
      </c>
      <c r="E67543" s="1648">
        <v>0</v>
      </c>
      <c r="F67543" s="1648">
        <v>0</v>
      </c>
      <c r="G67543" s="1648">
        <v>0</v>
      </c>
      <c r="H67543" s="1648">
        <v>0</v>
      </c>
      <c r="I67543" s="1648">
        <v>0</v>
      </c>
      <c r="J67543" s="1649">
        <f t="shared" si="2201"/>
        <v>436920</v>
      </c>
      <c r="K67543" s="1649">
        <f t="shared" si="2202"/>
        <v>6</v>
      </c>
      <c r="M67543" s="1637"/>
    </row>
    <row r="67544" spans="1:13" ht="10">
      <c r="A67544" s="1636">
        <v>2404842</v>
      </c>
      <c r="B67544" s="1636" t="s">
        <v>1966</v>
      </c>
      <c r="C67544" s="1648">
        <v>8100</v>
      </c>
      <c r="D67544" s="1648">
        <v>6</v>
      </c>
      <c r="E67544" s="1648">
        <v>0</v>
      </c>
      <c r="F67544" s="1648">
        <v>0</v>
      </c>
      <c r="G67544" s="1648">
        <v>0</v>
      </c>
      <c r="H67544" s="1648">
        <v>0</v>
      </c>
      <c r="I67544" s="1648">
        <v>0</v>
      </c>
      <c r="J67544" s="1649">
        <f t="shared" si="2201"/>
        <v>48600</v>
      </c>
      <c r="K67544" s="1649">
        <f t="shared" si="2202"/>
        <v>6</v>
      </c>
      <c r="M67544" s="1637"/>
    </row>
    <row r="67545" spans="1:13" ht="10">
      <c r="A67545" s="1636">
        <v>3157802</v>
      </c>
      <c r="B67545" s="1636" t="s">
        <v>2045</v>
      </c>
      <c r="C67545" s="1648">
        <v>12991.67</v>
      </c>
      <c r="D67545" s="1648">
        <v>6</v>
      </c>
      <c r="E67545" s="1648">
        <v>0</v>
      </c>
      <c r="F67545" s="1648">
        <v>0</v>
      </c>
      <c r="G67545" s="1648">
        <v>0</v>
      </c>
      <c r="H67545" s="1648">
        <v>0</v>
      </c>
      <c r="I67545" s="1648">
        <v>0</v>
      </c>
      <c r="J67545" s="1649">
        <f t="shared" si="2201"/>
        <v>77950.02</v>
      </c>
      <c r="K67545" s="1649">
        <f t="shared" si="2202"/>
        <v>6</v>
      </c>
      <c r="M67545" s="1637"/>
    </row>
    <row r="67546" spans="1:13" ht="10">
      <c r="A67546" s="1636">
        <v>3096224</v>
      </c>
      <c r="B67546" s="1636" t="s">
        <v>1963</v>
      </c>
      <c r="C67546" s="1648">
        <v>11916.67</v>
      </c>
      <c r="D67546" s="1648">
        <v>6</v>
      </c>
      <c r="E67546" s="1648">
        <v>0</v>
      </c>
      <c r="F67546" s="1648">
        <v>0</v>
      </c>
      <c r="G67546" s="1648">
        <v>0</v>
      </c>
      <c r="H67546" s="1648">
        <v>0</v>
      </c>
      <c r="I67546" s="1648">
        <v>0</v>
      </c>
      <c r="J67546" s="1649">
        <f t="shared" si="2201"/>
        <v>71500.02</v>
      </c>
      <c r="K67546" s="1649">
        <f t="shared" si="2202"/>
        <v>6</v>
      </c>
      <c r="M67546" s="1637"/>
    </row>
    <row r="67547" spans="1:13" ht="10">
      <c r="A67547" s="1636">
        <v>2422278</v>
      </c>
      <c r="B67547" s="1636" t="s">
        <v>1681</v>
      </c>
      <c r="C67547" s="1648">
        <v>26359.93</v>
      </c>
      <c r="D67547" s="1648">
        <v>423</v>
      </c>
      <c r="E67547" s="1648">
        <v>0</v>
      </c>
      <c r="F67547" s="1648">
        <v>0</v>
      </c>
      <c r="G67547" s="1648">
        <v>0</v>
      </c>
      <c r="H67547" s="1648">
        <v>0</v>
      </c>
      <c r="I67547" s="1648">
        <v>0</v>
      </c>
      <c r="J67547" s="1649">
        <f t="shared" si="2201"/>
        <v>11150250.390000001</v>
      </c>
      <c r="K67547" s="1649">
        <f t="shared" si="2202"/>
        <v>423</v>
      </c>
      <c r="M67547" s="1637"/>
    </row>
    <row r="67548" spans="1:13" ht="10">
      <c r="A67548" s="1636">
        <v>1476152</v>
      </c>
      <c r="B67548" s="1636" t="s">
        <v>1983</v>
      </c>
      <c r="C67548" s="1648">
        <v>3890</v>
      </c>
      <c r="D67548" s="1648">
        <v>20</v>
      </c>
      <c r="E67548" s="1648">
        <v>0</v>
      </c>
      <c r="F67548" s="1648">
        <v>0</v>
      </c>
      <c r="G67548" s="1648">
        <v>0</v>
      </c>
      <c r="H67548" s="1648">
        <v>0</v>
      </c>
      <c r="I67548" s="1648">
        <v>0</v>
      </c>
      <c r="J67548" s="1649">
        <f t="shared" si="2201"/>
        <v>77800</v>
      </c>
      <c r="K67548" s="1649">
        <f t="shared" si="2202"/>
        <v>20</v>
      </c>
      <c r="M67548" s="1637"/>
    </row>
    <row r="67549" spans="1:13" ht="10">
      <c r="A67549" s="1636">
        <v>1476152</v>
      </c>
      <c r="B67549" s="1636" t="s">
        <v>1682</v>
      </c>
      <c r="C67549" s="1648">
        <v>2980</v>
      </c>
      <c r="D67549" s="1648">
        <v>20</v>
      </c>
      <c r="E67549" s="1648">
        <v>0</v>
      </c>
      <c r="F67549" s="1648">
        <v>0</v>
      </c>
      <c r="G67549" s="1648">
        <v>0</v>
      </c>
      <c r="H67549" s="1648">
        <v>0</v>
      </c>
      <c r="I67549" s="1648">
        <v>0</v>
      </c>
      <c r="J67549" s="1649">
        <f t="shared" si="2201"/>
        <v>59600</v>
      </c>
      <c r="K67549" s="1649">
        <f t="shared" si="2202"/>
        <v>20</v>
      </c>
      <c r="M67549" s="1637"/>
    </row>
    <row r="67550" spans="1:13" ht="10">
      <c r="A67550" s="1636">
        <v>1476152</v>
      </c>
      <c r="B67550" s="1636" t="s">
        <v>1887</v>
      </c>
      <c r="C67550" s="1648">
        <v>2890</v>
      </c>
      <c r="D67550" s="1648">
        <v>20</v>
      </c>
      <c r="E67550" s="1648">
        <v>0</v>
      </c>
      <c r="F67550" s="1648">
        <v>0</v>
      </c>
      <c r="G67550" s="1648">
        <v>0</v>
      </c>
      <c r="H67550" s="1648">
        <v>0</v>
      </c>
      <c r="I67550" s="1648">
        <v>0</v>
      </c>
      <c r="J67550" s="1649">
        <f t="shared" si="2201"/>
        <v>57800</v>
      </c>
      <c r="K67550" s="1649">
        <f t="shared" si="2202"/>
        <v>20</v>
      </c>
      <c r="M67550" s="1637"/>
    </row>
    <row r="67551" spans="1:13" ht="10">
      <c r="A67551" s="1636">
        <v>2297755</v>
      </c>
      <c r="B67551" s="1636" t="s">
        <v>2047</v>
      </c>
      <c r="C67551" s="1648">
        <v>14490</v>
      </c>
      <c r="D67551" s="1648">
        <v>20</v>
      </c>
      <c r="E67551" s="1648">
        <v>0</v>
      </c>
      <c r="F67551" s="1648">
        <v>0</v>
      </c>
      <c r="G67551" s="1648">
        <v>0</v>
      </c>
      <c r="H67551" s="1648">
        <v>0</v>
      </c>
      <c r="I67551" s="1648">
        <v>0</v>
      </c>
      <c r="J67551" s="1649">
        <f t="shared" si="2201"/>
        <v>289800</v>
      </c>
      <c r="K67551" s="1649">
        <f t="shared" si="2202"/>
        <v>20</v>
      </c>
      <c r="M67551" s="1637"/>
    </row>
    <row r="67552" spans="1:13" ht="10">
      <c r="A67552" s="1636">
        <v>2891400</v>
      </c>
      <c r="B67552" s="1636" t="s">
        <v>1969</v>
      </c>
      <c r="C67552" s="1648">
        <v>3950</v>
      </c>
      <c r="D67552" s="1648">
        <v>20</v>
      </c>
      <c r="E67552" s="1648">
        <v>0</v>
      </c>
      <c r="F67552" s="1648">
        <v>0</v>
      </c>
      <c r="G67552" s="1648">
        <v>0</v>
      </c>
      <c r="H67552" s="1648">
        <v>0</v>
      </c>
      <c r="I67552" s="1648">
        <v>0</v>
      </c>
      <c r="J67552" s="1649">
        <f t="shared" si="2201"/>
        <v>79000</v>
      </c>
      <c r="K67552" s="1649">
        <f t="shared" si="2202"/>
        <v>20</v>
      </c>
      <c r="M67552" s="1637"/>
    </row>
    <row r="67553" spans="1:13" ht="10">
      <c r="A67553" s="1636">
        <v>1558911</v>
      </c>
      <c r="B67553" s="1636" t="s">
        <v>1827</v>
      </c>
      <c r="C67553" s="1648">
        <v>2870</v>
      </c>
      <c r="D67553" s="1648">
        <v>72</v>
      </c>
      <c r="E67553" s="1648">
        <v>0</v>
      </c>
      <c r="F67553" s="1648">
        <v>0</v>
      </c>
      <c r="G67553" s="1648">
        <v>0</v>
      </c>
      <c r="H67553" s="1648">
        <v>0</v>
      </c>
      <c r="I67553" s="1648">
        <v>0</v>
      </c>
      <c r="J67553" s="1649">
        <f t="shared" si="2201"/>
        <v>206640</v>
      </c>
      <c r="K67553" s="1649">
        <f t="shared" si="2202"/>
        <v>72</v>
      </c>
      <c r="M67553" s="1637"/>
    </row>
    <row r="67554" spans="1:13" ht="10">
      <c r="A67554" s="1636">
        <v>1846853</v>
      </c>
      <c r="B67554" s="1636" t="s">
        <v>1987</v>
      </c>
      <c r="C67554" s="1648">
        <v>12726.13</v>
      </c>
      <c r="D67554" s="1648">
        <v>200</v>
      </c>
      <c r="E67554" s="1648">
        <v>0</v>
      </c>
      <c r="F67554" s="1648">
        <v>0</v>
      </c>
      <c r="G67554" s="1648">
        <v>0</v>
      </c>
      <c r="H67554" s="1648">
        <v>0</v>
      </c>
      <c r="I67554" s="1648">
        <v>0</v>
      </c>
      <c r="J67554" s="1649">
        <f t="shared" si="2201"/>
        <v>2545226</v>
      </c>
      <c r="K67554" s="1649">
        <f t="shared" si="2202"/>
        <v>200</v>
      </c>
      <c r="M67554" s="1637"/>
    </row>
    <row r="67555" spans="1:13" ht="10">
      <c r="A67555" s="1636">
        <v>1051964</v>
      </c>
      <c r="B67555" s="1636" t="s">
        <v>2014</v>
      </c>
      <c r="C67555" s="1648">
        <v>21700</v>
      </c>
      <c r="D67555" s="1648">
        <v>15</v>
      </c>
      <c r="E67555" s="1648">
        <v>0</v>
      </c>
      <c r="F67555" s="1648">
        <v>0</v>
      </c>
      <c r="G67555" s="1648">
        <v>0</v>
      </c>
      <c r="H67555" s="1648">
        <v>0</v>
      </c>
      <c r="I67555" s="1648">
        <v>0</v>
      </c>
      <c r="J67555" s="1649">
        <f t="shared" si="2201"/>
        <v>325500</v>
      </c>
      <c r="K67555" s="1649">
        <f t="shared" si="2202"/>
        <v>15</v>
      </c>
      <c r="M67555" s="1637"/>
    </row>
    <row r="67556" spans="1:13" ht="10">
      <c r="A67556" s="1636">
        <v>2891400</v>
      </c>
      <c r="B67556" s="1636" t="s">
        <v>1999</v>
      </c>
      <c r="C67556" s="1648">
        <v>5756.67</v>
      </c>
      <c r="D67556" s="1648">
        <v>15</v>
      </c>
      <c r="E67556" s="1648">
        <v>0</v>
      </c>
      <c r="F67556" s="1648">
        <v>0</v>
      </c>
      <c r="G67556" s="1648">
        <v>0</v>
      </c>
      <c r="H67556" s="1648">
        <v>0</v>
      </c>
      <c r="I67556" s="1648">
        <v>0</v>
      </c>
      <c r="J67556" s="1649">
        <f t="shared" si="2201"/>
        <v>86350.05</v>
      </c>
      <c r="K67556" s="1649">
        <f t="shared" si="2202"/>
        <v>15</v>
      </c>
      <c r="M67556" s="1637"/>
    </row>
    <row r="67557" spans="1:13" ht="10">
      <c r="A67557" s="1636">
        <v>666021</v>
      </c>
      <c r="B67557" s="1636" t="s">
        <v>1969</v>
      </c>
      <c r="C67557" s="1648">
        <v>5416.71</v>
      </c>
      <c r="D67557" s="1648">
        <v>48</v>
      </c>
      <c r="E67557" s="1648">
        <v>0</v>
      </c>
      <c r="F67557" s="1648">
        <v>0</v>
      </c>
      <c r="G67557" s="1648">
        <v>0</v>
      </c>
      <c r="H67557" s="1648">
        <v>0</v>
      </c>
      <c r="I67557" s="1648">
        <v>0</v>
      </c>
      <c r="J67557" s="1649">
        <f t="shared" si="2201"/>
        <v>260002.08000000002</v>
      </c>
      <c r="K67557" s="1649">
        <f t="shared" si="2202"/>
        <v>48</v>
      </c>
      <c r="M67557" s="1637"/>
    </row>
    <row r="67558" spans="1:13" ht="10">
      <c r="A67558" s="1636">
        <v>909820</v>
      </c>
      <c r="B67558" s="1636" t="s">
        <v>1989</v>
      </c>
      <c r="C67558" s="1648">
        <v>17160.75</v>
      </c>
      <c r="D67558" s="1648">
        <v>48</v>
      </c>
      <c r="E67558" s="1648">
        <v>0</v>
      </c>
      <c r="F67558" s="1648">
        <v>0</v>
      </c>
      <c r="G67558" s="1648">
        <v>0</v>
      </c>
      <c r="H67558" s="1648">
        <v>0</v>
      </c>
      <c r="I67558" s="1648">
        <v>0</v>
      </c>
      <c r="J67558" s="1649">
        <f t="shared" si="2201"/>
        <v>823716</v>
      </c>
      <c r="K67558" s="1649">
        <f t="shared" si="2202"/>
        <v>48</v>
      </c>
      <c r="M67558" s="1637"/>
    </row>
    <row r="67559" spans="1:13" ht="10">
      <c r="A67559" s="1636">
        <v>422313</v>
      </c>
      <c r="B67559" s="1636" t="s">
        <v>1696</v>
      </c>
      <c r="C67559" s="1648">
        <v>12487.19</v>
      </c>
      <c r="D67559" s="1648">
        <v>51.3</v>
      </c>
      <c r="E67559" s="1648">
        <v>0</v>
      </c>
      <c r="F67559" s="1648">
        <v>0</v>
      </c>
      <c r="G67559" s="1648">
        <v>0</v>
      </c>
      <c r="H67559" s="1648">
        <v>0</v>
      </c>
      <c r="I67559" s="1648">
        <v>0</v>
      </c>
      <c r="J67559" s="1649">
        <f t="shared" si="2201"/>
        <v>640592.84699999995</v>
      </c>
      <c r="K67559" s="1649">
        <f t="shared" si="2202"/>
        <v>51.3</v>
      </c>
      <c r="M67559" s="1637"/>
    </row>
    <row r="67560" spans="1:13" ht="10">
      <c r="A67560" s="1636">
        <v>2487170</v>
      </c>
      <c r="B67560" s="1636" t="s">
        <v>2047</v>
      </c>
      <c r="C67560" s="1648">
        <v>12050</v>
      </c>
      <c r="D67560" s="1648">
        <v>10</v>
      </c>
      <c r="E67560" s="1648">
        <v>0</v>
      </c>
      <c r="F67560" s="1648">
        <v>0</v>
      </c>
      <c r="G67560" s="1648">
        <v>0</v>
      </c>
      <c r="H67560" s="1648">
        <v>0</v>
      </c>
      <c r="I67560" s="1648">
        <v>0</v>
      </c>
      <c r="J67560" s="1649">
        <f t="shared" si="2201"/>
        <v>120500</v>
      </c>
      <c r="K67560" s="1649">
        <f t="shared" si="2202"/>
        <v>10</v>
      </c>
      <c r="M67560" s="1637"/>
    </row>
    <row r="67561" spans="1:13" ht="10">
      <c r="A67561" s="1636">
        <v>1303275</v>
      </c>
      <c r="B67561" s="1636" t="s">
        <v>1946</v>
      </c>
      <c r="C67561" s="1648">
        <v>25100</v>
      </c>
      <c r="D67561" s="1648">
        <v>10</v>
      </c>
      <c r="E67561" s="1648">
        <v>0</v>
      </c>
      <c r="F67561" s="1648">
        <v>0</v>
      </c>
      <c r="G67561" s="1648">
        <v>0</v>
      </c>
      <c r="H67561" s="1648">
        <v>0</v>
      </c>
      <c r="I67561" s="1648">
        <v>0</v>
      </c>
      <c r="J67561" s="1649">
        <f t="shared" si="2201"/>
        <v>251000</v>
      </c>
      <c r="K67561" s="1649">
        <f t="shared" si="2202"/>
        <v>10</v>
      </c>
      <c r="M67561" s="1637"/>
    </row>
    <row r="67562" spans="1:13" ht="10">
      <c r="A67562" s="1636">
        <v>1303275</v>
      </c>
      <c r="B67562" s="1636" t="s">
        <v>1963</v>
      </c>
      <c r="C67562" s="1648">
        <v>18785</v>
      </c>
      <c r="D67562" s="1648">
        <v>10</v>
      </c>
      <c r="E67562" s="1648">
        <v>0</v>
      </c>
      <c r="F67562" s="1648">
        <v>0</v>
      </c>
      <c r="G67562" s="1648">
        <v>0</v>
      </c>
      <c r="H67562" s="1648">
        <v>0</v>
      </c>
      <c r="I67562" s="1648">
        <v>0</v>
      </c>
      <c r="J67562" s="1649">
        <f t="shared" si="2201"/>
        <v>187850</v>
      </c>
      <c r="K67562" s="1649">
        <f t="shared" si="2202"/>
        <v>10</v>
      </c>
      <c r="M67562" s="1637"/>
    </row>
    <row r="67563" spans="1:13" ht="10">
      <c r="A67563" s="1636">
        <v>220378</v>
      </c>
      <c r="B67563" s="1636" t="s">
        <v>1666</v>
      </c>
      <c r="C67563" s="1648">
        <v>2810</v>
      </c>
      <c r="D67563" s="1648">
        <v>10</v>
      </c>
      <c r="E67563" s="1648">
        <v>0</v>
      </c>
      <c r="F67563" s="1648">
        <v>0</v>
      </c>
      <c r="G67563" s="1648">
        <v>0</v>
      </c>
      <c r="H67563" s="1648">
        <v>0</v>
      </c>
      <c r="I67563" s="1648">
        <v>0</v>
      </c>
      <c r="J67563" s="1649">
        <f t="shared" si="2201"/>
        <v>28100</v>
      </c>
      <c r="K67563" s="1649">
        <f t="shared" si="2202"/>
        <v>10</v>
      </c>
      <c r="M67563" s="1637"/>
    </row>
    <row r="67564" spans="1:13" ht="10">
      <c r="A67564" s="1636">
        <v>1400031</v>
      </c>
      <c r="B67564" s="1636" t="s">
        <v>2016</v>
      </c>
      <c r="C67564" s="1648">
        <v>17650</v>
      </c>
      <c r="D67564" s="1648">
        <v>10</v>
      </c>
      <c r="E67564" s="1648">
        <v>0</v>
      </c>
      <c r="F67564" s="1648">
        <v>0</v>
      </c>
      <c r="G67564" s="1648">
        <v>0</v>
      </c>
      <c r="H67564" s="1648">
        <v>0</v>
      </c>
      <c r="I67564" s="1648">
        <v>0</v>
      </c>
      <c r="J67564" s="1649">
        <f t="shared" si="2201"/>
        <v>176500</v>
      </c>
      <c r="K67564" s="1649">
        <f t="shared" si="2202"/>
        <v>10</v>
      </c>
      <c r="M67564" s="1637"/>
    </row>
    <row r="67565" spans="1:13" ht="10">
      <c r="A67565" s="1636">
        <v>1759726</v>
      </c>
      <c r="B67565" s="1636" t="s">
        <v>1992</v>
      </c>
      <c r="C67565" s="1648">
        <v>6140</v>
      </c>
      <c r="D67565" s="1648">
        <v>10</v>
      </c>
      <c r="E67565" s="1648">
        <v>0</v>
      </c>
      <c r="F67565" s="1648">
        <v>0</v>
      </c>
      <c r="G67565" s="1648">
        <v>0</v>
      </c>
      <c r="H67565" s="1648">
        <v>0</v>
      </c>
      <c r="I67565" s="1648">
        <v>0</v>
      </c>
      <c r="J67565" s="1649">
        <f t="shared" si="2201"/>
        <v>61400</v>
      </c>
      <c r="K67565" s="1649">
        <f t="shared" si="2202"/>
        <v>10</v>
      </c>
      <c r="M67565" s="1637"/>
    </row>
    <row r="67566" spans="1:13" ht="10">
      <c r="A67566" s="1636">
        <v>1177706</v>
      </c>
      <c r="B67566" s="1636" t="s">
        <v>1946</v>
      </c>
      <c r="C67566" s="1648">
        <v>5750</v>
      </c>
      <c r="D67566" s="1648">
        <v>10</v>
      </c>
      <c r="E67566" s="1648">
        <v>0</v>
      </c>
      <c r="F67566" s="1648">
        <v>0</v>
      </c>
      <c r="G67566" s="1648">
        <v>0</v>
      </c>
      <c r="H67566" s="1648">
        <v>0</v>
      </c>
      <c r="I67566" s="1648">
        <v>0</v>
      </c>
      <c r="J67566" s="1649">
        <f t="shared" si="2201"/>
        <v>57500</v>
      </c>
      <c r="K67566" s="1649">
        <f t="shared" si="2202"/>
        <v>10</v>
      </c>
      <c r="M67566" s="1637"/>
    </row>
    <row r="67567" spans="1:13" ht="10">
      <c r="A67567" s="1636">
        <v>711577</v>
      </c>
      <c r="B67567" s="1636" t="s">
        <v>1702</v>
      </c>
      <c r="C67567" s="1648">
        <v>17350</v>
      </c>
      <c r="D67567" s="1648">
        <v>10</v>
      </c>
      <c r="E67567" s="1648">
        <v>0</v>
      </c>
      <c r="F67567" s="1648">
        <v>0</v>
      </c>
      <c r="G67567" s="1648">
        <v>0</v>
      </c>
      <c r="H67567" s="1648">
        <v>0</v>
      </c>
      <c r="I67567" s="1648">
        <v>0</v>
      </c>
      <c r="J67567" s="1649">
        <f t="shared" si="2201"/>
        <v>173500</v>
      </c>
      <c r="K67567" s="1649">
        <f t="shared" si="2202"/>
        <v>10</v>
      </c>
      <c r="M67567" s="1637"/>
    </row>
    <row r="67568" spans="1:13" ht="10">
      <c r="A67568" s="1636">
        <v>2505545</v>
      </c>
      <c r="B67568" s="1636" t="s">
        <v>1666</v>
      </c>
      <c r="C67568" s="1648">
        <v>4120</v>
      </c>
      <c r="D67568" s="1648">
        <v>10</v>
      </c>
      <c r="E67568" s="1648">
        <v>0</v>
      </c>
      <c r="F67568" s="1648">
        <v>0</v>
      </c>
      <c r="G67568" s="1648">
        <v>0</v>
      </c>
      <c r="H67568" s="1648">
        <v>0</v>
      </c>
      <c r="I67568" s="1648">
        <v>0</v>
      </c>
      <c r="J67568" s="1649">
        <f t="shared" si="2201"/>
        <v>41200</v>
      </c>
      <c r="K67568" s="1649">
        <f t="shared" si="2202"/>
        <v>10</v>
      </c>
      <c r="M67568" s="1637"/>
    </row>
    <row r="67569" spans="1:13" ht="10">
      <c r="A67569" s="1636">
        <v>359427</v>
      </c>
      <c r="B67569" s="1636" t="s">
        <v>1946</v>
      </c>
      <c r="C67569" s="1648">
        <v>13150</v>
      </c>
      <c r="D67569" s="1648">
        <v>10</v>
      </c>
      <c r="E67569" s="1648">
        <v>0</v>
      </c>
      <c r="F67569" s="1648">
        <v>0</v>
      </c>
      <c r="G67569" s="1648">
        <v>0</v>
      </c>
      <c r="H67569" s="1648">
        <v>0</v>
      </c>
      <c r="I67569" s="1648">
        <v>0</v>
      </c>
      <c r="J67569" s="1649">
        <f t="shared" si="2201"/>
        <v>131500</v>
      </c>
      <c r="K67569" s="1649">
        <f t="shared" si="2202"/>
        <v>10</v>
      </c>
      <c r="M67569" s="1637"/>
    </row>
    <row r="67570" spans="1:13" ht="10">
      <c r="A67570" s="1636">
        <v>1543987</v>
      </c>
      <c r="B67570" s="1636" t="s">
        <v>2002</v>
      </c>
      <c r="C67570" s="1648">
        <v>24904.27</v>
      </c>
      <c r="D67570" s="1648">
        <v>19.899999999999999</v>
      </c>
      <c r="E67570" s="1648">
        <v>0</v>
      </c>
      <c r="F67570" s="1648">
        <v>0</v>
      </c>
      <c r="G67570" s="1648">
        <v>0</v>
      </c>
      <c r="H67570" s="1648">
        <v>0</v>
      </c>
      <c r="I67570" s="1648">
        <v>0</v>
      </c>
      <c r="J67570" s="1649">
        <f t="shared" si="2201"/>
        <v>495594.973</v>
      </c>
      <c r="K67570" s="1649">
        <f t="shared" si="2202"/>
        <v>19.899999999999999</v>
      </c>
      <c r="M67570" s="1637"/>
    </row>
    <row r="67571" spans="1:13" ht="10">
      <c r="A67571" s="1636">
        <v>231466</v>
      </c>
      <c r="B67571" s="1636" t="s">
        <v>1963</v>
      </c>
      <c r="C67571" s="1648">
        <v>9440</v>
      </c>
      <c r="D67571" s="1648">
        <v>100</v>
      </c>
      <c r="E67571" s="1648">
        <v>0</v>
      </c>
      <c r="F67571" s="1648">
        <v>0</v>
      </c>
      <c r="G67571" s="1648">
        <v>0</v>
      </c>
      <c r="H67571" s="1648">
        <v>0</v>
      </c>
      <c r="I67571" s="1648">
        <v>0</v>
      </c>
      <c r="J67571" s="1649">
        <f t="shared" si="2201"/>
        <v>944000</v>
      </c>
      <c r="K67571" s="1649">
        <f t="shared" si="2202"/>
        <v>100</v>
      </c>
      <c r="M67571" s="1637"/>
    </row>
    <row r="67572" spans="1:13" ht="10">
      <c r="A67572" s="1636">
        <v>528954</v>
      </c>
      <c r="B67572" s="1636" t="s">
        <v>1992</v>
      </c>
      <c r="C67572" s="1648">
        <v>9507</v>
      </c>
      <c r="D67572" s="1648">
        <v>100</v>
      </c>
      <c r="E67572" s="1648">
        <v>0</v>
      </c>
      <c r="F67572" s="1648">
        <v>0</v>
      </c>
      <c r="G67572" s="1648">
        <v>0</v>
      </c>
      <c r="H67572" s="1648">
        <v>0</v>
      </c>
      <c r="I67572" s="1648">
        <v>0</v>
      </c>
      <c r="J67572" s="1649">
        <f t="shared" si="2201"/>
        <v>950700</v>
      </c>
      <c r="K67572" s="1649">
        <f t="shared" si="2202"/>
        <v>100</v>
      </c>
      <c r="M67572" s="1637"/>
    </row>
    <row r="67573" spans="1:13" ht="10">
      <c r="A67573" s="1636">
        <v>2730972</v>
      </c>
      <c r="B67573" s="1636" t="s">
        <v>1999</v>
      </c>
      <c r="C67573" s="1648">
        <v>9622</v>
      </c>
      <c r="D67573" s="1648">
        <v>100</v>
      </c>
      <c r="E67573" s="1648">
        <v>0</v>
      </c>
      <c r="F67573" s="1648">
        <v>0</v>
      </c>
      <c r="G67573" s="1648">
        <v>0</v>
      </c>
      <c r="H67573" s="1648">
        <v>0</v>
      </c>
      <c r="I67573" s="1648">
        <v>0</v>
      </c>
      <c r="J67573" s="1649">
        <f t="shared" si="2201"/>
        <v>962200</v>
      </c>
      <c r="K67573" s="1649">
        <f t="shared" si="2202"/>
        <v>100</v>
      </c>
      <c r="M67573" s="1637"/>
    </row>
    <row r="67574" spans="1:13" ht="10">
      <c r="A67574" s="1636">
        <v>2342118</v>
      </c>
      <c r="B67574" s="1636" t="s">
        <v>1697</v>
      </c>
      <c r="C67574" s="1648">
        <v>15074.45</v>
      </c>
      <c r="D67574" s="1648">
        <v>24</v>
      </c>
      <c r="E67574" s="1648">
        <v>0</v>
      </c>
      <c r="F67574" s="1648">
        <v>0</v>
      </c>
      <c r="G67574" s="1648">
        <v>0</v>
      </c>
      <c r="H67574" s="1648">
        <v>0</v>
      </c>
      <c r="I67574" s="1648">
        <v>0</v>
      </c>
      <c r="J67574" s="1649">
        <f t="shared" si="2201"/>
        <v>361786.80000000005</v>
      </c>
      <c r="K67574" s="1649">
        <f t="shared" si="2202"/>
        <v>24</v>
      </c>
      <c r="M67574" s="1637"/>
    </row>
    <row r="67575" spans="1:13" ht="10">
      <c r="A67575" s="1636">
        <v>2463010</v>
      </c>
      <c r="B67575" s="1636" t="s">
        <v>2014</v>
      </c>
      <c r="C67575" s="1648">
        <v>38266.67</v>
      </c>
      <c r="D67575" s="1648">
        <v>24</v>
      </c>
      <c r="E67575" s="1648">
        <v>0</v>
      </c>
      <c r="F67575" s="1648">
        <v>0</v>
      </c>
      <c r="G67575" s="1648">
        <v>0</v>
      </c>
      <c r="H67575" s="1648">
        <v>0</v>
      </c>
      <c r="I67575" s="1648">
        <v>0</v>
      </c>
      <c r="J67575" s="1649">
        <f t="shared" si="2201"/>
        <v>918400.08</v>
      </c>
      <c r="K67575" s="1649">
        <f t="shared" si="2202"/>
        <v>24</v>
      </c>
      <c r="M67575" s="1637"/>
    </row>
    <row r="67576" spans="1:13" ht="10">
      <c r="A67576" s="1636">
        <v>1755011</v>
      </c>
      <c r="B67576" s="1636" t="s">
        <v>1859</v>
      </c>
      <c r="C67576" s="1648">
        <v>16265.2</v>
      </c>
      <c r="D67576" s="1648">
        <v>152</v>
      </c>
      <c r="E67576" s="1648">
        <v>0</v>
      </c>
      <c r="F67576" s="1648">
        <v>0</v>
      </c>
      <c r="G67576" s="1648">
        <v>0</v>
      </c>
      <c r="H67576" s="1648">
        <v>0</v>
      </c>
      <c r="I67576" s="1648">
        <v>0</v>
      </c>
      <c r="J67576" s="1649">
        <f t="shared" si="2201"/>
        <v>2472310.4</v>
      </c>
      <c r="K67576" s="1649">
        <f t="shared" si="2202"/>
        <v>152</v>
      </c>
      <c r="M67576" s="1637"/>
    </row>
    <row r="67577" spans="1:13" ht="10">
      <c r="A67577" s="1636">
        <v>2550412</v>
      </c>
      <c r="B67577" s="1636" t="s">
        <v>1973</v>
      </c>
      <c r="C67577" s="1648">
        <v>27560</v>
      </c>
      <c r="D67577" s="1648">
        <v>5</v>
      </c>
      <c r="E67577" s="1648">
        <v>0</v>
      </c>
      <c r="F67577" s="1648">
        <v>0</v>
      </c>
      <c r="G67577" s="1648">
        <v>0</v>
      </c>
      <c r="H67577" s="1648">
        <v>0</v>
      </c>
      <c r="I67577" s="1648">
        <v>0</v>
      </c>
      <c r="J67577" s="1649">
        <f t="shared" si="2201"/>
        <v>137800</v>
      </c>
      <c r="K67577" s="1649">
        <f t="shared" si="2202"/>
        <v>5</v>
      </c>
      <c r="M67577" s="1637"/>
    </row>
    <row r="67578" spans="1:13" ht="10">
      <c r="A67578" s="1636">
        <v>2704992</v>
      </c>
      <c r="B67578" s="1636" t="s">
        <v>1829</v>
      </c>
      <c r="C67578" s="1648">
        <v>24150</v>
      </c>
      <c r="D67578" s="1648">
        <v>5</v>
      </c>
      <c r="E67578" s="1648">
        <v>0</v>
      </c>
      <c r="F67578" s="1648">
        <v>0</v>
      </c>
      <c r="G67578" s="1648">
        <v>0</v>
      </c>
      <c r="H67578" s="1648">
        <v>0</v>
      </c>
      <c r="I67578" s="1648">
        <v>0</v>
      </c>
      <c r="J67578" s="1649">
        <f t="shared" si="2201"/>
        <v>120750</v>
      </c>
      <c r="K67578" s="1649">
        <f t="shared" si="2202"/>
        <v>5</v>
      </c>
      <c r="M67578" s="1637"/>
    </row>
    <row r="67579" spans="1:13" ht="10">
      <c r="A67579" s="1636">
        <v>740500</v>
      </c>
      <c r="B67579" s="1636" t="s">
        <v>1985</v>
      </c>
      <c r="C67579" s="1648">
        <v>15700</v>
      </c>
      <c r="D67579" s="1648">
        <v>5</v>
      </c>
      <c r="E67579" s="1648">
        <v>0</v>
      </c>
      <c r="F67579" s="1648">
        <v>0</v>
      </c>
      <c r="G67579" s="1648">
        <v>0</v>
      </c>
      <c r="H67579" s="1648">
        <v>0</v>
      </c>
      <c r="I67579" s="1648">
        <v>0</v>
      </c>
      <c r="J67579" s="1649">
        <f t="shared" si="2201"/>
        <v>78500</v>
      </c>
      <c r="K67579" s="1649">
        <f t="shared" si="2202"/>
        <v>5</v>
      </c>
      <c r="M67579" s="1637"/>
    </row>
    <row r="67580" spans="1:13" ht="10">
      <c r="A67580" s="1636">
        <v>127493</v>
      </c>
      <c r="B67580" s="1636" t="s">
        <v>2015</v>
      </c>
      <c r="C67580" s="1648">
        <v>12000</v>
      </c>
      <c r="D67580" s="1648">
        <v>5</v>
      </c>
      <c r="E67580" s="1648">
        <v>0</v>
      </c>
      <c r="F67580" s="1648">
        <v>0</v>
      </c>
      <c r="G67580" s="1648">
        <v>0</v>
      </c>
      <c r="H67580" s="1648">
        <v>0</v>
      </c>
      <c r="I67580" s="1648">
        <v>0</v>
      </c>
      <c r="J67580" s="1649">
        <f t="shared" si="2201"/>
        <v>60000</v>
      </c>
      <c r="K67580" s="1649">
        <f t="shared" si="2202"/>
        <v>5</v>
      </c>
      <c r="M67580" s="1637"/>
    </row>
    <row r="67581" spans="1:13" ht="10">
      <c r="A67581" s="1636">
        <v>3122254</v>
      </c>
      <c r="B67581" s="1636" t="s">
        <v>1963</v>
      </c>
      <c r="C67581" s="1648">
        <v>10750</v>
      </c>
      <c r="D67581" s="1648">
        <v>5</v>
      </c>
      <c r="E67581" s="1648">
        <v>0</v>
      </c>
      <c r="F67581" s="1648">
        <v>0</v>
      </c>
      <c r="G67581" s="1648">
        <v>0</v>
      </c>
      <c r="H67581" s="1648">
        <v>0</v>
      </c>
      <c r="I67581" s="1648">
        <v>0</v>
      </c>
      <c r="J67581" s="1649">
        <f t="shared" si="2201"/>
        <v>53750</v>
      </c>
      <c r="K67581" s="1649">
        <f t="shared" si="2202"/>
        <v>5</v>
      </c>
      <c r="M67581" s="1637"/>
    </row>
    <row r="67582" spans="1:13" ht="10">
      <c r="A67582" s="1636">
        <v>1400031</v>
      </c>
      <c r="B67582" s="1636" t="s">
        <v>1986</v>
      </c>
      <c r="C67582" s="1648">
        <v>16300</v>
      </c>
      <c r="D67582" s="1648">
        <v>5</v>
      </c>
      <c r="E67582" s="1648">
        <v>0</v>
      </c>
      <c r="F67582" s="1648">
        <v>0</v>
      </c>
      <c r="G67582" s="1648">
        <v>0</v>
      </c>
      <c r="H67582" s="1648">
        <v>0</v>
      </c>
      <c r="I67582" s="1648">
        <v>0</v>
      </c>
      <c r="J67582" s="1649">
        <f t="shared" si="2201"/>
        <v>81500</v>
      </c>
      <c r="K67582" s="1649">
        <f t="shared" si="2202"/>
        <v>5</v>
      </c>
      <c r="M67582" s="1637"/>
    </row>
    <row r="67583" spans="1:13" ht="10">
      <c r="A67583" s="1636">
        <v>781501</v>
      </c>
      <c r="B67583" s="1636" t="s">
        <v>1966</v>
      </c>
      <c r="C67583" s="1648">
        <v>20800</v>
      </c>
      <c r="D67583" s="1648">
        <v>5</v>
      </c>
      <c r="E67583" s="1648">
        <v>0</v>
      </c>
      <c r="F67583" s="1648">
        <v>0</v>
      </c>
      <c r="G67583" s="1648">
        <v>0</v>
      </c>
      <c r="H67583" s="1648">
        <v>0</v>
      </c>
      <c r="I67583" s="1648">
        <v>0</v>
      </c>
      <c r="J67583" s="1649">
        <f t="shared" si="2201"/>
        <v>104000</v>
      </c>
      <c r="K67583" s="1649">
        <f t="shared" si="2202"/>
        <v>5</v>
      </c>
      <c r="M67583" s="1637"/>
    </row>
    <row r="67584" spans="1:13" ht="10">
      <c r="A67584" s="1636">
        <v>2780220</v>
      </c>
      <c r="B67584" s="1636" t="s">
        <v>1999</v>
      </c>
      <c r="C67584" s="1648">
        <v>8250</v>
      </c>
      <c r="D67584" s="1648">
        <v>5</v>
      </c>
      <c r="E67584" s="1648">
        <v>0</v>
      </c>
      <c r="F67584" s="1648">
        <v>0</v>
      </c>
      <c r="G67584" s="1648">
        <v>0</v>
      </c>
      <c r="H67584" s="1648">
        <v>0</v>
      </c>
      <c r="I67584" s="1648">
        <v>0</v>
      </c>
      <c r="J67584" s="1649">
        <f t="shared" si="2201"/>
        <v>41250</v>
      </c>
      <c r="K67584" s="1649">
        <f t="shared" si="2202"/>
        <v>5</v>
      </c>
      <c r="M67584" s="1637"/>
    </row>
    <row r="67585" spans="1:13" ht="10">
      <c r="A67585" s="1636">
        <v>226030</v>
      </c>
      <c r="B67585" s="1636" t="s">
        <v>1969</v>
      </c>
      <c r="C67585" s="1648">
        <v>4318.4399999999996</v>
      </c>
      <c r="D67585" s="1648">
        <v>1000</v>
      </c>
      <c r="E67585" s="1648">
        <v>0</v>
      </c>
      <c r="F67585" s="1648">
        <v>0</v>
      </c>
      <c r="G67585" s="1648">
        <v>0</v>
      </c>
      <c r="H67585" s="1648">
        <v>0</v>
      </c>
      <c r="I67585" s="1648">
        <v>0</v>
      </c>
      <c r="J67585" s="1649">
        <f t="shared" si="2201"/>
        <v>4318440</v>
      </c>
      <c r="K67585" s="1649">
        <f t="shared" si="2202"/>
        <v>1000</v>
      </c>
      <c r="M67585" s="1637"/>
    </row>
    <row r="67586" spans="1:13" ht="10">
      <c r="A67586" s="1636">
        <v>1585021</v>
      </c>
      <c r="B67586" s="1636" t="s">
        <v>1999</v>
      </c>
      <c r="C67586" s="1648">
        <v>12776.43</v>
      </c>
      <c r="D67586" s="1648">
        <v>783</v>
      </c>
      <c r="E67586" s="1648">
        <v>0</v>
      </c>
      <c r="F67586" s="1648">
        <v>0</v>
      </c>
      <c r="G67586" s="1648">
        <v>0</v>
      </c>
      <c r="H67586" s="1648">
        <v>0</v>
      </c>
      <c r="I67586" s="1648">
        <v>0</v>
      </c>
      <c r="J67586" s="1649">
        <f t="shared" si="2201"/>
        <v>10003944.689999999</v>
      </c>
      <c r="K67586" s="1649">
        <f t="shared" si="2202"/>
        <v>783</v>
      </c>
      <c r="M67586" s="1637"/>
    </row>
    <row r="67587" spans="1:13" ht="10">
      <c r="A67587" s="1636">
        <v>648653</v>
      </c>
      <c r="B67587" s="1636" t="s">
        <v>1956</v>
      </c>
      <c r="C67587" s="1648">
        <v>0</v>
      </c>
      <c r="D67587" s="1648">
        <v>0</v>
      </c>
      <c r="E67587" s="1648">
        <v>0</v>
      </c>
      <c r="F67587" s="1648">
        <v>0</v>
      </c>
      <c r="G67587" s="1648">
        <v>0</v>
      </c>
      <c r="H67587" s="1648">
        <v>0.8</v>
      </c>
      <c r="I67587" s="1648">
        <v>0</v>
      </c>
      <c r="J67587" s="1649">
        <f t="shared" ref="J67587:J67650" si="2203">C67587*K67587</f>
        <v>0</v>
      </c>
      <c r="K67587" s="1649">
        <f t="shared" ref="K67587:K67650" si="2204">SUM(D67587:I67587)</f>
        <v>0.8</v>
      </c>
      <c r="M67587" s="1637"/>
    </row>
    <row r="67588" spans="1:13" ht="10">
      <c r="A67588" s="1636">
        <v>888385</v>
      </c>
      <c r="B67588" s="1636" t="s">
        <v>1686</v>
      </c>
      <c r="C67588" s="1648">
        <v>19265.63</v>
      </c>
      <c r="D67588" s="1648">
        <v>12</v>
      </c>
      <c r="E67588" s="1648">
        <v>0</v>
      </c>
      <c r="F67588" s="1648">
        <v>0</v>
      </c>
      <c r="G67588" s="1648">
        <v>0</v>
      </c>
      <c r="H67588" s="1648">
        <v>0.8</v>
      </c>
      <c r="I67588" s="1648">
        <v>0</v>
      </c>
      <c r="J67588" s="1649">
        <f t="shared" si="2203"/>
        <v>246600.06400000001</v>
      </c>
      <c r="K67588" s="1649">
        <f t="shared" si="2204"/>
        <v>12.8</v>
      </c>
      <c r="M67588" s="1637"/>
    </row>
    <row r="67589" spans="1:13" ht="10">
      <c r="A67589" s="1636">
        <v>708938</v>
      </c>
      <c r="B67589" s="1636" t="s">
        <v>1978</v>
      </c>
      <c r="C67589" s="1648">
        <v>90153.85</v>
      </c>
      <c r="D67589" s="1648">
        <v>2</v>
      </c>
      <c r="E67589" s="1648">
        <v>0</v>
      </c>
      <c r="F67589" s="1648">
        <v>0</v>
      </c>
      <c r="G67589" s="1648">
        <v>0</v>
      </c>
      <c r="H67589" s="1648">
        <v>0.6</v>
      </c>
      <c r="I67589" s="1648">
        <v>0</v>
      </c>
      <c r="J67589" s="1649">
        <f t="shared" si="2203"/>
        <v>234400.01</v>
      </c>
      <c r="K67589" s="1649">
        <f t="shared" si="2204"/>
        <v>2.6</v>
      </c>
      <c r="M67589" s="1637"/>
    </row>
    <row r="67590" spans="1:13" ht="10">
      <c r="A67590" s="1636">
        <v>3167486</v>
      </c>
      <c r="B67590" s="1636" t="s">
        <v>1723</v>
      </c>
      <c r="C67590" s="1648">
        <v>16333.33</v>
      </c>
      <c r="D67590" s="1648">
        <v>3</v>
      </c>
      <c r="E67590" s="1648">
        <v>0</v>
      </c>
      <c r="F67590" s="1648">
        <v>0</v>
      </c>
      <c r="G67590" s="1648">
        <v>0</v>
      </c>
      <c r="H67590" s="1648">
        <v>0.6</v>
      </c>
      <c r="I67590" s="1648">
        <v>0</v>
      </c>
      <c r="J67590" s="1649">
        <f t="shared" si="2203"/>
        <v>58799.987999999998</v>
      </c>
      <c r="K67590" s="1649">
        <f t="shared" si="2204"/>
        <v>3.6</v>
      </c>
      <c r="M67590" s="1637"/>
    </row>
    <row r="67591" spans="1:13" ht="10">
      <c r="A67591" s="1636">
        <v>1051964</v>
      </c>
      <c r="B67591" s="1636" t="s">
        <v>2016</v>
      </c>
      <c r="C67591" s="1648">
        <v>23566.67</v>
      </c>
      <c r="D67591" s="1648">
        <v>1</v>
      </c>
      <c r="E67591" s="1648">
        <v>0</v>
      </c>
      <c r="F67591" s="1648">
        <v>0</v>
      </c>
      <c r="G67591" s="1648">
        <v>0</v>
      </c>
      <c r="H67591" s="1648">
        <v>0.5</v>
      </c>
      <c r="I67591" s="1648">
        <v>0</v>
      </c>
      <c r="J67591" s="1649">
        <f t="shared" si="2203"/>
        <v>35350.004999999997</v>
      </c>
      <c r="K67591" s="1649">
        <f t="shared" si="2204"/>
        <v>1.5</v>
      </c>
      <c r="M67591" s="1637"/>
    </row>
    <row r="67592" spans="1:13" ht="10">
      <c r="A67592" s="1636">
        <v>1667235</v>
      </c>
      <c r="B67592" s="1636" t="s">
        <v>2016</v>
      </c>
      <c r="C67592" s="1648">
        <v>0</v>
      </c>
      <c r="D67592" s="1648">
        <v>1</v>
      </c>
      <c r="E67592" s="1648">
        <v>0</v>
      </c>
      <c r="F67592" s="1648">
        <v>0</v>
      </c>
      <c r="G67592" s="1648">
        <v>0</v>
      </c>
      <c r="H67592" s="1648">
        <v>0.5</v>
      </c>
      <c r="I67592" s="1648">
        <v>0</v>
      </c>
      <c r="J67592" s="1649">
        <f t="shared" si="2203"/>
        <v>0</v>
      </c>
      <c r="K67592" s="1649">
        <f t="shared" si="2204"/>
        <v>1.5</v>
      </c>
      <c r="M67592" s="1637"/>
    </row>
    <row r="67593" spans="1:13" ht="10">
      <c r="A67593" s="1636">
        <v>381936</v>
      </c>
      <c r="B67593" s="1636" t="s">
        <v>1956</v>
      </c>
      <c r="C67593" s="1648">
        <v>17358.849999999999</v>
      </c>
      <c r="D67593" s="1648">
        <v>0.2</v>
      </c>
      <c r="E67593" s="1648">
        <v>0</v>
      </c>
      <c r="F67593" s="1648">
        <v>0</v>
      </c>
      <c r="G67593" s="1648">
        <v>0</v>
      </c>
      <c r="H67593" s="1648">
        <v>2.1</v>
      </c>
      <c r="I67593" s="1648">
        <v>0</v>
      </c>
      <c r="J67593" s="1649">
        <f t="shared" si="2203"/>
        <v>39925.355000000003</v>
      </c>
      <c r="K67593" s="1649">
        <f t="shared" si="2204"/>
        <v>2.3000000000000003</v>
      </c>
      <c r="M67593" s="1637"/>
    </row>
    <row r="67594" spans="1:13" ht="10">
      <c r="A67594" s="1636">
        <v>2335929</v>
      </c>
      <c r="B67594" s="1636" t="s">
        <v>1951</v>
      </c>
      <c r="C67594" s="1648">
        <v>32464.3</v>
      </c>
      <c r="D67594" s="1648">
        <v>5</v>
      </c>
      <c r="E67594" s="1648">
        <v>0</v>
      </c>
      <c r="F67594" s="1648">
        <v>0</v>
      </c>
      <c r="G67594" s="1648">
        <v>0</v>
      </c>
      <c r="H67594" s="1648">
        <v>2.1</v>
      </c>
      <c r="I67594" s="1648">
        <v>0</v>
      </c>
      <c r="J67594" s="1649">
        <f t="shared" si="2203"/>
        <v>230496.52999999997</v>
      </c>
      <c r="K67594" s="1649">
        <f t="shared" si="2204"/>
        <v>7.1</v>
      </c>
      <c r="M67594" s="1637"/>
    </row>
    <row r="67595" spans="1:13" ht="10">
      <c r="A67595" s="1636">
        <v>2487170</v>
      </c>
      <c r="B67595" s="1636" t="s">
        <v>1796</v>
      </c>
      <c r="C67595" s="1648">
        <v>69970.59</v>
      </c>
      <c r="D67595" s="1648">
        <v>0</v>
      </c>
      <c r="E67595" s="1648">
        <v>0</v>
      </c>
      <c r="F67595" s="1648">
        <v>0</v>
      </c>
      <c r="G67595" s="1648">
        <v>0</v>
      </c>
      <c r="H67595" s="1648">
        <v>0.4</v>
      </c>
      <c r="I67595" s="1648">
        <v>0</v>
      </c>
      <c r="J67595" s="1649">
        <f t="shared" si="2203"/>
        <v>27988.236000000001</v>
      </c>
      <c r="K67595" s="1649">
        <f t="shared" si="2204"/>
        <v>0.4</v>
      </c>
      <c r="M67595" s="1637"/>
    </row>
    <row r="67596" spans="1:13" ht="10">
      <c r="A67596" s="1636">
        <v>318011</v>
      </c>
      <c r="B67596" s="1636" t="s">
        <v>1951</v>
      </c>
      <c r="C67596" s="1648">
        <v>0</v>
      </c>
      <c r="D67596" s="1648">
        <v>0</v>
      </c>
      <c r="E67596" s="1648">
        <v>0</v>
      </c>
      <c r="F67596" s="1648">
        <v>0</v>
      </c>
      <c r="G67596" s="1648">
        <v>0</v>
      </c>
      <c r="H67596" s="1648">
        <v>2</v>
      </c>
      <c r="I67596" s="1648">
        <v>0</v>
      </c>
      <c r="J67596" s="1649">
        <f t="shared" si="2203"/>
        <v>0</v>
      </c>
      <c r="K67596" s="1649">
        <f t="shared" si="2204"/>
        <v>2</v>
      </c>
      <c r="M67596" s="1637"/>
    </row>
    <row r="67597" spans="1:13" ht="10">
      <c r="A67597" s="1636">
        <v>3043533</v>
      </c>
      <c r="B67597" s="1636" t="s">
        <v>1956</v>
      </c>
      <c r="C67597" s="1648">
        <v>18260.87</v>
      </c>
      <c r="D67597" s="1648">
        <v>2</v>
      </c>
      <c r="E67597" s="1648">
        <v>0</v>
      </c>
      <c r="F67597" s="1648">
        <v>0</v>
      </c>
      <c r="G67597" s="1648">
        <v>0</v>
      </c>
      <c r="H67597" s="1648">
        <v>0.3</v>
      </c>
      <c r="I67597" s="1648">
        <v>0</v>
      </c>
      <c r="J67597" s="1649">
        <f t="shared" si="2203"/>
        <v>42000.000999999997</v>
      </c>
      <c r="K67597" s="1649">
        <f t="shared" si="2204"/>
        <v>2.2999999999999998</v>
      </c>
      <c r="M67597" s="1637"/>
    </row>
    <row r="67598" spans="1:13" ht="10">
      <c r="A67598" s="1636">
        <v>497832</v>
      </c>
      <c r="B67598" s="1636" t="s">
        <v>1848</v>
      </c>
      <c r="C67598" s="1648">
        <v>30769.23</v>
      </c>
      <c r="D67598" s="1648">
        <v>1</v>
      </c>
      <c r="E67598" s="1648">
        <v>0</v>
      </c>
      <c r="F67598" s="1648">
        <v>0</v>
      </c>
      <c r="G67598" s="1648">
        <v>0</v>
      </c>
      <c r="H67598" s="1648">
        <v>0.3</v>
      </c>
      <c r="I67598" s="1648">
        <v>0</v>
      </c>
      <c r="J67598" s="1649">
        <f t="shared" si="2203"/>
        <v>39999.999000000003</v>
      </c>
      <c r="K67598" s="1649">
        <f t="shared" si="2204"/>
        <v>1.3</v>
      </c>
      <c r="M67598" s="1637"/>
    </row>
    <row r="67599" spans="1:13" ht="10">
      <c r="A67599" s="1636">
        <v>2491890</v>
      </c>
      <c r="B67599" s="1636" t="s">
        <v>2008</v>
      </c>
      <c r="C67599" s="1648">
        <v>0</v>
      </c>
      <c r="D67599" s="1648">
        <v>1</v>
      </c>
      <c r="E67599" s="1648">
        <v>0</v>
      </c>
      <c r="F67599" s="1648">
        <v>0</v>
      </c>
      <c r="G67599" s="1648">
        <v>0</v>
      </c>
      <c r="H67599" s="1648">
        <v>0.3</v>
      </c>
      <c r="I67599" s="1648">
        <v>0</v>
      </c>
      <c r="J67599" s="1649">
        <f t="shared" si="2203"/>
        <v>0</v>
      </c>
      <c r="K67599" s="1649">
        <f t="shared" si="2204"/>
        <v>1.3</v>
      </c>
      <c r="M67599" s="1637"/>
    </row>
    <row r="67600" spans="1:13" ht="10">
      <c r="A67600" s="1636">
        <v>2468969</v>
      </c>
      <c r="B67600" s="1636" t="s">
        <v>1956</v>
      </c>
      <c r="C67600" s="1648">
        <v>0</v>
      </c>
      <c r="D67600" s="1648">
        <v>1</v>
      </c>
      <c r="E67600" s="1648">
        <v>0</v>
      </c>
      <c r="F67600" s="1648">
        <v>0</v>
      </c>
      <c r="G67600" s="1648">
        <v>0</v>
      </c>
      <c r="H67600" s="1648">
        <v>0.3</v>
      </c>
      <c r="I67600" s="1648">
        <v>0</v>
      </c>
      <c r="J67600" s="1649">
        <f t="shared" si="2203"/>
        <v>0</v>
      </c>
      <c r="K67600" s="1649">
        <f t="shared" si="2204"/>
        <v>1.3</v>
      </c>
      <c r="M67600" s="1637"/>
    </row>
    <row r="67601" spans="1:13" ht="10">
      <c r="A67601" s="1636">
        <v>2700468</v>
      </c>
      <c r="B67601" s="1636" t="s">
        <v>1978</v>
      </c>
      <c r="C67601" s="1648">
        <v>65100</v>
      </c>
      <c r="D67601" s="1648">
        <v>1</v>
      </c>
      <c r="E67601" s="1648">
        <v>0</v>
      </c>
      <c r="F67601" s="1648">
        <v>0</v>
      </c>
      <c r="G67601" s="1648">
        <v>0</v>
      </c>
      <c r="H67601" s="1648">
        <v>0.3</v>
      </c>
      <c r="I67601" s="1648">
        <v>0</v>
      </c>
      <c r="J67601" s="1649">
        <f t="shared" si="2203"/>
        <v>84630</v>
      </c>
      <c r="K67601" s="1649">
        <f t="shared" si="2204"/>
        <v>1.3</v>
      </c>
      <c r="M67601" s="1637"/>
    </row>
    <row r="67602" spans="1:13" ht="10">
      <c r="A67602" s="1636">
        <v>2165121</v>
      </c>
      <c r="B67602" s="1636" t="s">
        <v>2008</v>
      </c>
      <c r="C67602" s="1648">
        <v>0</v>
      </c>
      <c r="D67602" s="1648">
        <v>1</v>
      </c>
      <c r="E67602" s="1648">
        <v>0</v>
      </c>
      <c r="F67602" s="1648">
        <v>0</v>
      </c>
      <c r="G67602" s="1648">
        <v>0</v>
      </c>
      <c r="H67602" s="1648">
        <v>0.3</v>
      </c>
      <c r="I67602" s="1648">
        <v>0</v>
      </c>
      <c r="J67602" s="1649">
        <f t="shared" si="2203"/>
        <v>0</v>
      </c>
      <c r="K67602" s="1649">
        <f t="shared" si="2204"/>
        <v>1.3</v>
      </c>
      <c r="M67602" s="1637"/>
    </row>
    <row r="67603" spans="1:13" ht="10">
      <c r="A67603" s="1636">
        <v>312082</v>
      </c>
      <c r="B67603" s="1636" t="s">
        <v>1956</v>
      </c>
      <c r="C67603" s="1648">
        <v>0</v>
      </c>
      <c r="D67603" s="1648">
        <v>1</v>
      </c>
      <c r="E67603" s="1648">
        <v>0</v>
      </c>
      <c r="F67603" s="1648">
        <v>0</v>
      </c>
      <c r="G67603" s="1648">
        <v>0</v>
      </c>
      <c r="H67603" s="1648">
        <v>0.3</v>
      </c>
      <c r="I67603" s="1648">
        <v>0</v>
      </c>
      <c r="J67603" s="1649">
        <f t="shared" si="2203"/>
        <v>0</v>
      </c>
      <c r="K67603" s="1649">
        <f t="shared" si="2204"/>
        <v>1.3</v>
      </c>
      <c r="M67603" s="1637"/>
    </row>
    <row r="67604" spans="1:13" ht="10">
      <c r="A67604" s="1636">
        <v>2373743</v>
      </c>
      <c r="B67604" s="1636" t="s">
        <v>1956</v>
      </c>
      <c r="C67604" s="1648">
        <v>0</v>
      </c>
      <c r="D67604" s="1648">
        <v>1</v>
      </c>
      <c r="E67604" s="1648">
        <v>0</v>
      </c>
      <c r="F67604" s="1648">
        <v>0</v>
      </c>
      <c r="G67604" s="1648">
        <v>0</v>
      </c>
      <c r="H67604" s="1648">
        <v>0.3</v>
      </c>
      <c r="I67604" s="1648">
        <v>0</v>
      </c>
      <c r="J67604" s="1649">
        <f t="shared" si="2203"/>
        <v>0</v>
      </c>
      <c r="K67604" s="1649">
        <f t="shared" si="2204"/>
        <v>1.3</v>
      </c>
      <c r="M67604" s="1637"/>
    </row>
    <row r="67605" spans="1:13" ht="10">
      <c r="A67605" s="1636">
        <v>2173792</v>
      </c>
      <c r="B67605" s="1636" t="s">
        <v>2018</v>
      </c>
      <c r="C67605" s="1648">
        <v>30769.23</v>
      </c>
      <c r="D67605" s="1648">
        <v>1</v>
      </c>
      <c r="E67605" s="1648">
        <v>0</v>
      </c>
      <c r="F67605" s="1648">
        <v>0</v>
      </c>
      <c r="G67605" s="1648">
        <v>0</v>
      </c>
      <c r="H67605" s="1648">
        <v>0.3</v>
      </c>
      <c r="I67605" s="1648">
        <v>0</v>
      </c>
      <c r="J67605" s="1649">
        <f t="shared" si="2203"/>
        <v>39999.999000000003</v>
      </c>
      <c r="K67605" s="1649">
        <f t="shared" si="2204"/>
        <v>1.3</v>
      </c>
      <c r="M67605" s="1637"/>
    </row>
    <row r="67606" spans="1:13" ht="10">
      <c r="A67606" s="1636">
        <v>2428040</v>
      </c>
      <c r="B67606" s="1636" t="s">
        <v>2008</v>
      </c>
      <c r="C67606" s="1648">
        <v>0</v>
      </c>
      <c r="D67606" s="1648">
        <v>1</v>
      </c>
      <c r="E67606" s="1648">
        <v>0</v>
      </c>
      <c r="F67606" s="1648">
        <v>0</v>
      </c>
      <c r="G67606" s="1648">
        <v>0</v>
      </c>
      <c r="H67606" s="1648">
        <v>0.3</v>
      </c>
      <c r="I67606" s="1648">
        <v>0</v>
      </c>
      <c r="J67606" s="1649">
        <f t="shared" si="2203"/>
        <v>0</v>
      </c>
      <c r="K67606" s="1649">
        <f t="shared" si="2204"/>
        <v>1.3</v>
      </c>
      <c r="M67606" s="1637"/>
    </row>
    <row r="67607" spans="1:13" ht="10">
      <c r="A67607" s="1636">
        <v>2449936</v>
      </c>
      <c r="B67607" s="1636" t="s">
        <v>1956</v>
      </c>
      <c r="C67607" s="1648">
        <v>0</v>
      </c>
      <c r="D67607" s="1648">
        <v>1</v>
      </c>
      <c r="E67607" s="1648">
        <v>0</v>
      </c>
      <c r="F67607" s="1648">
        <v>0</v>
      </c>
      <c r="G67607" s="1648">
        <v>0</v>
      </c>
      <c r="H67607" s="1648">
        <v>0.3</v>
      </c>
      <c r="I67607" s="1648">
        <v>0</v>
      </c>
      <c r="J67607" s="1649">
        <f t="shared" si="2203"/>
        <v>0</v>
      </c>
      <c r="K67607" s="1649">
        <f t="shared" si="2204"/>
        <v>1.3</v>
      </c>
      <c r="M67607" s="1637"/>
    </row>
    <row r="67608" spans="1:13" ht="10">
      <c r="A67608" s="1636">
        <v>2450542</v>
      </c>
      <c r="B67608" s="1636" t="s">
        <v>2008</v>
      </c>
      <c r="C67608" s="1648">
        <v>0</v>
      </c>
      <c r="D67608" s="1648">
        <v>1</v>
      </c>
      <c r="E67608" s="1648">
        <v>0</v>
      </c>
      <c r="F67608" s="1648">
        <v>0</v>
      </c>
      <c r="G67608" s="1648">
        <v>0</v>
      </c>
      <c r="H67608" s="1648">
        <v>0.3</v>
      </c>
      <c r="I67608" s="1648">
        <v>0</v>
      </c>
      <c r="J67608" s="1649">
        <f t="shared" si="2203"/>
        <v>0</v>
      </c>
      <c r="K67608" s="1649">
        <f t="shared" si="2204"/>
        <v>1.3</v>
      </c>
      <c r="M67608" s="1637"/>
    </row>
    <row r="67609" spans="1:13" ht="10">
      <c r="A67609" s="1636">
        <v>338599</v>
      </c>
      <c r="B67609" s="1636" t="s">
        <v>1966</v>
      </c>
      <c r="C67609" s="1648">
        <v>7404.46</v>
      </c>
      <c r="D67609" s="1648">
        <v>0</v>
      </c>
      <c r="E67609" s="1648">
        <v>0</v>
      </c>
      <c r="F67609" s="1648">
        <v>0</v>
      </c>
      <c r="G67609" s="1648">
        <v>0</v>
      </c>
      <c r="H67609" s="1648">
        <v>0.2</v>
      </c>
      <c r="I67609" s="1648">
        <v>0</v>
      </c>
      <c r="J67609" s="1649">
        <f t="shared" si="2203"/>
        <v>1480.8920000000001</v>
      </c>
      <c r="K67609" s="1649">
        <f t="shared" si="2204"/>
        <v>0.2</v>
      </c>
      <c r="M67609" s="1637"/>
    </row>
    <row r="67610" spans="1:13" ht="10">
      <c r="A67610" s="1636">
        <v>1455748</v>
      </c>
      <c r="B67610" s="1636" t="s">
        <v>2022</v>
      </c>
      <c r="C67610" s="1648">
        <v>36090.910000000003</v>
      </c>
      <c r="D67610" s="1648">
        <v>0</v>
      </c>
      <c r="E67610" s="1648">
        <v>0</v>
      </c>
      <c r="F67610" s="1648">
        <v>0</v>
      </c>
      <c r="G67610" s="1648">
        <v>0</v>
      </c>
      <c r="H67610" s="1648">
        <v>0.2</v>
      </c>
      <c r="I67610" s="1648">
        <v>0</v>
      </c>
      <c r="J67610" s="1649">
        <f t="shared" si="2203"/>
        <v>7218.1820000000007</v>
      </c>
      <c r="K67610" s="1649">
        <f t="shared" si="2204"/>
        <v>0.2</v>
      </c>
      <c r="M67610" s="1637"/>
    </row>
    <row r="67611" spans="1:13" ht="10">
      <c r="A67611" s="1636">
        <v>1310741</v>
      </c>
      <c r="B67611" s="1636" t="s">
        <v>1951</v>
      </c>
      <c r="C67611" s="1648">
        <v>7973.51</v>
      </c>
      <c r="D67611" s="1648">
        <v>0</v>
      </c>
      <c r="E67611" s="1648">
        <v>0</v>
      </c>
      <c r="F67611" s="1648">
        <v>0</v>
      </c>
      <c r="G67611" s="1648">
        <v>0</v>
      </c>
      <c r="H67611" s="1648">
        <v>0.2</v>
      </c>
      <c r="I67611" s="1648">
        <v>0</v>
      </c>
      <c r="J67611" s="1649">
        <f t="shared" si="2203"/>
        <v>1594.7020000000002</v>
      </c>
      <c r="K67611" s="1649">
        <f t="shared" si="2204"/>
        <v>0.2</v>
      </c>
      <c r="M67611" s="1637"/>
    </row>
    <row r="67612" spans="1:13" ht="10">
      <c r="A67612" s="1636">
        <v>2667167</v>
      </c>
      <c r="B67612" s="1636" t="s">
        <v>1956</v>
      </c>
      <c r="C67612" s="1648">
        <v>0</v>
      </c>
      <c r="D67612" s="1648">
        <v>0.7</v>
      </c>
      <c r="E67612" s="1648">
        <v>0</v>
      </c>
      <c r="F67612" s="1648">
        <v>0</v>
      </c>
      <c r="G67612" s="1648">
        <v>0</v>
      </c>
      <c r="H67612" s="1648">
        <v>0.2</v>
      </c>
      <c r="I67612" s="1648">
        <v>0</v>
      </c>
      <c r="J67612" s="1649">
        <f t="shared" si="2203"/>
        <v>0</v>
      </c>
      <c r="K67612" s="1649">
        <f t="shared" si="2204"/>
        <v>0.89999999999999991</v>
      </c>
      <c r="M67612" s="1637"/>
    </row>
    <row r="67613" spans="1:13" ht="10">
      <c r="A67613" s="1636">
        <v>2977866</v>
      </c>
      <c r="B67613" s="1636" t="s">
        <v>1996</v>
      </c>
      <c r="C67613" s="1648">
        <v>5263.64</v>
      </c>
      <c r="D67613" s="1648">
        <v>2</v>
      </c>
      <c r="E67613" s="1648">
        <v>0</v>
      </c>
      <c r="F67613" s="1648">
        <v>0</v>
      </c>
      <c r="G67613" s="1648">
        <v>0</v>
      </c>
      <c r="H67613" s="1648">
        <v>0.2</v>
      </c>
      <c r="I67613" s="1648">
        <v>0</v>
      </c>
      <c r="J67613" s="1649">
        <f t="shared" si="2203"/>
        <v>11580.008000000002</v>
      </c>
      <c r="K67613" s="1649">
        <f t="shared" si="2204"/>
        <v>2.2000000000000002</v>
      </c>
      <c r="M67613" s="1637"/>
    </row>
    <row r="67614" spans="1:13" ht="10">
      <c r="A67614" s="1636">
        <v>1051964</v>
      </c>
      <c r="B67614" s="1636" t="s">
        <v>1853</v>
      </c>
      <c r="C67614" s="1648">
        <v>10863.64</v>
      </c>
      <c r="D67614" s="1648">
        <v>2</v>
      </c>
      <c r="E67614" s="1648">
        <v>0</v>
      </c>
      <c r="F67614" s="1648">
        <v>0</v>
      </c>
      <c r="G67614" s="1648">
        <v>0</v>
      </c>
      <c r="H67614" s="1648">
        <v>0.2</v>
      </c>
      <c r="I67614" s="1648">
        <v>0</v>
      </c>
      <c r="J67614" s="1649">
        <f t="shared" si="2203"/>
        <v>23900.008000000002</v>
      </c>
      <c r="K67614" s="1649">
        <f t="shared" si="2204"/>
        <v>2.2000000000000002</v>
      </c>
      <c r="M67614" s="1637"/>
    </row>
    <row r="67615" spans="1:13" ht="10">
      <c r="A67615" s="1636">
        <v>2317375</v>
      </c>
      <c r="B67615" s="1636" t="s">
        <v>1996</v>
      </c>
      <c r="C67615" s="1648">
        <v>12181.82</v>
      </c>
      <c r="D67615" s="1648">
        <v>2</v>
      </c>
      <c r="E67615" s="1648">
        <v>0</v>
      </c>
      <c r="F67615" s="1648">
        <v>0</v>
      </c>
      <c r="G67615" s="1648">
        <v>0</v>
      </c>
      <c r="H67615" s="1648">
        <v>0.2</v>
      </c>
      <c r="I67615" s="1648">
        <v>0</v>
      </c>
      <c r="J67615" s="1649">
        <f t="shared" si="2203"/>
        <v>26800.004000000001</v>
      </c>
      <c r="K67615" s="1649">
        <f t="shared" si="2204"/>
        <v>2.2000000000000002</v>
      </c>
      <c r="M67615" s="1637"/>
    </row>
    <row r="67616" spans="1:13" ht="10">
      <c r="A67616" s="1636">
        <v>127493</v>
      </c>
      <c r="B67616" s="1636" t="s">
        <v>1980</v>
      </c>
      <c r="C67616" s="1648">
        <v>97250</v>
      </c>
      <c r="D67616" s="1648">
        <v>1</v>
      </c>
      <c r="E67616" s="1648">
        <v>0</v>
      </c>
      <c r="F67616" s="1648">
        <v>0</v>
      </c>
      <c r="G67616" s="1648">
        <v>0</v>
      </c>
      <c r="H67616" s="1648">
        <v>0.2</v>
      </c>
      <c r="I67616" s="1648">
        <v>0</v>
      </c>
      <c r="J67616" s="1649">
        <f t="shared" si="2203"/>
        <v>116700</v>
      </c>
      <c r="K67616" s="1649">
        <f t="shared" si="2204"/>
        <v>1.2</v>
      </c>
      <c r="M67616" s="1637"/>
    </row>
    <row r="67617" spans="1:13" ht="10">
      <c r="A67617" s="1636">
        <v>521503</v>
      </c>
      <c r="B67617" s="1636" t="s">
        <v>1978</v>
      </c>
      <c r="C67617" s="1648">
        <v>78892.97</v>
      </c>
      <c r="D67617" s="1648">
        <v>12.3</v>
      </c>
      <c r="E67617" s="1648">
        <v>0</v>
      </c>
      <c r="F67617" s="1648">
        <v>0</v>
      </c>
      <c r="G67617" s="1648">
        <v>0</v>
      </c>
      <c r="H67617" s="1648">
        <v>1</v>
      </c>
      <c r="I67617" s="1648">
        <v>0</v>
      </c>
      <c r="J67617" s="1649">
        <f t="shared" si="2203"/>
        <v>1049276.5010000002</v>
      </c>
      <c r="K67617" s="1649">
        <f t="shared" si="2204"/>
        <v>13.3</v>
      </c>
      <c r="M67617" s="1637"/>
    </row>
    <row r="67618" spans="1:13" ht="10">
      <c r="A67618" s="1636">
        <v>2949826</v>
      </c>
      <c r="B67618" s="1636" t="s">
        <v>1966</v>
      </c>
      <c r="C67618" s="1648">
        <v>12371.29</v>
      </c>
      <c r="D67618" s="1648">
        <v>0</v>
      </c>
      <c r="E67618" s="1648">
        <v>0</v>
      </c>
      <c r="F67618" s="1648">
        <v>0</v>
      </c>
      <c r="G67618" s="1648">
        <v>0</v>
      </c>
      <c r="H67618" s="1648">
        <v>0.1</v>
      </c>
      <c r="I67618" s="1648">
        <v>0</v>
      </c>
      <c r="J67618" s="1649">
        <f t="shared" si="2203"/>
        <v>1237.1290000000001</v>
      </c>
      <c r="K67618" s="1649">
        <f t="shared" si="2204"/>
        <v>0.1</v>
      </c>
      <c r="M67618" s="1637"/>
    </row>
    <row r="67619" spans="1:13" ht="10">
      <c r="A67619" s="1636">
        <v>2758232</v>
      </c>
      <c r="B67619" s="1636" t="s">
        <v>1954</v>
      </c>
      <c r="C67619" s="1648">
        <v>92112.5</v>
      </c>
      <c r="D67619" s="1648">
        <v>0</v>
      </c>
      <c r="E67619" s="1648">
        <v>0</v>
      </c>
      <c r="F67619" s="1648">
        <v>0</v>
      </c>
      <c r="G67619" s="1648">
        <v>0</v>
      </c>
      <c r="H67619" s="1648">
        <v>0.1</v>
      </c>
      <c r="I67619" s="1648">
        <v>0</v>
      </c>
      <c r="J67619" s="1649">
        <f t="shared" si="2203"/>
        <v>9211.25</v>
      </c>
      <c r="K67619" s="1649">
        <f t="shared" si="2204"/>
        <v>0.1</v>
      </c>
      <c r="M67619" s="1637"/>
    </row>
    <row r="67620" spans="1:13" ht="10">
      <c r="A67620" s="1636">
        <v>1056706</v>
      </c>
      <c r="B67620" s="1636" t="s">
        <v>1662</v>
      </c>
      <c r="C67620" s="1648">
        <v>23523.81</v>
      </c>
      <c r="D67620" s="1648">
        <v>0</v>
      </c>
      <c r="E67620" s="1648">
        <v>0</v>
      </c>
      <c r="F67620" s="1648">
        <v>0</v>
      </c>
      <c r="G67620" s="1648">
        <v>0</v>
      </c>
      <c r="H67620" s="1648">
        <v>0.1</v>
      </c>
      <c r="I67620" s="1648">
        <v>0</v>
      </c>
      <c r="J67620" s="1649">
        <f t="shared" si="2203"/>
        <v>2352.3810000000003</v>
      </c>
      <c r="K67620" s="1649">
        <f t="shared" si="2204"/>
        <v>0.1</v>
      </c>
      <c r="M67620" s="1637"/>
    </row>
    <row r="67621" spans="1:13" ht="10">
      <c r="A67621" s="1636">
        <v>2787063</v>
      </c>
      <c r="B67621" s="1636" t="s">
        <v>1956</v>
      </c>
      <c r="C67621" s="1648">
        <v>0</v>
      </c>
      <c r="D67621" s="1648">
        <v>0.5</v>
      </c>
      <c r="E67621" s="1648">
        <v>0</v>
      </c>
      <c r="F67621" s="1648">
        <v>0</v>
      </c>
      <c r="G67621" s="1648">
        <v>0</v>
      </c>
      <c r="H67621" s="1648">
        <v>0.1</v>
      </c>
      <c r="I67621" s="1648">
        <v>0</v>
      </c>
      <c r="J67621" s="1649">
        <f t="shared" si="2203"/>
        <v>0</v>
      </c>
      <c r="K67621" s="1649">
        <f t="shared" si="2204"/>
        <v>0.6</v>
      </c>
      <c r="M67621" s="1637"/>
    </row>
    <row r="67622" spans="1:13" ht="10">
      <c r="A67622" s="1636">
        <v>2813462</v>
      </c>
      <c r="B67622" s="1636" t="s">
        <v>1956</v>
      </c>
      <c r="C67622" s="1648">
        <v>0</v>
      </c>
      <c r="D67622" s="1648">
        <v>0.5</v>
      </c>
      <c r="E67622" s="1648">
        <v>0</v>
      </c>
      <c r="F67622" s="1648">
        <v>0</v>
      </c>
      <c r="G67622" s="1648">
        <v>0</v>
      </c>
      <c r="H67622" s="1648">
        <v>0.1</v>
      </c>
      <c r="I67622" s="1648">
        <v>0</v>
      </c>
      <c r="J67622" s="1649">
        <f t="shared" si="2203"/>
        <v>0</v>
      </c>
      <c r="K67622" s="1649">
        <f t="shared" si="2204"/>
        <v>0.6</v>
      </c>
      <c r="M67622" s="1637"/>
    </row>
    <row r="67623" spans="1:13" ht="10">
      <c r="A67623" s="1636">
        <v>2781746</v>
      </c>
      <c r="B67623" s="1636" t="s">
        <v>1956</v>
      </c>
      <c r="C67623" s="1648">
        <v>0</v>
      </c>
      <c r="D67623" s="1648">
        <v>0.5</v>
      </c>
      <c r="E67623" s="1648">
        <v>0</v>
      </c>
      <c r="F67623" s="1648">
        <v>0</v>
      </c>
      <c r="G67623" s="1648">
        <v>0</v>
      </c>
      <c r="H67623" s="1648">
        <v>0.1</v>
      </c>
      <c r="I67623" s="1648">
        <v>0</v>
      </c>
      <c r="J67623" s="1649">
        <f t="shared" si="2203"/>
        <v>0</v>
      </c>
      <c r="K67623" s="1649">
        <f t="shared" si="2204"/>
        <v>0.6</v>
      </c>
      <c r="M67623" s="1637"/>
    </row>
    <row r="67624" spans="1:13" ht="10">
      <c r="A67624" s="1636">
        <v>3125381</v>
      </c>
      <c r="B67624" s="1636" t="s">
        <v>1644</v>
      </c>
      <c r="C67624" s="1648">
        <v>20476.189999999999</v>
      </c>
      <c r="D67624" s="1648">
        <v>2</v>
      </c>
      <c r="E67624" s="1648">
        <v>0</v>
      </c>
      <c r="F67624" s="1648">
        <v>0</v>
      </c>
      <c r="G67624" s="1648">
        <v>0</v>
      </c>
      <c r="H67624" s="1648">
        <v>0.1</v>
      </c>
      <c r="I67624" s="1648">
        <v>0</v>
      </c>
      <c r="J67624" s="1649">
        <f t="shared" si="2203"/>
        <v>42999.998999999996</v>
      </c>
      <c r="K67624" s="1649">
        <f t="shared" si="2204"/>
        <v>2.1</v>
      </c>
      <c r="M67624" s="1637"/>
    </row>
    <row r="67625" spans="1:13" ht="10">
      <c r="A67625" s="1636">
        <v>3143146</v>
      </c>
      <c r="B67625" s="1636" t="s">
        <v>1956</v>
      </c>
      <c r="C67625" s="1648">
        <v>14727.27</v>
      </c>
      <c r="D67625" s="1648">
        <v>1</v>
      </c>
      <c r="E67625" s="1648">
        <v>0</v>
      </c>
      <c r="F67625" s="1648">
        <v>0</v>
      </c>
      <c r="G67625" s="1648">
        <v>0</v>
      </c>
      <c r="H67625" s="1648">
        <v>0.1</v>
      </c>
      <c r="I67625" s="1648">
        <v>0</v>
      </c>
      <c r="J67625" s="1649">
        <f t="shared" si="2203"/>
        <v>16199.997000000001</v>
      </c>
      <c r="K67625" s="1649">
        <f t="shared" si="2204"/>
        <v>1.1000000000000001</v>
      </c>
      <c r="M67625" s="1637"/>
    </row>
    <row r="67626" spans="1:13" ht="10">
      <c r="A67626" s="1636">
        <v>3143146</v>
      </c>
      <c r="B67626" s="1636" t="s">
        <v>1880</v>
      </c>
      <c r="C67626" s="1648">
        <v>25818.18</v>
      </c>
      <c r="D67626" s="1648">
        <v>1</v>
      </c>
      <c r="E67626" s="1648">
        <v>0</v>
      </c>
      <c r="F67626" s="1648">
        <v>0</v>
      </c>
      <c r="G67626" s="1648">
        <v>0</v>
      </c>
      <c r="H67626" s="1648">
        <v>0.1</v>
      </c>
      <c r="I67626" s="1648">
        <v>0</v>
      </c>
      <c r="J67626" s="1649">
        <f t="shared" si="2203"/>
        <v>28399.998000000003</v>
      </c>
      <c r="K67626" s="1649">
        <f t="shared" si="2204"/>
        <v>1.1000000000000001</v>
      </c>
      <c r="M67626" s="1637"/>
    </row>
    <row r="67627" spans="1:13" ht="10">
      <c r="A67627" s="1636">
        <v>3197467</v>
      </c>
      <c r="B67627" s="1636" t="s">
        <v>1996</v>
      </c>
      <c r="C67627" s="1648">
        <v>4690.91</v>
      </c>
      <c r="D67627" s="1648">
        <v>1</v>
      </c>
      <c r="E67627" s="1648">
        <v>0</v>
      </c>
      <c r="F67627" s="1648">
        <v>0</v>
      </c>
      <c r="G67627" s="1648">
        <v>0</v>
      </c>
      <c r="H67627" s="1648">
        <v>0.1</v>
      </c>
      <c r="I67627" s="1648">
        <v>0</v>
      </c>
      <c r="J67627" s="1649">
        <f t="shared" si="2203"/>
        <v>5160.0010000000002</v>
      </c>
      <c r="K67627" s="1649">
        <f t="shared" si="2204"/>
        <v>1.1000000000000001</v>
      </c>
      <c r="M67627" s="1637"/>
    </row>
    <row r="67628" spans="1:13" ht="10">
      <c r="A67628" s="1636">
        <v>2700468</v>
      </c>
      <c r="B67628" s="1636" t="s">
        <v>2004</v>
      </c>
      <c r="C67628" s="1648">
        <v>87636.36</v>
      </c>
      <c r="D67628" s="1648">
        <v>1</v>
      </c>
      <c r="E67628" s="1648">
        <v>0</v>
      </c>
      <c r="F67628" s="1648">
        <v>0</v>
      </c>
      <c r="G67628" s="1648">
        <v>0</v>
      </c>
      <c r="H67628" s="1648">
        <v>0.1</v>
      </c>
      <c r="I67628" s="1648">
        <v>0</v>
      </c>
      <c r="J67628" s="1649">
        <f t="shared" si="2203"/>
        <v>96399.996000000014</v>
      </c>
      <c r="K67628" s="1649">
        <f t="shared" si="2204"/>
        <v>1.1000000000000001</v>
      </c>
      <c r="M67628" s="1637"/>
    </row>
    <row r="67629" spans="1:13" ht="10">
      <c r="A67629" s="1636">
        <v>2474836</v>
      </c>
      <c r="B67629" s="1636" t="s">
        <v>2021</v>
      </c>
      <c r="C67629" s="1648">
        <v>0</v>
      </c>
      <c r="D67629" s="1648">
        <v>1</v>
      </c>
      <c r="E67629" s="1648">
        <v>0</v>
      </c>
      <c r="F67629" s="1648">
        <v>0</v>
      </c>
      <c r="G67629" s="1648">
        <v>0</v>
      </c>
      <c r="H67629" s="1648">
        <v>0.1</v>
      </c>
      <c r="I67629" s="1648">
        <v>0</v>
      </c>
      <c r="J67629" s="1649">
        <f t="shared" si="2203"/>
        <v>0</v>
      </c>
      <c r="K67629" s="1649">
        <f t="shared" si="2204"/>
        <v>1.1000000000000001</v>
      </c>
      <c r="M67629" s="1637"/>
    </row>
    <row r="67630" spans="1:13" ht="10">
      <c r="A67630" s="1636">
        <v>3125381</v>
      </c>
      <c r="B67630" s="1636" t="s">
        <v>1661</v>
      </c>
      <c r="C67630" s="1648">
        <v>11272.73</v>
      </c>
      <c r="D67630" s="1648">
        <v>1</v>
      </c>
      <c r="E67630" s="1648">
        <v>0</v>
      </c>
      <c r="F67630" s="1648">
        <v>0</v>
      </c>
      <c r="G67630" s="1648">
        <v>0</v>
      </c>
      <c r="H67630" s="1648">
        <v>0.1</v>
      </c>
      <c r="I67630" s="1648">
        <v>0</v>
      </c>
      <c r="J67630" s="1649">
        <f t="shared" si="2203"/>
        <v>12400.003000000001</v>
      </c>
      <c r="K67630" s="1649">
        <f t="shared" si="2204"/>
        <v>1.1000000000000001</v>
      </c>
      <c r="M67630" s="1637"/>
    </row>
    <row r="67631" spans="1:13" ht="10">
      <c r="A67631" s="1636">
        <v>444526</v>
      </c>
      <c r="B67631" s="1636" t="s">
        <v>1957</v>
      </c>
      <c r="C67631" s="1648">
        <v>14363.64</v>
      </c>
      <c r="D67631" s="1648">
        <v>1</v>
      </c>
      <c r="E67631" s="1648">
        <v>0</v>
      </c>
      <c r="F67631" s="1648">
        <v>0</v>
      </c>
      <c r="G67631" s="1648">
        <v>0</v>
      </c>
      <c r="H67631" s="1648">
        <v>0.1</v>
      </c>
      <c r="I67631" s="1648">
        <v>0</v>
      </c>
      <c r="J67631" s="1649">
        <f t="shared" si="2203"/>
        <v>15800.004000000001</v>
      </c>
      <c r="K67631" s="1649">
        <f t="shared" si="2204"/>
        <v>1.1000000000000001</v>
      </c>
      <c r="M67631" s="1637"/>
    </row>
    <row r="67632" spans="1:13" ht="10">
      <c r="A67632" s="1636">
        <v>3167486</v>
      </c>
      <c r="B67632" s="1636" t="s">
        <v>1956</v>
      </c>
      <c r="C67632" s="1648">
        <v>16818.18</v>
      </c>
      <c r="D67632" s="1648">
        <v>1</v>
      </c>
      <c r="E67632" s="1648">
        <v>0</v>
      </c>
      <c r="F67632" s="1648">
        <v>0</v>
      </c>
      <c r="G67632" s="1648">
        <v>0</v>
      </c>
      <c r="H67632" s="1648">
        <v>0.1</v>
      </c>
      <c r="I67632" s="1648">
        <v>0</v>
      </c>
      <c r="J67632" s="1649">
        <f t="shared" si="2203"/>
        <v>18499.998000000003</v>
      </c>
      <c r="K67632" s="1649">
        <f t="shared" si="2204"/>
        <v>1.1000000000000001</v>
      </c>
      <c r="M67632" s="1637"/>
    </row>
    <row r="67633" spans="1:13" ht="10">
      <c r="A67633" s="1636">
        <v>1720435</v>
      </c>
      <c r="B67633" s="1636" t="s">
        <v>1966</v>
      </c>
      <c r="C67633" s="1648">
        <v>12444.44</v>
      </c>
      <c r="D67633" s="1648">
        <v>8</v>
      </c>
      <c r="E67633" s="1648">
        <v>0</v>
      </c>
      <c r="F67633" s="1648">
        <v>0</v>
      </c>
      <c r="G67633" s="1648">
        <v>0</v>
      </c>
      <c r="H67633" s="1648">
        <v>0.1</v>
      </c>
      <c r="I67633" s="1648">
        <v>0</v>
      </c>
      <c r="J67633" s="1649">
        <f t="shared" si="2203"/>
        <v>100799.96399999999</v>
      </c>
      <c r="K67633" s="1649">
        <f t="shared" si="2204"/>
        <v>8.1</v>
      </c>
      <c r="M67633" s="1637"/>
    </row>
    <row r="67634" spans="1:13" ht="10">
      <c r="A67634" s="1636">
        <v>2732852</v>
      </c>
      <c r="B67634" s="1636" t="s">
        <v>1966</v>
      </c>
      <c r="C67634" s="1648">
        <v>19028.169999999998</v>
      </c>
      <c r="D67634" s="1648">
        <v>7</v>
      </c>
      <c r="E67634" s="1648">
        <v>0</v>
      </c>
      <c r="F67634" s="1648">
        <v>0</v>
      </c>
      <c r="G67634" s="1648">
        <v>0</v>
      </c>
      <c r="H67634" s="1648">
        <v>0.1</v>
      </c>
      <c r="I67634" s="1648">
        <v>0</v>
      </c>
      <c r="J67634" s="1649">
        <f t="shared" si="2203"/>
        <v>135100.00699999998</v>
      </c>
      <c r="K67634" s="1649">
        <f t="shared" si="2204"/>
        <v>7.1</v>
      </c>
      <c r="M67634" s="1637"/>
    </row>
    <row r="67635" spans="1:13" ht="10">
      <c r="A67635" s="1636">
        <v>1720435</v>
      </c>
      <c r="B67635" s="1636" t="s">
        <v>1679</v>
      </c>
      <c r="C67635" s="1648">
        <v>15958.53</v>
      </c>
      <c r="D67635" s="1648">
        <v>4</v>
      </c>
      <c r="E67635" s="1648">
        <v>0</v>
      </c>
      <c r="F67635" s="1648">
        <v>0</v>
      </c>
      <c r="G67635" s="1648">
        <v>0</v>
      </c>
      <c r="H67635" s="1648">
        <v>0.9</v>
      </c>
      <c r="I67635" s="1648">
        <v>0</v>
      </c>
      <c r="J67635" s="1649">
        <f t="shared" si="2203"/>
        <v>78196.797000000006</v>
      </c>
      <c r="K67635" s="1649">
        <f t="shared" si="2204"/>
        <v>4.9000000000000004</v>
      </c>
      <c r="M67635" s="1637"/>
    </row>
    <row r="67636" spans="1:13" ht="10">
      <c r="A67636" s="1636">
        <v>1340037</v>
      </c>
      <c r="B67636" s="1636" t="s">
        <v>1687</v>
      </c>
      <c r="C67636" s="1648">
        <v>17024.169999999998</v>
      </c>
      <c r="D67636" s="1648">
        <v>2.7</v>
      </c>
      <c r="E67636" s="1648">
        <v>0</v>
      </c>
      <c r="F67636" s="1648">
        <v>0</v>
      </c>
      <c r="G67636" s="1648">
        <v>0</v>
      </c>
      <c r="H67636" s="1648">
        <v>0.9</v>
      </c>
      <c r="I67636" s="1648">
        <v>0</v>
      </c>
      <c r="J67636" s="1649">
        <f t="shared" si="2203"/>
        <v>61287.011999999995</v>
      </c>
      <c r="K67636" s="1649">
        <f t="shared" si="2204"/>
        <v>3.6</v>
      </c>
      <c r="M67636" s="1637"/>
    </row>
    <row r="67637" spans="1:13" ht="10">
      <c r="A67637" s="1636">
        <v>127120</v>
      </c>
      <c r="B67637" s="1636" t="s">
        <v>1951</v>
      </c>
      <c r="C67637" s="1648">
        <v>30491.16</v>
      </c>
      <c r="D67637" s="1648">
        <v>4</v>
      </c>
      <c r="E67637" s="1648">
        <v>0</v>
      </c>
      <c r="F67637" s="1648">
        <v>0</v>
      </c>
      <c r="G67637" s="1648">
        <v>0</v>
      </c>
      <c r="H67637" s="1648">
        <v>1.7</v>
      </c>
      <c r="I67637" s="1648">
        <v>0</v>
      </c>
      <c r="J67637" s="1649">
        <f t="shared" si="2203"/>
        <v>173799.61199999999</v>
      </c>
      <c r="K67637" s="1649">
        <f t="shared" si="2204"/>
        <v>5.7</v>
      </c>
      <c r="M67637" s="1637"/>
    </row>
    <row r="67638" spans="1:13" ht="10">
      <c r="A67638" s="1636">
        <v>2673696</v>
      </c>
      <c r="B67638" s="1636" t="s">
        <v>2004</v>
      </c>
      <c r="C67638" s="1648">
        <v>60983.61</v>
      </c>
      <c r="D67638" s="1648">
        <v>30</v>
      </c>
      <c r="E67638" s="1648">
        <v>0</v>
      </c>
      <c r="F67638" s="1648">
        <v>0</v>
      </c>
      <c r="G67638" s="1648">
        <v>0</v>
      </c>
      <c r="H67638" s="1648">
        <v>6.6</v>
      </c>
      <c r="I67638" s="1648">
        <v>0</v>
      </c>
      <c r="J67638" s="1649">
        <f t="shared" si="2203"/>
        <v>2232000.1260000002</v>
      </c>
      <c r="K67638" s="1649">
        <f t="shared" si="2204"/>
        <v>36.6</v>
      </c>
      <c r="M67638" s="1637"/>
    </row>
    <row r="67639" spans="1:13" ht="10">
      <c r="A67639" s="1636">
        <v>2463010</v>
      </c>
      <c r="B67639" s="1636" t="s">
        <v>1656</v>
      </c>
      <c r="C67639" s="1648">
        <v>17391.3</v>
      </c>
      <c r="D67639" s="1648">
        <v>60</v>
      </c>
      <c r="E67639" s="1648">
        <v>0</v>
      </c>
      <c r="F67639" s="1648">
        <v>0</v>
      </c>
      <c r="G67639" s="1648">
        <v>0</v>
      </c>
      <c r="H67639" s="1648">
        <v>9</v>
      </c>
      <c r="I67639" s="1648">
        <v>0</v>
      </c>
      <c r="J67639" s="1649">
        <f t="shared" si="2203"/>
        <v>1199999.7</v>
      </c>
      <c r="K67639" s="1649">
        <f t="shared" si="2204"/>
        <v>69</v>
      </c>
      <c r="M67639" s="1637"/>
    </row>
    <row r="67640" spans="1:13" ht="10">
      <c r="A67640" s="1636">
        <v>1846853</v>
      </c>
      <c r="B67640" s="1636" t="s">
        <v>1951</v>
      </c>
      <c r="C67640" s="1648">
        <v>32396.15</v>
      </c>
      <c r="D67640" s="1648">
        <v>96</v>
      </c>
      <c r="E67640" s="1648">
        <v>0</v>
      </c>
      <c r="F67640" s="1648">
        <v>0</v>
      </c>
      <c r="G67640" s="1648">
        <v>0</v>
      </c>
      <c r="H67640" s="1648">
        <v>41.2</v>
      </c>
      <c r="I67640" s="1648">
        <v>0</v>
      </c>
      <c r="J67640" s="1649">
        <f t="shared" si="2203"/>
        <v>4444751.78</v>
      </c>
      <c r="K67640" s="1649">
        <f t="shared" si="2204"/>
        <v>137.19999999999999</v>
      </c>
      <c r="M67640" s="1637"/>
    </row>
    <row r="67641" spans="1:13" ht="10">
      <c r="A67641" s="1636">
        <v>287076</v>
      </c>
      <c r="B67641" s="1636" t="s">
        <v>2021</v>
      </c>
      <c r="C67641" s="1648">
        <v>29794.87</v>
      </c>
      <c r="D67641" s="1648">
        <v>0</v>
      </c>
      <c r="E67641" s="1648">
        <v>0</v>
      </c>
      <c r="F67641" s="1648">
        <v>0</v>
      </c>
      <c r="G67641" s="1648">
        <v>0</v>
      </c>
      <c r="H67641" s="1648">
        <v>3.2</v>
      </c>
      <c r="I67641" s="1648">
        <v>0</v>
      </c>
      <c r="J67641" s="1649">
        <f t="shared" si="2203"/>
        <v>95343.584000000003</v>
      </c>
      <c r="K67641" s="1649">
        <f t="shared" si="2204"/>
        <v>3.2</v>
      </c>
      <c r="M67641" s="1637"/>
    </row>
    <row r="67642" spans="1:13" ht="10">
      <c r="A67642" s="1636">
        <v>219371</v>
      </c>
      <c r="B67642" s="1636" t="s">
        <v>1995</v>
      </c>
      <c r="C67642" s="1648">
        <v>11193.42</v>
      </c>
      <c r="D67642" s="1648">
        <v>60</v>
      </c>
      <c r="E67642" s="1648">
        <v>0</v>
      </c>
      <c r="F67642" s="1648">
        <v>0</v>
      </c>
      <c r="G67642" s="1648">
        <v>0</v>
      </c>
      <c r="H67642" s="1648">
        <v>2.2999999999999998</v>
      </c>
      <c r="I67642" s="1648">
        <v>0</v>
      </c>
      <c r="J67642" s="1649">
        <f t="shared" si="2203"/>
        <v>697350.06599999999</v>
      </c>
      <c r="K67642" s="1649">
        <f t="shared" si="2204"/>
        <v>62.3</v>
      </c>
      <c r="M67642" s="1637"/>
    </row>
    <row r="67643" spans="1:13" ht="10">
      <c r="A67643" s="1636">
        <v>2025770</v>
      </c>
      <c r="B67643" s="1636" t="s">
        <v>1689</v>
      </c>
      <c r="C67643" s="1648">
        <v>19622.3</v>
      </c>
      <c r="D67643" s="1648">
        <v>544.29999999999995</v>
      </c>
      <c r="E67643" s="1648">
        <v>0</v>
      </c>
      <c r="F67643" s="1648">
        <v>0</v>
      </c>
      <c r="G67643" s="1648">
        <v>0</v>
      </c>
      <c r="H67643" s="1648">
        <v>163.19999999999999</v>
      </c>
      <c r="I67643" s="1648">
        <v>0</v>
      </c>
      <c r="J67643" s="1649">
        <f t="shared" si="2203"/>
        <v>13882777.25</v>
      </c>
      <c r="K67643" s="1649">
        <f t="shared" si="2204"/>
        <v>707.5</v>
      </c>
      <c r="M67643" s="1637"/>
    </row>
    <row r="67644" spans="1:13" ht="10">
      <c r="A67644" s="1636">
        <v>1566985</v>
      </c>
      <c r="B67644" s="1636" t="s">
        <v>1956</v>
      </c>
      <c r="C67644" s="1648">
        <v>24166.09</v>
      </c>
      <c r="D67644" s="1648">
        <v>10</v>
      </c>
      <c r="E67644" s="1648">
        <v>0</v>
      </c>
      <c r="F67644" s="1648">
        <v>0</v>
      </c>
      <c r="G67644" s="1648">
        <v>0</v>
      </c>
      <c r="H67644" s="1648">
        <v>3.8</v>
      </c>
      <c r="I67644" s="1648">
        <v>0</v>
      </c>
      <c r="J67644" s="1649">
        <f t="shared" si="2203"/>
        <v>333492.04200000002</v>
      </c>
      <c r="K67644" s="1649">
        <f t="shared" si="2204"/>
        <v>13.8</v>
      </c>
      <c r="M67644" s="1637"/>
    </row>
    <row r="67645" spans="1:13" ht="10">
      <c r="A67645" s="1636">
        <v>2550911</v>
      </c>
      <c r="B67645" s="1636" t="s">
        <v>1760</v>
      </c>
      <c r="C67645" s="1648">
        <v>25865.73</v>
      </c>
      <c r="D67645" s="1648">
        <v>77</v>
      </c>
      <c r="E67645" s="1648">
        <v>0</v>
      </c>
      <c r="F67645" s="1648">
        <v>0</v>
      </c>
      <c r="G67645" s="1648">
        <v>0</v>
      </c>
      <c r="H67645" s="1648">
        <v>5.3</v>
      </c>
      <c r="I67645" s="1648">
        <v>0</v>
      </c>
      <c r="J67645" s="1649">
        <f t="shared" si="2203"/>
        <v>2128749.5789999999</v>
      </c>
      <c r="K67645" s="1649">
        <f t="shared" si="2204"/>
        <v>82.3</v>
      </c>
      <c r="M67645" s="1637"/>
    </row>
    <row r="67646" spans="1:13" ht="10">
      <c r="A67646" s="1636">
        <v>462023</v>
      </c>
      <c r="B67646" s="1636" t="s">
        <v>1686</v>
      </c>
      <c r="C67646" s="1648">
        <v>15335.88</v>
      </c>
      <c r="D67646" s="1648">
        <v>98</v>
      </c>
      <c r="E67646" s="1648">
        <v>0</v>
      </c>
      <c r="F67646" s="1648">
        <v>0</v>
      </c>
      <c r="G67646" s="1648">
        <v>0</v>
      </c>
      <c r="H67646" s="1648">
        <v>6.8</v>
      </c>
      <c r="I67646" s="1648">
        <v>0</v>
      </c>
      <c r="J67646" s="1649">
        <f t="shared" si="2203"/>
        <v>1607200.2239999999</v>
      </c>
      <c r="K67646" s="1649">
        <f t="shared" si="2204"/>
        <v>104.8</v>
      </c>
      <c r="M67646" s="1637"/>
    </row>
    <row r="67647" spans="1:13" ht="10">
      <c r="A67647" s="1636">
        <v>1667235</v>
      </c>
      <c r="B67647" s="1636" t="s">
        <v>2008</v>
      </c>
      <c r="C67647" s="1648">
        <v>20209.79</v>
      </c>
      <c r="D67647" s="1648">
        <v>10</v>
      </c>
      <c r="E67647" s="1648">
        <v>0</v>
      </c>
      <c r="F67647" s="1648">
        <v>0</v>
      </c>
      <c r="G67647" s="1648">
        <v>0</v>
      </c>
      <c r="H67647" s="1648">
        <v>4.3</v>
      </c>
      <c r="I67647" s="1648">
        <v>0</v>
      </c>
      <c r="J67647" s="1649">
        <f t="shared" si="2203"/>
        <v>288999.99700000003</v>
      </c>
      <c r="K67647" s="1649">
        <f t="shared" si="2204"/>
        <v>14.3</v>
      </c>
      <c r="M67647" s="1637"/>
    </row>
    <row r="67648" spans="1:13" ht="10">
      <c r="A67648" s="1636">
        <v>909820</v>
      </c>
      <c r="B67648" s="1636" t="s">
        <v>2043</v>
      </c>
      <c r="C67648" s="1648">
        <v>37933.21</v>
      </c>
      <c r="D67648" s="1648">
        <v>51</v>
      </c>
      <c r="E67648" s="1648">
        <v>0</v>
      </c>
      <c r="F67648" s="1648">
        <v>0</v>
      </c>
      <c r="G67648" s="1648">
        <v>0</v>
      </c>
      <c r="H67648" s="1648">
        <v>7.6</v>
      </c>
      <c r="I67648" s="1648">
        <v>0</v>
      </c>
      <c r="J67648" s="1649">
        <f t="shared" si="2203"/>
        <v>2222886.1060000001</v>
      </c>
      <c r="K67648" s="1649">
        <f t="shared" si="2204"/>
        <v>58.6</v>
      </c>
      <c r="M67648" s="1637"/>
    </row>
    <row r="67649" spans="1:13" ht="10">
      <c r="A67649" s="1636">
        <v>2487170</v>
      </c>
      <c r="B67649" s="1636" t="s">
        <v>1784</v>
      </c>
      <c r="C67649" s="1648">
        <v>53742.11</v>
      </c>
      <c r="D67649" s="1648">
        <v>78</v>
      </c>
      <c r="E67649" s="1648">
        <v>0</v>
      </c>
      <c r="F67649" s="1648">
        <v>0</v>
      </c>
      <c r="G67649" s="1648">
        <v>0</v>
      </c>
      <c r="H67649" s="1648">
        <v>15</v>
      </c>
      <c r="I67649" s="1648">
        <v>0</v>
      </c>
      <c r="J67649" s="1649">
        <f t="shared" si="2203"/>
        <v>4998016.2300000004</v>
      </c>
      <c r="K67649" s="1649">
        <f t="shared" si="2204"/>
        <v>93</v>
      </c>
      <c r="M67649" s="1637"/>
    </row>
    <row r="67650" spans="1:13" ht="10">
      <c r="A67650" s="1636">
        <v>2732852</v>
      </c>
      <c r="B67650" s="1636" t="s">
        <v>1956</v>
      </c>
      <c r="C67650" s="1648">
        <v>24096.19</v>
      </c>
      <c r="D67650" s="1648">
        <v>9</v>
      </c>
      <c r="E67650" s="1648">
        <v>0</v>
      </c>
      <c r="F67650" s="1648">
        <v>0</v>
      </c>
      <c r="G67650" s="1648">
        <v>0</v>
      </c>
      <c r="H67650" s="1648">
        <v>3.4</v>
      </c>
      <c r="I67650" s="1648">
        <v>0</v>
      </c>
      <c r="J67650" s="1649">
        <f t="shared" si="2203"/>
        <v>298792.75599999999</v>
      </c>
      <c r="K67650" s="1649">
        <f t="shared" si="2204"/>
        <v>12.4</v>
      </c>
      <c r="M67650" s="1637"/>
    </row>
    <row r="67651" spans="1:13" ht="10">
      <c r="A67651" s="1636">
        <v>440222</v>
      </c>
      <c r="B67651" s="1636" t="s">
        <v>1775</v>
      </c>
      <c r="C67651" s="1648">
        <v>42549.75</v>
      </c>
      <c r="D67651" s="1648">
        <v>30</v>
      </c>
      <c r="E67651" s="1648">
        <v>0</v>
      </c>
      <c r="F67651" s="1648">
        <v>0</v>
      </c>
      <c r="G67651" s="1648">
        <v>0</v>
      </c>
      <c r="H67651" s="1648">
        <v>10</v>
      </c>
      <c r="I67651" s="1648">
        <v>0</v>
      </c>
      <c r="J67651" s="1649">
        <f t="shared" ref="J67651:J67714" si="2205">C67651*K67651</f>
        <v>1701990</v>
      </c>
      <c r="K67651" s="1649">
        <f t="shared" ref="K67651:K67714" si="2206">SUM(D67651:I67651)</f>
        <v>40</v>
      </c>
      <c r="M67651" s="1637"/>
    </row>
    <row r="67652" spans="1:13" ht="10">
      <c r="A67652" s="1636">
        <v>440222</v>
      </c>
      <c r="B67652" s="1636" t="s">
        <v>2022</v>
      </c>
      <c r="C67652" s="1648">
        <v>38697.78</v>
      </c>
      <c r="D67652" s="1648">
        <v>20</v>
      </c>
      <c r="E67652" s="1648">
        <v>0</v>
      </c>
      <c r="F67652" s="1648">
        <v>0</v>
      </c>
      <c r="G67652" s="1648">
        <v>0</v>
      </c>
      <c r="H67652" s="1648">
        <v>2.5</v>
      </c>
      <c r="I67652" s="1648">
        <v>0</v>
      </c>
      <c r="J67652" s="1649">
        <f t="shared" si="2205"/>
        <v>870700.04999999993</v>
      </c>
      <c r="K67652" s="1649">
        <f t="shared" si="2206"/>
        <v>22.5</v>
      </c>
      <c r="M67652" s="1637"/>
    </row>
    <row r="67653" spans="1:13" ht="10">
      <c r="A67653" s="1636">
        <v>2025770</v>
      </c>
      <c r="B67653" s="1636" t="s">
        <v>1673</v>
      </c>
      <c r="C67653" s="1648">
        <v>8768.1299999999992</v>
      </c>
      <c r="D67653" s="1648">
        <v>989</v>
      </c>
      <c r="E67653" s="1648">
        <v>0</v>
      </c>
      <c r="F67653" s="1648">
        <v>0</v>
      </c>
      <c r="G67653" s="1648">
        <v>0</v>
      </c>
      <c r="H67653" s="1648">
        <v>34.700000000000003</v>
      </c>
      <c r="I67653" s="1648">
        <v>0</v>
      </c>
      <c r="J67653" s="1649">
        <f t="shared" si="2205"/>
        <v>8975934.6809999999</v>
      </c>
      <c r="K67653" s="1649">
        <f t="shared" si="2206"/>
        <v>1023.7</v>
      </c>
      <c r="M67653" s="1637"/>
    </row>
    <row r="67654" spans="1:13" ht="10">
      <c r="A67654" s="1636">
        <v>1898130</v>
      </c>
      <c r="B67654" s="1636" t="s">
        <v>1861</v>
      </c>
      <c r="C67654" s="1648">
        <v>32120.27</v>
      </c>
      <c r="D67654" s="1648">
        <v>0</v>
      </c>
      <c r="E67654" s="1648">
        <v>0</v>
      </c>
      <c r="F67654" s="1648">
        <v>0</v>
      </c>
      <c r="G67654" s="1648">
        <v>0</v>
      </c>
      <c r="H67654" s="1648">
        <v>3</v>
      </c>
      <c r="I67654" s="1648">
        <v>0.7</v>
      </c>
      <c r="J67654" s="1649">
        <f t="shared" si="2205"/>
        <v>118844.99900000001</v>
      </c>
      <c r="K67654" s="1649">
        <f t="shared" si="2206"/>
        <v>3.7</v>
      </c>
      <c r="M67654" s="1637"/>
    </row>
    <row r="67655" spans="1:13" ht="10">
      <c r="A67655" s="1636">
        <v>1024726</v>
      </c>
      <c r="B67655" s="1636" t="s">
        <v>2027</v>
      </c>
      <c r="C67655" s="1648">
        <v>36215.51</v>
      </c>
      <c r="D67655" s="1648">
        <v>5</v>
      </c>
      <c r="E67655" s="1648">
        <v>0</v>
      </c>
      <c r="F67655" s="1648">
        <v>0</v>
      </c>
      <c r="G67655" s="1648">
        <v>0</v>
      </c>
      <c r="H67655" s="1648">
        <v>1.8</v>
      </c>
      <c r="I67655" s="1648">
        <v>0.6</v>
      </c>
      <c r="J67655" s="1649">
        <f t="shared" si="2205"/>
        <v>267994.77399999998</v>
      </c>
      <c r="K67655" s="1649">
        <f t="shared" si="2206"/>
        <v>7.3999999999999995</v>
      </c>
      <c r="M67655" s="1637"/>
    </row>
    <row r="67656" spans="1:13" ht="10">
      <c r="A67656" s="1636">
        <v>2663094</v>
      </c>
      <c r="B67656" s="1636" t="s">
        <v>1958</v>
      </c>
      <c r="C67656" s="1648">
        <v>0</v>
      </c>
      <c r="D67656" s="1648">
        <v>0.5</v>
      </c>
      <c r="E67656" s="1648">
        <v>0</v>
      </c>
      <c r="F67656" s="1648">
        <v>0</v>
      </c>
      <c r="G67656" s="1648">
        <v>0</v>
      </c>
      <c r="H67656" s="1648">
        <v>0</v>
      </c>
      <c r="I67656" s="1648">
        <v>0.5</v>
      </c>
      <c r="J67656" s="1649">
        <f t="shared" si="2205"/>
        <v>0</v>
      </c>
      <c r="K67656" s="1649">
        <f t="shared" si="2206"/>
        <v>1</v>
      </c>
      <c r="M67656" s="1637"/>
    </row>
    <row r="67657" spans="1:13" ht="10">
      <c r="A67657" s="1636">
        <v>2776348</v>
      </c>
      <c r="B67657" s="1636" t="s">
        <v>1958</v>
      </c>
      <c r="C67657" s="1648">
        <v>0</v>
      </c>
      <c r="D67657" s="1648">
        <v>0.5</v>
      </c>
      <c r="E67657" s="1648">
        <v>0</v>
      </c>
      <c r="F67657" s="1648">
        <v>0</v>
      </c>
      <c r="G67657" s="1648">
        <v>0</v>
      </c>
      <c r="H67657" s="1648">
        <v>0</v>
      </c>
      <c r="I67657" s="1648">
        <v>0.5</v>
      </c>
      <c r="J67657" s="1649">
        <f t="shared" si="2205"/>
        <v>0</v>
      </c>
      <c r="K67657" s="1649">
        <f t="shared" si="2206"/>
        <v>1</v>
      </c>
      <c r="M67657" s="1637"/>
    </row>
    <row r="67658" spans="1:13" ht="10">
      <c r="A67658" s="1636">
        <v>1131089</v>
      </c>
      <c r="B67658" s="1636" t="s">
        <v>1642</v>
      </c>
      <c r="C67658" s="1648">
        <v>5997.48</v>
      </c>
      <c r="D67658" s="1648">
        <v>25</v>
      </c>
      <c r="E67658" s="1648">
        <v>0</v>
      </c>
      <c r="F67658" s="1648">
        <v>0</v>
      </c>
      <c r="G67658" s="1648">
        <v>0</v>
      </c>
      <c r="H67658" s="1648">
        <v>2.5</v>
      </c>
      <c r="I67658" s="1648">
        <v>1.3</v>
      </c>
      <c r="J67658" s="1649">
        <f t="shared" si="2205"/>
        <v>172727.424</v>
      </c>
      <c r="K67658" s="1649">
        <f t="shared" si="2206"/>
        <v>28.8</v>
      </c>
      <c r="M67658" s="1637"/>
    </row>
    <row r="67659" spans="1:13" ht="10">
      <c r="A67659" s="1636">
        <v>3157802</v>
      </c>
      <c r="B67659" s="1636" t="s">
        <v>1537</v>
      </c>
      <c r="C67659" s="1648">
        <v>12977.23</v>
      </c>
      <c r="D67659" s="1648">
        <v>9</v>
      </c>
      <c r="E67659" s="1648">
        <v>0</v>
      </c>
      <c r="F67659" s="1648">
        <v>0</v>
      </c>
      <c r="G67659" s="1648">
        <v>0</v>
      </c>
      <c r="H67659" s="1648">
        <v>0</v>
      </c>
      <c r="I67659" s="1648">
        <v>0.4</v>
      </c>
      <c r="J67659" s="1649">
        <f t="shared" si="2205"/>
        <v>121985.962</v>
      </c>
      <c r="K67659" s="1649">
        <f t="shared" si="2206"/>
        <v>9.4</v>
      </c>
      <c r="M67659" s="1637"/>
    </row>
    <row r="67660" spans="1:13" ht="10">
      <c r="A67660" s="1636">
        <v>2033623</v>
      </c>
      <c r="B67660" s="1636" t="s">
        <v>1674</v>
      </c>
      <c r="C67660" s="1648">
        <v>19199.400000000001</v>
      </c>
      <c r="D67660" s="1648">
        <v>1</v>
      </c>
      <c r="E67660" s="1648">
        <v>0</v>
      </c>
      <c r="F67660" s="1648">
        <v>0</v>
      </c>
      <c r="G67660" s="1648">
        <v>0</v>
      </c>
      <c r="H67660" s="1648">
        <v>0.1</v>
      </c>
      <c r="I67660" s="1648">
        <v>0.4</v>
      </c>
      <c r="J67660" s="1649">
        <f t="shared" si="2205"/>
        <v>28799.100000000002</v>
      </c>
      <c r="K67660" s="1649">
        <f t="shared" si="2206"/>
        <v>1.5</v>
      </c>
      <c r="M67660" s="1637"/>
    </row>
    <row r="67661" spans="1:13" ht="10">
      <c r="A67661" s="1636">
        <v>1051964</v>
      </c>
      <c r="B67661" s="1636" t="s">
        <v>2027</v>
      </c>
      <c r="C67661" s="1648">
        <v>31764.06</v>
      </c>
      <c r="D67661" s="1648">
        <v>9</v>
      </c>
      <c r="E67661" s="1648">
        <v>0</v>
      </c>
      <c r="F67661" s="1648">
        <v>0</v>
      </c>
      <c r="G67661" s="1648">
        <v>0</v>
      </c>
      <c r="H67661" s="1648">
        <v>3.4</v>
      </c>
      <c r="I67661" s="1648">
        <v>1.2</v>
      </c>
      <c r="J67661" s="1649">
        <f t="shared" si="2205"/>
        <v>431991.21600000001</v>
      </c>
      <c r="K67661" s="1649">
        <f t="shared" si="2206"/>
        <v>13.6</v>
      </c>
      <c r="M67661" s="1637"/>
    </row>
    <row r="67662" spans="1:13" ht="10">
      <c r="A67662" s="1636">
        <v>127120</v>
      </c>
      <c r="B67662" s="1636" t="s">
        <v>1958</v>
      </c>
      <c r="C67662" s="1648">
        <v>21800</v>
      </c>
      <c r="D67662" s="1648">
        <v>2</v>
      </c>
      <c r="E67662" s="1648">
        <v>0</v>
      </c>
      <c r="F67662" s="1648">
        <v>0</v>
      </c>
      <c r="G67662" s="1648">
        <v>0</v>
      </c>
      <c r="H67662" s="1648">
        <v>0</v>
      </c>
      <c r="I67662" s="1648">
        <v>2</v>
      </c>
      <c r="J67662" s="1649">
        <f t="shared" si="2205"/>
        <v>87200</v>
      </c>
      <c r="K67662" s="1649">
        <f t="shared" si="2206"/>
        <v>4</v>
      </c>
      <c r="M67662" s="1637"/>
    </row>
    <row r="67663" spans="1:13" ht="10">
      <c r="A67663" s="1636">
        <v>127493</v>
      </c>
      <c r="B67663" s="1636" t="s">
        <v>1954</v>
      </c>
      <c r="C67663" s="1648">
        <v>67922.539999999994</v>
      </c>
      <c r="D67663" s="1648">
        <v>2</v>
      </c>
      <c r="E67663" s="1648">
        <v>0</v>
      </c>
      <c r="F67663" s="1648">
        <v>0</v>
      </c>
      <c r="G67663" s="1648">
        <v>0</v>
      </c>
      <c r="H67663" s="1648">
        <v>0.3</v>
      </c>
      <c r="I67663" s="1648">
        <v>0.3</v>
      </c>
      <c r="J67663" s="1649">
        <f t="shared" si="2205"/>
        <v>176598.60399999996</v>
      </c>
      <c r="K67663" s="1649">
        <f t="shared" si="2206"/>
        <v>2.5999999999999996</v>
      </c>
      <c r="M67663" s="1637"/>
    </row>
    <row r="67664" spans="1:13" ht="10">
      <c r="A67664" s="1636">
        <v>2669495</v>
      </c>
      <c r="B67664" s="1636" t="s">
        <v>1954</v>
      </c>
      <c r="C67664" s="1648">
        <v>62230.04</v>
      </c>
      <c r="D67664" s="1648">
        <v>2</v>
      </c>
      <c r="E67664" s="1648">
        <v>0</v>
      </c>
      <c r="F67664" s="1648">
        <v>0</v>
      </c>
      <c r="G67664" s="1648">
        <v>0</v>
      </c>
      <c r="H67664" s="1648">
        <v>0.3</v>
      </c>
      <c r="I67664" s="1648">
        <v>0.3</v>
      </c>
      <c r="J67664" s="1649">
        <f t="shared" si="2205"/>
        <v>161798.10399999999</v>
      </c>
      <c r="K67664" s="1649">
        <f t="shared" si="2206"/>
        <v>2.5999999999999996</v>
      </c>
      <c r="M67664" s="1637"/>
    </row>
    <row r="67665" spans="1:13" ht="10">
      <c r="A67665" s="1636">
        <v>318011</v>
      </c>
      <c r="B67665" s="1636" t="s">
        <v>1537</v>
      </c>
      <c r="C67665" s="1648">
        <v>0</v>
      </c>
      <c r="D67665" s="1648">
        <v>0</v>
      </c>
      <c r="E67665" s="1648">
        <v>0</v>
      </c>
      <c r="F67665" s="1648">
        <v>0</v>
      </c>
      <c r="G67665" s="1648">
        <v>0</v>
      </c>
      <c r="H67665" s="1648">
        <v>0</v>
      </c>
      <c r="I67665" s="1648">
        <v>0.2</v>
      </c>
      <c r="J67665" s="1649">
        <f t="shared" si="2205"/>
        <v>0</v>
      </c>
      <c r="K67665" s="1649">
        <f t="shared" si="2206"/>
        <v>0.2</v>
      </c>
      <c r="M67665" s="1637"/>
    </row>
    <row r="67666" spans="1:13" ht="10">
      <c r="A67666" s="1636">
        <v>2726719</v>
      </c>
      <c r="B67666" s="1636" t="s">
        <v>1958</v>
      </c>
      <c r="C67666" s="1648">
        <v>25050</v>
      </c>
      <c r="D67666" s="1648">
        <v>0.2</v>
      </c>
      <c r="E67666" s="1648">
        <v>0</v>
      </c>
      <c r="F67666" s="1648">
        <v>0</v>
      </c>
      <c r="G67666" s="1648">
        <v>0</v>
      </c>
      <c r="H67666" s="1648">
        <v>0</v>
      </c>
      <c r="I67666" s="1648">
        <v>0.2</v>
      </c>
      <c r="J67666" s="1649">
        <f t="shared" si="2205"/>
        <v>10020</v>
      </c>
      <c r="K67666" s="1649">
        <f t="shared" si="2206"/>
        <v>0.4</v>
      </c>
      <c r="M67666" s="1637"/>
    </row>
    <row r="67667" spans="1:13" ht="10">
      <c r="A67667" s="1636">
        <v>840612</v>
      </c>
      <c r="B67667" s="1636" t="s">
        <v>1958</v>
      </c>
      <c r="C67667" s="1648">
        <v>18625</v>
      </c>
      <c r="D67667" s="1648">
        <v>1</v>
      </c>
      <c r="E67667" s="1648">
        <v>0</v>
      </c>
      <c r="F67667" s="1648">
        <v>0</v>
      </c>
      <c r="G67667" s="1648">
        <v>0</v>
      </c>
      <c r="H67667" s="1648">
        <v>0</v>
      </c>
      <c r="I67667" s="1648">
        <v>1</v>
      </c>
      <c r="J67667" s="1649">
        <f t="shared" si="2205"/>
        <v>37250</v>
      </c>
      <c r="K67667" s="1649">
        <f t="shared" si="2206"/>
        <v>2</v>
      </c>
      <c r="M67667" s="1637"/>
    </row>
    <row r="67668" spans="1:13" ht="10">
      <c r="A67668" s="1636">
        <v>3161328</v>
      </c>
      <c r="B67668" s="1636" t="s">
        <v>1958</v>
      </c>
      <c r="C67668" s="1648">
        <v>14675</v>
      </c>
      <c r="D67668" s="1648">
        <v>1</v>
      </c>
      <c r="E67668" s="1648">
        <v>0</v>
      </c>
      <c r="F67668" s="1648">
        <v>0</v>
      </c>
      <c r="G67668" s="1648">
        <v>0</v>
      </c>
      <c r="H67668" s="1648">
        <v>0</v>
      </c>
      <c r="I67668" s="1648">
        <v>1</v>
      </c>
      <c r="J67668" s="1649">
        <f t="shared" si="2205"/>
        <v>29350</v>
      </c>
      <c r="K67668" s="1649">
        <f t="shared" si="2206"/>
        <v>2</v>
      </c>
      <c r="M67668" s="1637"/>
    </row>
    <row r="67669" spans="1:13" ht="10">
      <c r="A67669" s="1636">
        <v>1566767</v>
      </c>
      <c r="B67669" s="1636" t="s">
        <v>1997</v>
      </c>
      <c r="C67669" s="1648">
        <v>0</v>
      </c>
      <c r="D67669" s="1648">
        <v>1</v>
      </c>
      <c r="E67669" s="1648">
        <v>0</v>
      </c>
      <c r="F67669" s="1648">
        <v>0</v>
      </c>
      <c r="G67669" s="1648">
        <v>0</v>
      </c>
      <c r="H67669" s="1648">
        <v>0.3</v>
      </c>
      <c r="I67669" s="1648">
        <v>0.1</v>
      </c>
      <c r="J67669" s="1649">
        <f t="shared" si="2205"/>
        <v>0</v>
      </c>
      <c r="K67669" s="1649">
        <f t="shared" si="2206"/>
        <v>1.4000000000000001</v>
      </c>
      <c r="M67669" s="1637"/>
    </row>
    <row r="67670" spans="1:13" ht="10">
      <c r="A67670" s="1636">
        <v>2734594</v>
      </c>
      <c r="B67670" s="1636" t="s">
        <v>1997</v>
      </c>
      <c r="C67670" s="1648">
        <v>23213.360000000001</v>
      </c>
      <c r="D67670" s="1648">
        <v>1</v>
      </c>
      <c r="E67670" s="1648">
        <v>0</v>
      </c>
      <c r="F67670" s="1648">
        <v>0</v>
      </c>
      <c r="G67670" s="1648">
        <v>0</v>
      </c>
      <c r="H67670" s="1648">
        <v>0.3</v>
      </c>
      <c r="I67670" s="1648">
        <v>0.1</v>
      </c>
      <c r="J67670" s="1649">
        <f t="shared" si="2205"/>
        <v>32498.704000000005</v>
      </c>
      <c r="K67670" s="1649">
        <f t="shared" si="2206"/>
        <v>1.4000000000000001</v>
      </c>
      <c r="M67670" s="1637"/>
    </row>
    <row r="67671" spans="1:13" ht="10">
      <c r="A67671" s="1636">
        <v>2215212</v>
      </c>
      <c r="B67671" s="1636" t="s">
        <v>1997</v>
      </c>
      <c r="C67671" s="1648">
        <v>0</v>
      </c>
      <c r="D67671" s="1648">
        <v>1</v>
      </c>
      <c r="E67671" s="1648">
        <v>0</v>
      </c>
      <c r="F67671" s="1648">
        <v>0</v>
      </c>
      <c r="G67671" s="1648">
        <v>0</v>
      </c>
      <c r="H67671" s="1648">
        <v>0.3</v>
      </c>
      <c r="I67671" s="1648">
        <v>0.1</v>
      </c>
      <c r="J67671" s="1649">
        <f t="shared" si="2205"/>
        <v>0</v>
      </c>
      <c r="K67671" s="1649">
        <f t="shared" si="2206"/>
        <v>1.4000000000000001</v>
      </c>
      <c r="M67671" s="1637"/>
    </row>
    <row r="67672" spans="1:13" ht="10">
      <c r="A67672" s="1636">
        <v>708938</v>
      </c>
      <c r="B67672" s="1636" t="s">
        <v>1954</v>
      </c>
      <c r="C67672" s="1648">
        <v>66570.210000000006</v>
      </c>
      <c r="D67672" s="1648">
        <v>1</v>
      </c>
      <c r="E67672" s="1648">
        <v>0</v>
      </c>
      <c r="F67672" s="1648">
        <v>0</v>
      </c>
      <c r="G67672" s="1648">
        <v>0</v>
      </c>
      <c r="H67672" s="1648">
        <v>0.3</v>
      </c>
      <c r="I67672" s="1648">
        <v>0.1</v>
      </c>
      <c r="J67672" s="1649">
        <f t="shared" si="2205"/>
        <v>93198.294000000024</v>
      </c>
      <c r="K67672" s="1649">
        <f t="shared" si="2206"/>
        <v>1.4000000000000001</v>
      </c>
      <c r="M67672" s="1637"/>
    </row>
    <row r="67673" spans="1:13" ht="10">
      <c r="A67673" s="1636">
        <v>2234941</v>
      </c>
      <c r="B67673" s="1636" t="s">
        <v>1997</v>
      </c>
      <c r="C67673" s="1648">
        <v>0</v>
      </c>
      <c r="D67673" s="1648">
        <v>1</v>
      </c>
      <c r="E67673" s="1648">
        <v>0</v>
      </c>
      <c r="F67673" s="1648">
        <v>0</v>
      </c>
      <c r="G67673" s="1648">
        <v>0</v>
      </c>
      <c r="H67673" s="1648">
        <v>0.3</v>
      </c>
      <c r="I67673" s="1648">
        <v>0.1</v>
      </c>
      <c r="J67673" s="1649">
        <f t="shared" si="2205"/>
        <v>0</v>
      </c>
      <c r="K67673" s="1649">
        <f t="shared" si="2206"/>
        <v>1.4000000000000001</v>
      </c>
      <c r="M67673" s="1637"/>
    </row>
    <row r="67674" spans="1:13" ht="10">
      <c r="A67674" s="1636">
        <v>2721439</v>
      </c>
      <c r="B67674" s="1636" t="s">
        <v>1997</v>
      </c>
      <c r="C67674" s="1648">
        <v>23499.360000000001</v>
      </c>
      <c r="D67674" s="1648">
        <v>1</v>
      </c>
      <c r="E67674" s="1648">
        <v>0</v>
      </c>
      <c r="F67674" s="1648">
        <v>0</v>
      </c>
      <c r="G67674" s="1648">
        <v>0</v>
      </c>
      <c r="H67674" s="1648">
        <v>0.3</v>
      </c>
      <c r="I67674" s="1648">
        <v>0.1</v>
      </c>
      <c r="J67674" s="1649">
        <f t="shared" si="2205"/>
        <v>32899.104000000007</v>
      </c>
      <c r="K67674" s="1649">
        <f t="shared" si="2206"/>
        <v>1.4000000000000001</v>
      </c>
      <c r="M67674" s="1637"/>
    </row>
    <row r="67675" spans="1:13" ht="10">
      <c r="A67675" s="1636">
        <v>1583405</v>
      </c>
      <c r="B67675" s="1636" t="s">
        <v>1642</v>
      </c>
      <c r="C67675" s="1648">
        <v>5164.37</v>
      </c>
      <c r="D67675" s="1648">
        <v>19</v>
      </c>
      <c r="E67675" s="1648">
        <v>0</v>
      </c>
      <c r="F67675" s="1648">
        <v>0</v>
      </c>
      <c r="G67675" s="1648">
        <v>0</v>
      </c>
      <c r="H67675" s="1648">
        <v>0</v>
      </c>
      <c r="I67675" s="1648">
        <v>0.9</v>
      </c>
      <c r="J67675" s="1649">
        <f t="shared" si="2205"/>
        <v>102770.96299999999</v>
      </c>
      <c r="K67675" s="1649">
        <f t="shared" si="2206"/>
        <v>19.899999999999999</v>
      </c>
      <c r="M67675" s="1637"/>
    </row>
    <row r="67676" spans="1:13" ht="10">
      <c r="A67676" s="1636">
        <v>2192816</v>
      </c>
      <c r="B67676" s="1636" t="s">
        <v>1958</v>
      </c>
      <c r="C67676" s="1648">
        <v>24950</v>
      </c>
      <c r="D67676" s="1648">
        <v>9</v>
      </c>
      <c r="E67676" s="1648">
        <v>0</v>
      </c>
      <c r="F67676" s="1648">
        <v>0</v>
      </c>
      <c r="G67676" s="1648">
        <v>0</v>
      </c>
      <c r="H67676" s="1648">
        <v>0</v>
      </c>
      <c r="I67676" s="1648">
        <v>9</v>
      </c>
      <c r="J67676" s="1649">
        <f t="shared" si="2205"/>
        <v>449100</v>
      </c>
      <c r="K67676" s="1649">
        <f t="shared" si="2206"/>
        <v>18</v>
      </c>
      <c r="M67676" s="1637"/>
    </row>
    <row r="67677" spans="1:13" ht="10">
      <c r="A67677" s="1636">
        <v>2635080</v>
      </c>
      <c r="B67677" s="1636" t="s">
        <v>2026</v>
      </c>
      <c r="C67677" s="1648">
        <v>34945.18</v>
      </c>
      <c r="D67677" s="1648">
        <v>65</v>
      </c>
      <c r="E67677" s="1648">
        <v>0</v>
      </c>
      <c r="F67677" s="1648">
        <v>0</v>
      </c>
      <c r="G67677" s="1648">
        <v>0</v>
      </c>
      <c r="H67677" s="1648">
        <v>32.5</v>
      </c>
      <c r="I67677" s="1648">
        <v>14.6</v>
      </c>
      <c r="J67677" s="1649">
        <f t="shared" si="2205"/>
        <v>3917354.6779999998</v>
      </c>
      <c r="K67677" s="1649">
        <f t="shared" si="2206"/>
        <v>112.1</v>
      </c>
      <c r="M67677" s="1637"/>
    </row>
    <row r="67678" spans="1:13" ht="10">
      <c r="A67678" s="1636">
        <v>2173792</v>
      </c>
      <c r="B67678" s="1636" t="s">
        <v>1958</v>
      </c>
      <c r="C67678" s="1648">
        <v>24625</v>
      </c>
      <c r="D67678" s="1648">
        <v>2.9</v>
      </c>
      <c r="E67678" s="1648">
        <v>0</v>
      </c>
      <c r="F67678" s="1648">
        <v>0</v>
      </c>
      <c r="G67678" s="1648">
        <v>0</v>
      </c>
      <c r="H67678" s="1648">
        <v>0</v>
      </c>
      <c r="I67678" s="1648">
        <v>2.9</v>
      </c>
      <c r="J67678" s="1649">
        <f t="shared" si="2205"/>
        <v>142825</v>
      </c>
      <c r="K67678" s="1649">
        <f t="shared" si="2206"/>
        <v>5.8</v>
      </c>
      <c r="M67678" s="1637"/>
    </row>
    <row r="67679" spans="1:13" ht="10">
      <c r="A67679" s="1636">
        <v>440222</v>
      </c>
      <c r="B67679" s="1636" t="s">
        <v>1958</v>
      </c>
      <c r="C67679" s="1648">
        <v>22374.5</v>
      </c>
      <c r="D67679" s="1648">
        <v>40</v>
      </c>
      <c r="E67679" s="1648">
        <v>0</v>
      </c>
      <c r="F67679" s="1648">
        <v>0</v>
      </c>
      <c r="G67679" s="1648">
        <v>0</v>
      </c>
      <c r="H67679" s="1648">
        <v>0</v>
      </c>
      <c r="I67679" s="1648">
        <v>40</v>
      </c>
      <c r="J67679" s="1649">
        <f t="shared" si="2205"/>
        <v>1789960</v>
      </c>
      <c r="K67679" s="1649">
        <f t="shared" si="2206"/>
        <v>80</v>
      </c>
      <c r="M67679" s="1637"/>
    </row>
    <row r="67680" spans="1:13" ht="10">
      <c r="A67680" s="1636">
        <v>1663655</v>
      </c>
      <c r="B67680" s="1636" t="s">
        <v>1730</v>
      </c>
      <c r="C67680" s="1648">
        <v>26812.93</v>
      </c>
      <c r="D67680" s="1648">
        <v>9</v>
      </c>
      <c r="E67680" s="1648">
        <v>0</v>
      </c>
      <c r="F67680" s="1648">
        <v>0</v>
      </c>
      <c r="G67680" s="1648">
        <v>0</v>
      </c>
      <c r="H67680" s="1648">
        <v>7.5</v>
      </c>
      <c r="I67680" s="1648">
        <v>2.8</v>
      </c>
      <c r="J67680" s="1649">
        <f t="shared" si="2205"/>
        <v>517489.549</v>
      </c>
      <c r="K67680" s="1649">
        <f t="shared" si="2206"/>
        <v>19.3</v>
      </c>
      <c r="M67680" s="1637"/>
    </row>
    <row r="67681" spans="1:13" ht="10">
      <c r="A67681" s="1636">
        <v>2025770</v>
      </c>
      <c r="B67681" s="1636" t="s">
        <v>2027</v>
      </c>
      <c r="C67681" s="1648">
        <v>29287.97</v>
      </c>
      <c r="D67681" s="1648">
        <v>717</v>
      </c>
      <c r="E67681" s="1648">
        <v>0</v>
      </c>
      <c r="F67681" s="1648">
        <v>0</v>
      </c>
      <c r="G67681" s="1648">
        <v>0</v>
      </c>
      <c r="H67681" s="1648">
        <v>276.60000000000002</v>
      </c>
      <c r="I67681" s="1648">
        <v>99.3</v>
      </c>
      <c r="J67681" s="1649">
        <f t="shared" si="2205"/>
        <v>32008822.413000003</v>
      </c>
      <c r="K67681" s="1649">
        <f t="shared" si="2206"/>
        <v>1092.9000000000001</v>
      </c>
      <c r="M67681" s="1637"/>
    </row>
    <row r="67682" spans="1:13" ht="10">
      <c r="A67682" s="1636">
        <v>2335929</v>
      </c>
      <c r="B67682" s="1636" t="s">
        <v>1997</v>
      </c>
      <c r="C67682" s="1648">
        <v>20050.86</v>
      </c>
      <c r="D67682" s="1648">
        <v>20</v>
      </c>
      <c r="E67682" s="1648">
        <v>0</v>
      </c>
      <c r="F67682" s="1648">
        <v>0</v>
      </c>
      <c r="G67682" s="1648">
        <v>0</v>
      </c>
      <c r="H67682" s="1648">
        <v>8.6999999999999993</v>
      </c>
      <c r="I67682" s="1648">
        <v>4.3</v>
      </c>
      <c r="J67682" s="1649">
        <f t="shared" si="2205"/>
        <v>661678.38</v>
      </c>
      <c r="K67682" s="1649">
        <f t="shared" si="2206"/>
        <v>33</v>
      </c>
      <c r="M67682" s="1637"/>
    </row>
    <row r="67683" spans="1:13" ht="10">
      <c r="A67683" s="1636">
        <v>526409</v>
      </c>
      <c r="B67683" s="1636" t="s">
        <v>1958</v>
      </c>
      <c r="C67683" s="1648">
        <v>13550</v>
      </c>
      <c r="D67683" s="1648">
        <v>15</v>
      </c>
      <c r="E67683" s="1648">
        <v>0</v>
      </c>
      <c r="F67683" s="1648">
        <v>0</v>
      </c>
      <c r="G67683" s="1648">
        <v>0</v>
      </c>
      <c r="H67683" s="1648">
        <v>0</v>
      </c>
      <c r="I67683" s="1648">
        <v>15</v>
      </c>
      <c r="J67683" s="1649">
        <f t="shared" si="2205"/>
        <v>406500</v>
      </c>
      <c r="K67683" s="1649">
        <f t="shared" si="2206"/>
        <v>30</v>
      </c>
      <c r="M67683" s="1637"/>
    </row>
    <row r="67684" spans="1:13" ht="10">
      <c r="A67684" s="1636">
        <v>2640965</v>
      </c>
      <c r="B67684" s="1636" t="s">
        <v>1958</v>
      </c>
      <c r="C67684" s="1648">
        <v>24624.5</v>
      </c>
      <c r="D67684" s="1648">
        <v>10</v>
      </c>
      <c r="E67684" s="1648">
        <v>0</v>
      </c>
      <c r="F67684" s="1648">
        <v>0</v>
      </c>
      <c r="G67684" s="1648">
        <v>0</v>
      </c>
      <c r="H67684" s="1648">
        <v>0</v>
      </c>
      <c r="I67684" s="1648">
        <v>10</v>
      </c>
      <c r="J67684" s="1649">
        <f t="shared" si="2205"/>
        <v>492490</v>
      </c>
      <c r="K67684" s="1649">
        <f t="shared" si="2206"/>
        <v>20</v>
      </c>
      <c r="M67684" s="1637"/>
    </row>
    <row r="67685" spans="1:13" ht="10">
      <c r="A67685" s="1636">
        <v>2567743</v>
      </c>
      <c r="B67685" s="1636" t="s">
        <v>1958</v>
      </c>
      <c r="C67685" s="1648">
        <v>24369.5</v>
      </c>
      <c r="D67685" s="1648">
        <v>10</v>
      </c>
      <c r="E67685" s="1648">
        <v>0</v>
      </c>
      <c r="F67685" s="1648">
        <v>0</v>
      </c>
      <c r="G67685" s="1648">
        <v>0</v>
      </c>
      <c r="H67685" s="1648">
        <v>0</v>
      </c>
      <c r="I67685" s="1648">
        <v>10</v>
      </c>
      <c r="J67685" s="1649">
        <f t="shared" si="2205"/>
        <v>487390</v>
      </c>
      <c r="K67685" s="1649">
        <f t="shared" si="2206"/>
        <v>20</v>
      </c>
      <c r="M67685" s="1637"/>
    </row>
    <row r="67686" spans="1:13" ht="10">
      <c r="A67686" s="1636">
        <v>2733155</v>
      </c>
      <c r="B67686" s="1636" t="s">
        <v>1958</v>
      </c>
      <c r="C67686" s="1648">
        <v>24900</v>
      </c>
      <c r="D67686" s="1648">
        <v>5</v>
      </c>
      <c r="E67686" s="1648">
        <v>0</v>
      </c>
      <c r="F67686" s="1648">
        <v>0</v>
      </c>
      <c r="G67686" s="1648">
        <v>0</v>
      </c>
      <c r="H67686" s="1648">
        <v>0</v>
      </c>
      <c r="I67686" s="1648">
        <v>5</v>
      </c>
      <c r="J67686" s="1649">
        <f t="shared" si="2205"/>
        <v>249000</v>
      </c>
      <c r="K67686" s="1649">
        <f t="shared" si="2206"/>
        <v>10</v>
      </c>
      <c r="M67686" s="1637"/>
    </row>
    <row r="67687" spans="1:13" ht="10">
      <c r="A67687" s="1636">
        <v>2712984</v>
      </c>
      <c r="B67687" s="1636" t="s">
        <v>1953</v>
      </c>
      <c r="C67687" s="1648">
        <v>48750</v>
      </c>
      <c r="D67687" s="1648">
        <v>0.8</v>
      </c>
      <c r="E67687" s="1648">
        <v>0</v>
      </c>
      <c r="F67687" s="1648">
        <v>0</v>
      </c>
      <c r="G67687" s="1648">
        <v>0</v>
      </c>
      <c r="H67687" s="1648">
        <v>0</v>
      </c>
      <c r="I67687" s="1648">
        <v>0</v>
      </c>
      <c r="J67687" s="1649">
        <f t="shared" si="2205"/>
        <v>39000</v>
      </c>
      <c r="K67687" s="1649">
        <f t="shared" si="2206"/>
        <v>0.8</v>
      </c>
      <c r="M67687" s="1637"/>
    </row>
    <row r="67688" spans="1:13" ht="10">
      <c r="A67688" s="1636">
        <v>2703798</v>
      </c>
      <c r="B67688" s="1636" t="s">
        <v>1952</v>
      </c>
      <c r="C67688" s="1648">
        <v>0</v>
      </c>
      <c r="D67688" s="1648">
        <v>0.5</v>
      </c>
      <c r="E67688" s="1648">
        <v>0</v>
      </c>
      <c r="F67688" s="1648">
        <v>0</v>
      </c>
      <c r="G67688" s="1648">
        <v>0</v>
      </c>
      <c r="H67688" s="1648">
        <v>0</v>
      </c>
      <c r="I67688" s="1648">
        <v>0</v>
      </c>
      <c r="J67688" s="1649">
        <f t="shared" si="2205"/>
        <v>0</v>
      </c>
      <c r="K67688" s="1649">
        <f t="shared" si="2206"/>
        <v>0.5</v>
      </c>
      <c r="M67688" s="1637"/>
    </row>
    <row r="67689" spans="1:13" ht="10">
      <c r="A67689" s="1636">
        <v>2672486</v>
      </c>
      <c r="B67689" s="1636" t="s">
        <v>1952</v>
      </c>
      <c r="C67689" s="1648">
        <v>0</v>
      </c>
      <c r="D67689" s="1648">
        <v>0.5</v>
      </c>
      <c r="E67689" s="1648">
        <v>0</v>
      </c>
      <c r="F67689" s="1648">
        <v>0</v>
      </c>
      <c r="G67689" s="1648">
        <v>0</v>
      </c>
      <c r="H67689" s="1648">
        <v>0</v>
      </c>
      <c r="I67689" s="1648">
        <v>0</v>
      </c>
      <c r="J67689" s="1649">
        <f t="shared" si="2205"/>
        <v>0</v>
      </c>
      <c r="K67689" s="1649">
        <f t="shared" si="2206"/>
        <v>0.5</v>
      </c>
      <c r="M67689" s="1637"/>
    </row>
    <row r="67690" spans="1:13" ht="10">
      <c r="A67690" s="1636">
        <v>2756630</v>
      </c>
      <c r="B67690" s="1636" t="s">
        <v>1946</v>
      </c>
      <c r="C67690" s="1648">
        <v>24050</v>
      </c>
      <c r="D67690" s="1648">
        <v>0.5</v>
      </c>
      <c r="E67690" s="1648">
        <v>0</v>
      </c>
      <c r="F67690" s="1648">
        <v>0</v>
      </c>
      <c r="G67690" s="1648">
        <v>0</v>
      </c>
      <c r="H67690" s="1648">
        <v>0</v>
      </c>
      <c r="I67690" s="1648">
        <v>0</v>
      </c>
      <c r="J67690" s="1649">
        <f t="shared" si="2205"/>
        <v>12025</v>
      </c>
      <c r="K67690" s="1649">
        <f t="shared" si="2206"/>
        <v>0.5</v>
      </c>
      <c r="M67690" s="1637"/>
    </row>
    <row r="67691" spans="1:13" ht="10">
      <c r="A67691" s="1636">
        <v>2685345</v>
      </c>
      <c r="B67691" s="1636" t="s">
        <v>1952</v>
      </c>
      <c r="C67691" s="1648">
        <v>0</v>
      </c>
      <c r="D67691" s="1648">
        <v>0.5</v>
      </c>
      <c r="E67691" s="1648">
        <v>0</v>
      </c>
      <c r="F67691" s="1648">
        <v>0</v>
      </c>
      <c r="G67691" s="1648">
        <v>0</v>
      </c>
      <c r="H67691" s="1648">
        <v>0</v>
      </c>
      <c r="I67691" s="1648">
        <v>0</v>
      </c>
      <c r="J67691" s="1649">
        <f t="shared" si="2205"/>
        <v>0</v>
      </c>
      <c r="K67691" s="1649">
        <f t="shared" si="2206"/>
        <v>0.5</v>
      </c>
      <c r="M67691" s="1637"/>
    </row>
    <row r="67692" spans="1:13" ht="10">
      <c r="A67692" s="1636">
        <v>2678611</v>
      </c>
      <c r="B67692" s="1636" t="s">
        <v>1966</v>
      </c>
      <c r="C67692" s="1648">
        <v>21050</v>
      </c>
      <c r="D67692" s="1648">
        <v>0.5</v>
      </c>
      <c r="E67692" s="1648">
        <v>0</v>
      </c>
      <c r="F67692" s="1648">
        <v>0</v>
      </c>
      <c r="G67692" s="1648">
        <v>0</v>
      </c>
      <c r="H67692" s="1648">
        <v>0</v>
      </c>
      <c r="I67692" s="1648">
        <v>0</v>
      </c>
      <c r="J67692" s="1649">
        <f t="shared" si="2205"/>
        <v>10525</v>
      </c>
      <c r="K67692" s="1649">
        <f t="shared" si="2206"/>
        <v>0.5</v>
      </c>
      <c r="M67692" s="1637"/>
    </row>
    <row r="67693" spans="1:13" ht="10">
      <c r="A67693" s="1636">
        <v>2722539</v>
      </c>
      <c r="B67693" s="1636" t="s">
        <v>1952</v>
      </c>
      <c r="C67693" s="1648">
        <v>0</v>
      </c>
      <c r="D67693" s="1648">
        <v>0.5</v>
      </c>
      <c r="E67693" s="1648">
        <v>0</v>
      </c>
      <c r="F67693" s="1648">
        <v>0</v>
      </c>
      <c r="G67693" s="1648">
        <v>0</v>
      </c>
      <c r="H67693" s="1648">
        <v>0</v>
      </c>
      <c r="I67693" s="1648">
        <v>0</v>
      </c>
      <c r="J67693" s="1649">
        <f t="shared" si="2205"/>
        <v>0</v>
      </c>
      <c r="K67693" s="1649">
        <f t="shared" si="2206"/>
        <v>0.5</v>
      </c>
      <c r="M67693" s="1637"/>
    </row>
    <row r="67694" spans="1:13" ht="10">
      <c r="A67694" s="1636">
        <v>2611237</v>
      </c>
      <c r="B67694" s="1636" t="s">
        <v>1976</v>
      </c>
      <c r="C67694" s="1648">
        <v>83300</v>
      </c>
      <c r="D67694" s="1648">
        <v>0.5</v>
      </c>
      <c r="E67694" s="1648">
        <v>0</v>
      </c>
      <c r="F67694" s="1648">
        <v>0</v>
      </c>
      <c r="G67694" s="1648">
        <v>0</v>
      </c>
      <c r="H67694" s="1648">
        <v>0</v>
      </c>
      <c r="I67694" s="1648">
        <v>0</v>
      </c>
      <c r="J67694" s="1649">
        <f t="shared" si="2205"/>
        <v>41650</v>
      </c>
      <c r="K67694" s="1649">
        <f t="shared" si="2206"/>
        <v>0.5</v>
      </c>
      <c r="M67694" s="1637"/>
    </row>
    <row r="67695" spans="1:13" ht="10">
      <c r="A67695" s="1636">
        <v>422313</v>
      </c>
      <c r="B67695" s="1636" t="s">
        <v>1693</v>
      </c>
      <c r="C67695" s="1648">
        <v>23693.86</v>
      </c>
      <c r="D67695" s="1648">
        <v>0.4</v>
      </c>
      <c r="E67695" s="1648">
        <v>0</v>
      </c>
      <c r="F67695" s="1648">
        <v>0</v>
      </c>
      <c r="G67695" s="1648">
        <v>0</v>
      </c>
      <c r="H67695" s="1648">
        <v>0</v>
      </c>
      <c r="I67695" s="1648">
        <v>0</v>
      </c>
      <c r="J67695" s="1649">
        <f t="shared" si="2205"/>
        <v>9477.5439999999999</v>
      </c>
      <c r="K67695" s="1649">
        <f t="shared" si="2206"/>
        <v>0.4</v>
      </c>
      <c r="M67695" s="1637"/>
    </row>
    <row r="67696" spans="1:13" ht="10">
      <c r="A67696" s="1636">
        <v>2508352</v>
      </c>
      <c r="B67696" s="1636" t="s">
        <v>1985</v>
      </c>
      <c r="C67696" s="1648">
        <v>16000</v>
      </c>
      <c r="D67696" s="1648">
        <v>2</v>
      </c>
      <c r="E67696" s="1648">
        <v>0</v>
      </c>
      <c r="F67696" s="1648">
        <v>0</v>
      </c>
      <c r="G67696" s="1648">
        <v>0</v>
      </c>
      <c r="H67696" s="1648">
        <v>0</v>
      </c>
      <c r="I67696" s="1648">
        <v>0</v>
      </c>
      <c r="J67696" s="1649">
        <f t="shared" si="2205"/>
        <v>32000</v>
      </c>
      <c r="K67696" s="1649">
        <f t="shared" si="2206"/>
        <v>2</v>
      </c>
      <c r="M67696" s="1637"/>
    </row>
    <row r="67697" spans="1:13" ht="10">
      <c r="A67697" s="1636">
        <v>2537020</v>
      </c>
      <c r="B67697" s="1636" t="s">
        <v>1963</v>
      </c>
      <c r="C67697" s="1648">
        <v>12000</v>
      </c>
      <c r="D67697" s="1648">
        <v>2</v>
      </c>
      <c r="E67697" s="1648">
        <v>0</v>
      </c>
      <c r="F67697" s="1648">
        <v>0</v>
      </c>
      <c r="G67697" s="1648">
        <v>0</v>
      </c>
      <c r="H67697" s="1648">
        <v>0</v>
      </c>
      <c r="I67697" s="1648">
        <v>0</v>
      </c>
      <c r="J67697" s="1649">
        <f t="shared" si="2205"/>
        <v>24000</v>
      </c>
      <c r="K67697" s="1649">
        <f t="shared" si="2206"/>
        <v>2</v>
      </c>
      <c r="M67697" s="1637"/>
    </row>
    <row r="67698" spans="1:13" ht="10">
      <c r="A67698" s="1636">
        <v>604675</v>
      </c>
      <c r="B67698" s="1636" t="s">
        <v>1966</v>
      </c>
      <c r="C67698" s="1648">
        <v>8150</v>
      </c>
      <c r="D67698" s="1648">
        <v>2</v>
      </c>
      <c r="E67698" s="1648">
        <v>0</v>
      </c>
      <c r="F67698" s="1648">
        <v>0</v>
      </c>
      <c r="G67698" s="1648">
        <v>0</v>
      </c>
      <c r="H67698" s="1648">
        <v>0</v>
      </c>
      <c r="I67698" s="1648">
        <v>0</v>
      </c>
      <c r="J67698" s="1649">
        <f t="shared" si="2205"/>
        <v>16300</v>
      </c>
      <c r="K67698" s="1649">
        <f t="shared" si="2206"/>
        <v>2</v>
      </c>
      <c r="M67698" s="1637"/>
    </row>
    <row r="67699" spans="1:13" ht="10">
      <c r="A67699" s="1636">
        <v>3093768</v>
      </c>
      <c r="B67699" s="1636" t="s">
        <v>1963</v>
      </c>
      <c r="C67699" s="1648">
        <v>11950</v>
      </c>
      <c r="D67699" s="1648">
        <v>2</v>
      </c>
      <c r="E67699" s="1648">
        <v>0</v>
      </c>
      <c r="F67699" s="1648">
        <v>0</v>
      </c>
      <c r="G67699" s="1648">
        <v>0</v>
      </c>
      <c r="H67699" s="1648">
        <v>0</v>
      </c>
      <c r="I67699" s="1648">
        <v>0</v>
      </c>
      <c r="J67699" s="1649">
        <f t="shared" si="2205"/>
        <v>23900</v>
      </c>
      <c r="K67699" s="1649">
        <f t="shared" si="2206"/>
        <v>2</v>
      </c>
      <c r="M67699" s="1637"/>
    </row>
    <row r="67700" spans="1:13" ht="10">
      <c r="A67700" s="1636">
        <v>740500</v>
      </c>
      <c r="B67700" s="1636" t="s">
        <v>1636</v>
      </c>
      <c r="C67700" s="1648">
        <v>9850</v>
      </c>
      <c r="D67700" s="1648">
        <v>2</v>
      </c>
      <c r="E67700" s="1648">
        <v>0</v>
      </c>
      <c r="F67700" s="1648">
        <v>0</v>
      </c>
      <c r="G67700" s="1648">
        <v>0</v>
      </c>
      <c r="H67700" s="1648">
        <v>0</v>
      </c>
      <c r="I67700" s="1648">
        <v>0</v>
      </c>
      <c r="J67700" s="1649">
        <f t="shared" si="2205"/>
        <v>19700</v>
      </c>
      <c r="K67700" s="1649">
        <f t="shared" si="2206"/>
        <v>2</v>
      </c>
      <c r="M67700" s="1637"/>
    </row>
    <row r="67701" spans="1:13" ht="10">
      <c r="A67701" s="1636">
        <v>2800422</v>
      </c>
      <c r="B67701" s="1636" t="s">
        <v>1963</v>
      </c>
      <c r="C67701" s="1648">
        <v>9370</v>
      </c>
      <c r="D67701" s="1648">
        <v>2</v>
      </c>
      <c r="E67701" s="1648">
        <v>0</v>
      </c>
      <c r="F67701" s="1648">
        <v>0</v>
      </c>
      <c r="G67701" s="1648">
        <v>0</v>
      </c>
      <c r="H67701" s="1648">
        <v>0</v>
      </c>
      <c r="I67701" s="1648">
        <v>0</v>
      </c>
      <c r="J67701" s="1649">
        <f t="shared" si="2205"/>
        <v>18740</v>
      </c>
      <c r="K67701" s="1649">
        <f t="shared" si="2206"/>
        <v>2</v>
      </c>
      <c r="M67701" s="1637"/>
    </row>
    <row r="67702" spans="1:13" ht="10">
      <c r="A67702" s="1636">
        <v>2231909</v>
      </c>
      <c r="B67702" s="1636" t="s">
        <v>1963</v>
      </c>
      <c r="C67702" s="1648">
        <v>21400</v>
      </c>
      <c r="D67702" s="1648">
        <v>2</v>
      </c>
      <c r="E67702" s="1648">
        <v>0</v>
      </c>
      <c r="F67702" s="1648">
        <v>0</v>
      </c>
      <c r="G67702" s="1648">
        <v>0</v>
      </c>
      <c r="H67702" s="1648">
        <v>0</v>
      </c>
      <c r="I67702" s="1648">
        <v>0</v>
      </c>
      <c r="J67702" s="1649">
        <f t="shared" si="2205"/>
        <v>42800</v>
      </c>
      <c r="K67702" s="1649">
        <f t="shared" si="2206"/>
        <v>2</v>
      </c>
      <c r="M67702" s="1637"/>
    </row>
    <row r="67703" spans="1:13" ht="10">
      <c r="A67703" s="1636">
        <v>2491890</v>
      </c>
      <c r="B67703" s="1636" t="s">
        <v>1952</v>
      </c>
      <c r="C67703" s="1648">
        <v>45300</v>
      </c>
      <c r="D67703" s="1648">
        <v>2</v>
      </c>
      <c r="E67703" s="1648">
        <v>0</v>
      </c>
      <c r="F67703" s="1648">
        <v>0</v>
      </c>
      <c r="G67703" s="1648">
        <v>0</v>
      </c>
      <c r="H67703" s="1648">
        <v>0</v>
      </c>
      <c r="I67703" s="1648">
        <v>0</v>
      </c>
      <c r="J67703" s="1649">
        <f t="shared" si="2205"/>
        <v>90600</v>
      </c>
      <c r="K67703" s="1649">
        <f t="shared" si="2206"/>
        <v>2</v>
      </c>
      <c r="M67703" s="1637"/>
    </row>
    <row r="67704" spans="1:13" ht="10">
      <c r="A67704" s="1636">
        <v>630132</v>
      </c>
      <c r="B67704" s="1636" t="s">
        <v>1966</v>
      </c>
      <c r="C67704" s="1648">
        <v>12525</v>
      </c>
      <c r="D67704" s="1648">
        <v>2</v>
      </c>
      <c r="E67704" s="1648">
        <v>0</v>
      </c>
      <c r="F67704" s="1648">
        <v>0</v>
      </c>
      <c r="G67704" s="1648">
        <v>0</v>
      </c>
      <c r="H67704" s="1648">
        <v>0</v>
      </c>
      <c r="I67704" s="1648">
        <v>0</v>
      </c>
      <c r="J67704" s="1649">
        <f t="shared" si="2205"/>
        <v>25050</v>
      </c>
      <c r="K67704" s="1649">
        <f t="shared" si="2206"/>
        <v>2</v>
      </c>
      <c r="M67704" s="1637"/>
    </row>
    <row r="67705" spans="1:13" ht="10">
      <c r="A67705" s="1636">
        <v>2726719</v>
      </c>
      <c r="B67705" s="1636" t="s">
        <v>1963</v>
      </c>
      <c r="C67705" s="1648">
        <v>19100</v>
      </c>
      <c r="D67705" s="1648">
        <v>2</v>
      </c>
      <c r="E67705" s="1648">
        <v>0</v>
      </c>
      <c r="F67705" s="1648">
        <v>0</v>
      </c>
      <c r="G67705" s="1648">
        <v>0</v>
      </c>
      <c r="H67705" s="1648">
        <v>0</v>
      </c>
      <c r="I67705" s="1648">
        <v>0</v>
      </c>
      <c r="J67705" s="1649">
        <f t="shared" si="2205"/>
        <v>38200</v>
      </c>
      <c r="K67705" s="1649">
        <f t="shared" si="2206"/>
        <v>2</v>
      </c>
      <c r="M67705" s="1637"/>
    </row>
    <row r="67706" spans="1:13" ht="10">
      <c r="A67706" s="1636">
        <v>2596877</v>
      </c>
      <c r="B67706" s="1636" t="s">
        <v>2002</v>
      </c>
      <c r="C67706" s="1648">
        <v>17600</v>
      </c>
      <c r="D67706" s="1648">
        <v>2</v>
      </c>
      <c r="E67706" s="1648">
        <v>0</v>
      </c>
      <c r="F67706" s="1648">
        <v>0</v>
      </c>
      <c r="G67706" s="1648">
        <v>0</v>
      </c>
      <c r="H67706" s="1648">
        <v>0</v>
      </c>
      <c r="I67706" s="1648">
        <v>0</v>
      </c>
      <c r="J67706" s="1649">
        <f t="shared" si="2205"/>
        <v>35200</v>
      </c>
      <c r="K67706" s="1649">
        <f t="shared" si="2206"/>
        <v>2</v>
      </c>
      <c r="M67706" s="1637"/>
    </row>
    <row r="67707" spans="1:13" ht="10">
      <c r="A67707" s="1636">
        <v>1355155</v>
      </c>
      <c r="B67707" s="1636" t="s">
        <v>1985</v>
      </c>
      <c r="C67707" s="1648">
        <v>18250</v>
      </c>
      <c r="D67707" s="1648">
        <v>2</v>
      </c>
      <c r="E67707" s="1648">
        <v>0</v>
      </c>
      <c r="F67707" s="1648">
        <v>0</v>
      </c>
      <c r="G67707" s="1648">
        <v>0</v>
      </c>
      <c r="H67707" s="1648">
        <v>0</v>
      </c>
      <c r="I67707" s="1648">
        <v>0</v>
      </c>
      <c r="J67707" s="1649">
        <f t="shared" si="2205"/>
        <v>36500</v>
      </c>
      <c r="K67707" s="1649">
        <f t="shared" si="2206"/>
        <v>2</v>
      </c>
      <c r="M67707" s="1637"/>
    </row>
    <row r="67708" spans="1:13" ht="10">
      <c r="A67708" s="1636">
        <v>940637</v>
      </c>
      <c r="B67708" s="1636" t="s">
        <v>1986</v>
      </c>
      <c r="C67708" s="1648">
        <v>14350</v>
      </c>
      <c r="D67708" s="1648">
        <v>2</v>
      </c>
      <c r="E67708" s="1648">
        <v>0</v>
      </c>
      <c r="F67708" s="1648">
        <v>0</v>
      </c>
      <c r="G67708" s="1648">
        <v>0</v>
      </c>
      <c r="H67708" s="1648">
        <v>0</v>
      </c>
      <c r="I67708" s="1648">
        <v>0</v>
      </c>
      <c r="J67708" s="1649">
        <f t="shared" si="2205"/>
        <v>28700</v>
      </c>
      <c r="K67708" s="1649">
        <f t="shared" si="2206"/>
        <v>2</v>
      </c>
      <c r="M67708" s="1637"/>
    </row>
    <row r="67709" spans="1:13" ht="10">
      <c r="A67709" s="1636">
        <v>708938</v>
      </c>
      <c r="B67709" s="1636" t="s">
        <v>1740</v>
      </c>
      <c r="C67709" s="1648">
        <v>33225</v>
      </c>
      <c r="D67709" s="1648">
        <v>2</v>
      </c>
      <c r="E67709" s="1648">
        <v>0</v>
      </c>
      <c r="F67709" s="1648">
        <v>0</v>
      </c>
      <c r="G67709" s="1648">
        <v>0</v>
      </c>
      <c r="H67709" s="1648">
        <v>0</v>
      </c>
      <c r="I67709" s="1648">
        <v>0</v>
      </c>
      <c r="J67709" s="1649">
        <f t="shared" si="2205"/>
        <v>66450</v>
      </c>
      <c r="K67709" s="1649">
        <f t="shared" si="2206"/>
        <v>2</v>
      </c>
      <c r="M67709" s="1637"/>
    </row>
    <row r="67710" spans="1:13" ht="10">
      <c r="A67710" s="1636">
        <v>708938</v>
      </c>
      <c r="B67710" s="1636" t="s">
        <v>1665</v>
      </c>
      <c r="C67710" s="1648">
        <v>101000</v>
      </c>
      <c r="D67710" s="1648">
        <v>2</v>
      </c>
      <c r="E67710" s="1648">
        <v>0</v>
      </c>
      <c r="F67710" s="1648">
        <v>0</v>
      </c>
      <c r="G67710" s="1648">
        <v>0</v>
      </c>
      <c r="H67710" s="1648">
        <v>0</v>
      </c>
      <c r="I67710" s="1648">
        <v>0</v>
      </c>
      <c r="J67710" s="1649">
        <f t="shared" si="2205"/>
        <v>202000</v>
      </c>
      <c r="K67710" s="1649">
        <f t="shared" si="2206"/>
        <v>2</v>
      </c>
      <c r="M67710" s="1637"/>
    </row>
    <row r="67711" spans="1:13" ht="10">
      <c r="A67711" s="1636">
        <v>2378273</v>
      </c>
      <c r="B67711" s="1636" t="s">
        <v>1962</v>
      </c>
      <c r="C67711" s="1648">
        <v>10990</v>
      </c>
      <c r="D67711" s="1648">
        <v>2</v>
      </c>
      <c r="E67711" s="1648">
        <v>0</v>
      </c>
      <c r="F67711" s="1648">
        <v>0</v>
      </c>
      <c r="G67711" s="1648">
        <v>0</v>
      </c>
      <c r="H67711" s="1648">
        <v>0</v>
      </c>
      <c r="I67711" s="1648">
        <v>0</v>
      </c>
      <c r="J67711" s="1649">
        <f t="shared" si="2205"/>
        <v>21980</v>
      </c>
      <c r="K67711" s="1649">
        <f t="shared" si="2206"/>
        <v>2</v>
      </c>
      <c r="M67711" s="1637"/>
    </row>
    <row r="67712" spans="1:13" ht="10">
      <c r="A67712" s="1636">
        <v>2409344</v>
      </c>
      <c r="B67712" s="1636" t="s">
        <v>1639</v>
      </c>
      <c r="C67712" s="1648">
        <v>10000</v>
      </c>
      <c r="D67712" s="1648">
        <v>2</v>
      </c>
      <c r="E67712" s="1648">
        <v>0</v>
      </c>
      <c r="F67712" s="1648">
        <v>0</v>
      </c>
      <c r="G67712" s="1648">
        <v>0</v>
      </c>
      <c r="H67712" s="1648">
        <v>0</v>
      </c>
      <c r="I67712" s="1648">
        <v>0</v>
      </c>
      <c r="J67712" s="1649">
        <f t="shared" si="2205"/>
        <v>20000</v>
      </c>
      <c r="K67712" s="1649">
        <f t="shared" si="2206"/>
        <v>2</v>
      </c>
      <c r="M67712" s="1637"/>
    </row>
    <row r="67713" spans="1:13" ht="10">
      <c r="A67713" s="1636">
        <v>1171377</v>
      </c>
      <c r="B67713" s="1636" t="s">
        <v>1681</v>
      </c>
      <c r="C67713" s="1648">
        <v>22450</v>
      </c>
      <c r="D67713" s="1648">
        <v>2</v>
      </c>
      <c r="E67713" s="1648">
        <v>0</v>
      </c>
      <c r="F67713" s="1648">
        <v>0</v>
      </c>
      <c r="G67713" s="1648">
        <v>0</v>
      </c>
      <c r="H67713" s="1648">
        <v>0</v>
      </c>
      <c r="I67713" s="1648">
        <v>0</v>
      </c>
      <c r="J67713" s="1649">
        <f t="shared" si="2205"/>
        <v>44900</v>
      </c>
      <c r="K67713" s="1649">
        <f t="shared" si="2206"/>
        <v>2</v>
      </c>
      <c r="M67713" s="1637"/>
    </row>
    <row r="67714" spans="1:13" ht="10">
      <c r="A67714" s="1636">
        <v>2841428</v>
      </c>
      <c r="B67714" s="1636" t="s">
        <v>1828</v>
      </c>
      <c r="C67714" s="1648">
        <v>13550</v>
      </c>
      <c r="D67714" s="1648">
        <v>2</v>
      </c>
      <c r="E67714" s="1648">
        <v>0</v>
      </c>
      <c r="F67714" s="1648">
        <v>0</v>
      </c>
      <c r="G67714" s="1648">
        <v>0</v>
      </c>
      <c r="H67714" s="1648">
        <v>0</v>
      </c>
      <c r="I67714" s="1648">
        <v>0</v>
      </c>
      <c r="J67714" s="1649">
        <f t="shared" si="2205"/>
        <v>27100</v>
      </c>
      <c r="K67714" s="1649">
        <f t="shared" si="2206"/>
        <v>2</v>
      </c>
      <c r="M67714" s="1637"/>
    </row>
    <row r="67715" spans="1:13" ht="10">
      <c r="A67715" s="1636">
        <v>3138599</v>
      </c>
      <c r="B67715" s="1636" t="s">
        <v>1966</v>
      </c>
      <c r="C67715" s="1648">
        <v>9140</v>
      </c>
      <c r="D67715" s="1648">
        <v>2</v>
      </c>
      <c r="E67715" s="1648">
        <v>0</v>
      </c>
      <c r="F67715" s="1648">
        <v>0</v>
      </c>
      <c r="G67715" s="1648">
        <v>0</v>
      </c>
      <c r="H67715" s="1648">
        <v>0</v>
      </c>
      <c r="I67715" s="1648">
        <v>0</v>
      </c>
      <c r="J67715" s="1649">
        <f t="shared" ref="J67715:J67778" si="2207">C67715*K67715</f>
        <v>18280</v>
      </c>
      <c r="K67715" s="1649">
        <f t="shared" ref="K67715:K67778" si="2208">SUM(D67715:I67715)</f>
        <v>2</v>
      </c>
      <c r="M67715" s="1637"/>
    </row>
    <row r="67716" spans="1:13" ht="10">
      <c r="A67716" s="1636">
        <v>827106</v>
      </c>
      <c r="B67716" s="1636" t="s">
        <v>1731</v>
      </c>
      <c r="C67716" s="1648">
        <v>22000</v>
      </c>
      <c r="D67716" s="1648">
        <v>2</v>
      </c>
      <c r="E67716" s="1648">
        <v>0</v>
      </c>
      <c r="F67716" s="1648">
        <v>0</v>
      </c>
      <c r="G67716" s="1648">
        <v>0</v>
      </c>
      <c r="H67716" s="1648">
        <v>0</v>
      </c>
      <c r="I67716" s="1648">
        <v>0</v>
      </c>
      <c r="J67716" s="1649">
        <f t="shared" si="2207"/>
        <v>44000</v>
      </c>
      <c r="K67716" s="1649">
        <f t="shared" si="2208"/>
        <v>2</v>
      </c>
      <c r="M67716" s="1637"/>
    </row>
    <row r="67717" spans="1:13" ht="10">
      <c r="A67717" s="1636">
        <v>2278645</v>
      </c>
      <c r="B67717" s="1636" t="s">
        <v>1799</v>
      </c>
      <c r="C67717" s="1648">
        <v>8990</v>
      </c>
      <c r="D67717" s="1648">
        <v>2</v>
      </c>
      <c r="E67717" s="1648">
        <v>0</v>
      </c>
      <c r="F67717" s="1648">
        <v>0</v>
      </c>
      <c r="G67717" s="1648">
        <v>0</v>
      </c>
      <c r="H67717" s="1648">
        <v>0</v>
      </c>
      <c r="I67717" s="1648">
        <v>0</v>
      </c>
      <c r="J67717" s="1649">
        <f t="shared" si="2207"/>
        <v>17980</v>
      </c>
      <c r="K67717" s="1649">
        <f t="shared" si="2208"/>
        <v>2</v>
      </c>
      <c r="M67717" s="1637"/>
    </row>
    <row r="67718" spans="1:13" ht="10">
      <c r="A67718" s="1636">
        <v>976870</v>
      </c>
      <c r="B67718" s="1636" t="s">
        <v>1989</v>
      </c>
      <c r="C67718" s="1648">
        <v>14100</v>
      </c>
      <c r="D67718" s="1648">
        <v>2</v>
      </c>
      <c r="E67718" s="1648">
        <v>0</v>
      </c>
      <c r="F67718" s="1648">
        <v>0</v>
      </c>
      <c r="G67718" s="1648">
        <v>0</v>
      </c>
      <c r="H67718" s="1648">
        <v>0</v>
      </c>
      <c r="I67718" s="1648">
        <v>0</v>
      </c>
      <c r="J67718" s="1649">
        <f t="shared" si="2207"/>
        <v>28200</v>
      </c>
      <c r="K67718" s="1649">
        <f t="shared" si="2208"/>
        <v>2</v>
      </c>
      <c r="M67718" s="1637"/>
    </row>
    <row r="67719" spans="1:13" ht="10">
      <c r="A67719" s="1636">
        <v>2916099</v>
      </c>
      <c r="B67719" s="1636" t="s">
        <v>2047</v>
      </c>
      <c r="C67719" s="1648">
        <v>6180</v>
      </c>
      <c r="D67719" s="1648">
        <v>2</v>
      </c>
      <c r="E67719" s="1648">
        <v>0</v>
      </c>
      <c r="F67719" s="1648">
        <v>0</v>
      </c>
      <c r="G67719" s="1648">
        <v>0</v>
      </c>
      <c r="H67719" s="1648">
        <v>0</v>
      </c>
      <c r="I67719" s="1648">
        <v>0</v>
      </c>
      <c r="J67719" s="1649">
        <f t="shared" si="2207"/>
        <v>12360</v>
      </c>
      <c r="K67719" s="1649">
        <f t="shared" si="2208"/>
        <v>2</v>
      </c>
      <c r="M67719" s="1637"/>
    </row>
    <row r="67720" spans="1:13" ht="10">
      <c r="A67720" s="1636">
        <v>3161687</v>
      </c>
      <c r="B67720" s="1636" t="s">
        <v>1638</v>
      </c>
      <c r="C67720" s="1648">
        <v>6200</v>
      </c>
      <c r="D67720" s="1648">
        <v>2</v>
      </c>
      <c r="E67720" s="1648">
        <v>0</v>
      </c>
      <c r="F67720" s="1648">
        <v>0</v>
      </c>
      <c r="G67720" s="1648">
        <v>0</v>
      </c>
      <c r="H67720" s="1648">
        <v>0</v>
      </c>
      <c r="I67720" s="1648">
        <v>0</v>
      </c>
      <c r="J67720" s="1649">
        <f t="shared" si="2207"/>
        <v>12400</v>
      </c>
      <c r="K67720" s="1649">
        <f t="shared" si="2208"/>
        <v>2</v>
      </c>
      <c r="M67720" s="1637"/>
    </row>
    <row r="67721" spans="1:13" ht="10">
      <c r="A67721" s="1636">
        <v>2717376</v>
      </c>
      <c r="B67721" s="1636" t="s">
        <v>1963</v>
      </c>
      <c r="C67721" s="1648">
        <v>10350</v>
      </c>
      <c r="D67721" s="1648">
        <v>2</v>
      </c>
      <c r="E67721" s="1648">
        <v>0</v>
      </c>
      <c r="F67721" s="1648">
        <v>0</v>
      </c>
      <c r="G67721" s="1648">
        <v>0</v>
      </c>
      <c r="H67721" s="1648">
        <v>0</v>
      </c>
      <c r="I67721" s="1648">
        <v>0</v>
      </c>
      <c r="J67721" s="1649">
        <f t="shared" si="2207"/>
        <v>20700</v>
      </c>
      <c r="K67721" s="1649">
        <f t="shared" si="2208"/>
        <v>2</v>
      </c>
      <c r="M67721" s="1637"/>
    </row>
    <row r="67722" spans="1:13" ht="10">
      <c r="A67722" s="1636">
        <v>3028332</v>
      </c>
      <c r="B67722" s="1636" t="s">
        <v>1659</v>
      </c>
      <c r="C67722" s="1648">
        <v>8200</v>
      </c>
      <c r="D67722" s="1648">
        <v>2</v>
      </c>
      <c r="E67722" s="1648">
        <v>0</v>
      </c>
      <c r="F67722" s="1648">
        <v>0</v>
      </c>
      <c r="G67722" s="1648">
        <v>0</v>
      </c>
      <c r="H67722" s="1648">
        <v>0</v>
      </c>
      <c r="I67722" s="1648">
        <v>0</v>
      </c>
      <c r="J67722" s="1649">
        <f t="shared" si="2207"/>
        <v>16400</v>
      </c>
      <c r="K67722" s="1649">
        <f t="shared" si="2208"/>
        <v>2</v>
      </c>
      <c r="M67722" s="1637"/>
    </row>
    <row r="67723" spans="1:13" ht="10">
      <c r="A67723" s="1636">
        <v>2382849</v>
      </c>
      <c r="B67723" s="1636" t="s">
        <v>1649</v>
      </c>
      <c r="C67723" s="1648">
        <v>16200</v>
      </c>
      <c r="D67723" s="1648">
        <v>2</v>
      </c>
      <c r="E67723" s="1648">
        <v>0</v>
      </c>
      <c r="F67723" s="1648">
        <v>0</v>
      </c>
      <c r="G67723" s="1648">
        <v>0</v>
      </c>
      <c r="H67723" s="1648">
        <v>0</v>
      </c>
      <c r="I67723" s="1648">
        <v>0</v>
      </c>
      <c r="J67723" s="1649">
        <f t="shared" si="2207"/>
        <v>32400</v>
      </c>
      <c r="K67723" s="1649">
        <f t="shared" si="2208"/>
        <v>2</v>
      </c>
      <c r="M67723" s="1637"/>
    </row>
    <row r="67724" spans="1:13" ht="10">
      <c r="A67724" s="1636">
        <v>3167486</v>
      </c>
      <c r="B67724" s="1636" t="s">
        <v>1979</v>
      </c>
      <c r="C67724" s="1648">
        <v>92600</v>
      </c>
      <c r="D67724" s="1648">
        <v>2</v>
      </c>
      <c r="E67724" s="1648">
        <v>0</v>
      </c>
      <c r="F67724" s="1648">
        <v>0</v>
      </c>
      <c r="G67724" s="1648">
        <v>0</v>
      </c>
      <c r="H67724" s="1648">
        <v>0</v>
      </c>
      <c r="I67724" s="1648">
        <v>0</v>
      </c>
      <c r="J67724" s="1649">
        <f t="shared" si="2207"/>
        <v>185200</v>
      </c>
      <c r="K67724" s="1649">
        <f t="shared" si="2208"/>
        <v>2</v>
      </c>
      <c r="M67724" s="1637"/>
    </row>
    <row r="67725" spans="1:13" ht="10">
      <c r="A67725" s="1636">
        <v>3096224</v>
      </c>
      <c r="B67725" s="1636" t="s">
        <v>1986</v>
      </c>
      <c r="C67725" s="1648">
        <v>11950</v>
      </c>
      <c r="D67725" s="1648">
        <v>2</v>
      </c>
      <c r="E67725" s="1648">
        <v>0</v>
      </c>
      <c r="F67725" s="1648">
        <v>0</v>
      </c>
      <c r="G67725" s="1648">
        <v>0</v>
      </c>
      <c r="H67725" s="1648">
        <v>0</v>
      </c>
      <c r="I67725" s="1648">
        <v>0</v>
      </c>
      <c r="J67725" s="1649">
        <f t="shared" si="2207"/>
        <v>23900</v>
      </c>
      <c r="K67725" s="1649">
        <f t="shared" si="2208"/>
        <v>2</v>
      </c>
      <c r="M67725" s="1637"/>
    </row>
    <row r="67726" spans="1:13" ht="10">
      <c r="A67726" s="1636">
        <v>2734594</v>
      </c>
      <c r="B67726" s="1636" t="s">
        <v>1954</v>
      </c>
      <c r="C67726" s="1648">
        <v>0</v>
      </c>
      <c r="D67726" s="1648">
        <v>0.3</v>
      </c>
      <c r="E67726" s="1648">
        <v>0</v>
      </c>
      <c r="F67726" s="1648">
        <v>0</v>
      </c>
      <c r="G67726" s="1648">
        <v>0</v>
      </c>
      <c r="H67726" s="1648">
        <v>0</v>
      </c>
      <c r="I67726" s="1648">
        <v>0</v>
      </c>
      <c r="J67726" s="1649">
        <f t="shared" si="2207"/>
        <v>0</v>
      </c>
      <c r="K67726" s="1649">
        <f t="shared" si="2208"/>
        <v>0.3</v>
      </c>
      <c r="M67726" s="1637"/>
    </row>
    <row r="67727" spans="1:13" ht="10">
      <c r="A67727" s="1636">
        <v>1303275</v>
      </c>
      <c r="B67727" s="1636" t="s">
        <v>1997</v>
      </c>
      <c r="C67727" s="1648">
        <v>23181.82</v>
      </c>
      <c r="D67727" s="1648">
        <v>0.3</v>
      </c>
      <c r="E67727" s="1648">
        <v>0</v>
      </c>
      <c r="F67727" s="1648">
        <v>0</v>
      </c>
      <c r="G67727" s="1648">
        <v>0</v>
      </c>
      <c r="H67727" s="1648">
        <v>0</v>
      </c>
      <c r="I67727" s="1648">
        <v>0</v>
      </c>
      <c r="J67727" s="1649">
        <f t="shared" si="2207"/>
        <v>6954.5459999999994</v>
      </c>
      <c r="K67727" s="1649">
        <f t="shared" si="2208"/>
        <v>0.3</v>
      </c>
      <c r="M67727" s="1637"/>
    </row>
    <row r="67728" spans="1:13" ht="10">
      <c r="A67728" s="1636">
        <v>2704992</v>
      </c>
      <c r="B67728" s="1636" t="s">
        <v>1953</v>
      </c>
      <c r="C67728" s="1648">
        <v>0</v>
      </c>
      <c r="D67728" s="1648">
        <v>0.3</v>
      </c>
      <c r="E67728" s="1648">
        <v>0</v>
      </c>
      <c r="F67728" s="1648">
        <v>0</v>
      </c>
      <c r="G67728" s="1648">
        <v>0</v>
      </c>
      <c r="H67728" s="1648">
        <v>0</v>
      </c>
      <c r="I67728" s="1648">
        <v>0</v>
      </c>
      <c r="J67728" s="1649">
        <f t="shared" si="2207"/>
        <v>0</v>
      </c>
      <c r="K67728" s="1649">
        <f t="shared" si="2208"/>
        <v>0.3</v>
      </c>
      <c r="M67728" s="1637"/>
    </row>
    <row r="67729" spans="1:13" ht="10">
      <c r="A67729" s="1636">
        <v>1911881</v>
      </c>
      <c r="B67729" s="1636" t="s">
        <v>1950</v>
      </c>
      <c r="C67729" s="1648">
        <v>0</v>
      </c>
      <c r="D67729" s="1648">
        <v>0.3</v>
      </c>
      <c r="E67729" s="1648">
        <v>0</v>
      </c>
      <c r="F67729" s="1648">
        <v>0</v>
      </c>
      <c r="G67729" s="1648">
        <v>0</v>
      </c>
      <c r="H67729" s="1648">
        <v>0</v>
      </c>
      <c r="I67729" s="1648">
        <v>0</v>
      </c>
      <c r="J67729" s="1649">
        <f t="shared" si="2207"/>
        <v>0</v>
      </c>
      <c r="K67729" s="1649">
        <f t="shared" si="2208"/>
        <v>0.3</v>
      </c>
      <c r="M67729" s="1637"/>
    </row>
    <row r="67730" spans="1:13" ht="10">
      <c r="A67730" s="1636">
        <v>2684100</v>
      </c>
      <c r="B67730" s="1636" t="s">
        <v>1978</v>
      </c>
      <c r="C67730" s="1648">
        <v>0</v>
      </c>
      <c r="D67730" s="1648">
        <v>0.3</v>
      </c>
      <c r="E67730" s="1648">
        <v>0</v>
      </c>
      <c r="F67730" s="1648">
        <v>0</v>
      </c>
      <c r="G67730" s="1648">
        <v>0</v>
      </c>
      <c r="H67730" s="1648">
        <v>0</v>
      </c>
      <c r="I67730" s="1648">
        <v>0</v>
      </c>
      <c r="J67730" s="1649">
        <f t="shared" si="2207"/>
        <v>0</v>
      </c>
      <c r="K67730" s="1649">
        <f t="shared" si="2208"/>
        <v>0.3</v>
      </c>
      <c r="M67730" s="1637"/>
    </row>
    <row r="67731" spans="1:13" ht="10">
      <c r="A67731" s="1636">
        <v>641823</v>
      </c>
      <c r="B67731" s="1636" t="s">
        <v>1976</v>
      </c>
      <c r="C67731" s="1648">
        <v>0</v>
      </c>
      <c r="D67731" s="1648">
        <v>0.3</v>
      </c>
      <c r="E67731" s="1648">
        <v>0</v>
      </c>
      <c r="F67731" s="1648">
        <v>0</v>
      </c>
      <c r="G67731" s="1648">
        <v>0</v>
      </c>
      <c r="H67731" s="1648">
        <v>0</v>
      </c>
      <c r="I67731" s="1648">
        <v>0</v>
      </c>
      <c r="J67731" s="1649">
        <f t="shared" si="2207"/>
        <v>0</v>
      </c>
      <c r="K67731" s="1649">
        <f t="shared" si="2208"/>
        <v>0.3</v>
      </c>
      <c r="M67731" s="1637"/>
    </row>
    <row r="67732" spans="1:13" ht="10">
      <c r="A67732" s="1636">
        <v>2799409</v>
      </c>
      <c r="B67732" s="1636" t="s">
        <v>1953</v>
      </c>
      <c r="C67732" s="1648">
        <v>0</v>
      </c>
      <c r="D67732" s="1648">
        <v>0.3</v>
      </c>
      <c r="E67732" s="1648">
        <v>0</v>
      </c>
      <c r="F67732" s="1648">
        <v>0</v>
      </c>
      <c r="G67732" s="1648">
        <v>0</v>
      </c>
      <c r="H67732" s="1648">
        <v>0</v>
      </c>
      <c r="I67732" s="1648">
        <v>0</v>
      </c>
      <c r="J67732" s="1649">
        <f t="shared" si="2207"/>
        <v>0</v>
      </c>
      <c r="K67732" s="1649">
        <f t="shared" si="2208"/>
        <v>0.3</v>
      </c>
      <c r="M67732" s="1637"/>
    </row>
    <row r="67733" spans="1:13" ht="10">
      <c r="A67733" s="1636">
        <v>114321</v>
      </c>
      <c r="B67733" s="1636" t="s">
        <v>1978</v>
      </c>
      <c r="C67733" s="1648">
        <v>0</v>
      </c>
      <c r="D67733" s="1648">
        <v>0.3</v>
      </c>
      <c r="E67733" s="1648">
        <v>0</v>
      </c>
      <c r="F67733" s="1648">
        <v>0</v>
      </c>
      <c r="G67733" s="1648">
        <v>0</v>
      </c>
      <c r="H67733" s="1648">
        <v>0</v>
      </c>
      <c r="I67733" s="1648">
        <v>0</v>
      </c>
      <c r="J67733" s="1649">
        <f t="shared" si="2207"/>
        <v>0</v>
      </c>
      <c r="K67733" s="1649">
        <f t="shared" si="2208"/>
        <v>0.3</v>
      </c>
      <c r="M67733" s="1637"/>
    </row>
    <row r="67734" spans="1:13" ht="10">
      <c r="A67734" s="1636">
        <v>1771089</v>
      </c>
      <c r="B67734" s="1636" t="s">
        <v>1953</v>
      </c>
      <c r="C67734" s="1648">
        <v>0</v>
      </c>
      <c r="D67734" s="1648">
        <v>0.3</v>
      </c>
      <c r="E67734" s="1648">
        <v>0</v>
      </c>
      <c r="F67734" s="1648">
        <v>0</v>
      </c>
      <c r="G67734" s="1648">
        <v>0</v>
      </c>
      <c r="H67734" s="1648">
        <v>0</v>
      </c>
      <c r="I67734" s="1648">
        <v>0</v>
      </c>
      <c r="J67734" s="1649">
        <f t="shared" si="2207"/>
        <v>0</v>
      </c>
      <c r="K67734" s="1649">
        <f t="shared" si="2208"/>
        <v>0.3</v>
      </c>
      <c r="M67734" s="1637"/>
    </row>
    <row r="67735" spans="1:13" ht="10">
      <c r="A67735" s="1636">
        <v>2739604</v>
      </c>
      <c r="B67735" s="1636" t="s">
        <v>1953</v>
      </c>
      <c r="C67735" s="1648">
        <v>0</v>
      </c>
      <c r="D67735" s="1648">
        <v>0.3</v>
      </c>
      <c r="E67735" s="1648">
        <v>0</v>
      </c>
      <c r="F67735" s="1648">
        <v>0</v>
      </c>
      <c r="G67735" s="1648">
        <v>0</v>
      </c>
      <c r="H67735" s="1648">
        <v>0</v>
      </c>
      <c r="I67735" s="1648">
        <v>0</v>
      </c>
      <c r="J67735" s="1649">
        <f t="shared" si="2207"/>
        <v>0</v>
      </c>
      <c r="K67735" s="1649">
        <f t="shared" si="2208"/>
        <v>0.3</v>
      </c>
      <c r="M67735" s="1637"/>
    </row>
    <row r="67736" spans="1:13" ht="10">
      <c r="A67736" s="1636">
        <v>2773570</v>
      </c>
      <c r="B67736" s="1636" t="s">
        <v>1976</v>
      </c>
      <c r="C67736" s="1648">
        <v>0</v>
      </c>
      <c r="D67736" s="1648">
        <v>0.3</v>
      </c>
      <c r="E67736" s="1648">
        <v>0</v>
      </c>
      <c r="F67736" s="1648">
        <v>0</v>
      </c>
      <c r="G67736" s="1648">
        <v>0</v>
      </c>
      <c r="H67736" s="1648">
        <v>0</v>
      </c>
      <c r="I67736" s="1648">
        <v>0</v>
      </c>
      <c r="J67736" s="1649">
        <f t="shared" si="2207"/>
        <v>0</v>
      </c>
      <c r="K67736" s="1649">
        <f t="shared" si="2208"/>
        <v>0.3</v>
      </c>
      <c r="M67736" s="1637"/>
    </row>
    <row r="67737" spans="1:13" ht="10">
      <c r="A67737" s="1636">
        <v>2725660</v>
      </c>
      <c r="B67737" s="1636" t="s">
        <v>1950</v>
      </c>
      <c r="C67737" s="1648">
        <v>0</v>
      </c>
      <c r="D67737" s="1648">
        <v>0.3</v>
      </c>
      <c r="E67737" s="1648">
        <v>0</v>
      </c>
      <c r="F67737" s="1648">
        <v>0</v>
      </c>
      <c r="G67737" s="1648">
        <v>0</v>
      </c>
      <c r="H67737" s="1648">
        <v>0</v>
      </c>
      <c r="I67737" s="1648">
        <v>0</v>
      </c>
      <c r="J67737" s="1649">
        <f t="shared" si="2207"/>
        <v>0</v>
      </c>
      <c r="K67737" s="1649">
        <f t="shared" si="2208"/>
        <v>0.3</v>
      </c>
      <c r="M67737" s="1637"/>
    </row>
    <row r="67738" spans="1:13" ht="10">
      <c r="A67738" s="1636">
        <v>1582787</v>
      </c>
      <c r="B67738" s="1636" t="s">
        <v>1637</v>
      </c>
      <c r="C67738" s="1648">
        <v>80900</v>
      </c>
      <c r="D67738" s="1648">
        <v>0.3</v>
      </c>
      <c r="E67738" s="1648">
        <v>0</v>
      </c>
      <c r="F67738" s="1648">
        <v>0</v>
      </c>
      <c r="G67738" s="1648">
        <v>0</v>
      </c>
      <c r="H67738" s="1648">
        <v>0</v>
      </c>
      <c r="I67738" s="1648">
        <v>0</v>
      </c>
      <c r="J67738" s="1649">
        <f t="shared" si="2207"/>
        <v>24270</v>
      </c>
      <c r="K67738" s="1649">
        <f t="shared" si="2208"/>
        <v>0.3</v>
      </c>
      <c r="M67738" s="1637"/>
    </row>
    <row r="67739" spans="1:13" ht="10">
      <c r="A67739" s="1636">
        <v>2497286</v>
      </c>
      <c r="B67739" s="1636" t="s">
        <v>1953</v>
      </c>
      <c r="C67739" s="1648">
        <v>0</v>
      </c>
      <c r="D67739" s="1648">
        <v>0.3</v>
      </c>
      <c r="E67739" s="1648">
        <v>0</v>
      </c>
      <c r="F67739" s="1648">
        <v>0</v>
      </c>
      <c r="G67739" s="1648">
        <v>0</v>
      </c>
      <c r="H67739" s="1648">
        <v>0</v>
      </c>
      <c r="I67739" s="1648">
        <v>0</v>
      </c>
      <c r="J67739" s="1649">
        <f t="shared" si="2207"/>
        <v>0</v>
      </c>
      <c r="K67739" s="1649">
        <f t="shared" si="2208"/>
        <v>0.3</v>
      </c>
      <c r="M67739" s="1637"/>
    </row>
    <row r="67740" spans="1:13" ht="10">
      <c r="A67740" s="1636">
        <v>2732852</v>
      </c>
      <c r="B67740" s="1636" t="s">
        <v>1976</v>
      </c>
      <c r="C67740" s="1648">
        <v>0</v>
      </c>
      <c r="D67740" s="1648">
        <v>0.3</v>
      </c>
      <c r="E67740" s="1648">
        <v>0</v>
      </c>
      <c r="F67740" s="1648">
        <v>0</v>
      </c>
      <c r="G67740" s="1648">
        <v>0</v>
      </c>
      <c r="H67740" s="1648">
        <v>0</v>
      </c>
      <c r="I67740" s="1648">
        <v>0</v>
      </c>
      <c r="J67740" s="1649">
        <f t="shared" si="2207"/>
        <v>0</v>
      </c>
      <c r="K67740" s="1649">
        <f t="shared" si="2208"/>
        <v>0.3</v>
      </c>
      <c r="M67740" s="1637"/>
    </row>
    <row r="67741" spans="1:13" ht="10">
      <c r="A67741" s="1636">
        <v>2716498</v>
      </c>
      <c r="B67741" s="1636" t="s">
        <v>1954</v>
      </c>
      <c r="C67741" s="1648">
        <v>0</v>
      </c>
      <c r="D67741" s="1648">
        <v>0.3</v>
      </c>
      <c r="E67741" s="1648">
        <v>0</v>
      </c>
      <c r="F67741" s="1648">
        <v>0</v>
      </c>
      <c r="G67741" s="1648">
        <v>0</v>
      </c>
      <c r="H67741" s="1648">
        <v>0</v>
      </c>
      <c r="I67741" s="1648">
        <v>0</v>
      </c>
      <c r="J67741" s="1649">
        <f t="shared" si="2207"/>
        <v>0</v>
      </c>
      <c r="K67741" s="1649">
        <f t="shared" si="2208"/>
        <v>0.3</v>
      </c>
      <c r="M67741" s="1637"/>
    </row>
    <row r="67742" spans="1:13" ht="10">
      <c r="A67742" s="1636">
        <v>2733155</v>
      </c>
      <c r="B67742" s="1636" t="s">
        <v>1978</v>
      </c>
      <c r="C67742" s="1648">
        <v>0</v>
      </c>
      <c r="D67742" s="1648">
        <v>0.3</v>
      </c>
      <c r="E67742" s="1648">
        <v>0</v>
      </c>
      <c r="F67742" s="1648">
        <v>0</v>
      </c>
      <c r="G67742" s="1648">
        <v>0</v>
      </c>
      <c r="H67742" s="1648">
        <v>0</v>
      </c>
      <c r="I67742" s="1648">
        <v>0</v>
      </c>
      <c r="J67742" s="1649">
        <f t="shared" si="2207"/>
        <v>0</v>
      </c>
      <c r="K67742" s="1649">
        <f t="shared" si="2208"/>
        <v>0.3</v>
      </c>
      <c r="M67742" s="1637"/>
    </row>
    <row r="67743" spans="1:13" ht="10">
      <c r="A67743" s="1636">
        <v>2476455</v>
      </c>
      <c r="B67743" s="1636" t="s">
        <v>1976</v>
      </c>
      <c r="C67743" s="1648">
        <v>0</v>
      </c>
      <c r="D67743" s="1648">
        <v>0.3</v>
      </c>
      <c r="E67743" s="1648">
        <v>0</v>
      </c>
      <c r="F67743" s="1648">
        <v>0</v>
      </c>
      <c r="G67743" s="1648">
        <v>0</v>
      </c>
      <c r="H67743" s="1648">
        <v>0</v>
      </c>
      <c r="I67743" s="1648">
        <v>0</v>
      </c>
      <c r="J67743" s="1649">
        <f t="shared" si="2207"/>
        <v>0</v>
      </c>
      <c r="K67743" s="1649">
        <f t="shared" si="2208"/>
        <v>0.3</v>
      </c>
      <c r="M67743" s="1637"/>
    </row>
    <row r="67744" spans="1:13" ht="10">
      <c r="A67744" s="1636">
        <v>2639340</v>
      </c>
      <c r="B67744" s="1636" t="s">
        <v>1950</v>
      </c>
      <c r="C67744" s="1648">
        <v>0</v>
      </c>
      <c r="D67744" s="1648">
        <v>0.3</v>
      </c>
      <c r="E67744" s="1648">
        <v>0</v>
      </c>
      <c r="F67744" s="1648">
        <v>0</v>
      </c>
      <c r="G67744" s="1648">
        <v>0</v>
      </c>
      <c r="H67744" s="1648">
        <v>0</v>
      </c>
      <c r="I67744" s="1648">
        <v>0</v>
      </c>
      <c r="J67744" s="1649">
        <f t="shared" si="2207"/>
        <v>0</v>
      </c>
      <c r="K67744" s="1649">
        <f t="shared" si="2208"/>
        <v>0.3</v>
      </c>
      <c r="M67744" s="1637"/>
    </row>
    <row r="67745" spans="1:13" ht="10">
      <c r="A67745" s="1636">
        <v>2384761</v>
      </c>
      <c r="B67745" s="1636" t="s">
        <v>1976</v>
      </c>
      <c r="C67745" s="1648">
        <v>0</v>
      </c>
      <c r="D67745" s="1648">
        <v>0.3</v>
      </c>
      <c r="E67745" s="1648">
        <v>0</v>
      </c>
      <c r="F67745" s="1648">
        <v>0</v>
      </c>
      <c r="G67745" s="1648">
        <v>0</v>
      </c>
      <c r="H67745" s="1648">
        <v>0</v>
      </c>
      <c r="I67745" s="1648">
        <v>0</v>
      </c>
      <c r="J67745" s="1649">
        <f t="shared" si="2207"/>
        <v>0</v>
      </c>
      <c r="K67745" s="1649">
        <f t="shared" si="2208"/>
        <v>0.3</v>
      </c>
      <c r="M67745" s="1637"/>
    </row>
    <row r="67746" spans="1:13" ht="10">
      <c r="A67746" s="1636">
        <v>2714323</v>
      </c>
      <c r="B67746" s="1636" t="s">
        <v>1976</v>
      </c>
      <c r="C67746" s="1648">
        <v>0</v>
      </c>
      <c r="D67746" s="1648">
        <v>0.3</v>
      </c>
      <c r="E67746" s="1648">
        <v>0</v>
      </c>
      <c r="F67746" s="1648">
        <v>0</v>
      </c>
      <c r="G67746" s="1648">
        <v>0</v>
      </c>
      <c r="H67746" s="1648">
        <v>0</v>
      </c>
      <c r="I67746" s="1648">
        <v>0</v>
      </c>
      <c r="J67746" s="1649">
        <f t="shared" si="2207"/>
        <v>0</v>
      </c>
      <c r="K67746" s="1649">
        <f t="shared" si="2208"/>
        <v>0.3</v>
      </c>
      <c r="M67746" s="1637"/>
    </row>
    <row r="67747" spans="1:13" ht="10">
      <c r="A67747" s="1636">
        <v>2703966</v>
      </c>
      <c r="B67747" s="1636" t="s">
        <v>1978</v>
      </c>
      <c r="C67747" s="1648">
        <v>0</v>
      </c>
      <c r="D67747" s="1648">
        <v>0.3</v>
      </c>
      <c r="E67747" s="1648">
        <v>0</v>
      </c>
      <c r="F67747" s="1648">
        <v>0</v>
      </c>
      <c r="G67747" s="1648">
        <v>0</v>
      </c>
      <c r="H67747" s="1648">
        <v>0</v>
      </c>
      <c r="I67747" s="1648">
        <v>0</v>
      </c>
      <c r="J67747" s="1649">
        <f t="shared" si="2207"/>
        <v>0</v>
      </c>
      <c r="K67747" s="1649">
        <f t="shared" si="2208"/>
        <v>0.3</v>
      </c>
      <c r="M67747" s="1637"/>
    </row>
    <row r="67748" spans="1:13" ht="10">
      <c r="A67748" s="1636">
        <v>2173792</v>
      </c>
      <c r="B67748" s="1636" t="s">
        <v>1998</v>
      </c>
      <c r="C67748" s="1648">
        <v>75500</v>
      </c>
      <c r="D67748" s="1648">
        <v>0.3</v>
      </c>
      <c r="E67748" s="1648">
        <v>0</v>
      </c>
      <c r="F67748" s="1648">
        <v>0</v>
      </c>
      <c r="G67748" s="1648">
        <v>0</v>
      </c>
      <c r="H67748" s="1648">
        <v>0</v>
      </c>
      <c r="I67748" s="1648">
        <v>0</v>
      </c>
      <c r="J67748" s="1649">
        <f t="shared" si="2207"/>
        <v>22650</v>
      </c>
      <c r="K67748" s="1649">
        <f t="shared" si="2208"/>
        <v>0.3</v>
      </c>
      <c r="M67748" s="1637"/>
    </row>
    <row r="67749" spans="1:13" ht="10">
      <c r="A67749" s="1636">
        <v>2701413</v>
      </c>
      <c r="B67749" s="1636" t="s">
        <v>1976</v>
      </c>
      <c r="C67749" s="1648">
        <v>0</v>
      </c>
      <c r="D67749" s="1648">
        <v>0.3</v>
      </c>
      <c r="E67749" s="1648">
        <v>0</v>
      </c>
      <c r="F67749" s="1648">
        <v>0</v>
      </c>
      <c r="G67749" s="1648">
        <v>0</v>
      </c>
      <c r="H67749" s="1648">
        <v>0</v>
      </c>
      <c r="I67749" s="1648">
        <v>0</v>
      </c>
      <c r="J67749" s="1649">
        <f t="shared" si="2207"/>
        <v>0</v>
      </c>
      <c r="K67749" s="1649">
        <f t="shared" si="2208"/>
        <v>0.3</v>
      </c>
      <c r="M67749" s="1637"/>
    </row>
    <row r="67750" spans="1:13" ht="10">
      <c r="A67750" s="1636">
        <v>2725225</v>
      </c>
      <c r="B67750" s="1636" t="s">
        <v>1976</v>
      </c>
      <c r="C67750" s="1648">
        <v>0</v>
      </c>
      <c r="D67750" s="1648">
        <v>0.3</v>
      </c>
      <c r="E67750" s="1648">
        <v>0</v>
      </c>
      <c r="F67750" s="1648">
        <v>0</v>
      </c>
      <c r="G67750" s="1648">
        <v>0</v>
      </c>
      <c r="H67750" s="1648">
        <v>0</v>
      </c>
      <c r="I67750" s="1648">
        <v>0</v>
      </c>
      <c r="J67750" s="1649">
        <f t="shared" si="2207"/>
        <v>0</v>
      </c>
      <c r="K67750" s="1649">
        <f t="shared" si="2208"/>
        <v>0.3</v>
      </c>
      <c r="M67750" s="1637"/>
    </row>
    <row r="67751" spans="1:13" ht="10">
      <c r="A67751" s="1636">
        <v>1606053</v>
      </c>
      <c r="B67751" s="1636" t="s">
        <v>1954</v>
      </c>
      <c r="C67751" s="1648">
        <v>0</v>
      </c>
      <c r="D67751" s="1648">
        <v>0.3</v>
      </c>
      <c r="E67751" s="1648">
        <v>0</v>
      </c>
      <c r="F67751" s="1648">
        <v>0</v>
      </c>
      <c r="G67751" s="1648">
        <v>0</v>
      </c>
      <c r="H67751" s="1648">
        <v>0</v>
      </c>
      <c r="I67751" s="1648">
        <v>0</v>
      </c>
      <c r="J67751" s="1649">
        <f t="shared" si="2207"/>
        <v>0</v>
      </c>
      <c r="K67751" s="1649">
        <f t="shared" si="2208"/>
        <v>0.3</v>
      </c>
      <c r="M67751" s="1637"/>
    </row>
    <row r="67752" spans="1:13" ht="10">
      <c r="A67752" s="1636">
        <v>2658522</v>
      </c>
      <c r="B67752" s="1636" t="s">
        <v>1954</v>
      </c>
      <c r="C67752" s="1648">
        <v>0</v>
      </c>
      <c r="D67752" s="1648">
        <v>0.3</v>
      </c>
      <c r="E67752" s="1648">
        <v>0</v>
      </c>
      <c r="F67752" s="1648">
        <v>0</v>
      </c>
      <c r="G67752" s="1648">
        <v>0</v>
      </c>
      <c r="H67752" s="1648">
        <v>0</v>
      </c>
      <c r="I67752" s="1648">
        <v>0</v>
      </c>
      <c r="J67752" s="1649">
        <f t="shared" si="2207"/>
        <v>0</v>
      </c>
      <c r="K67752" s="1649">
        <f t="shared" si="2208"/>
        <v>0.3</v>
      </c>
      <c r="M67752" s="1637"/>
    </row>
    <row r="67753" spans="1:13" ht="10">
      <c r="A67753" s="1636">
        <v>2721439</v>
      </c>
      <c r="B67753" s="1636" t="s">
        <v>1953</v>
      </c>
      <c r="C67753" s="1648">
        <v>0</v>
      </c>
      <c r="D67753" s="1648">
        <v>0.3</v>
      </c>
      <c r="E67753" s="1648">
        <v>0</v>
      </c>
      <c r="F67753" s="1648">
        <v>0</v>
      </c>
      <c r="G67753" s="1648">
        <v>0</v>
      </c>
      <c r="H67753" s="1648">
        <v>0</v>
      </c>
      <c r="I67753" s="1648">
        <v>0</v>
      </c>
      <c r="J67753" s="1649">
        <f t="shared" si="2207"/>
        <v>0</v>
      </c>
      <c r="K67753" s="1649">
        <f t="shared" si="2208"/>
        <v>0.3</v>
      </c>
      <c r="M67753" s="1637"/>
    </row>
    <row r="67754" spans="1:13" ht="10">
      <c r="A67754" s="1636">
        <v>2673229</v>
      </c>
      <c r="B67754" s="1636" t="s">
        <v>1976</v>
      </c>
      <c r="C67754" s="1648">
        <v>0</v>
      </c>
      <c r="D67754" s="1648">
        <v>0.3</v>
      </c>
      <c r="E67754" s="1648">
        <v>0</v>
      </c>
      <c r="F67754" s="1648">
        <v>0</v>
      </c>
      <c r="G67754" s="1648">
        <v>0</v>
      </c>
      <c r="H67754" s="1648">
        <v>0</v>
      </c>
      <c r="I67754" s="1648">
        <v>0</v>
      </c>
      <c r="J67754" s="1649">
        <f t="shared" si="2207"/>
        <v>0</v>
      </c>
      <c r="K67754" s="1649">
        <f t="shared" si="2208"/>
        <v>0.3</v>
      </c>
      <c r="M67754" s="1637"/>
    </row>
    <row r="67755" spans="1:13" ht="10">
      <c r="A67755" s="1636">
        <v>2056569</v>
      </c>
      <c r="B67755" s="1636" t="s">
        <v>1954</v>
      </c>
      <c r="C67755" s="1648">
        <v>0</v>
      </c>
      <c r="D67755" s="1648">
        <v>0.3</v>
      </c>
      <c r="E67755" s="1648">
        <v>0</v>
      </c>
      <c r="F67755" s="1648">
        <v>0</v>
      </c>
      <c r="G67755" s="1648">
        <v>0</v>
      </c>
      <c r="H67755" s="1648">
        <v>0</v>
      </c>
      <c r="I67755" s="1648">
        <v>0</v>
      </c>
      <c r="J67755" s="1649">
        <f t="shared" si="2207"/>
        <v>0</v>
      </c>
      <c r="K67755" s="1649">
        <f t="shared" si="2208"/>
        <v>0.3</v>
      </c>
      <c r="M67755" s="1637"/>
    </row>
    <row r="67756" spans="1:13" ht="10">
      <c r="A67756" s="1636">
        <v>1697107</v>
      </c>
      <c r="B67756" s="1636" t="s">
        <v>1978</v>
      </c>
      <c r="C67756" s="1648">
        <v>0</v>
      </c>
      <c r="D67756" s="1648">
        <v>0.3</v>
      </c>
      <c r="E67756" s="1648">
        <v>0</v>
      </c>
      <c r="F67756" s="1648">
        <v>0</v>
      </c>
      <c r="G67756" s="1648">
        <v>0</v>
      </c>
      <c r="H67756" s="1648">
        <v>0</v>
      </c>
      <c r="I67756" s="1648">
        <v>0</v>
      </c>
      <c r="J67756" s="1649">
        <f t="shared" si="2207"/>
        <v>0</v>
      </c>
      <c r="K67756" s="1649">
        <f t="shared" si="2208"/>
        <v>0.3</v>
      </c>
      <c r="M67756" s="1637"/>
    </row>
    <row r="67757" spans="1:13" ht="10">
      <c r="A67757" s="1636">
        <v>2678656</v>
      </c>
      <c r="B67757" s="1636" t="s">
        <v>1976</v>
      </c>
      <c r="C67757" s="1648">
        <v>0</v>
      </c>
      <c r="D67757" s="1648">
        <v>0.3</v>
      </c>
      <c r="E67757" s="1648">
        <v>0</v>
      </c>
      <c r="F67757" s="1648">
        <v>0</v>
      </c>
      <c r="G67757" s="1648">
        <v>0</v>
      </c>
      <c r="H67757" s="1648">
        <v>0</v>
      </c>
      <c r="I67757" s="1648">
        <v>0</v>
      </c>
      <c r="J67757" s="1649">
        <f t="shared" si="2207"/>
        <v>0</v>
      </c>
      <c r="K67757" s="1649">
        <f t="shared" si="2208"/>
        <v>0.3</v>
      </c>
      <c r="M67757" s="1637"/>
    </row>
    <row r="67758" spans="1:13" ht="10">
      <c r="A67758" s="1636">
        <v>2798720</v>
      </c>
      <c r="B67758" s="1636" t="s">
        <v>1950</v>
      </c>
      <c r="C67758" s="1648">
        <v>0</v>
      </c>
      <c r="D67758" s="1648">
        <v>0.3</v>
      </c>
      <c r="E67758" s="1648">
        <v>0</v>
      </c>
      <c r="F67758" s="1648">
        <v>0</v>
      </c>
      <c r="G67758" s="1648">
        <v>0</v>
      </c>
      <c r="H67758" s="1648">
        <v>0</v>
      </c>
      <c r="I67758" s="1648">
        <v>0</v>
      </c>
      <c r="J67758" s="1649">
        <f t="shared" si="2207"/>
        <v>0</v>
      </c>
      <c r="K67758" s="1649">
        <f t="shared" si="2208"/>
        <v>0.3</v>
      </c>
      <c r="M67758" s="1637"/>
    </row>
    <row r="67759" spans="1:13" ht="10">
      <c r="A67759" s="1636">
        <v>2075745</v>
      </c>
      <c r="B67759" s="1636" t="s">
        <v>1978</v>
      </c>
      <c r="C67759" s="1648">
        <v>0</v>
      </c>
      <c r="D67759" s="1648">
        <v>0.3</v>
      </c>
      <c r="E67759" s="1648">
        <v>0</v>
      </c>
      <c r="F67759" s="1648">
        <v>0</v>
      </c>
      <c r="G67759" s="1648">
        <v>0</v>
      </c>
      <c r="H67759" s="1648">
        <v>0</v>
      </c>
      <c r="I67759" s="1648">
        <v>0</v>
      </c>
      <c r="J67759" s="1649">
        <f t="shared" si="2207"/>
        <v>0</v>
      </c>
      <c r="K67759" s="1649">
        <f t="shared" si="2208"/>
        <v>0.3</v>
      </c>
      <c r="M67759" s="1637"/>
    </row>
    <row r="67760" spans="1:13" ht="10">
      <c r="A67760" s="1636">
        <v>1172848</v>
      </c>
      <c r="B67760" s="1636" t="s">
        <v>1979</v>
      </c>
      <c r="C67760" s="1648">
        <v>0</v>
      </c>
      <c r="D67760" s="1648">
        <v>0.2</v>
      </c>
      <c r="E67760" s="1648">
        <v>0</v>
      </c>
      <c r="F67760" s="1648">
        <v>0</v>
      </c>
      <c r="G67760" s="1648">
        <v>0</v>
      </c>
      <c r="H67760" s="1648">
        <v>0</v>
      </c>
      <c r="I67760" s="1648">
        <v>0</v>
      </c>
      <c r="J67760" s="1649">
        <f t="shared" si="2207"/>
        <v>0</v>
      </c>
      <c r="K67760" s="1649">
        <f t="shared" si="2208"/>
        <v>0.2</v>
      </c>
      <c r="M67760" s="1637"/>
    </row>
    <row r="67761" spans="1:13" ht="10">
      <c r="A67761" s="1636">
        <v>714484</v>
      </c>
      <c r="B67761" s="1636" t="s">
        <v>1666</v>
      </c>
      <c r="C67761" s="1648">
        <v>7220</v>
      </c>
      <c r="D67761" s="1648">
        <v>0.2</v>
      </c>
      <c r="E67761" s="1648">
        <v>0</v>
      </c>
      <c r="F67761" s="1648">
        <v>0</v>
      </c>
      <c r="G67761" s="1648">
        <v>0</v>
      </c>
      <c r="H67761" s="1648">
        <v>0</v>
      </c>
      <c r="I67761" s="1648">
        <v>0</v>
      </c>
      <c r="J67761" s="1649">
        <f t="shared" si="2207"/>
        <v>1444</v>
      </c>
      <c r="K67761" s="1649">
        <f t="shared" si="2208"/>
        <v>0.2</v>
      </c>
      <c r="M67761" s="1637"/>
    </row>
    <row r="67762" spans="1:13" ht="10">
      <c r="A67762" s="1636">
        <v>2761722</v>
      </c>
      <c r="B67762" s="1636" t="s">
        <v>1979</v>
      </c>
      <c r="C67762" s="1648">
        <v>0</v>
      </c>
      <c r="D67762" s="1648">
        <v>0.2</v>
      </c>
      <c r="E67762" s="1648">
        <v>0</v>
      </c>
      <c r="F67762" s="1648">
        <v>0</v>
      </c>
      <c r="G67762" s="1648">
        <v>0</v>
      </c>
      <c r="H67762" s="1648">
        <v>0</v>
      </c>
      <c r="I67762" s="1648">
        <v>0</v>
      </c>
      <c r="J67762" s="1649">
        <f t="shared" si="2207"/>
        <v>0</v>
      </c>
      <c r="K67762" s="1649">
        <f t="shared" si="2208"/>
        <v>0.2</v>
      </c>
      <c r="M67762" s="1637"/>
    </row>
    <row r="67763" spans="1:13" ht="10">
      <c r="A67763" s="1636">
        <v>500646</v>
      </c>
      <c r="B67763" s="1636" t="s">
        <v>1679</v>
      </c>
      <c r="C67763" s="1648">
        <v>14450</v>
      </c>
      <c r="D67763" s="1648">
        <v>0.2</v>
      </c>
      <c r="E67763" s="1648">
        <v>0</v>
      </c>
      <c r="F67763" s="1648">
        <v>0</v>
      </c>
      <c r="G67763" s="1648">
        <v>0</v>
      </c>
      <c r="H67763" s="1648">
        <v>0</v>
      </c>
      <c r="I67763" s="1648">
        <v>0</v>
      </c>
      <c r="J67763" s="1649">
        <f t="shared" si="2207"/>
        <v>2890</v>
      </c>
      <c r="K67763" s="1649">
        <f t="shared" si="2208"/>
        <v>0.2</v>
      </c>
      <c r="M67763" s="1637"/>
    </row>
    <row r="67764" spans="1:13" ht="10">
      <c r="A67764" s="1636">
        <v>2414495</v>
      </c>
      <c r="B67764" s="1636" t="s">
        <v>1980</v>
      </c>
      <c r="C67764" s="1648">
        <v>0</v>
      </c>
      <c r="D67764" s="1648">
        <v>0.2</v>
      </c>
      <c r="E67764" s="1648">
        <v>0</v>
      </c>
      <c r="F67764" s="1648">
        <v>0</v>
      </c>
      <c r="G67764" s="1648">
        <v>0</v>
      </c>
      <c r="H67764" s="1648">
        <v>0</v>
      </c>
      <c r="I67764" s="1648">
        <v>0</v>
      </c>
      <c r="J67764" s="1649">
        <f t="shared" si="2207"/>
        <v>0</v>
      </c>
      <c r="K67764" s="1649">
        <f t="shared" si="2208"/>
        <v>0.2</v>
      </c>
      <c r="M67764" s="1637"/>
    </row>
    <row r="67765" spans="1:13" ht="10">
      <c r="A67765" s="1636">
        <v>2778162</v>
      </c>
      <c r="B67765" s="1636" t="s">
        <v>1980</v>
      </c>
      <c r="C67765" s="1648">
        <v>0</v>
      </c>
      <c r="D67765" s="1648">
        <v>0.2</v>
      </c>
      <c r="E67765" s="1648">
        <v>0</v>
      </c>
      <c r="F67765" s="1648">
        <v>0</v>
      </c>
      <c r="G67765" s="1648">
        <v>0</v>
      </c>
      <c r="H67765" s="1648">
        <v>0</v>
      </c>
      <c r="I67765" s="1648">
        <v>0</v>
      </c>
      <c r="J67765" s="1649">
        <f t="shared" si="2207"/>
        <v>0</v>
      </c>
      <c r="K67765" s="1649">
        <f t="shared" si="2208"/>
        <v>0.2</v>
      </c>
      <c r="M67765" s="1637"/>
    </row>
    <row r="67766" spans="1:13" ht="10">
      <c r="A67766" s="1636">
        <v>2748707</v>
      </c>
      <c r="B67766" s="1636" t="s">
        <v>1979</v>
      </c>
      <c r="C67766" s="1648">
        <v>0</v>
      </c>
      <c r="D67766" s="1648">
        <v>0.2</v>
      </c>
      <c r="E67766" s="1648">
        <v>0</v>
      </c>
      <c r="F67766" s="1648">
        <v>0</v>
      </c>
      <c r="G67766" s="1648">
        <v>0</v>
      </c>
      <c r="H67766" s="1648">
        <v>0</v>
      </c>
      <c r="I67766" s="1648">
        <v>0</v>
      </c>
      <c r="J67766" s="1649">
        <f t="shared" si="2207"/>
        <v>0</v>
      </c>
      <c r="K67766" s="1649">
        <f t="shared" si="2208"/>
        <v>0.2</v>
      </c>
      <c r="M67766" s="1637"/>
    </row>
    <row r="67767" spans="1:13" ht="10">
      <c r="A67767" s="1636">
        <v>1038578</v>
      </c>
      <c r="B67767" s="1636" t="s">
        <v>2008</v>
      </c>
      <c r="C67767" s="1648">
        <v>13666.21</v>
      </c>
      <c r="D67767" s="1648">
        <v>0.2</v>
      </c>
      <c r="E67767" s="1648">
        <v>0</v>
      </c>
      <c r="F67767" s="1648">
        <v>0</v>
      </c>
      <c r="G67767" s="1648">
        <v>0</v>
      </c>
      <c r="H67767" s="1648">
        <v>0</v>
      </c>
      <c r="I67767" s="1648">
        <v>0</v>
      </c>
      <c r="J67767" s="1649">
        <f t="shared" si="2207"/>
        <v>2733.2420000000002</v>
      </c>
      <c r="K67767" s="1649">
        <f t="shared" si="2208"/>
        <v>0.2</v>
      </c>
      <c r="M67767" s="1637"/>
    </row>
    <row r="67768" spans="1:13" ht="10">
      <c r="A67768" s="1636">
        <v>2234321</v>
      </c>
      <c r="B67768" s="1636" t="s">
        <v>1980</v>
      </c>
      <c r="C67768" s="1648">
        <v>0</v>
      </c>
      <c r="D67768" s="1648">
        <v>0.2</v>
      </c>
      <c r="E67768" s="1648">
        <v>0</v>
      </c>
      <c r="F67768" s="1648">
        <v>0</v>
      </c>
      <c r="G67768" s="1648">
        <v>0</v>
      </c>
      <c r="H67768" s="1648">
        <v>0</v>
      </c>
      <c r="I67768" s="1648">
        <v>0</v>
      </c>
      <c r="J67768" s="1649">
        <f t="shared" si="2207"/>
        <v>0</v>
      </c>
      <c r="K67768" s="1649">
        <f t="shared" si="2208"/>
        <v>0.2</v>
      </c>
      <c r="M67768" s="1637"/>
    </row>
    <row r="67769" spans="1:13" ht="10">
      <c r="A67769" s="1636">
        <v>1980921</v>
      </c>
      <c r="B67769" s="1636" t="s">
        <v>1946</v>
      </c>
      <c r="C67769" s="1648">
        <v>12300</v>
      </c>
      <c r="D67769" s="1648">
        <v>1</v>
      </c>
      <c r="E67769" s="1648">
        <v>0</v>
      </c>
      <c r="F67769" s="1648">
        <v>0</v>
      </c>
      <c r="G67769" s="1648">
        <v>0</v>
      </c>
      <c r="H67769" s="1648">
        <v>0</v>
      </c>
      <c r="I67769" s="1648">
        <v>0</v>
      </c>
      <c r="J67769" s="1649">
        <f t="shared" si="2207"/>
        <v>12300</v>
      </c>
      <c r="K67769" s="1649">
        <f t="shared" si="2208"/>
        <v>1</v>
      </c>
      <c r="M67769" s="1637"/>
    </row>
    <row r="67770" spans="1:13" ht="10">
      <c r="A67770" s="1636">
        <v>3171916</v>
      </c>
      <c r="B67770" s="1636" t="s">
        <v>1655</v>
      </c>
      <c r="C67770" s="1648">
        <v>5990</v>
      </c>
      <c r="D67770" s="1648">
        <v>1</v>
      </c>
      <c r="E67770" s="1648">
        <v>0</v>
      </c>
      <c r="F67770" s="1648">
        <v>0</v>
      </c>
      <c r="G67770" s="1648">
        <v>0</v>
      </c>
      <c r="H67770" s="1648">
        <v>0</v>
      </c>
      <c r="I67770" s="1648">
        <v>0</v>
      </c>
      <c r="J67770" s="1649">
        <f t="shared" si="2207"/>
        <v>5990</v>
      </c>
      <c r="K67770" s="1649">
        <f t="shared" si="2208"/>
        <v>1</v>
      </c>
      <c r="M67770" s="1637"/>
    </row>
    <row r="67771" spans="1:13" ht="10">
      <c r="A67771" s="1636">
        <v>3171916</v>
      </c>
      <c r="B67771" s="1636" t="s">
        <v>1963</v>
      </c>
      <c r="C67771" s="1648">
        <v>7210</v>
      </c>
      <c r="D67771" s="1648">
        <v>1</v>
      </c>
      <c r="E67771" s="1648">
        <v>0</v>
      </c>
      <c r="F67771" s="1648">
        <v>0</v>
      </c>
      <c r="G67771" s="1648">
        <v>0</v>
      </c>
      <c r="H67771" s="1648">
        <v>0</v>
      </c>
      <c r="I67771" s="1648">
        <v>0</v>
      </c>
      <c r="J67771" s="1649">
        <f t="shared" si="2207"/>
        <v>7210</v>
      </c>
      <c r="K67771" s="1649">
        <f t="shared" si="2208"/>
        <v>1</v>
      </c>
      <c r="M67771" s="1637"/>
    </row>
    <row r="67772" spans="1:13" ht="10">
      <c r="A67772" s="1636">
        <v>2734594</v>
      </c>
      <c r="B67772" s="1636" t="s">
        <v>1641</v>
      </c>
      <c r="C67772" s="1648">
        <v>59000</v>
      </c>
      <c r="D67772" s="1648">
        <v>1</v>
      </c>
      <c r="E67772" s="1648">
        <v>0</v>
      </c>
      <c r="F67772" s="1648">
        <v>0</v>
      </c>
      <c r="G67772" s="1648">
        <v>0</v>
      </c>
      <c r="H67772" s="1648">
        <v>0</v>
      </c>
      <c r="I67772" s="1648">
        <v>0</v>
      </c>
      <c r="J67772" s="1649">
        <f t="shared" si="2207"/>
        <v>59000</v>
      </c>
      <c r="K67772" s="1649">
        <f t="shared" si="2208"/>
        <v>1</v>
      </c>
      <c r="M67772" s="1637"/>
    </row>
    <row r="67773" spans="1:13" ht="10">
      <c r="A67773" s="1636">
        <v>1320078</v>
      </c>
      <c r="B67773" s="1636" t="s">
        <v>1999</v>
      </c>
      <c r="C67773" s="1648">
        <v>10850</v>
      </c>
      <c r="D67773" s="1648">
        <v>1</v>
      </c>
      <c r="E67773" s="1648">
        <v>0</v>
      </c>
      <c r="F67773" s="1648">
        <v>0</v>
      </c>
      <c r="G67773" s="1648">
        <v>0</v>
      </c>
      <c r="H67773" s="1648">
        <v>0</v>
      </c>
      <c r="I67773" s="1648">
        <v>0</v>
      </c>
      <c r="J67773" s="1649">
        <f t="shared" si="2207"/>
        <v>10850</v>
      </c>
      <c r="K67773" s="1649">
        <f t="shared" si="2208"/>
        <v>1</v>
      </c>
      <c r="M67773" s="1637"/>
    </row>
    <row r="67774" spans="1:13" ht="10">
      <c r="A67774" s="1636">
        <v>909341</v>
      </c>
      <c r="B67774" s="1636" t="s">
        <v>1963</v>
      </c>
      <c r="C67774" s="1648">
        <v>18500</v>
      </c>
      <c r="D67774" s="1648">
        <v>1</v>
      </c>
      <c r="E67774" s="1648">
        <v>0</v>
      </c>
      <c r="F67774" s="1648">
        <v>0</v>
      </c>
      <c r="G67774" s="1648">
        <v>0</v>
      </c>
      <c r="H67774" s="1648">
        <v>0</v>
      </c>
      <c r="I67774" s="1648">
        <v>0</v>
      </c>
      <c r="J67774" s="1649">
        <f t="shared" si="2207"/>
        <v>18500</v>
      </c>
      <c r="K67774" s="1649">
        <f t="shared" si="2208"/>
        <v>1</v>
      </c>
      <c r="M67774" s="1637"/>
    </row>
    <row r="67775" spans="1:13" ht="10">
      <c r="A67775" s="1636">
        <v>2545418</v>
      </c>
      <c r="B67775" s="1636" t="s">
        <v>1994</v>
      </c>
      <c r="C67775" s="1648">
        <v>34550</v>
      </c>
      <c r="D67775" s="1648">
        <v>1</v>
      </c>
      <c r="E67775" s="1648">
        <v>0</v>
      </c>
      <c r="F67775" s="1648">
        <v>0</v>
      </c>
      <c r="G67775" s="1648">
        <v>0</v>
      </c>
      <c r="H67775" s="1648">
        <v>0</v>
      </c>
      <c r="I67775" s="1648">
        <v>0</v>
      </c>
      <c r="J67775" s="1649">
        <f t="shared" si="2207"/>
        <v>34550</v>
      </c>
      <c r="K67775" s="1649">
        <f t="shared" si="2208"/>
        <v>1</v>
      </c>
      <c r="M67775" s="1637"/>
    </row>
    <row r="67776" spans="1:13" ht="10">
      <c r="A67776" s="1636">
        <v>497832</v>
      </c>
      <c r="B67776" s="1636" t="s">
        <v>2007</v>
      </c>
      <c r="C67776" s="1648">
        <v>15850</v>
      </c>
      <c r="D67776" s="1648">
        <v>1</v>
      </c>
      <c r="E67776" s="1648">
        <v>0</v>
      </c>
      <c r="F67776" s="1648">
        <v>0</v>
      </c>
      <c r="G67776" s="1648">
        <v>0</v>
      </c>
      <c r="H67776" s="1648">
        <v>0</v>
      </c>
      <c r="I67776" s="1648">
        <v>0</v>
      </c>
      <c r="J67776" s="1649">
        <f t="shared" si="2207"/>
        <v>15850</v>
      </c>
      <c r="K67776" s="1649">
        <f t="shared" si="2208"/>
        <v>1</v>
      </c>
      <c r="M67776" s="1637"/>
    </row>
    <row r="67777" spans="1:13" ht="10">
      <c r="A67777" s="1636">
        <v>127493</v>
      </c>
      <c r="B67777" s="1636" t="s">
        <v>1979</v>
      </c>
      <c r="C67777" s="1648">
        <v>112080</v>
      </c>
      <c r="D67777" s="1648">
        <v>1</v>
      </c>
      <c r="E67777" s="1648">
        <v>0</v>
      </c>
      <c r="F67777" s="1648">
        <v>0</v>
      </c>
      <c r="G67777" s="1648">
        <v>0</v>
      </c>
      <c r="H67777" s="1648">
        <v>0</v>
      </c>
      <c r="I67777" s="1648">
        <v>0</v>
      </c>
      <c r="J67777" s="1649">
        <f t="shared" si="2207"/>
        <v>112080</v>
      </c>
      <c r="K67777" s="1649">
        <f t="shared" si="2208"/>
        <v>1</v>
      </c>
      <c r="M67777" s="1637"/>
    </row>
    <row r="67778" spans="1:13" ht="10">
      <c r="A67778" s="1636">
        <v>3030360</v>
      </c>
      <c r="B67778" s="1636" t="s">
        <v>1977</v>
      </c>
      <c r="C67778" s="1648">
        <v>6780</v>
      </c>
      <c r="D67778" s="1648">
        <v>1</v>
      </c>
      <c r="E67778" s="1648">
        <v>0</v>
      </c>
      <c r="F67778" s="1648">
        <v>0</v>
      </c>
      <c r="G67778" s="1648">
        <v>0</v>
      </c>
      <c r="H67778" s="1648">
        <v>0</v>
      </c>
      <c r="I67778" s="1648">
        <v>0</v>
      </c>
      <c r="J67778" s="1649">
        <f t="shared" si="2207"/>
        <v>6780</v>
      </c>
      <c r="K67778" s="1649">
        <f t="shared" si="2208"/>
        <v>1</v>
      </c>
      <c r="M67778" s="1637"/>
    </row>
    <row r="67779" spans="1:13" ht="10">
      <c r="A67779" s="1636">
        <v>2417021</v>
      </c>
      <c r="B67779" s="1636" t="s">
        <v>1986</v>
      </c>
      <c r="C67779" s="1648">
        <v>12800</v>
      </c>
      <c r="D67779" s="1648">
        <v>1</v>
      </c>
      <c r="E67779" s="1648">
        <v>0</v>
      </c>
      <c r="F67779" s="1648">
        <v>0</v>
      </c>
      <c r="G67779" s="1648">
        <v>0</v>
      </c>
      <c r="H67779" s="1648">
        <v>0</v>
      </c>
      <c r="I67779" s="1648">
        <v>0</v>
      </c>
      <c r="J67779" s="1649">
        <f t="shared" ref="J67779:J67842" si="2209">C67779*K67779</f>
        <v>12800</v>
      </c>
      <c r="K67779" s="1649">
        <f t="shared" ref="K67779:K67842" si="2210">SUM(D67779:I67779)</f>
        <v>1</v>
      </c>
      <c r="M67779" s="1637"/>
    </row>
    <row r="67780" spans="1:13" ht="10">
      <c r="A67780" s="1636">
        <v>2955558</v>
      </c>
      <c r="B67780" s="1636" t="s">
        <v>1644</v>
      </c>
      <c r="C67780" s="1648">
        <v>31200</v>
      </c>
      <c r="D67780" s="1648">
        <v>1</v>
      </c>
      <c r="E67780" s="1648">
        <v>0</v>
      </c>
      <c r="F67780" s="1648">
        <v>0</v>
      </c>
      <c r="G67780" s="1648">
        <v>0</v>
      </c>
      <c r="H67780" s="1648">
        <v>0</v>
      </c>
      <c r="I67780" s="1648">
        <v>0</v>
      </c>
      <c r="J67780" s="1649">
        <f t="shared" si="2209"/>
        <v>31200</v>
      </c>
      <c r="K67780" s="1649">
        <f t="shared" si="2210"/>
        <v>1</v>
      </c>
      <c r="M67780" s="1637"/>
    </row>
    <row r="67781" spans="1:13" ht="10">
      <c r="A67781" s="1636">
        <v>927106</v>
      </c>
      <c r="B67781" s="1636" t="s">
        <v>1950</v>
      </c>
      <c r="C67781" s="1648">
        <v>80500</v>
      </c>
      <c r="D67781" s="1648">
        <v>1</v>
      </c>
      <c r="E67781" s="1648">
        <v>0</v>
      </c>
      <c r="F67781" s="1648">
        <v>0</v>
      </c>
      <c r="G67781" s="1648">
        <v>0</v>
      </c>
      <c r="H67781" s="1648">
        <v>0</v>
      </c>
      <c r="I67781" s="1648">
        <v>0</v>
      </c>
      <c r="J67781" s="1649">
        <f t="shared" si="2209"/>
        <v>80500</v>
      </c>
      <c r="K67781" s="1649">
        <f t="shared" si="2210"/>
        <v>1</v>
      </c>
      <c r="M67781" s="1637"/>
    </row>
    <row r="67782" spans="1:13" ht="10">
      <c r="A67782" s="1636">
        <v>319064</v>
      </c>
      <c r="B67782" s="1636" t="s">
        <v>1653</v>
      </c>
      <c r="C67782" s="1648">
        <v>8200</v>
      </c>
      <c r="D67782" s="1648">
        <v>1</v>
      </c>
      <c r="E67782" s="1648">
        <v>0</v>
      </c>
      <c r="F67782" s="1648">
        <v>0</v>
      </c>
      <c r="G67782" s="1648">
        <v>0</v>
      </c>
      <c r="H67782" s="1648">
        <v>0</v>
      </c>
      <c r="I67782" s="1648">
        <v>0</v>
      </c>
      <c r="J67782" s="1649">
        <f t="shared" si="2209"/>
        <v>8200</v>
      </c>
      <c r="K67782" s="1649">
        <f t="shared" si="2210"/>
        <v>1</v>
      </c>
      <c r="M67782" s="1637"/>
    </row>
    <row r="67783" spans="1:13" ht="10">
      <c r="A67783" s="1636">
        <v>319064</v>
      </c>
      <c r="B67783" s="1636" t="s">
        <v>1662</v>
      </c>
      <c r="C67783" s="1648">
        <v>7100</v>
      </c>
      <c r="D67783" s="1648">
        <v>1</v>
      </c>
      <c r="E67783" s="1648">
        <v>0</v>
      </c>
      <c r="F67783" s="1648">
        <v>0</v>
      </c>
      <c r="G67783" s="1648">
        <v>0</v>
      </c>
      <c r="H67783" s="1648">
        <v>0</v>
      </c>
      <c r="I67783" s="1648">
        <v>0</v>
      </c>
      <c r="J67783" s="1649">
        <f t="shared" si="2209"/>
        <v>7100</v>
      </c>
      <c r="K67783" s="1649">
        <f t="shared" si="2210"/>
        <v>1</v>
      </c>
      <c r="M67783" s="1637"/>
    </row>
    <row r="67784" spans="1:13" ht="10">
      <c r="A67784" s="1636">
        <v>630132</v>
      </c>
      <c r="B67784" s="1636" t="s">
        <v>1977</v>
      </c>
      <c r="C67784" s="1648">
        <v>8330</v>
      </c>
      <c r="D67784" s="1648">
        <v>1</v>
      </c>
      <c r="E67784" s="1648">
        <v>0</v>
      </c>
      <c r="F67784" s="1648">
        <v>0</v>
      </c>
      <c r="G67784" s="1648">
        <v>0</v>
      </c>
      <c r="H67784" s="1648">
        <v>0</v>
      </c>
      <c r="I67784" s="1648">
        <v>0</v>
      </c>
      <c r="J67784" s="1649">
        <f t="shared" si="2209"/>
        <v>8330</v>
      </c>
      <c r="K67784" s="1649">
        <f t="shared" si="2210"/>
        <v>1</v>
      </c>
      <c r="M67784" s="1637"/>
    </row>
    <row r="67785" spans="1:13" ht="10">
      <c r="A67785" s="1636">
        <v>2501020</v>
      </c>
      <c r="B67785" s="1636" t="s">
        <v>1974</v>
      </c>
      <c r="C67785" s="1648">
        <v>0</v>
      </c>
      <c r="D67785" s="1648">
        <v>1</v>
      </c>
      <c r="E67785" s="1648">
        <v>0</v>
      </c>
      <c r="F67785" s="1648">
        <v>0</v>
      </c>
      <c r="G67785" s="1648">
        <v>0</v>
      </c>
      <c r="H67785" s="1648">
        <v>0</v>
      </c>
      <c r="I67785" s="1648">
        <v>0</v>
      </c>
      <c r="J67785" s="1649">
        <f t="shared" si="2209"/>
        <v>0</v>
      </c>
      <c r="K67785" s="1649">
        <f t="shared" si="2210"/>
        <v>1</v>
      </c>
      <c r="M67785" s="1637"/>
    </row>
    <row r="67786" spans="1:13" ht="10">
      <c r="A67786" s="1636">
        <v>2654934</v>
      </c>
      <c r="B67786" s="1636" t="s">
        <v>1969</v>
      </c>
      <c r="C67786" s="1648">
        <v>6970</v>
      </c>
      <c r="D67786" s="1648">
        <v>1</v>
      </c>
      <c r="E67786" s="1648">
        <v>0</v>
      </c>
      <c r="F67786" s="1648">
        <v>0</v>
      </c>
      <c r="G67786" s="1648">
        <v>0</v>
      </c>
      <c r="H67786" s="1648">
        <v>0</v>
      </c>
      <c r="I67786" s="1648">
        <v>0</v>
      </c>
      <c r="J67786" s="1649">
        <f t="shared" si="2209"/>
        <v>6970</v>
      </c>
      <c r="K67786" s="1649">
        <f t="shared" si="2210"/>
        <v>1</v>
      </c>
      <c r="M67786" s="1637"/>
    </row>
    <row r="67787" spans="1:13" ht="10">
      <c r="A67787" s="1636">
        <v>2654934</v>
      </c>
      <c r="B67787" s="1636" t="s">
        <v>1963</v>
      </c>
      <c r="C67787" s="1648">
        <v>17300</v>
      </c>
      <c r="D67787" s="1648">
        <v>1</v>
      </c>
      <c r="E67787" s="1648">
        <v>0</v>
      </c>
      <c r="F67787" s="1648">
        <v>0</v>
      </c>
      <c r="G67787" s="1648">
        <v>0</v>
      </c>
      <c r="H67787" s="1648">
        <v>0</v>
      </c>
      <c r="I67787" s="1648">
        <v>0</v>
      </c>
      <c r="J67787" s="1649">
        <f t="shared" si="2209"/>
        <v>17300</v>
      </c>
      <c r="K67787" s="1649">
        <f t="shared" si="2210"/>
        <v>1</v>
      </c>
      <c r="M67787" s="1637"/>
    </row>
    <row r="67788" spans="1:13" ht="10">
      <c r="A67788" s="1636">
        <v>2654934</v>
      </c>
      <c r="B67788" s="1636" t="s">
        <v>1966</v>
      </c>
      <c r="C67788" s="1648">
        <v>19900</v>
      </c>
      <c r="D67788" s="1648">
        <v>1</v>
      </c>
      <c r="E67788" s="1648">
        <v>0</v>
      </c>
      <c r="F67788" s="1648">
        <v>0</v>
      </c>
      <c r="G67788" s="1648">
        <v>0</v>
      </c>
      <c r="H67788" s="1648">
        <v>0</v>
      </c>
      <c r="I67788" s="1648">
        <v>0</v>
      </c>
      <c r="J67788" s="1649">
        <f t="shared" si="2209"/>
        <v>19900</v>
      </c>
      <c r="K67788" s="1649">
        <f t="shared" si="2210"/>
        <v>1</v>
      </c>
      <c r="M67788" s="1637"/>
    </row>
    <row r="67789" spans="1:13" ht="10">
      <c r="A67789" s="1636">
        <v>2726719</v>
      </c>
      <c r="B67789" s="1636" t="s">
        <v>2002</v>
      </c>
      <c r="C67789" s="1648">
        <v>25800</v>
      </c>
      <c r="D67789" s="1648">
        <v>1</v>
      </c>
      <c r="E67789" s="1648">
        <v>0</v>
      </c>
      <c r="F67789" s="1648">
        <v>0</v>
      </c>
      <c r="G67789" s="1648">
        <v>0</v>
      </c>
      <c r="H67789" s="1648">
        <v>0</v>
      </c>
      <c r="I67789" s="1648">
        <v>0</v>
      </c>
      <c r="J67789" s="1649">
        <f t="shared" si="2209"/>
        <v>25800</v>
      </c>
      <c r="K67789" s="1649">
        <f t="shared" si="2210"/>
        <v>1</v>
      </c>
      <c r="M67789" s="1637"/>
    </row>
    <row r="67790" spans="1:13" ht="10">
      <c r="A67790" s="1636">
        <v>2283187</v>
      </c>
      <c r="B67790" s="1636" t="s">
        <v>1731</v>
      </c>
      <c r="C67790" s="1648">
        <v>24450</v>
      </c>
      <c r="D67790" s="1648">
        <v>1</v>
      </c>
      <c r="E67790" s="1648">
        <v>0</v>
      </c>
      <c r="F67790" s="1648">
        <v>0</v>
      </c>
      <c r="G67790" s="1648">
        <v>0</v>
      </c>
      <c r="H67790" s="1648">
        <v>0</v>
      </c>
      <c r="I67790" s="1648">
        <v>0</v>
      </c>
      <c r="J67790" s="1649">
        <f t="shared" si="2209"/>
        <v>24450</v>
      </c>
      <c r="K67790" s="1649">
        <f t="shared" si="2210"/>
        <v>1</v>
      </c>
      <c r="M67790" s="1637"/>
    </row>
    <row r="67791" spans="1:13" ht="10">
      <c r="A67791" s="1636">
        <v>3043533</v>
      </c>
      <c r="B67791" s="1636" t="s">
        <v>1950</v>
      </c>
      <c r="C67791" s="1648">
        <v>81500</v>
      </c>
      <c r="D67791" s="1648">
        <v>1</v>
      </c>
      <c r="E67791" s="1648">
        <v>0</v>
      </c>
      <c r="F67791" s="1648">
        <v>0</v>
      </c>
      <c r="G67791" s="1648">
        <v>0</v>
      </c>
      <c r="H67791" s="1648">
        <v>0</v>
      </c>
      <c r="I67791" s="1648">
        <v>0</v>
      </c>
      <c r="J67791" s="1649">
        <f t="shared" si="2209"/>
        <v>81500</v>
      </c>
      <c r="K67791" s="1649">
        <f t="shared" si="2210"/>
        <v>1</v>
      </c>
      <c r="M67791" s="1637"/>
    </row>
    <row r="67792" spans="1:13" ht="10">
      <c r="A67792" s="1636">
        <v>38739</v>
      </c>
      <c r="B67792" s="1636" t="s">
        <v>1986</v>
      </c>
      <c r="C67792" s="1648">
        <v>12600</v>
      </c>
      <c r="D67792" s="1648">
        <v>1</v>
      </c>
      <c r="E67792" s="1648">
        <v>0</v>
      </c>
      <c r="F67792" s="1648">
        <v>0</v>
      </c>
      <c r="G67792" s="1648">
        <v>0</v>
      </c>
      <c r="H67792" s="1648">
        <v>0</v>
      </c>
      <c r="I67792" s="1648">
        <v>0</v>
      </c>
      <c r="J67792" s="1649">
        <f t="shared" si="2209"/>
        <v>12600</v>
      </c>
      <c r="K67792" s="1649">
        <f t="shared" si="2210"/>
        <v>1</v>
      </c>
      <c r="M67792" s="1637"/>
    </row>
    <row r="67793" spans="1:13" ht="10">
      <c r="A67793" s="1636">
        <v>2838523</v>
      </c>
      <c r="B67793" s="1636" t="s">
        <v>1986</v>
      </c>
      <c r="C67793" s="1648">
        <v>12400</v>
      </c>
      <c r="D67793" s="1648">
        <v>1</v>
      </c>
      <c r="E67793" s="1648">
        <v>0</v>
      </c>
      <c r="F67793" s="1648">
        <v>0</v>
      </c>
      <c r="G67793" s="1648">
        <v>0</v>
      </c>
      <c r="H67793" s="1648">
        <v>0</v>
      </c>
      <c r="I67793" s="1648">
        <v>0</v>
      </c>
      <c r="J67793" s="1649">
        <f t="shared" si="2209"/>
        <v>12400</v>
      </c>
      <c r="K67793" s="1649">
        <f t="shared" si="2210"/>
        <v>1</v>
      </c>
      <c r="M67793" s="1637"/>
    </row>
    <row r="67794" spans="1:13" ht="10">
      <c r="A67794" s="1636">
        <v>3068737</v>
      </c>
      <c r="B67794" s="1636" t="s">
        <v>1974</v>
      </c>
      <c r="C67794" s="1648">
        <v>26800</v>
      </c>
      <c r="D67794" s="1648">
        <v>1</v>
      </c>
      <c r="E67794" s="1648">
        <v>0</v>
      </c>
      <c r="F67794" s="1648">
        <v>0</v>
      </c>
      <c r="G67794" s="1648">
        <v>0</v>
      </c>
      <c r="H67794" s="1648">
        <v>0</v>
      </c>
      <c r="I67794" s="1648">
        <v>0</v>
      </c>
      <c r="J67794" s="1649">
        <f t="shared" si="2209"/>
        <v>26800</v>
      </c>
      <c r="K67794" s="1649">
        <f t="shared" si="2210"/>
        <v>1</v>
      </c>
      <c r="M67794" s="1637"/>
    </row>
    <row r="67795" spans="1:13" ht="10">
      <c r="A67795" s="1636">
        <v>2509917</v>
      </c>
      <c r="B67795" s="1636" t="s">
        <v>1989</v>
      </c>
      <c r="C67795" s="1648">
        <v>0</v>
      </c>
      <c r="D67795" s="1648">
        <v>1</v>
      </c>
      <c r="E67795" s="1648">
        <v>0</v>
      </c>
      <c r="F67795" s="1648">
        <v>0</v>
      </c>
      <c r="G67795" s="1648">
        <v>0</v>
      </c>
      <c r="H67795" s="1648">
        <v>0</v>
      </c>
      <c r="I67795" s="1648">
        <v>0</v>
      </c>
      <c r="J67795" s="1649">
        <f t="shared" si="2209"/>
        <v>0</v>
      </c>
      <c r="K67795" s="1649">
        <f t="shared" si="2210"/>
        <v>1</v>
      </c>
      <c r="M67795" s="1637"/>
    </row>
    <row r="67796" spans="1:13" ht="10">
      <c r="A67796" s="1636">
        <v>2625296</v>
      </c>
      <c r="B67796" s="1636" t="s">
        <v>1986</v>
      </c>
      <c r="C67796" s="1648">
        <v>14550</v>
      </c>
      <c r="D67796" s="1648">
        <v>1</v>
      </c>
      <c r="E67796" s="1648">
        <v>0</v>
      </c>
      <c r="F67796" s="1648">
        <v>0</v>
      </c>
      <c r="G67796" s="1648">
        <v>0</v>
      </c>
      <c r="H67796" s="1648">
        <v>0</v>
      </c>
      <c r="I67796" s="1648">
        <v>0</v>
      </c>
      <c r="J67796" s="1649">
        <f t="shared" si="2209"/>
        <v>14550</v>
      </c>
      <c r="K67796" s="1649">
        <f t="shared" si="2210"/>
        <v>1</v>
      </c>
      <c r="M67796" s="1637"/>
    </row>
    <row r="67797" spans="1:13" ht="10">
      <c r="A67797" s="1636">
        <v>2716498</v>
      </c>
      <c r="B67797" s="1636" t="s">
        <v>1671</v>
      </c>
      <c r="C67797" s="1648">
        <v>5440</v>
      </c>
      <c r="D67797" s="1648">
        <v>1</v>
      </c>
      <c r="E67797" s="1648">
        <v>0</v>
      </c>
      <c r="F67797" s="1648">
        <v>0</v>
      </c>
      <c r="G67797" s="1648">
        <v>0</v>
      </c>
      <c r="H67797" s="1648">
        <v>0</v>
      </c>
      <c r="I67797" s="1648">
        <v>0</v>
      </c>
      <c r="J67797" s="1649">
        <f t="shared" si="2209"/>
        <v>5440</v>
      </c>
      <c r="K67797" s="1649">
        <f t="shared" si="2210"/>
        <v>1</v>
      </c>
      <c r="M67797" s="1637"/>
    </row>
    <row r="67798" spans="1:13" ht="10">
      <c r="A67798" s="1636">
        <v>2716498</v>
      </c>
      <c r="B67798" s="1636" t="s">
        <v>1963</v>
      </c>
      <c r="C67798" s="1648">
        <v>8410</v>
      </c>
      <c r="D67798" s="1648">
        <v>1</v>
      </c>
      <c r="E67798" s="1648">
        <v>0</v>
      </c>
      <c r="F67798" s="1648">
        <v>0</v>
      </c>
      <c r="G67798" s="1648">
        <v>0</v>
      </c>
      <c r="H67798" s="1648">
        <v>0</v>
      </c>
      <c r="I67798" s="1648">
        <v>0</v>
      </c>
      <c r="J67798" s="1649">
        <f t="shared" si="2209"/>
        <v>8410</v>
      </c>
      <c r="K67798" s="1649">
        <f t="shared" si="2210"/>
        <v>1</v>
      </c>
      <c r="M67798" s="1637"/>
    </row>
    <row r="67799" spans="1:13" ht="10">
      <c r="A67799" s="1636">
        <v>708938</v>
      </c>
      <c r="B67799" s="1636" t="s">
        <v>1952</v>
      </c>
      <c r="C67799" s="1648">
        <v>41850</v>
      </c>
      <c r="D67799" s="1648">
        <v>1</v>
      </c>
      <c r="E67799" s="1648">
        <v>0</v>
      </c>
      <c r="F67799" s="1648">
        <v>0</v>
      </c>
      <c r="G67799" s="1648">
        <v>0</v>
      </c>
      <c r="H67799" s="1648">
        <v>0</v>
      </c>
      <c r="I67799" s="1648">
        <v>0</v>
      </c>
      <c r="J67799" s="1649">
        <f t="shared" si="2209"/>
        <v>41850</v>
      </c>
      <c r="K67799" s="1649">
        <f t="shared" si="2210"/>
        <v>1</v>
      </c>
      <c r="M67799" s="1637"/>
    </row>
    <row r="67800" spans="1:13" ht="10">
      <c r="A67800" s="1636">
        <v>708938</v>
      </c>
      <c r="B67800" s="1636" t="s">
        <v>1974</v>
      </c>
      <c r="C67800" s="1648">
        <v>34000</v>
      </c>
      <c r="D67800" s="1648">
        <v>1</v>
      </c>
      <c r="E67800" s="1648">
        <v>0</v>
      </c>
      <c r="F67800" s="1648">
        <v>0</v>
      </c>
      <c r="G67800" s="1648">
        <v>0</v>
      </c>
      <c r="H67800" s="1648">
        <v>0</v>
      </c>
      <c r="I67800" s="1648">
        <v>0</v>
      </c>
      <c r="J67800" s="1649">
        <f t="shared" si="2209"/>
        <v>34000</v>
      </c>
      <c r="K67800" s="1649">
        <f t="shared" si="2210"/>
        <v>1</v>
      </c>
      <c r="M67800" s="1637"/>
    </row>
    <row r="67801" spans="1:13" ht="10">
      <c r="A67801" s="1636">
        <v>708938</v>
      </c>
      <c r="B67801" s="1636" t="s">
        <v>1667</v>
      </c>
      <c r="C67801" s="1648">
        <v>53000</v>
      </c>
      <c r="D67801" s="1648">
        <v>1</v>
      </c>
      <c r="E67801" s="1648">
        <v>0</v>
      </c>
      <c r="F67801" s="1648">
        <v>0</v>
      </c>
      <c r="G67801" s="1648">
        <v>0</v>
      </c>
      <c r="H67801" s="1648">
        <v>0</v>
      </c>
      <c r="I67801" s="1648">
        <v>0</v>
      </c>
      <c r="J67801" s="1649">
        <f t="shared" si="2209"/>
        <v>53000</v>
      </c>
      <c r="K67801" s="1649">
        <f t="shared" si="2210"/>
        <v>1</v>
      </c>
      <c r="M67801" s="1637"/>
    </row>
    <row r="67802" spans="1:13" ht="10">
      <c r="A67802" s="1636">
        <v>708938</v>
      </c>
      <c r="B67802" s="1636" t="s">
        <v>1639</v>
      </c>
      <c r="C67802" s="1648">
        <v>24550</v>
      </c>
      <c r="D67802" s="1648">
        <v>1</v>
      </c>
      <c r="E67802" s="1648">
        <v>0</v>
      </c>
      <c r="F67802" s="1648">
        <v>0</v>
      </c>
      <c r="G67802" s="1648">
        <v>0</v>
      </c>
      <c r="H67802" s="1648">
        <v>0</v>
      </c>
      <c r="I67802" s="1648">
        <v>0</v>
      </c>
      <c r="J67802" s="1649">
        <f t="shared" si="2209"/>
        <v>24550</v>
      </c>
      <c r="K67802" s="1649">
        <f t="shared" si="2210"/>
        <v>1</v>
      </c>
      <c r="M67802" s="1637"/>
    </row>
    <row r="67803" spans="1:13" ht="10">
      <c r="A67803" s="1636">
        <v>1270648</v>
      </c>
      <c r="B67803" s="1636" t="s">
        <v>1973</v>
      </c>
      <c r="C67803" s="1648">
        <v>0</v>
      </c>
      <c r="D67803" s="1648">
        <v>1</v>
      </c>
      <c r="E67803" s="1648">
        <v>0</v>
      </c>
      <c r="F67803" s="1648">
        <v>0</v>
      </c>
      <c r="G67803" s="1648">
        <v>0</v>
      </c>
      <c r="H67803" s="1648">
        <v>0</v>
      </c>
      <c r="I67803" s="1648">
        <v>0</v>
      </c>
      <c r="J67803" s="1649">
        <f t="shared" si="2209"/>
        <v>0</v>
      </c>
      <c r="K67803" s="1649">
        <f t="shared" si="2210"/>
        <v>1</v>
      </c>
      <c r="M67803" s="1637"/>
    </row>
    <row r="67804" spans="1:13" ht="10">
      <c r="A67804" s="1636">
        <v>2780220</v>
      </c>
      <c r="B67804" s="1636" t="s">
        <v>1969</v>
      </c>
      <c r="C67804" s="1648">
        <v>4800</v>
      </c>
      <c r="D67804" s="1648">
        <v>1</v>
      </c>
      <c r="E67804" s="1648">
        <v>0</v>
      </c>
      <c r="F67804" s="1648">
        <v>0</v>
      </c>
      <c r="G67804" s="1648">
        <v>0</v>
      </c>
      <c r="H67804" s="1648">
        <v>0</v>
      </c>
      <c r="I67804" s="1648">
        <v>0</v>
      </c>
      <c r="J67804" s="1649">
        <f t="shared" si="2209"/>
        <v>4800</v>
      </c>
      <c r="K67804" s="1649">
        <f t="shared" si="2210"/>
        <v>1</v>
      </c>
      <c r="M67804" s="1637"/>
    </row>
    <row r="67805" spans="1:13" ht="10">
      <c r="A67805" s="1636">
        <v>2750077</v>
      </c>
      <c r="B67805" s="1636" t="s">
        <v>1950</v>
      </c>
      <c r="C67805" s="1648">
        <v>56880</v>
      </c>
      <c r="D67805" s="1648">
        <v>1</v>
      </c>
      <c r="E67805" s="1648">
        <v>0</v>
      </c>
      <c r="F67805" s="1648">
        <v>0</v>
      </c>
      <c r="G67805" s="1648">
        <v>0</v>
      </c>
      <c r="H67805" s="1648">
        <v>0</v>
      </c>
      <c r="I67805" s="1648">
        <v>0</v>
      </c>
      <c r="J67805" s="1649">
        <f t="shared" si="2209"/>
        <v>56880</v>
      </c>
      <c r="K67805" s="1649">
        <f t="shared" si="2210"/>
        <v>1</v>
      </c>
      <c r="M67805" s="1637"/>
    </row>
    <row r="67806" spans="1:13" ht="10">
      <c r="A67806" s="1636">
        <v>2528016</v>
      </c>
      <c r="B67806" s="1636" t="s">
        <v>1989</v>
      </c>
      <c r="C67806" s="1648">
        <v>0</v>
      </c>
      <c r="D67806" s="1648">
        <v>1</v>
      </c>
      <c r="E67806" s="1648">
        <v>0</v>
      </c>
      <c r="F67806" s="1648">
        <v>0</v>
      </c>
      <c r="G67806" s="1648">
        <v>0</v>
      </c>
      <c r="H67806" s="1648">
        <v>0</v>
      </c>
      <c r="I67806" s="1648">
        <v>0</v>
      </c>
      <c r="J67806" s="1649">
        <f t="shared" si="2209"/>
        <v>0</v>
      </c>
      <c r="K67806" s="1649">
        <f t="shared" si="2210"/>
        <v>1</v>
      </c>
      <c r="M67806" s="1637"/>
    </row>
    <row r="67807" spans="1:13" ht="10">
      <c r="A67807" s="1636">
        <v>2378273</v>
      </c>
      <c r="B67807" s="1636" t="s">
        <v>1795</v>
      </c>
      <c r="C67807" s="1648">
        <v>22000</v>
      </c>
      <c r="D67807" s="1648">
        <v>1</v>
      </c>
      <c r="E67807" s="1648">
        <v>0</v>
      </c>
      <c r="F67807" s="1648">
        <v>0</v>
      </c>
      <c r="G67807" s="1648">
        <v>0</v>
      </c>
      <c r="H67807" s="1648">
        <v>0</v>
      </c>
      <c r="I67807" s="1648">
        <v>0</v>
      </c>
      <c r="J67807" s="1649">
        <f t="shared" si="2209"/>
        <v>22000</v>
      </c>
      <c r="K67807" s="1649">
        <f t="shared" si="2210"/>
        <v>1</v>
      </c>
      <c r="M67807" s="1637"/>
    </row>
    <row r="67808" spans="1:13" ht="10">
      <c r="A67808" s="1636">
        <v>2378273</v>
      </c>
      <c r="B67808" s="1636" t="s">
        <v>1989</v>
      </c>
      <c r="C67808" s="1648">
        <v>19800</v>
      </c>
      <c r="D67808" s="1648">
        <v>1</v>
      </c>
      <c r="E67808" s="1648">
        <v>0</v>
      </c>
      <c r="F67808" s="1648">
        <v>0</v>
      </c>
      <c r="G67808" s="1648">
        <v>0</v>
      </c>
      <c r="H67808" s="1648">
        <v>0</v>
      </c>
      <c r="I67808" s="1648">
        <v>0</v>
      </c>
      <c r="J67808" s="1649">
        <f t="shared" si="2209"/>
        <v>19800</v>
      </c>
      <c r="K67808" s="1649">
        <f t="shared" si="2210"/>
        <v>1</v>
      </c>
      <c r="M67808" s="1637"/>
    </row>
    <row r="67809" spans="1:13" ht="10">
      <c r="A67809" s="1636">
        <v>590486</v>
      </c>
      <c r="B67809" s="1636" t="s">
        <v>1776</v>
      </c>
      <c r="C67809" s="1648">
        <v>60300</v>
      </c>
      <c r="D67809" s="1648">
        <v>1</v>
      </c>
      <c r="E67809" s="1648">
        <v>0</v>
      </c>
      <c r="F67809" s="1648">
        <v>0</v>
      </c>
      <c r="G67809" s="1648">
        <v>0</v>
      </c>
      <c r="H67809" s="1648">
        <v>0</v>
      </c>
      <c r="I67809" s="1648">
        <v>0</v>
      </c>
      <c r="J67809" s="1649">
        <f t="shared" si="2209"/>
        <v>60300</v>
      </c>
      <c r="K67809" s="1649">
        <f t="shared" si="2210"/>
        <v>1</v>
      </c>
      <c r="M67809" s="1637"/>
    </row>
    <row r="67810" spans="1:13" ht="10">
      <c r="A67810" s="1636">
        <v>3176968</v>
      </c>
      <c r="B67810" s="1636" t="s">
        <v>2028</v>
      </c>
      <c r="C67810" s="1648">
        <v>101773.43</v>
      </c>
      <c r="D67810" s="1648">
        <v>1</v>
      </c>
      <c r="E67810" s="1648">
        <v>0</v>
      </c>
      <c r="F67810" s="1648">
        <v>0</v>
      </c>
      <c r="G67810" s="1648">
        <v>0</v>
      </c>
      <c r="H67810" s="1648">
        <v>0</v>
      </c>
      <c r="I67810" s="1648">
        <v>0</v>
      </c>
      <c r="J67810" s="1649">
        <f t="shared" si="2209"/>
        <v>101773.43</v>
      </c>
      <c r="K67810" s="1649">
        <f t="shared" si="2210"/>
        <v>1</v>
      </c>
      <c r="M67810" s="1637"/>
    </row>
    <row r="67811" spans="1:13" ht="10">
      <c r="A67811" s="1636">
        <v>444526</v>
      </c>
      <c r="B67811" s="1636" t="s">
        <v>1636</v>
      </c>
      <c r="C67811" s="1648">
        <v>7610</v>
      </c>
      <c r="D67811" s="1648">
        <v>1</v>
      </c>
      <c r="E67811" s="1648">
        <v>0</v>
      </c>
      <c r="F67811" s="1648">
        <v>0</v>
      </c>
      <c r="G67811" s="1648">
        <v>0</v>
      </c>
      <c r="H67811" s="1648">
        <v>0</v>
      </c>
      <c r="I67811" s="1648">
        <v>0</v>
      </c>
      <c r="J67811" s="1649">
        <f t="shared" si="2209"/>
        <v>7610</v>
      </c>
      <c r="K67811" s="1649">
        <f t="shared" si="2210"/>
        <v>1</v>
      </c>
      <c r="M67811" s="1637"/>
    </row>
    <row r="67812" spans="1:13" ht="10">
      <c r="A67812" s="1636">
        <v>444526</v>
      </c>
      <c r="B67812" s="1636" t="s">
        <v>1988</v>
      </c>
      <c r="C67812" s="1648">
        <v>25200</v>
      </c>
      <c r="D67812" s="1648">
        <v>1</v>
      </c>
      <c r="E67812" s="1648">
        <v>0</v>
      </c>
      <c r="F67812" s="1648">
        <v>0</v>
      </c>
      <c r="G67812" s="1648">
        <v>0</v>
      </c>
      <c r="H67812" s="1648">
        <v>0</v>
      </c>
      <c r="I67812" s="1648">
        <v>0</v>
      </c>
      <c r="J67812" s="1649">
        <f t="shared" si="2209"/>
        <v>25200</v>
      </c>
      <c r="K67812" s="1649">
        <f t="shared" si="2210"/>
        <v>1</v>
      </c>
      <c r="M67812" s="1637"/>
    </row>
    <row r="67813" spans="1:13" ht="10">
      <c r="A67813" s="1636">
        <v>915833</v>
      </c>
      <c r="B67813" s="1636" t="s">
        <v>1963</v>
      </c>
      <c r="C67813" s="1648">
        <v>7860</v>
      </c>
      <c r="D67813" s="1648">
        <v>1</v>
      </c>
      <c r="E67813" s="1648">
        <v>0</v>
      </c>
      <c r="F67813" s="1648">
        <v>0</v>
      </c>
      <c r="G67813" s="1648">
        <v>0</v>
      </c>
      <c r="H67813" s="1648">
        <v>0</v>
      </c>
      <c r="I67813" s="1648">
        <v>0</v>
      </c>
      <c r="J67813" s="1649">
        <f t="shared" si="2209"/>
        <v>7860</v>
      </c>
      <c r="K67813" s="1649">
        <f t="shared" si="2210"/>
        <v>1</v>
      </c>
      <c r="M67813" s="1637"/>
    </row>
    <row r="67814" spans="1:13" ht="10">
      <c r="A67814" s="1636">
        <v>2721439</v>
      </c>
      <c r="B67814" s="1636" t="s">
        <v>1636</v>
      </c>
      <c r="C67814" s="1648">
        <v>14750</v>
      </c>
      <c r="D67814" s="1648">
        <v>1</v>
      </c>
      <c r="E67814" s="1648">
        <v>0</v>
      </c>
      <c r="F67814" s="1648">
        <v>0</v>
      </c>
      <c r="G67814" s="1648">
        <v>0</v>
      </c>
      <c r="H67814" s="1648">
        <v>0</v>
      </c>
      <c r="I67814" s="1648">
        <v>0</v>
      </c>
      <c r="J67814" s="1649">
        <f t="shared" si="2209"/>
        <v>14750</v>
      </c>
      <c r="K67814" s="1649">
        <f t="shared" si="2210"/>
        <v>1</v>
      </c>
      <c r="M67814" s="1637"/>
    </row>
    <row r="67815" spans="1:13" ht="10">
      <c r="A67815" s="1636">
        <v>2512871</v>
      </c>
      <c r="B67815" s="1636" t="s">
        <v>1973</v>
      </c>
      <c r="C67815" s="1648">
        <v>0</v>
      </c>
      <c r="D67815" s="1648">
        <v>1</v>
      </c>
      <c r="E67815" s="1648">
        <v>0</v>
      </c>
      <c r="F67815" s="1648">
        <v>0</v>
      </c>
      <c r="G67815" s="1648">
        <v>0</v>
      </c>
      <c r="H67815" s="1648">
        <v>0</v>
      </c>
      <c r="I67815" s="1648">
        <v>0</v>
      </c>
      <c r="J67815" s="1649">
        <f t="shared" si="2209"/>
        <v>0</v>
      </c>
      <c r="K67815" s="1649">
        <f t="shared" si="2210"/>
        <v>1</v>
      </c>
      <c r="M67815" s="1637"/>
    </row>
    <row r="67816" spans="1:13" ht="10">
      <c r="A67816" s="1636">
        <v>2472188</v>
      </c>
      <c r="B67816" s="1636" t="s">
        <v>1989</v>
      </c>
      <c r="C67816" s="1648">
        <v>0</v>
      </c>
      <c r="D67816" s="1648">
        <v>1</v>
      </c>
      <c r="E67816" s="1648">
        <v>0</v>
      </c>
      <c r="F67816" s="1648">
        <v>0</v>
      </c>
      <c r="G67816" s="1648">
        <v>0</v>
      </c>
      <c r="H67816" s="1648">
        <v>0</v>
      </c>
      <c r="I67816" s="1648">
        <v>0</v>
      </c>
      <c r="J67816" s="1649">
        <f t="shared" si="2209"/>
        <v>0</v>
      </c>
      <c r="K67816" s="1649">
        <f t="shared" si="2210"/>
        <v>1</v>
      </c>
      <c r="M67816" s="1637"/>
    </row>
    <row r="67817" spans="1:13" ht="10">
      <c r="A67817" s="1636">
        <v>2033623</v>
      </c>
      <c r="B67817" s="1636" t="s">
        <v>1637</v>
      </c>
      <c r="C67817" s="1648">
        <v>65600</v>
      </c>
      <c r="D67817" s="1648">
        <v>1</v>
      </c>
      <c r="E67817" s="1648">
        <v>0</v>
      </c>
      <c r="F67817" s="1648">
        <v>0</v>
      </c>
      <c r="G67817" s="1648">
        <v>0</v>
      </c>
      <c r="H67817" s="1648">
        <v>0</v>
      </c>
      <c r="I67817" s="1648">
        <v>0</v>
      </c>
      <c r="J67817" s="1649">
        <f t="shared" si="2209"/>
        <v>65600</v>
      </c>
      <c r="K67817" s="1649">
        <f t="shared" si="2210"/>
        <v>1</v>
      </c>
      <c r="M67817" s="1637"/>
    </row>
    <row r="67818" spans="1:13" ht="10">
      <c r="A67818" s="1636">
        <v>2396317</v>
      </c>
      <c r="B67818" s="1636" t="s">
        <v>1639</v>
      </c>
      <c r="C67818" s="1648">
        <v>16700</v>
      </c>
      <c r="D67818" s="1648">
        <v>1</v>
      </c>
      <c r="E67818" s="1648">
        <v>0</v>
      </c>
      <c r="F67818" s="1648">
        <v>0</v>
      </c>
      <c r="G67818" s="1648">
        <v>0</v>
      </c>
      <c r="H67818" s="1648">
        <v>0</v>
      </c>
      <c r="I67818" s="1648">
        <v>0</v>
      </c>
      <c r="J67818" s="1649">
        <f t="shared" si="2209"/>
        <v>16700</v>
      </c>
      <c r="K67818" s="1649">
        <f t="shared" si="2210"/>
        <v>1</v>
      </c>
      <c r="M67818" s="1637"/>
    </row>
    <row r="67819" spans="1:13" ht="10">
      <c r="A67819" s="1636">
        <v>2396317</v>
      </c>
      <c r="B67819" s="1636" t="s">
        <v>1731</v>
      </c>
      <c r="C67819" s="1648">
        <v>23750</v>
      </c>
      <c r="D67819" s="1648">
        <v>1</v>
      </c>
      <c r="E67819" s="1648">
        <v>0</v>
      </c>
      <c r="F67819" s="1648">
        <v>0</v>
      </c>
      <c r="G67819" s="1648">
        <v>0</v>
      </c>
      <c r="H67819" s="1648">
        <v>0</v>
      </c>
      <c r="I67819" s="1648">
        <v>0</v>
      </c>
      <c r="J67819" s="1649">
        <f t="shared" si="2209"/>
        <v>23750</v>
      </c>
      <c r="K67819" s="1649">
        <f t="shared" si="2210"/>
        <v>1</v>
      </c>
      <c r="M67819" s="1637"/>
    </row>
    <row r="67820" spans="1:13" ht="10">
      <c r="A67820" s="1636">
        <v>2748456</v>
      </c>
      <c r="B67820" s="1636" t="s">
        <v>2013</v>
      </c>
      <c r="C67820" s="1648">
        <v>41400</v>
      </c>
      <c r="D67820" s="1648">
        <v>1</v>
      </c>
      <c r="E67820" s="1648">
        <v>0</v>
      </c>
      <c r="F67820" s="1648">
        <v>0</v>
      </c>
      <c r="G67820" s="1648">
        <v>0</v>
      </c>
      <c r="H67820" s="1648">
        <v>0</v>
      </c>
      <c r="I67820" s="1648">
        <v>0</v>
      </c>
      <c r="J67820" s="1649">
        <f t="shared" si="2209"/>
        <v>41400</v>
      </c>
      <c r="K67820" s="1649">
        <f t="shared" si="2210"/>
        <v>1</v>
      </c>
      <c r="M67820" s="1637"/>
    </row>
    <row r="67821" spans="1:13" ht="10">
      <c r="A67821" s="1636">
        <v>2278645</v>
      </c>
      <c r="B67821" s="1636" t="s">
        <v>1701</v>
      </c>
      <c r="C67821" s="1648">
        <v>25150</v>
      </c>
      <c r="D67821" s="1648">
        <v>1</v>
      </c>
      <c r="E67821" s="1648">
        <v>0</v>
      </c>
      <c r="F67821" s="1648">
        <v>0</v>
      </c>
      <c r="G67821" s="1648">
        <v>0</v>
      </c>
      <c r="H67821" s="1648">
        <v>0</v>
      </c>
      <c r="I67821" s="1648">
        <v>0</v>
      </c>
      <c r="J67821" s="1649">
        <f t="shared" si="2209"/>
        <v>25150</v>
      </c>
      <c r="K67821" s="1649">
        <f t="shared" si="2210"/>
        <v>1</v>
      </c>
      <c r="M67821" s="1637"/>
    </row>
    <row r="67822" spans="1:13" ht="10">
      <c r="A67822" s="1636">
        <v>961668</v>
      </c>
      <c r="B67822" s="1636" t="s">
        <v>1977</v>
      </c>
      <c r="C67822" s="1648">
        <v>20050</v>
      </c>
      <c r="D67822" s="1648">
        <v>1</v>
      </c>
      <c r="E67822" s="1648">
        <v>0</v>
      </c>
      <c r="F67822" s="1648">
        <v>0</v>
      </c>
      <c r="G67822" s="1648">
        <v>0</v>
      </c>
      <c r="H67822" s="1648">
        <v>0</v>
      </c>
      <c r="I67822" s="1648">
        <v>0</v>
      </c>
      <c r="J67822" s="1649">
        <f t="shared" si="2209"/>
        <v>20050</v>
      </c>
      <c r="K67822" s="1649">
        <f t="shared" si="2210"/>
        <v>1</v>
      </c>
      <c r="M67822" s="1637"/>
    </row>
    <row r="67823" spans="1:13" ht="10">
      <c r="A67823" s="1636">
        <v>422313</v>
      </c>
      <c r="B67823" s="1636" t="s">
        <v>2042</v>
      </c>
      <c r="C67823" s="1648">
        <v>8670</v>
      </c>
      <c r="D67823" s="1648">
        <v>1</v>
      </c>
      <c r="E67823" s="1648">
        <v>0</v>
      </c>
      <c r="F67823" s="1648">
        <v>0</v>
      </c>
      <c r="G67823" s="1648">
        <v>0</v>
      </c>
      <c r="H67823" s="1648">
        <v>0</v>
      </c>
      <c r="I67823" s="1648">
        <v>0</v>
      </c>
      <c r="J67823" s="1649">
        <f t="shared" si="2209"/>
        <v>8670</v>
      </c>
      <c r="K67823" s="1649">
        <f t="shared" si="2210"/>
        <v>1</v>
      </c>
      <c r="M67823" s="1637"/>
    </row>
    <row r="67824" spans="1:13" ht="10">
      <c r="A67824" s="1636">
        <v>2611237</v>
      </c>
      <c r="B67824" s="1636" t="s">
        <v>2000</v>
      </c>
      <c r="C67824" s="1648">
        <v>48600</v>
      </c>
      <c r="D67824" s="1648">
        <v>1</v>
      </c>
      <c r="E67824" s="1648">
        <v>0</v>
      </c>
      <c r="F67824" s="1648">
        <v>0</v>
      </c>
      <c r="G67824" s="1648">
        <v>0</v>
      </c>
      <c r="H67824" s="1648">
        <v>0</v>
      </c>
      <c r="I67824" s="1648">
        <v>0</v>
      </c>
      <c r="J67824" s="1649">
        <f t="shared" si="2209"/>
        <v>48600</v>
      </c>
      <c r="K67824" s="1649">
        <f t="shared" si="2210"/>
        <v>1</v>
      </c>
      <c r="M67824" s="1637"/>
    </row>
    <row r="67825" spans="1:13" ht="10">
      <c r="A67825" s="1636">
        <v>431281</v>
      </c>
      <c r="B67825" s="1636" t="s">
        <v>1960</v>
      </c>
      <c r="C67825" s="1648">
        <v>63600</v>
      </c>
      <c r="D67825" s="1648">
        <v>1</v>
      </c>
      <c r="E67825" s="1648">
        <v>0</v>
      </c>
      <c r="F67825" s="1648">
        <v>0</v>
      </c>
      <c r="G67825" s="1648">
        <v>0</v>
      </c>
      <c r="H67825" s="1648">
        <v>0</v>
      </c>
      <c r="I67825" s="1648">
        <v>0</v>
      </c>
      <c r="J67825" s="1649">
        <f t="shared" si="2209"/>
        <v>63600</v>
      </c>
      <c r="K67825" s="1649">
        <f t="shared" si="2210"/>
        <v>1</v>
      </c>
      <c r="M67825" s="1637"/>
    </row>
    <row r="67826" spans="1:13" ht="10">
      <c r="A67826" s="1636">
        <v>2730972</v>
      </c>
      <c r="B67826" s="1636" t="s">
        <v>1666</v>
      </c>
      <c r="C67826" s="1648">
        <v>3500</v>
      </c>
      <c r="D67826" s="1648">
        <v>1</v>
      </c>
      <c r="E67826" s="1648">
        <v>0</v>
      </c>
      <c r="F67826" s="1648">
        <v>0</v>
      </c>
      <c r="G67826" s="1648">
        <v>0</v>
      </c>
      <c r="H67826" s="1648">
        <v>0</v>
      </c>
      <c r="I67826" s="1648">
        <v>0</v>
      </c>
      <c r="J67826" s="1649">
        <f t="shared" si="2209"/>
        <v>3500</v>
      </c>
      <c r="K67826" s="1649">
        <f t="shared" si="2210"/>
        <v>1</v>
      </c>
      <c r="M67826" s="1637"/>
    </row>
    <row r="67827" spans="1:13" ht="10">
      <c r="A67827" s="1636">
        <v>3208648</v>
      </c>
      <c r="B67827" s="1636" t="s">
        <v>1986</v>
      </c>
      <c r="C67827" s="1648">
        <v>11700</v>
      </c>
      <c r="D67827" s="1648">
        <v>1</v>
      </c>
      <c r="E67827" s="1648">
        <v>0</v>
      </c>
      <c r="F67827" s="1648">
        <v>0</v>
      </c>
      <c r="G67827" s="1648">
        <v>0</v>
      </c>
      <c r="H67827" s="1648">
        <v>0</v>
      </c>
      <c r="I67827" s="1648">
        <v>0</v>
      </c>
      <c r="J67827" s="1649">
        <f t="shared" si="2209"/>
        <v>11700</v>
      </c>
      <c r="K67827" s="1649">
        <f t="shared" si="2210"/>
        <v>1</v>
      </c>
      <c r="M67827" s="1637"/>
    </row>
    <row r="67828" spans="1:13" ht="10">
      <c r="A67828" s="1636">
        <v>2623138</v>
      </c>
      <c r="B67828" s="1636" t="s">
        <v>2013</v>
      </c>
      <c r="C67828" s="1648">
        <v>40000</v>
      </c>
      <c r="D67828" s="1648">
        <v>1</v>
      </c>
      <c r="E67828" s="1648">
        <v>0</v>
      </c>
      <c r="F67828" s="1648">
        <v>0</v>
      </c>
      <c r="G67828" s="1648">
        <v>0</v>
      </c>
      <c r="H67828" s="1648">
        <v>0</v>
      </c>
      <c r="I67828" s="1648">
        <v>0</v>
      </c>
      <c r="J67828" s="1649">
        <f t="shared" si="2209"/>
        <v>40000</v>
      </c>
      <c r="K67828" s="1649">
        <f t="shared" si="2210"/>
        <v>1</v>
      </c>
      <c r="M67828" s="1637"/>
    </row>
    <row r="67829" spans="1:13" ht="10">
      <c r="A67829" s="1636">
        <v>3086495</v>
      </c>
      <c r="B67829" s="1636" t="s">
        <v>1986</v>
      </c>
      <c r="C67829" s="1648">
        <v>12550</v>
      </c>
      <c r="D67829" s="1648">
        <v>1</v>
      </c>
      <c r="E67829" s="1648">
        <v>0</v>
      </c>
      <c r="F67829" s="1648">
        <v>0</v>
      </c>
      <c r="G67829" s="1648">
        <v>0</v>
      </c>
      <c r="H67829" s="1648">
        <v>0</v>
      </c>
      <c r="I67829" s="1648">
        <v>0</v>
      </c>
      <c r="J67829" s="1649">
        <f t="shared" si="2209"/>
        <v>12550</v>
      </c>
      <c r="K67829" s="1649">
        <f t="shared" si="2210"/>
        <v>1</v>
      </c>
      <c r="M67829" s="1637"/>
    </row>
    <row r="67830" spans="1:13" ht="10">
      <c r="A67830" s="1636">
        <v>2434451</v>
      </c>
      <c r="B67830" s="1636" t="s">
        <v>1974</v>
      </c>
      <c r="C67830" s="1648">
        <v>0</v>
      </c>
      <c r="D67830" s="1648">
        <v>1</v>
      </c>
      <c r="E67830" s="1648">
        <v>0</v>
      </c>
      <c r="F67830" s="1648">
        <v>0</v>
      </c>
      <c r="G67830" s="1648">
        <v>0</v>
      </c>
      <c r="H67830" s="1648">
        <v>0</v>
      </c>
      <c r="I67830" s="1648">
        <v>0</v>
      </c>
      <c r="J67830" s="1649">
        <f t="shared" si="2209"/>
        <v>0</v>
      </c>
      <c r="K67830" s="1649">
        <f t="shared" si="2210"/>
        <v>1</v>
      </c>
      <c r="M67830" s="1637"/>
    </row>
    <row r="67831" spans="1:13" ht="10">
      <c r="A67831" s="1636">
        <v>714484</v>
      </c>
      <c r="B67831" s="1636" t="s">
        <v>1969</v>
      </c>
      <c r="C67831" s="1648">
        <v>5490</v>
      </c>
      <c r="D67831" s="1648">
        <v>0.1</v>
      </c>
      <c r="E67831" s="1648">
        <v>0</v>
      </c>
      <c r="F67831" s="1648">
        <v>0</v>
      </c>
      <c r="G67831" s="1648">
        <v>0</v>
      </c>
      <c r="H67831" s="1648">
        <v>0</v>
      </c>
      <c r="I67831" s="1648">
        <v>0</v>
      </c>
      <c r="J67831" s="1649">
        <f t="shared" si="2209"/>
        <v>549</v>
      </c>
      <c r="K67831" s="1649">
        <f t="shared" si="2210"/>
        <v>0.1</v>
      </c>
      <c r="M67831" s="1637"/>
    </row>
    <row r="67832" spans="1:13" ht="10">
      <c r="A67832" s="1636">
        <v>2811400</v>
      </c>
      <c r="B67832" s="1636" t="s">
        <v>1643</v>
      </c>
      <c r="C67832" s="1648">
        <v>15500</v>
      </c>
      <c r="D67832" s="1648">
        <v>0.1</v>
      </c>
      <c r="E67832" s="1648">
        <v>0</v>
      </c>
      <c r="F67832" s="1648">
        <v>0</v>
      </c>
      <c r="G67832" s="1648">
        <v>0</v>
      </c>
      <c r="H67832" s="1648">
        <v>0</v>
      </c>
      <c r="I67832" s="1648">
        <v>0</v>
      </c>
      <c r="J67832" s="1649">
        <f t="shared" si="2209"/>
        <v>1550</v>
      </c>
      <c r="K67832" s="1649">
        <f t="shared" si="2210"/>
        <v>0.1</v>
      </c>
      <c r="M67832" s="1637"/>
    </row>
    <row r="67833" spans="1:13" ht="10">
      <c r="A67833" s="1636">
        <v>3194415</v>
      </c>
      <c r="B67833" s="1636" t="s">
        <v>1963</v>
      </c>
      <c r="C67833" s="1648">
        <v>8800</v>
      </c>
      <c r="D67833" s="1648">
        <v>0.1</v>
      </c>
      <c r="E67833" s="1648">
        <v>0</v>
      </c>
      <c r="F67833" s="1648">
        <v>0</v>
      </c>
      <c r="G67833" s="1648">
        <v>0</v>
      </c>
      <c r="H67833" s="1648">
        <v>0</v>
      </c>
      <c r="I67833" s="1648">
        <v>0</v>
      </c>
      <c r="J67833" s="1649">
        <f t="shared" si="2209"/>
        <v>880</v>
      </c>
      <c r="K67833" s="1649">
        <f t="shared" si="2210"/>
        <v>0.1</v>
      </c>
      <c r="M67833" s="1637"/>
    </row>
    <row r="67834" spans="1:13" ht="10">
      <c r="A67834" s="1636">
        <v>500646</v>
      </c>
      <c r="B67834" s="1636" t="s">
        <v>1997</v>
      </c>
      <c r="C67834" s="1648">
        <v>24162.799999999999</v>
      </c>
      <c r="D67834" s="1648">
        <v>0.1</v>
      </c>
      <c r="E67834" s="1648">
        <v>0</v>
      </c>
      <c r="F67834" s="1648">
        <v>0</v>
      </c>
      <c r="G67834" s="1648">
        <v>0</v>
      </c>
      <c r="H67834" s="1648">
        <v>0</v>
      </c>
      <c r="I67834" s="1648">
        <v>0</v>
      </c>
      <c r="J67834" s="1649">
        <f t="shared" si="2209"/>
        <v>2416.2800000000002</v>
      </c>
      <c r="K67834" s="1649">
        <f t="shared" si="2210"/>
        <v>0.1</v>
      </c>
      <c r="M67834" s="1637"/>
    </row>
    <row r="67835" spans="1:13" ht="10">
      <c r="A67835" s="1636">
        <v>2173792</v>
      </c>
      <c r="B67835" s="1636" t="s">
        <v>1639</v>
      </c>
      <c r="C67835" s="1648">
        <v>26700</v>
      </c>
      <c r="D67835" s="1648">
        <v>0.1</v>
      </c>
      <c r="E67835" s="1648">
        <v>0</v>
      </c>
      <c r="F67835" s="1648">
        <v>0</v>
      </c>
      <c r="G67835" s="1648">
        <v>0</v>
      </c>
      <c r="H67835" s="1648">
        <v>0</v>
      </c>
      <c r="I67835" s="1648">
        <v>0</v>
      </c>
      <c r="J67835" s="1649">
        <f t="shared" si="2209"/>
        <v>2670</v>
      </c>
      <c r="K67835" s="1649">
        <f t="shared" si="2210"/>
        <v>0.1</v>
      </c>
      <c r="M67835" s="1637"/>
    </row>
    <row r="67836" spans="1:13" ht="10">
      <c r="A67836" s="1636">
        <v>2540413</v>
      </c>
      <c r="B67836" s="1636" t="s">
        <v>2003</v>
      </c>
      <c r="C67836" s="1648">
        <v>7940</v>
      </c>
      <c r="D67836" s="1648">
        <v>0.1</v>
      </c>
      <c r="E67836" s="1648">
        <v>0</v>
      </c>
      <c r="F67836" s="1648">
        <v>0</v>
      </c>
      <c r="G67836" s="1648">
        <v>0</v>
      </c>
      <c r="H67836" s="1648">
        <v>0</v>
      </c>
      <c r="I67836" s="1648">
        <v>0</v>
      </c>
      <c r="J67836" s="1649">
        <f t="shared" si="2209"/>
        <v>794</v>
      </c>
      <c r="K67836" s="1649">
        <f t="shared" si="2210"/>
        <v>0.1</v>
      </c>
      <c r="M67836" s="1637"/>
    </row>
    <row r="67837" spans="1:13" ht="10">
      <c r="A67837" s="1636">
        <v>2173792</v>
      </c>
      <c r="B67837" s="1636" t="s">
        <v>1953</v>
      </c>
      <c r="C67837" s="1648">
        <v>82000</v>
      </c>
      <c r="D67837" s="1648">
        <v>0.9</v>
      </c>
      <c r="E67837" s="1648">
        <v>0</v>
      </c>
      <c r="F67837" s="1648">
        <v>0</v>
      </c>
      <c r="G67837" s="1648">
        <v>0</v>
      </c>
      <c r="H67837" s="1648">
        <v>0</v>
      </c>
      <c r="I67837" s="1648">
        <v>0</v>
      </c>
      <c r="J67837" s="1649">
        <f t="shared" si="2209"/>
        <v>73800</v>
      </c>
      <c r="K67837" s="1649">
        <f t="shared" si="2210"/>
        <v>0.9</v>
      </c>
      <c r="M67837" s="1637"/>
    </row>
    <row r="67838" spans="1:13" ht="10">
      <c r="A67838" s="1636">
        <v>2270561</v>
      </c>
      <c r="B67838" s="1636" t="s">
        <v>1999</v>
      </c>
      <c r="C67838" s="1648">
        <v>6787.03</v>
      </c>
      <c r="D67838" s="1648">
        <v>128</v>
      </c>
      <c r="E67838" s="1648">
        <v>0</v>
      </c>
      <c r="F67838" s="1648">
        <v>0</v>
      </c>
      <c r="G67838" s="1648">
        <v>0</v>
      </c>
      <c r="H67838" s="1648">
        <v>0</v>
      </c>
      <c r="I67838" s="1648">
        <v>0</v>
      </c>
      <c r="J67838" s="1649">
        <f t="shared" si="2209"/>
        <v>868739.84</v>
      </c>
      <c r="K67838" s="1649">
        <f t="shared" si="2210"/>
        <v>128</v>
      </c>
      <c r="M67838" s="1637"/>
    </row>
    <row r="67839" spans="1:13" ht="10">
      <c r="A67839" s="1636">
        <v>909820</v>
      </c>
      <c r="B67839" s="1636" t="s">
        <v>1952</v>
      </c>
      <c r="C67839" s="1648">
        <v>49635.49</v>
      </c>
      <c r="D67839" s="1648">
        <v>199</v>
      </c>
      <c r="E67839" s="1648">
        <v>0</v>
      </c>
      <c r="F67839" s="1648">
        <v>0</v>
      </c>
      <c r="G67839" s="1648">
        <v>0</v>
      </c>
      <c r="H67839" s="1648">
        <v>0</v>
      </c>
      <c r="I67839" s="1648">
        <v>0</v>
      </c>
      <c r="J67839" s="1649">
        <f t="shared" si="2209"/>
        <v>9877462.5099999998</v>
      </c>
      <c r="K67839" s="1649">
        <f t="shared" si="2210"/>
        <v>199</v>
      </c>
      <c r="M67839" s="1637"/>
    </row>
    <row r="67840" spans="1:13" ht="10">
      <c r="A67840" s="1636">
        <v>2151179</v>
      </c>
      <c r="B67840" s="1636" t="s">
        <v>1636</v>
      </c>
      <c r="C67840" s="1648">
        <v>5560</v>
      </c>
      <c r="D67840" s="1648">
        <v>33</v>
      </c>
      <c r="E67840" s="1648">
        <v>0</v>
      </c>
      <c r="F67840" s="1648">
        <v>0</v>
      </c>
      <c r="G67840" s="1648">
        <v>0</v>
      </c>
      <c r="H67840" s="1648">
        <v>0</v>
      </c>
      <c r="I67840" s="1648">
        <v>0</v>
      </c>
      <c r="J67840" s="1649">
        <f t="shared" si="2209"/>
        <v>183480</v>
      </c>
      <c r="K67840" s="1649">
        <f t="shared" si="2210"/>
        <v>33</v>
      </c>
      <c r="M67840" s="1637"/>
    </row>
    <row r="67841" spans="1:13" ht="10">
      <c r="A67841" s="1636">
        <v>2001850</v>
      </c>
      <c r="B67841" s="1636" t="s">
        <v>1953</v>
      </c>
      <c r="C67841" s="1648">
        <v>82071.429999999993</v>
      </c>
      <c r="D67841" s="1648">
        <v>14</v>
      </c>
      <c r="E67841" s="1648">
        <v>0</v>
      </c>
      <c r="F67841" s="1648">
        <v>0</v>
      </c>
      <c r="G67841" s="1648">
        <v>0</v>
      </c>
      <c r="H67841" s="1648">
        <v>0</v>
      </c>
      <c r="I67841" s="1648">
        <v>0</v>
      </c>
      <c r="J67841" s="1649">
        <f t="shared" si="2209"/>
        <v>1149000.02</v>
      </c>
      <c r="K67841" s="1649">
        <f t="shared" si="2210"/>
        <v>14</v>
      </c>
      <c r="M67841" s="1637"/>
    </row>
    <row r="67842" spans="1:13" ht="10">
      <c r="A67842" s="1636">
        <v>3195777</v>
      </c>
      <c r="B67842" s="1636" t="s">
        <v>1651</v>
      </c>
      <c r="C67842" s="1648">
        <v>3210.71</v>
      </c>
      <c r="D67842" s="1648">
        <v>14</v>
      </c>
      <c r="E67842" s="1648">
        <v>0</v>
      </c>
      <c r="F67842" s="1648">
        <v>0</v>
      </c>
      <c r="G67842" s="1648">
        <v>0</v>
      </c>
      <c r="H67842" s="1648">
        <v>0</v>
      </c>
      <c r="I67842" s="1648">
        <v>0</v>
      </c>
      <c r="J67842" s="1649">
        <f t="shared" si="2209"/>
        <v>44949.94</v>
      </c>
      <c r="K67842" s="1649">
        <f t="shared" si="2210"/>
        <v>14</v>
      </c>
      <c r="M67842" s="1637"/>
    </row>
    <row r="67843" spans="1:13" ht="10">
      <c r="A67843" s="1636">
        <v>2487170</v>
      </c>
      <c r="B67843" s="1636" t="s">
        <v>2001</v>
      </c>
      <c r="C67843" s="1648">
        <v>24474.68</v>
      </c>
      <c r="D67843" s="1648">
        <v>123</v>
      </c>
      <c r="E67843" s="1648">
        <v>0</v>
      </c>
      <c r="F67843" s="1648">
        <v>0</v>
      </c>
      <c r="G67843" s="1648">
        <v>0</v>
      </c>
      <c r="H67843" s="1648">
        <v>0</v>
      </c>
      <c r="I67843" s="1648">
        <v>0</v>
      </c>
      <c r="J67843" s="1649">
        <f t="shared" ref="J67843:J67906" si="2211">C67843*K67843</f>
        <v>3010385.64</v>
      </c>
      <c r="K67843" s="1649">
        <f t="shared" ref="K67843:K67906" si="2212">SUM(D67843:I67843)</f>
        <v>123</v>
      </c>
      <c r="M67843" s="1637"/>
    </row>
    <row r="67844" spans="1:13" ht="10">
      <c r="A67844" s="1636">
        <v>590486</v>
      </c>
      <c r="B67844" s="1636" t="s">
        <v>1855</v>
      </c>
      <c r="C67844" s="1648">
        <v>12257.29</v>
      </c>
      <c r="D67844" s="1648">
        <v>30.5</v>
      </c>
      <c r="E67844" s="1648">
        <v>0</v>
      </c>
      <c r="F67844" s="1648">
        <v>0</v>
      </c>
      <c r="G67844" s="1648">
        <v>0</v>
      </c>
      <c r="H67844" s="1648">
        <v>0</v>
      </c>
      <c r="I67844" s="1648">
        <v>0</v>
      </c>
      <c r="J67844" s="1649">
        <f t="shared" si="2211"/>
        <v>373847.34500000003</v>
      </c>
      <c r="K67844" s="1649">
        <f t="shared" si="2212"/>
        <v>30.5</v>
      </c>
      <c r="M67844" s="1637"/>
    </row>
    <row r="67845" spans="1:13" ht="10">
      <c r="A67845" s="1636">
        <v>1543987</v>
      </c>
      <c r="B67845" s="1636" t="s">
        <v>1999</v>
      </c>
      <c r="C67845" s="1648">
        <v>13074.21</v>
      </c>
      <c r="D67845" s="1648">
        <v>47</v>
      </c>
      <c r="E67845" s="1648">
        <v>0</v>
      </c>
      <c r="F67845" s="1648">
        <v>0</v>
      </c>
      <c r="G67845" s="1648">
        <v>0</v>
      </c>
      <c r="H67845" s="1648">
        <v>0</v>
      </c>
      <c r="I67845" s="1648">
        <v>0</v>
      </c>
      <c r="J67845" s="1649">
        <f t="shared" si="2211"/>
        <v>614487.87</v>
      </c>
      <c r="K67845" s="1649">
        <f t="shared" si="2212"/>
        <v>47</v>
      </c>
      <c r="M67845" s="1637"/>
    </row>
    <row r="67846" spans="1:13" ht="10">
      <c r="A67846" s="1636">
        <v>740500</v>
      </c>
      <c r="B67846" s="1636" t="s">
        <v>1671</v>
      </c>
      <c r="C67846" s="1648">
        <v>5475.56</v>
      </c>
      <c r="D67846" s="1648">
        <v>9</v>
      </c>
      <c r="E67846" s="1648">
        <v>0</v>
      </c>
      <c r="F67846" s="1648">
        <v>0</v>
      </c>
      <c r="G67846" s="1648">
        <v>0</v>
      </c>
      <c r="H67846" s="1648">
        <v>0</v>
      </c>
      <c r="I67846" s="1648">
        <v>0</v>
      </c>
      <c r="J67846" s="1649">
        <f t="shared" si="2211"/>
        <v>49280.04</v>
      </c>
      <c r="K67846" s="1649">
        <f t="shared" si="2212"/>
        <v>9</v>
      </c>
      <c r="M67846" s="1637"/>
    </row>
    <row r="67847" spans="1:13" ht="10">
      <c r="A67847" s="1636">
        <v>465819</v>
      </c>
      <c r="B67847" s="1636" t="s">
        <v>1962</v>
      </c>
      <c r="C67847" s="1648">
        <v>9080</v>
      </c>
      <c r="D67847" s="1648">
        <v>9</v>
      </c>
      <c r="E67847" s="1648">
        <v>0</v>
      </c>
      <c r="F67847" s="1648">
        <v>0</v>
      </c>
      <c r="G67847" s="1648">
        <v>0</v>
      </c>
      <c r="H67847" s="1648">
        <v>0</v>
      </c>
      <c r="I67847" s="1648">
        <v>0</v>
      </c>
      <c r="J67847" s="1649">
        <f t="shared" si="2211"/>
        <v>81720</v>
      </c>
      <c r="K67847" s="1649">
        <f t="shared" si="2212"/>
        <v>9</v>
      </c>
      <c r="M67847" s="1637"/>
    </row>
    <row r="67848" spans="1:13" ht="10">
      <c r="A67848" s="1636">
        <v>3089070</v>
      </c>
      <c r="B67848" s="1636" t="s">
        <v>2009</v>
      </c>
      <c r="C67848" s="1648">
        <v>4890</v>
      </c>
      <c r="D67848" s="1648">
        <v>9</v>
      </c>
      <c r="E67848" s="1648">
        <v>0</v>
      </c>
      <c r="F67848" s="1648">
        <v>0</v>
      </c>
      <c r="G67848" s="1648">
        <v>0</v>
      </c>
      <c r="H67848" s="1648">
        <v>0</v>
      </c>
      <c r="I67848" s="1648">
        <v>0</v>
      </c>
      <c r="J67848" s="1649">
        <f t="shared" si="2211"/>
        <v>44010</v>
      </c>
      <c r="K67848" s="1649">
        <f t="shared" si="2212"/>
        <v>9</v>
      </c>
      <c r="M67848" s="1637"/>
    </row>
    <row r="67849" spans="1:13" ht="10">
      <c r="A67849" s="1636">
        <v>402453</v>
      </c>
      <c r="B67849" s="1636" t="s">
        <v>1682</v>
      </c>
      <c r="C67849" s="1648">
        <v>2860</v>
      </c>
      <c r="D67849" s="1648">
        <v>99</v>
      </c>
      <c r="E67849" s="1648">
        <v>0</v>
      </c>
      <c r="F67849" s="1648">
        <v>0</v>
      </c>
      <c r="G67849" s="1648">
        <v>0</v>
      </c>
      <c r="H67849" s="1648">
        <v>0</v>
      </c>
      <c r="I67849" s="1648">
        <v>0</v>
      </c>
      <c r="J67849" s="1649">
        <f t="shared" si="2211"/>
        <v>283140</v>
      </c>
      <c r="K67849" s="1649">
        <f t="shared" si="2212"/>
        <v>99</v>
      </c>
      <c r="M67849" s="1637"/>
    </row>
    <row r="67850" spans="1:13" ht="10">
      <c r="A67850" s="1636">
        <v>2673696</v>
      </c>
      <c r="B67850" s="1636" t="s">
        <v>1678</v>
      </c>
      <c r="C67850" s="1648">
        <v>8200</v>
      </c>
      <c r="D67850" s="1648">
        <v>99</v>
      </c>
      <c r="E67850" s="1648">
        <v>0</v>
      </c>
      <c r="F67850" s="1648">
        <v>0</v>
      </c>
      <c r="G67850" s="1648">
        <v>0</v>
      </c>
      <c r="H67850" s="1648">
        <v>0</v>
      </c>
      <c r="I67850" s="1648">
        <v>0</v>
      </c>
      <c r="J67850" s="1649">
        <f t="shared" si="2211"/>
        <v>811800</v>
      </c>
      <c r="K67850" s="1649">
        <f t="shared" si="2212"/>
        <v>99</v>
      </c>
      <c r="M67850" s="1637"/>
    </row>
    <row r="67851" spans="1:13" ht="10">
      <c r="A67851" s="1636">
        <v>2487170</v>
      </c>
      <c r="B67851" s="1636" t="s">
        <v>1678</v>
      </c>
      <c r="C67851" s="1648">
        <v>9624.34</v>
      </c>
      <c r="D67851" s="1648">
        <v>42</v>
      </c>
      <c r="E67851" s="1648">
        <v>0</v>
      </c>
      <c r="F67851" s="1648">
        <v>0</v>
      </c>
      <c r="G67851" s="1648">
        <v>0</v>
      </c>
      <c r="H67851" s="1648">
        <v>0</v>
      </c>
      <c r="I67851" s="1648">
        <v>0</v>
      </c>
      <c r="J67851" s="1649">
        <f t="shared" si="2211"/>
        <v>404222.28</v>
      </c>
      <c r="K67851" s="1649">
        <f t="shared" si="2212"/>
        <v>42</v>
      </c>
      <c r="M67851" s="1637"/>
    </row>
    <row r="67852" spans="1:13" ht="10">
      <c r="A67852" s="1636">
        <v>1566985</v>
      </c>
      <c r="B67852" s="1636" t="s">
        <v>1969</v>
      </c>
      <c r="C67852" s="1648">
        <v>6693.91</v>
      </c>
      <c r="D67852" s="1648">
        <v>23</v>
      </c>
      <c r="E67852" s="1648">
        <v>0</v>
      </c>
      <c r="F67852" s="1648">
        <v>0</v>
      </c>
      <c r="G67852" s="1648">
        <v>0</v>
      </c>
      <c r="H67852" s="1648">
        <v>0</v>
      </c>
      <c r="I67852" s="1648">
        <v>0</v>
      </c>
      <c r="J67852" s="1649">
        <f t="shared" si="2211"/>
        <v>153959.93</v>
      </c>
      <c r="K67852" s="1649">
        <f t="shared" si="2212"/>
        <v>23</v>
      </c>
      <c r="M67852" s="1637"/>
    </row>
    <row r="67853" spans="1:13" ht="10">
      <c r="A67853" s="1636">
        <v>2342118</v>
      </c>
      <c r="B67853" s="1636" t="s">
        <v>1636</v>
      </c>
      <c r="C67853" s="1648">
        <v>9900</v>
      </c>
      <c r="D67853" s="1648">
        <v>4</v>
      </c>
      <c r="E67853" s="1648">
        <v>0</v>
      </c>
      <c r="F67853" s="1648">
        <v>0</v>
      </c>
      <c r="G67853" s="1648">
        <v>0</v>
      </c>
      <c r="H67853" s="1648">
        <v>0</v>
      </c>
      <c r="I67853" s="1648">
        <v>0</v>
      </c>
      <c r="J67853" s="1649">
        <f t="shared" si="2211"/>
        <v>39600</v>
      </c>
      <c r="K67853" s="1649">
        <f t="shared" si="2212"/>
        <v>4</v>
      </c>
      <c r="M67853" s="1637"/>
    </row>
    <row r="67854" spans="1:13" ht="10">
      <c r="A67854" s="1636">
        <v>2660052</v>
      </c>
      <c r="B67854" s="1636" t="s">
        <v>1643</v>
      </c>
      <c r="C67854" s="1648">
        <v>17000</v>
      </c>
      <c r="D67854" s="1648">
        <v>4</v>
      </c>
      <c r="E67854" s="1648">
        <v>0</v>
      </c>
      <c r="F67854" s="1648">
        <v>0</v>
      </c>
      <c r="G67854" s="1648">
        <v>0</v>
      </c>
      <c r="H67854" s="1648">
        <v>0</v>
      </c>
      <c r="I67854" s="1648">
        <v>0</v>
      </c>
      <c r="J67854" s="1649">
        <f t="shared" si="2211"/>
        <v>68000</v>
      </c>
      <c r="K67854" s="1649">
        <f t="shared" si="2212"/>
        <v>4</v>
      </c>
      <c r="M67854" s="1637"/>
    </row>
    <row r="67855" spans="1:13" ht="10">
      <c r="A67855" s="1636">
        <v>2620122</v>
      </c>
      <c r="B67855" s="1636" t="s">
        <v>1963</v>
      </c>
      <c r="C67855" s="1648">
        <v>11212.5</v>
      </c>
      <c r="D67855" s="1648">
        <v>4</v>
      </c>
      <c r="E67855" s="1648">
        <v>0</v>
      </c>
      <c r="F67855" s="1648">
        <v>0</v>
      </c>
      <c r="G67855" s="1648">
        <v>0</v>
      </c>
      <c r="H67855" s="1648">
        <v>0</v>
      </c>
      <c r="I67855" s="1648">
        <v>0</v>
      </c>
      <c r="J67855" s="1649">
        <f t="shared" si="2211"/>
        <v>44850</v>
      </c>
      <c r="K67855" s="1649">
        <f t="shared" si="2212"/>
        <v>4</v>
      </c>
      <c r="M67855" s="1637"/>
    </row>
    <row r="67856" spans="1:13" ht="10">
      <c r="A67856" s="1636">
        <v>1135834</v>
      </c>
      <c r="B67856" s="1636" t="s">
        <v>1983</v>
      </c>
      <c r="C67856" s="1648">
        <v>7550</v>
      </c>
      <c r="D67856" s="1648">
        <v>4</v>
      </c>
      <c r="E67856" s="1648">
        <v>0</v>
      </c>
      <c r="F67856" s="1648">
        <v>0</v>
      </c>
      <c r="G67856" s="1648">
        <v>0</v>
      </c>
      <c r="H67856" s="1648">
        <v>0</v>
      </c>
      <c r="I67856" s="1648">
        <v>0</v>
      </c>
      <c r="J67856" s="1649">
        <f t="shared" si="2211"/>
        <v>30200</v>
      </c>
      <c r="K67856" s="1649">
        <f t="shared" si="2212"/>
        <v>4</v>
      </c>
      <c r="M67856" s="1637"/>
    </row>
    <row r="67857" spans="1:13" ht="10">
      <c r="A67857" s="1636">
        <v>2726344</v>
      </c>
      <c r="B67857" s="1636" t="s">
        <v>1963</v>
      </c>
      <c r="C67857" s="1648">
        <v>11737.5</v>
      </c>
      <c r="D67857" s="1648">
        <v>4</v>
      </c>
      <c r="E67857" s="1648">
        <v>0</v>
      </c>
      <c r="F67857" s="1648">
        <v>0</v>
      </c>
      <c r="G67857" s="1648">
        <v>0</v>
      </c>
      <c r="H67857" s="1648">
        <v>0</v>
      </c>
      <c r="I67857" s="1648">
        <v>0</v>
      </c>
      <c r="J67857" s="1649">
        <f t="shared" si="2211"/>
        <v>46950</v>
      </c>
      <c r="K67857" s="1649">
        <f t="shared" si="2212"/>
        <v>4</v>
      </c>
      <c r="M67857" s="1637"/>
    </row>
    <row r="67858" spans="1:13" ht="10">
      <c r="A67858" s="1636">
        <v>2173792</v>
      </c>
      <c r="B67858" s="1636" t="s">
        <v>1989</v>
      </c>
      <c r="C67858" s="1648">
        <v>16197.95</v>
      </c>
      <c r="D67858" s="1648">
        <v>7.3</v>
      </c>
      <c r="E67858" s="1648">
        <v>0</v>
      </c>
      <c r="F67858" s="1648">
        <v>0</v>
      </c>
      <c r="G67858" s="1648">
        <v>0</v>
      </c>
      <c r="H67858" s="1648">
        <v>0</v>
      </c>
      <c r="I67858" s="1648">
        <v>0</v>
      </c>
      <c r="J67858" s="1649">
        <f t="shared" si="2211"/>
        <v>118245.035</v>
      </c>
      <c r="K67858" s="1649">
        <f t="shared" si="2212"/>
        <v>7.3</v>
      </c>
      <c r="M67858" s="1637"/>
    </row>
    <row r="67859" spans="1:13" ht="10">
      <c r="A67859" s="1636">
        <v>1476152</v>
      </c>
      <c r="B67859" s="1636" t="s">
        <v>1655</v>
      </c>
      <c r="C67859" s="1648">
        <v>4902.16</v>
      </c>
      <c r="D67859" s="1648">
        <v>37</v>
      </c>
      <c r="E67859" s="1648">
        <v>0</v>
      </c>
      <c r="F67859" s="1648">
        <v>0</v>
      </c>
      <c r="G67859" s="1648">
        <v>0</v>
      </c>
      <c r="H67859" s="1648">
        <v>0</v>
      </c>
      <c r="I67859" s="1648">
        <v>0</v>
      </c>
      <c r="J67859" s="1649">
        <f t="shared" si="2211"/>
        <v>181379.91999999998</v>
      </c>
      <c r="K67859" s="1649">
        <f t="shared" si="2212"/>
        <v>37</v>
      </c>
      <c r="M67859" s="1637"/>
    </row>
    <row r="67860" spans="1:13" ht="10">
      <c r="A67860" s="1636">
        <v>2799409</v>
      </c>
      <c r="B67860" s="1636" t="s">
        <v>2036</v>
      </c>
      <c r="C67860" s="1648">
        <v>9816.44</v>
      </c>
      <c r="D67860" s="1648">
        <v>18</v>
      </c>
      <c r="E67860" s="1648">
        <v>0</v>
      </c>
      <c r="F67860" s="1648">
        <v>0</v>
      </c>
      <c r="G67860" s="1648">
        <v>0</v>
      </c>
      <c r="H67860" s="1648">
        <v>0</v>
      </c>
      <c r="I67860" s="1648">
        <v>0</v>
      </c>
      <c r="J67860" s="1649">
        <f t="shared" si="2211"/>
        <v>176695.92</v>
      </c>
      <c r="K67860" s="1649">
        <f t="shared" si="2212"/>
        <v>18</v>
      </c>
      <c r="M67860" s="1637"/>
    </row>
    <row r="67861" spans="1:13" ht="10">
      <c r="A67861" s="1636">
        <v>231466</v>
      </c>
      <c r="B67861" s="1636" t="s">
        <v>1977</v>
      </c>
      <c r="C67861" s="1648">
        <v>7397.86</v>
      </c>
      <c r="D67861" s="1648">
        <v>70</v>
      </c>
      <c r="E67861" s="1648">
        <v>0</v>
      </c>
      <c r="F67861" s="1648">
        <v>0</v>
      </c>
      <c r="G67861" s="1648">
        <v>0</v>
      </c>
      <c r="H67861" s="1648">
        <v>0</v>
      </c>
      <c r="I67861" s="1648">
        <v>0</v>
      </c>
      <c r="J67861" s="1649">
        <f t="shared" si="2211"/>
        <v>517850.19999999995</v>
      </c>
      <c r="K67861" s="1649">
        <f t="shared" si="2212"/>
        <v>70</v>
      </c>
      <c r="M67861" s="1637"/>
    </row>
    <row r="67862" spans="1:13" ht="10">
      <c r="A67862" s="1636">
        <v>219371</v>
      </c>
      <c r="B67862" s="1636" t="s">
        <v>1828</v>
      </c>
      <c r="C67862" s="1648">
        <v>16949.11</v>
      </c>
      <c r="D67862" s="1648">
        <v>198</v>
      </c>
      <c r="E67862" s="1648">
        <v>0</v>
      </c>
      <c r="F67862" s="1648">
        <v>0</v>
      </c>
      <c r="G67862" s="1648">
        <v>0</v>
      </c>
      <c r="H67862" s="1648">
        <v>0</v>
      </c>
      <c r="I67862" s="1648">
        <v>0</v>
      </c>
      <c r="J67862" s="1649">
        <f t="shared" si="2211"/>
        <v>3355923.7800000003</v>
      </c>
      <c r="K67862" s="1649">
        <f t="shared" si="2212"/>
        <v>198</v>
      </c>
      <c r="M67862" s="1637"/>
    </row>
    <row r="67863" spans="1:13" ht="10">
      <c r="A67863" s="1636">
        <v>526409</v>
      </c>
      <c r="B67863" s="1636" t="s">
        <v>1952</v>
      </c>
      <c r="C67863" s="1648">
        <v>20000</v>
      </c>
      <c r="D67863" s="1648">
        <v>32</v>
      </c>
      <c r="E67863" s="1648">
        <v>0</v>
      </c>
      <c r="F67863" s="1648">
        <v>0</v>
      </c>
      <c r="G67863" s="1648">
        <v>0</v>
      </c>
      <c r="H67863" s="1648">
        <v>0</v>
      </c>
      <c r="I67863" s="1648">
        <v>0</v>
      </c>
      <c r="J67863" s="1649">
        <f t="shared" si="2211"/>
        <v>640000</v>
      </c>
      <c r="K67863" s="1649">
        <f t="shared" si="2212"/>
        <v>32</v>
      </c>
      <c r="M67863" s="1637"/>
    </row>
    <row r="67864" spans="1:13" ht="10">
      <c r="A67864" s="1636">
        <v>2318764</v>
      </c>
      <c r="B67864" s="1636" t="s">
        <v>1750</v>
      </c>
      <c r="C67864" s="1648">
        <v>18968.5</v>
      </c>
      <c r="D67864" s="1648">
        <v>160</v>
      </c>
      <c r="E67864" s="1648">
        <v>0</v>
      </c>
      <c r="F67864" s="1648">
        <v>0</v>
      </c>
      <c r="G67864" s="1648">
        <v>0</v>
      </c>
      <c r="H67864" s="1648">
        <v>0</v>
      </c>
      <c r="I67864" s="1648">
        <v>0</v>
      </c>
      <c r="J67864" s="1649">
        <f t="shared" si="2211"/>
        <v>3034960</v>
      </c>
      <c r="K67864" s="1649">
        <f t="shared" si="2212"/>
        <v>160</v>
      </c>
      <c r="M67864" s="1637"/>
    </row>
    <row r="67865" spans="1:13" ht="10">
      <c r="A67865" s="1636">
        <v>2487170</v>
      </c>
      <c r="B67865" s="1636" t="s">
        <v>1744</v>
      </c>
      <c r="C67865" s="1648">
        <v>24553.85</v>
      </c>
      <c r="D67865" s="1648">
        <v>13</v>
      </c>
      <c r="E67865" s="1648">
        <v>0</v>
      </c>
      <c r="F67865" s="1648">
        <v>0</v>
      </c>
      <c r="G67865" s="1648">
        <v>0</v>
      </c>
      <c r="H67865" s="1648">
        <v>0</v>
      </c>
      <c r="I67865" s="1648">
        <v>0</v>
      </c>
      <c r="J67865" s="1649">
        <f t="shared" si="2211"/>
        <v>319200.05</v>
      </c>
      <c r="K67865" s="1649">
        <f t="shared" si="2212"/>
        <v>13</v>
      </c>
      <c r="M67865" s="1637"/>
    </row>
    <row r="67866" spans="1:13" ht="10">
      <c r="A67866" s="1636">
        <v>666021</v>
      </c>
      <c r="B67866" s="1636" t="s">
        <v>1666</v>
      </c>
      <c r="C67866" s="1648">
        <v>5950</v>
      </c>
      <c r="D67866" s="1648">
        <v>13</v>
      </c>
      <c r="E67866" s="1648">
        <v>0</v>
      </c>
      <c r="F67866" s="1648">
        <v>0</v>
      </c>
      <c r="G67866" s="1648">
        <v>0</v>
      </c>
      <c r="H67866" s="1648">
        <v>0</v>
      </c>
      <c r="I67866" s="1648">
        <v>0</v>
      </c>
      <c r="J67866" s="1649">
        <f t="shared" si="2211"/>
        <v>77350</v>
      </c>
      <c r="K67866" s="1649">
        <f t="shared" si="2212"/>
        <v>13</v>
      </c>
      <c r="M67866" s="1637"/>
    </row>
    <row r="67867" spans="1:13" ht="10">
      <c r="A67867" s="1636">
        <v>2966339</v>
      </c>
      <c r="B67867" s="1636" t="s">
        <v>2007</v>
      </c>
      <c r="C67867" s="1648">
        <v>7520</v>
      </c>
      <c r="D67867" s="1648">
        <v>13</v>
      </c>
      <c r="E67867" s="1648">
        <v>0</v>
      </c>
      <c r="F67867" s="1648">
        <v>0</v>
      </c>
      <c r="G67867" s="1648">
        <v>0</v>
      </c>
      <c r="H67867" s="1648">
        <v>0</v>
      </c>
      <c r="I67867" s="1648">
        <v>0</v>
      </c>
      <c r="J67867" s="1649">
        <f t="shared" si="2211"/>
        <v>97760</v>
      </c>
      <c r="K67867" s="1649">
        <f t="shared" si="2212"/>
        <v>13</v>
      </c>
      <c r="M67867" s="1637"/>
    </row>
    <row r="67868" spans="1:13" ht="10">
      <c r="A67868" s="1636">
        <v>1069150</v>
      </c>
      <c r="B67868" s="1636" t="s">
        <v>1999</v>
      </c>
      <c r="C67868" s="1648">
        <v>12000</v>
      </c>
      <c r="D67868" s="1648">
        <v>3.9</v>
      </c>
      <c r="E67868" s="1648">
        <v>0</v>
      </c>
      <c r="F67868" s="1648">
        <v>0</v>
      </c>
      <c r="G67868" s="1648">
        <v>0</v>
      </c>
      <c r="H67868" s="1648">
        <v>0</v>
      </c>
      <c r="I67868" s="1648">
        <v>0</v>
      </c>
      <c r="J67868" s="1649">
        <f t="shared" si="2211"/>
        <v>46800</v>
      </c>
      <c r="K67868" s="1649">
        <f t="shared" si="2212"/>
        <v>3.9</v>
      </c>
      <c r="M67868" s="1637"/>
    </row>
    <row r="67869" spans="1:13" ht="10">
      <c r="A67869" s="1636">
        <v>1543987</v>
      </c>
      <c r="B67869" s="1636" t="s">
        <v>1666</v>
      </c>
      <c r="C67869" s="1648">
        <v>7550</v>
      </c>
      <c r="D67869" s="1648">
        <v>65</v>
      </c>
      <c r="E67869" s="1648">
        <v>0</v>
      </c>
      <c r="F67869" s="1648">
        <v>0</v>
      </c>
      <c r="G67869" s="1648">
        <v>0</v>
      </c>
      <c r="H67869" s="1648">
        <v>0</v>
      </c>
      <c r="I67869" s="1648">
        <v>0</v>
      </c>
      <c r="J67869" s="1649">
        <f t="shared" si="2211"/>
        <v>490750</v>
      </c>
      <c r="K67869" s="1649">
        <f t="shared" si="2212"/>
        <v>65</v>
      </c>
      <c r="M67869" s="1637"/>
    </row>
    <row r="67870" spans="1:13" ht="10">
      <c r="A67870" s="1636">
        <v>2468969</v>
      </c>
      <c r="B67870" s="1636" t="s">
        <v>1969</v>
      </c>
      <c r="C67870" s="1648">
        <v>6177.61</v>
      </c>
      <c r="D67870" s="1648">
        <v>46</v>
      </c>
      <c r="E67870" s="1648">
        <v>0</v>
      </c>
      <c r="F67870" s="1648">
        <v>0</v>
      </c>
      <c r="G67870" s="1648">
        <v>0</v>
      </c>
      <c r="H67870" s="1648">
        <v>0</v>
      </c>
      <c r="I67870" s="1648">
        <v>0</v>
      </c>
      <c r="J67870" s="1649">
        <f t="shared" si="2211"/>
        <v>284170.06</v>
      </c>
      <c r="K67870" s="1649">
        <f t="shared" si="2212"/>
        <v>46</v>
      </c>
      <c r="M67870" s="1637"/>
    </row>
    <row r="67871" spans="1:13" ht="10">
      <c r="A67871" s="1636">
        <v>3045570</v>
      </c>
      <c r="B67871" s="1636" t="s">
        <v>1636</v>
      </c>
      <c r="C67871" s="1648">
        <v>5696.09</v>
      </c>
      <c r="D67871" s="1648">
        <v>46</v>
      </c>
      <c r="E67871" s="1648">
        <v>0</v>
      </c>
      <c r="F67871" s="1648">
        <v>0</v>
      </c>
      <c r="G67871" s="1648">
        <v>0</v>
      </c>
      <c r="H67871" s="1648">
        <v>0</v>
      </c>
      <c r="I67871" s="1648">
        <v>0</v>
      </c>
      <c r="J67871" s="1649">
        <f t="shared" si="2211"/>
        <v>262020.14</v>
      </c>
      <c r="K67871" s="1649">
        <f t="shared" si="2212"/>
        <v>46</v>
      </c>
      <c r="M67871" s="1637"/>
    </row>
    <row r="67872" spans="1:13" ht="10">
      <c r="A67872" s="1636">
        <v>2061175</v>
      </c>
      <c r="B67872" s="1636" t="s">
        <v>1963</v>
      </c>
      <c r="C67872" s="1648">
        <v>22900</v>
      </c>
      <c r="D67872" s="1648">
        <v>8</v>
      </c>
      <c r="E67872" s="1648">
        <v>0</v>
      </c>
      <c r="F67872" s="1648">
        <v>0</v>
      </c>
      <c r="G67872" s="1648">
        <v>0</v>
      </c>
      <c r="H67872" s="1648">
        <v>0</v>
      </c>
      <c r="I67872" s="1648">
        <v>0</v>
      </c>
      <c r="J67872" s="1649">
        <f t="shared" si="2211"/>
        <v>183200</v>
      </c>
      <c r="K67872" s="1649">
        <f t="shared" si="2212"/>
        <v>8</v>
      </c>
      <c r="M67872" s="1637"/>
    </row>
    <row r="67873" spans="1:13" ht="10">
      <c r="A67873" s="1636">
        <v>1730184</v>
      </c>
      <c r="B67873" s="1636" t="s">
        <v>1982</v>
      </c>
      <c r="C67873" s="1648">
        <v>5680</v>
      </c>
      <c r="D67873" s="1648">
        <v>8</v>
      </c>
      <c r="E67873" s="1648">
        <v>0</v>
      </c>
      <c r="F67873" s="1648">
        <v>0</v>
      </c>
      <c r="G67873" s="1648">
        <v>0</v>
      </c>
      <c r="H67873" s="1648">
        <v>0</v>
      </c>
      <c r="I67873" s="1648">
        <v>0</v>
      </c>
      <c r="J67873" s="1649">
        <f t="shared" si="2211"/>
        <v>45440</v>
      </c>
      <c r="K67873" s="1649">
        <f t="shared" si="2212"/>
        <v>8</v>
      </c>
      <c r="M67873" s="1637"/>
    </row>
    <row r="67874" spans="1:13" ht="10">
      <c r="A67874" s="1636">
        <v>1895132</v>
      </c>
      <c r="B67874" s="1636" t="s">
        <v>1676</v>
      </c>
      <c r="C67874" s="1648">
        <v>25200</v>
      </c>
      <c r="D67874" s="1648">
        <v>8</v>
      </c>
      <c r="E67874" s="1648">
        <v>0</v>
      </c>
      <c r="F67874" s="1648">
        <v>0</v>
      </c>
      <c r="G67874" s="1648">
        <v>0</v>
      </c>
      <c r="H67874" s="1648">
        <v>0</v>
      </c>
      <c r="I67874" s="1648">
        <v>0</v>
      </c>
      <c r="J67874" s="1649">
        <f t="shared" si="2211"/>
        <v>201600</v>
      </c>
      <c r="K67874" s="1649">
        <f t="shared" si="2212"/>
        <v>8</v>
      </c>
      <c r="M67874" s="1637"/>
    </row>
    <row r="67875" spans="1:13" ht="10">
      <c r="A67875" s="1636">
        <v>1131089</v>
      </c>
      <c r="B67875" s="1636" t="s">
        <v>1963</v>
      </c>
      <c r="C67875" s="1648">
        <v>21038</v>
      </c>
      <c r="D67875" s="1648">
        <v>117</v>
      </c>
      <c r="E67875" s="1648">
        <v>0</v>
      </c>
      <c r="F67875" s="1648">
        <v>0</v>
      </c>
      <c r="G67875" s="1648">
        <v>0</v>
      </c>
      <c r="H67875" s="1648">
        <v>0</v>
      </c>
      <c r="I67875" s="1648">
        <v>0</v>
      </c>
      <c r="J67875" s="1649">
        <f t="shared" si="2211"/>
        <v>2461446</v>
      </c>
      <c r="K67875" s="1649">
        <f t="shared" si="2212"/>
        <v>117</v>
      </c>
      <c r="M67875" s="1637"/>
    </row>
    <row r="67876" spans="1:13" ht="10">
      <c r="A67876" s="1636">
        <v>2487170</v>
      </c>
      <c r="B67876" s="1636" t="s">
        <v>1979</v>
      </c>
      <c r="C67876" s="1648">
        <v>115622.18</v>
      </c>
      <c r="D67876" s="1648">
        <v>22</v>
      </c>
      <c r="E67876" s="1648">
        <v>0</v>
      </c>
      <c r="F67876" s="1648">
        <v>0</v>
      </c>
      <c r="G67876" s="1648">
        <v>0</v>
      </c>
      <c r="H67876" s="1648">
        <v>0</v>
      </c>
      <c r="I67876" s="1648">
        <v>0</v>
      </c>
      <c r="J67876" s="1649">
        <f t="shared" si="2211"/>
        <v>2543687.96</v>
      </c>
      <c r="K67876" s="1649">
        <f t="shared" si="2212"/>
        <v>22</v>
      </c>
      <c r="M67876" s="1637"/>
    </row>
    <row r="67877" spans="1:13" ht="10">
      <c r="A67877" s="1636">
        <v>2567743</v>
      </c>
      <c r="B67877" s="1636" t="s">
        <v>1989</v>
      </c>
      <c r="C67877" s="1648">
        <v>15544.55</v>
      </c>
      <c r="D67877" s="1648">
        <v>22</v>
      </c>
      <c r="E67877" s="1648">
        <v>0</v>
      </c>
      <c r="F67877" s="1648">
        <v>0</v>
      </c>
      <c r="G67877" s="1648">
        <v>0</v>
      </c>
      <c r="H67877" s="1648">
        <v>0</v>
      </c>
      <c r="I67877" s="1648">
        <v>0</v>
      </c>
      <c r="J67877" s="1649">
        <f t="shared" si="2211"/>
        <v>341980.1</v>
      </c>
      <c r="K67877" s="1649">
        <f t="shared" si="2212"/>
        <v>22</v>
      </c>
      <c r="M67877" s="1637"/>
    </row>
    <row r="67878" spans="1:13" ht="10">
      <c r="A67878" s="1636">
        <v>2086221</v>
      </c>
      <c r="B67878" s="1636" t="s">
        <v>1999</v>
      </c>
      <c r="C67878" s="1648">
        <v>5838</v>
      </c>
      <c r="D67878" s="1648">
        <v>150</v>
      </c>
      <c r="E67878" s="1648">
        <v>0</v>
      </c>
      <c r="F67878" s="1648">
        <v>0</v>
      </c>
      <c r="G67878" s="1648">
        <v>0</v>
      </c>
      <c r="H67878" s="1648">
        <v>0</v>
      </c>
      <c r="I67878" s="1648">
        <v>0</v>
      </c>
      <c r="J67878" s="1649">
        <f t="shared" si="2211"/>
        <v>875700</v>
      </c>
      <c r="K67878" s="1649">
        <f t="shared" si="2212"/>
        <v>150</v>
      </c>
      <c r="M67878" s="1637"/>
    </row>
    <row r="67879" spans="1:13" ht="10">
      <c r="A67879" s="1636">
        <v>754838</v>
      </c>
      <c r="B67879" s="1636" t="s">
        <v>2031</v>
      </c>
      <c r="C67879" s="1648">
        <v>24038.04</v>
      </c>
      <c r="D67879" s="1648">
        <v>534</v>
      </c>
      <c r="E67879" s="1648">
        <v>0</v>
      </c>
      <c r="F67879" s="1648">
        <v>0</v>
      </c>
      <c r="G67879" s="1648">
        <v>0</v>
      </c>
      <c r="H67879" s="1648">
        <v>0</v>
      </c>
      <c r="I67879" s="1648">
        <v>0</v>
      </c>
      <c r="J67879" s="1649">
        <f t="shared" si="2211"/>
        <v>12836313.360000001</v>
      </c>
      <c r="K67879" s="1649">
        <f t="shared" si="2212"/>
        <v>534</v>
      </c>
      <c r="M67879" s="1637"/>
    </row>
    <row r="67880" spans="1:13" ht="10">
      <c r="A67880" s="1636">
        <v>3073606</v>
      </c>
      <c r="B67880" s="1636" t="s">
        <v>1946</v>
      </c>
      <c r="C67880" s="1648">
        <v>12250</v>
      </c>
      <c r="D67880" s="1648">
        <v>3</v>
      </c>
      <c r="E67880" s="1648">
        <v>0</v>
      </c>
      <c r="F67880" s="1648">
        <v>0</v>
      </c>
      <c r="G67880" s="1648">
        <v>0</v>
      </c>
      <c r="H67880" s="1648">
        <v>0</v>
      </c>
      <c r="I67880" s="1648">
        <v>0</v>
      </c>
      <c r="J67880" s="1649">
        <f t="shared" si="2211"/>
        <v>36750</v>
      </c>
      <c r="K67880" s="1649">
        <f t="shared" si="2212"/>
        <v>3</v>
      </c>
      <c r="M67880" s="1637"/>
    </row>
    <row r="67881" spans="1:13" ht="10">
      <c r="A67881" s="1636">
        <v>1109806</v>
      </c>
      <c r="B67881" s="1636" t="s">
        <v>2013</v>
      </c>
      <c r="C67881" s="1648">
        <v>32850</v>
      </c>
      <c r="D67881" s="1648">
        <v>3</v>
      </c>
      <c r="E67881" s="1648">
        <v>0</v>
      </c>
      <c r="F67881" s="1648">
        <v>0</v>
      </c>
      <c r="G67881" s="1648">
        <v>0</v>
      </c>
      <c r="H67881" s="1648">
        <v>0</v>
      </c>
      <c r="I67881" s="1648">
        <v>0</v>
      </c>
      <c r="J67881" s="1649">
        <f t="shared" si="2211"/>
        <v>98550</v>
      </c>
      <c r="K67881" s="1649">
        <f t="shared" si="2212"/>
        <v>3</v>
      </c>
      <c r="M67881" s="1637"/>
    </row>
    <row r="67882" spans="1:13" ht="10">
      <c r="A67882" s="1636">
        <v>2734594</v>
      </c>
      <c r="B67882" s="1636" t="s">
        <v>1681</v>
      </c>
      <c r="C67882" s="1648">
        <v>25050</v>
      </c>
      <c r="D67882" s="1648">
        <v>3</v>
      </c>
      <c r="E67882" s="1648">
        <v>0</v>
      </c>
      <c r="F67882" s="1648">
        <v>0</v>
      </c>
      <c r="G67882" s="1648">
        <v>0</v>
      </c>
      <c r="H67882" s="1648">
        <v>0</v>
      </c>
      <c r="I67882" s="1648">
        <v>0</v>
      </c>
      <c r="J67882" s="1649">
        <f t="shared" si="2211"/>
        <v>75150</v>
      </c>
      <c r="K67882" s="1649">
        <f t="shared" si="2212"/>
        <v>3</v>
      </c>
      <c r="M67882" s="1637"/>
    </row>
    <row r="67883" spans="1:13" ht="10">
      <c r="A67883" s="1636">
        <v>2215212</v>
      </c>
      <c r="B67883" s="1636" t="s">
        <v>1989</v>
      </c>
      <c r="C67883" s="1648">
        <v>15733.33</v>
      </c>
      <c r="D67883" s="1648">
        <v>3</v>
      </c>
      <c r="E67883" s="1648">
        <v>0</v>
      </c>
      <c r="F67883" s="1648">
        <v>0</v>
      </c>
      <c r="G67883" s="1648">
        <v>0</v>
      </c>
      <c r="H67883" s="1648">
        <v>0</v>
      </c>
      <c r="I67883" s="1648">
        <v>0</v>
      </c>
      <c r="J67883" s="1649">
        <f t="shared" si="2211"/>
        <v>47199.99</v>
      </c>
      <c r="K67883" s="1649">
        <f t="shared" si="2212"/>
        <v>3</v>
      </c>
      <c r="M67883" s="1637"/>
    </row>
    <row r="67884" spans="1:13" ht="10">
      <c r="A67884" s="1636">
        <v>2602579</v>
      </c>
      <c r="B67884" s="1636" t="s">
        <v>1696</v>
      </c>
      <c r="C67884" s="1648">
        <v>14200</v>
      </c>
      <c r="D67884" s="1648">
        <v>3</v>
      </c>
      <c r="E67884" s="1648">
        <v>0</v>
      </c>
      <c r="F67884" s="1648">
        <v>0</v>
      </c>
      <c r="G67884" s="1648">
        <v>0</v>
      </c>
      <c r="H67884" s="1648">
        <v>0</v>
      </c>
      <c r="I67884" s="1648">
        <v>0</v>
      </c>
      <c r="J67884" s="1649">
        <f t="shared" si="2211"/>
        <v>42600</v>
      </c>
      <c r="K67884" s="1649">
        <f t="shared" si="2212"/>
        <v>3</v>
      </c>
      <c r="M67884" s="1637"/>
    </row>
    <row r="67885" spans="1:13" ht="10">
      <c r="A67885" s="1636">
        <v>2704992</v>
      </c>
      <c r="B67885" s="1636" t="s">
        <v>1780</v>
      </c>
      <c r="C67885" s="1648">
        <v>10650</v>
      </c>
      <c r="D67885" s="1648">
        <v>3</v>
      </c>
      <c r="E67885" s="1648">
        <v>0</v>
      </c>
      <c r="F67885" s="1648">
        <v>0</v>
      </c>
      <c r="G67885" s="1648">
        <v>0</v>
      </c>
      <c r="H67885" s="1648">
        <v>0</v>
      </c>
      <c r="I67885" s="1648">
        <v>0</v>
      </c>
      <c r="J67885" s="1649">
        <f t="shared" si="2211"/>
        <v>31950</v>
      </c>
      <c r="K67885" s="1649">
        <f t="shared" si="2212"/>
        <v>3</v>
      </c>
      <c r="M67885" s="1637"/>
    </row>
    <row r="67886" spans="1:13" ht="10">
      <c r="A67886" s="1636">
        <v>1285215</v>
      </c>
      <c r="B67886" s="1636" t="s">
        <v>1969</v>
      </c>
      <c r="C67886" s="1648">
        <v>8920</v>
      </c>
      <c r="D67886" s="1648">
        <v>3</v>
      </c>
      <c r="E67886" s="1648">
        <v>0</v>
      </c>
      <c r="F67886" s="1648">
        <v>0</v>
      </c>
      <c r="G67886" s="1648">
        <v>0</v>
      </c>
      <c r="H67886" s="1648">
        <v>0</v>
      </c>
      <c r="I67886" s="1648">
        <v>0</v>
      </c>
      <c r="J67886" s="1649">
        <f t="shared" si="2211"/>
        <v>26760</v>
      </c>
      <c r="K67886" s="1649">
        <f t="shared" si="2212"/>
        <v>3</v>
      </c>
      <c r="M67886" s="1637"/>
    </row>
    <row r="67887" spans="1:13" ht="10">
      <c r="A67887" s="1636">
        <v>3107671</v>
      </c>
      <c r="B67887" s="1636" t="s">
        <v>1963</v>
      </c>
      <c r="C67887" s="1648">
        <v>8220</v>
      </c>
      <c r="D67887" s="1648">
        <v>3</v>
      </c>
      <c r="E67887" s="1648">
        <v>0</v>
      </c>
      <c r="F67887" s="1648">
        <v>0</v>
      </c>
      <c r="G67887" s="1648">
        <v>0</v>
      </c>
      <c r="H67887" s="1648">
        <v>0</v>
      </c>
      <c r="I67887" s="1648">
        <v>0</v>
      </c>
      <c r="J67887" s="1649">
        <f t="shared" si="2211"/>
        <v>24660</v>
      </c>
      <c r="K67887" s="1649">
        <f t="shared" si="2212"/>
        <v>3</v>
      </c>
      <c r="M67887" s="1637"/>
    </row>
    <row r="67888" spans="1:13" ht="10">
      <c r="A67888" s="1636">
        <v>3043533</v>
      </c>
      <c r="B67888" s="1636" t="s">
        <v>1717</v>
      </c>
      <c r="C67888" s="1648">
        <v>4820</v>
      </c>
      <c r="D67888" s="1648">
        <v>3</v>
      </c>
      <c r="E67888" s="1648">
        <v>0</v>
      </c>
      <c r="F67888" s="1648">
        <v>0</v>
      </c>
      <c r="G67888" s="1648">
        <v>0</v>
      </c>
      <c r="H67888" s="1648">
        <v>0</v>
      </c>
      <c r="I67888" s="1648">
        <v>0</v>
      </c>
      <c r="J67888" s="1649">
        <f t="shared" si="2211"/>
        <v>14460</v>
      </c>
      <c r="K67888" s="1649">
        <f t="shared" si="2212"/>
        <v>3</v>
      </c>
      <c r="M67888" s="1637"/>
    </row>
    <row r="67889" spans="1:13" ht="10">
      <c r="A67889" s="1636">
        <v>3122254</v>
      </c>
      <c r="B67889" s="1636" t="s">
        <v>1986</v>
      </c>
      <c r="C67889" s="1648">
        <v>12300</v>
      </c>
      <c r="D67889" s="1648">
        <v>3</v>
      </c>
      <c r="E67889" s="1648">
        <v>0</v>
      </c>
      <c r="F67889" s="1648">
        <v>0</v>
      </c>
      <c r="G67889" s="1648">
        <v>0</v>
      </c>
      <c r="H67889" s="1648">
        <v>0</v>
      </c>
      <c r="I67889" s="1648">
        <v>0</v>
      </c>
      <c r="J67889" s="1649">
        <f t="shared" si="2211"/>
        <v>36900</v>
      </c>
      <c r="K67889" s="1649">
        <f t="shared" si="2212"/>
        <v>3</v>
      </c>
      <c r="M67889" s="1637"/>
    </row>
    <row r="67890" spans="1:13" ht="10">
      <c r="A67890" s="1636">
        <v>3068737</v>
      </c>
      <c r="B67890" s="1636" t="s">
        <v>1950</v>
      </c>
      <c r="C67890" s="1648">
        <v>76700</v>
      </c>
      <c r="D67890" s="1648">
        <v>3</v>
      </c>
      <c r="E67890" s="1648">
        <v>0</v>
      </c>
      <c r="F67890" s="1648">
        <v>0</v>
      </c>
      <c r="G67890" s="1648">
        <v>0</v>
      </c>
      <c r="H67890" s="1648">
        <v>0</v>
      </c>
      <c r="I67890" s="1648">
        <v>0</v>
      </c>
      <c r="J67890" s="1649">
        <f t="shared" si="2211"/>
        <v>230100</v>
      </c>
      <c r="K67890" s="1649">
        <f t="shared" si="2212"/>
        <v>3</v>
      </c>
      <c r="M67890" s="1637"/>
    </row>
    <row r="67891" spans="1:13" ht="10">
      <c r="A67891" s="1636">
        <v>2192816</v>
      </c>
      <c r="B67891" s="1636" t="s">
        <v>1999</v>
      </c>
      <c r="C67891" s="1648">
        <v>13950</v>
      </c>
      <c r="D67891" s="1648">
        <v>3</v>
      </c>
      <c r="E67891" s="1648">
        <v>0</v>
      </c>
      <c r="F67891" s="1648">
        <v>0</v>
      </c>
      <c r="G67891" s="1648">
        <v>0</v>
      </c>
      <c r="H67891" s="1648">
        <v>0</v>
      </c>
      <c r="I67891" s="1648">
        <v>0</v>
      </c>
      <c r="J67891" s="1649">
        <f t="shared" si="2211"/>
        <v>41850</v>
      </c>
      <c r="K67891" s="1649">
        <f t="shared" si="2212"/>
        <v>3</v>
      </c>
      <c r="M67891" s="1637"/>
    </row>
    <row r="67892" spans="1:13" ht="10">
      <c r="A67892" s="1636">
        <v>3065419</v>
      </c>
      <c r="B67892" s="1636" t="s">
        <v>1748</v>
      </c>
      <c r="C67892" s="1648">
        <v>45000</v>
      </c>
      <c r="D67892" s="1648">
        <v>3</v>
      </c>
      <c r="E67892" s="1648">
        <v>0</v>
      </c>
      <c r="F67892" s="1648">
        <v>0</v>
      </c>
      <c r="G67892" s="1648">
        <v>0</v>
      </c>
      <c r="H67892" s="1648">
        <v>0</v>
      </c>
      <c r="I67892" s="1648">
        <v>0</v>
      </c>
      <c r="J67892" s="1649">
        <f t="shared" si="2211"/>
        <v>135000</v>
      </c>
      <c r="K67892" s="1649">
        <f t="shared" si="2212"/>
        <v>3</v>
      </c>
      <c r="M67892" s="1637"/>
    </row>
    <row r="67893" spans="1:13" ht="10">
      <c r="A67893" s="1636">
        <v>2378273</v>
      </c>
      <c r="B67893" s="1636" t="s">
        <v>1992</v>
      </c>
      <c r="C67893" s="1648">
        <v>5290</v>
      </c>
      <c r="D67893" s="1648">
        <v>3</v>
      </c>
      <c r="E67893" s="1648">
        <v>0</v>
      </c>
      <c r="F67893" s="1648">
        <v>0</v>
      </c>
      <c r="G67893" s="1648">
        <v>0</v>
      </c>
      <c r="H67893" s="1648">
        <v>0</v>
      </c>
      <c r="I67893" s="1648">
        <v>0</v>
      </c>
      <c r="J67893" s="1649">
        <f t="shared" si="2211"/>
        <v>15870</v>
      </c>
      <c r="K67893" s="1649">
        <f t="shared" si="2212"/>
        <v>3</v>
      </c>
      <c r="M67893" s="1637"/>
    </row>
    <row r="67894" spans="1:13" ht="10">
      <c r="A67894" s="1636">
        <v>2409344</v>
      </c>
      <c r="B67894" s="1636" t="s">
        <v>2040</v>
      </c>
      <c r="C67894" s="1648">
        <v>5490</v>
      </c>
      <c r="D67894" s="1648">
        <v>3</v>
      </c>
      <c r="E67894" s="1648">
        <v>0</v>
      </c>
      <c r="F67894" s="1648">
        <v>0</v>
      </c>
      <c r="G67894" s="1648">
        <v>0</v>
      </c>
      <c r="H67894" s="1648">
        <v>0</v>
      </c>
      <c r="I67894" s="1648">
        <v>0</v>
      </c>
      <c r="J67894" s="1649">
        <f t="shared" si="2211"/>
        <v>16470</v>
      </c>
      <c r="K67894" s="1649">
        <f t="shared" si="2212"/>
        <v>3</v>
      </c>
      <c r="M67894" s="1637"/>
    </row>
    <row r="67895" spans="1:13" ht="10">
      <c r="A67895" s="1636">
        <v>1083700</v>
      </c>
      <c r="B67895" s="1636" t="s">
        <v>1986</v>
      </c>
      <c r="C67895" s="1648">
        <v>12700</v>
      </c>
      <c r="D67895" s="1648">
        <v>3</v>
      </c>
      <c r="E67895" s="1648">
        <v>0</v>
      </c>
      <c r="F67895" s="1648">
        <v>0</v>
      </c>
      <c r="G67895" s="1648">
        <v>0</v>
      </c>
      <c r="H67895" s="1648">
        <v>0</v>
      </c>
      <c r="I67895" s="1648">
        <v>0</v>
      </c>
      <c r="J67895" s="1649">
        <f t="shared" si="2211"/>
        <v>38100</v>
      </c>
      <c r="K67895" s="1649">
        <f t="shared" si="2212"/>
        <v>3</v>
      </c>
      <c r="M67895" s="1637"/>
    </row>
    <row r="67896" spans="1:13" ht="10">
      <c r="A67896" s="1636">
        <v>1543987</v>
      </c>
      <c r="B67896" s="1636" t="s">
        <v>1962</v>
      </c>
      <c r="C67896" s="1648">
        <v>8306.67</v>
      </c>
      <c r="D67896" s="1648">
        <v>3</v>
      </c>
      <c r="E67896" s="1648">
        <v>0</v>
      </c>
      <c r="F67896" s="1648">
        <v>0</v>
      </c>
      <c r="G67896" s="1648">
        <v>0</v>
      </c>
      <c r="H67896" s="1648">
        <v>0</v>
      </c>
      <c r="I67896" s="1648">
        <v>0</v>
      </c>
      <c r="J67896" s="1649">
        <f t="shared" si="2211"/>
        <v>24920.010000000002</v>
      </c>
      <c r="K67896" s="1649">
        <f t="shared" si="2212"/>
        <v>3</v>
      </c>
      <c r="M67896" s="1637"/>
    </row>
    <row r="67897" spans="1:13" ht="10">
      <c r="A67897" s="1636">
        <v>3086079</v>
      </c>
      <c r="B67897" s="1636" t="s">
        <v>1753</v>
      </c>
      <c r="C67897" s="1648">
        <v>15550</v>
      </c>
      <c r="D67897" s="1648">
        <v>3</v>
      </c>
      <c r="E67897" s="1648">
        <v>0</v>
      </c>
      <c r="F67897" s="1648">
        <v>0</v>
      </c>
      <c r="G67897" s="1648">
        <v>0</v>
      </c>
      <c r="H67897" s="1648">
        <v>0</v>
      </c>
      <c r="I67897" s="1648">
        <v>0</v>
      </c>
      <c r="J67897" s="1649">
        <f t="shared" si="2211"/>
        <v>46650</v>
      </c>
      <c r="K67897" s="1649">
        <f t="shared" si="2212"/>
        <v>3</v>
      </c>
      <c r="M67897" s="1637"/>
    </row>
    <row r="67898" spans="1:13" ht="10">
      <c r="A67898" s="1636">
        <v>3084744</v>
      </c>
      <c r="B67898" s="1636" t="s">
        <v>1986</v>
      </c>
      <c r="C67898" s="1648">
        <v>12200</v>
      </c>
      <c r="D67898" s="1648">
        <v>3</v>
      </c>
      <c r="E67898" s="1648">
        <v>0</v>
      </c>
      <c r="F67898" s="1648">
        <v>0</v>
      </c>
      <c r="G67898" s="1648">
        <v>0</v>
      </c>
      <c r="H67898" s="1648">
        <v>0</v>
      </c>
      <c r="I67898" s="1648">
        <v>0</v>
      </c>
      <c r="J67898" s="1649">
        <f t="shared" si="2211"/>
        <v>36600</v>
      </c>
      <c r="K67898" s="1649">
        <f t="shared" si="2212"/>
        <v>3</v>
      </c>
      <c r="M67898" s="1637"/>
    </row>
    <row r="67899" spans="1:13" ht="10">
      <c r="A67899" s="1636">
        <v>2382849</v>
      </c>
      <c r="B67899" s="1636" t="s">
        <v>1962</v>
      </c>
      <c r="C67899" s="1648">
        <v>9170</v>
      </c>
      <c r="D67899" s="1648">
        <v>3</v>
      </c>
      <c r="E67899" s="1648">
        <v>0</v>
      </c>
      <c r="F67899" s="1648">
        <v>0</v>
      </c>
      <c r="G67899" s="1648">
        <v>0</v>
      </c>
      <c r="H67899" s="1648">
        <v>0</v>
      </c>
      <c r="I67899" s="1648">
        <v>0</v>
      </c>
      <c r="J67899" s="1649">
        <f t="shared" si="2211"/>
        <v>27510</v>
      </c>
      <c r="K67899" s="1649">
        <f t="shared" si="2212"/>
        <v>3</v>
      </c>
      <c r="M67899" s="1637"/>
    </row>
    <row r="67900" spans="1:13" ht="10">
      <c r="A67900" s="1636">
        <v>2800891</v>
      </c>
      <c r="B67900" s="1636" t="s">
        <v>1741</v>
      </c>
      <c r="C67900" s="1648">
        <v>12900</v>
      </c>
      <c r="D67900" s="1648">
        <v>3</v>
      </c>
      <c r="E67900" s="1648">
        <v>0</v>
      </c>
      <c r="F67900" s="1648">
        <v>0</v>
      </c>
      <c r="G67900" s="1648">
        <v>0</v>
      </c>
      <c r="H67900" s="1648">
        <v>0</v>
      </c>
      <c r="I67900" s="1648">
        <v>0</v>
      </c>
      <c r="J67900" s="1649">
        <f t="shared" si="2211"/>
        <v>38700</v>
      </c>
      <c r="K67900" s="1649">
        <f t="shared" si="2212"/>
        <v>3</v>
      </c>
      <c r="M67900" s="1637"/>
    </row>
    <row r="67901" spans="1:13" ht="10">
      <c r="A67901" s="1636">
        <v>1131089</v>
      </c>
      <c r="B67901" s="1636" t="s">
        <v>1969</v>
      </c>
      <c r="C67901" s="1648">
        <v>9345</v>
      </c>
      <c r="D67901" s="1648">
        <v>36</v>
      </c>
      <c r="E67901" s="1648">
        <v>0</v>
      </c>
      <c r="F67901" s="1648">
        <v>0</v>
      </c>
      <c r="G67901" s="1648">
        <v>0</v>
      </c>
      <c r="H67901" s="1648">
        <v>0</v>
      </c>
      <c r="I67901" s="1648">
        <v>0</v>
      </c>
      <c r="J67901" s="1649">
        <f t="shared" si="2211"/>
        <v>336420</v>
      </c>
      <c r="K67901" s="1649">
        <f t="shared" si="2212"/>
        <v>36</v>
      </c>
      <c r="M67901" s="1637"/>
    </row>
    <row r="67902" spans="1:13" ht="10">
      <c r="A67902" s="1636">
        <v>389315</v>
      </c>
      <c r="B67902" s="1636" t="s">
        <v>2003</v>
      </c>
      <c r="C67902" s="1648">
        <v>5766.39</v>
      </c>
      <c r="D67902" s="1648">
        <v>36</v>
      </c>
      <c r="E67902" s="1648">
        <v>0</v>
      </c>
      <c r="F67902" s="1648">
        <v>0</v>
      </c>
      <c r="G67902" s="1648">
        <v>0</v>
      </c>
      <c r="H67902" s="1648">
        <v>0</v>
      </c>
      <c r="I67902" s="1648">
        <v>0</v>
      </c>
      <c r="J67902" s="1649">
        <f t="shared" si="2211"/>
        <v>207590.04</v>
      </c>
      <c r="K67902" s="1649">
        <f t="shared" si="2212"/>
        <v>36</v>
      </c>
      <c r="M67902" s="1637"/>
    </row>
    <row r="67903" spans="1:13" ht="10">
      <c r="A67903" s="1636">
        <v>440222</v>
      </c>
      <c r="B67903" s="1636" t="s">
        <v>1973</v>
      </c>
      <c r="C67903" s="1648">
        <v>29980</v>
      </c>
      <c r="D67903" s="1648">
        <v>50</v>
      </c>
      <c r="E67903" s="1648">
        <v>0</v>
      </c>
      <c r="F67903" s="1648">
        <v>0</v>
      </c>
      <c r="G67903" s="1648">
        <v>0</v>
      </c>
      <c r="H67903" s="1648">
        <v>0</v>
      </c>
      <c r="I67903" s="1648">
        <v>0</v>
      </c>
      <c r="J67903" s="1649">
        <f t="shared" si="2211"/>
        <v>1499000</v>
      </c>
      <c r="K67903" s="1649">
        <f t="shared" si="2212"/>
        <v>50</v>
      </c>
      <c r="M67903" s="1637"/>
    </row>
    <row r="67904" spans="1:13" ht="10">
      <c r="A67904" s="1636">
        <v>3158408</v>
      </c>
      <c r="B67904" s="1636" t="s">
        <v>1638</v>
      </c>
      <c r="C67904" s="1648">
        <v>5290</v>
      </c>
      <c r="D67904" s="1648">
        <v>50</v>
      </c>
      <c r="E67904" s="1648">
        <v>0</v>
      </c>
      <c r="F67904" s="1648">
        <v>0</v>
      </c>
      <c r="G67904" s="1648">
        <v>0</v>
      </c>
      <c r="H67904" s="1648">
        <v>0</v>
      </c>
      <c r="I67904" s="1648">
        <v>0</v>
      </c>
      <c r="J67904" s="1649">
        <f t="shared" si="2211"/>
        <v>264500</v>
      </c>
      <c r="K67904" s="1649">
        <f t="shared" si="2212"/>
        <v>50</v>
      </c>
      <c r="M67904" s="1637"/>
    </row>
    <row r="67905" spans="1:13" ht="10">
      <c r="A67905" s="1636">
        <v>648653</v>
      </c>
      <c r="B67905" s="1636" t="s">
        <v>1649</v>
      </c>
      <c r="C67905" s="1648">
        <v>17000</v>
      </c>
      <c r="D67905" s="1648">
        <v>50</v>
      </c>
      <c r="E67905" s="1648">
        <v>0</v>
      </c>
      <c r="F67905" s="1648">
        <v>0</v>
      </c>
      <c r="G67905" s="1648">
        <v>0</v>
      </c>
      <c r="H67905" s="1648">
        <v>0</v>
      </c>
      <c r="I67905" s="1648">
        <v>0</v>
      </c>
      <c r="J67905" s="1649">
        <f t="shared" si="2211"/>
        <v>850000</v>
      </c>
      <c r="K67905" s="1649">
        <f t="shared" si="2212"/>
        <v>50</v>
      </c>
      <c r="M67905" s="1637"/>
    </row>
    <row r="67906" spans="1:13" ht="10">
      <c r="A67906" s="1636">
        <v>909820</v>
      </c>
      <c r="B67906" s="1636" t="s">
        <v>1831</v>
      </c>
      <c r="C67906" s="1648">
        <v>32450.32</v>
      </c>
      <c r="D67906" s="1648">
        <v>31</v>
      </c>
      <c r="E67906" s="1648">
        <v>0</v>
      </c>
      <c r="F67906" s="1648">
        <v>0</v>
      </c>
      <c r="G67906" s="1648">
        <v>0</v>
      </c>
      <c r="H67906" s="1648">
        <v>0</v>
      </c>
      <c r="I67906" s="1648">
        <v>0</v>
      </c>
      <c r="J67906" s="1649">
        <f t="shared" si="2211"/>
        <v>1005959.92</v>
      </c>
      <c r="K67906" s="1649">
        <f t="shared" si="2212"/>
        <v>31</v>
      </c>
      <c r="M67906" s="1637"/>
    </row>
    <row r="67907" spans="1:13" ht="10">
      <c r="A67907" s="1636">
        <v>2487170</v>
      </c>
      <c r="B67907" s="1636" t="s">
        <v>1950</v>
      </c>
      <c r="C67907" s="1648">
        <v>77466.67</v>
      </c>
      <c r="D67907" s="1648">
        <v>12</v>
      </c>
      <c r="E67907" s="1648">
        <v>0</v>
      </c>
      <c r="F67907" s="1648">
        <v>0</v>
      </c>
      <c r="G67907" s="1648">
        <v>0</v>
      </c>
      <c r="H67907" s="1648">
        <v>0</v>
      </c>
      <c r="I67907" s="1648">
        <v>0</v>
      </c>
      <c r="J67907" s="1649">
        <f t="shared" ref="J67907:J67970" si="2213">C67907*K67907</f>
        <v>929600.04</v>
      </c>
      <c r="K67907" s="1649">
        <f t="shared" ref="K67907:K67970" si="2214">SUM(D67907:I67907)</f>
        <v>12</v>
      </c>
      <c r="M67907" s="1637"/>
    </row>
    <row r="67908" spans="1:13" ht="10">
      <c r="A67908" s="1636">
        <v>2224501</v>
      </c>
      <c r="B67908" s="1636" t="s">
        <v>1678</v>
      </c>
      <c r="C67908" s="1648">
        <v>3380</v>
      </c>
      <c r="D67908" s="1648">
        <v>12</v>
      </c>
      <c r="E67908" s="1648">
        <v>0</v>
      </c>
      <c r="F67908" s="1648">
        <v>0</v>
      </c>
      <c r="G67908" s="1648">
        <v>0</v>
      </c>
      <c r="H67908" s="1648">
        <v>0</v>
      </c>
      <c r="I67908" s="1648">
        <v>0</v>
      </c>
      <c r="J67908" s="1649">
        <f t="shared" si="2213"/>
        <v>40560</v>
      </c>
      <c r="K67908" s="1649">
        <f t="shared" si="2214"/>
        <v>12</v>
      </c>
      <c r="M67908" s="1637"/>
    </row>
    <row r="67909" spans="1:13" ht="10">
      <c r="A67909" s="1636">
        <v>2648931</v>
      </c>
      <c r="B67909" s="1636" t="s">
        <v>1666</v>
      </c>
      <c r="C67909" s="1648">
        <v>8066.67</v>
      </c>
      <c r="D67909" s="1648">
        <v>12</v>
      </c>
      <c r="E67909" s="1648">
        <v>0</v>
      </c>
      <c r="F67909" s="1648">
        <v>0</v>
      </c>
      <c r="G67909" s="1648">
        <v>0</v>
      </c>
      <c r="H67909" s="1648">
        <v>0</v>
      </c>
      <c r="I67909" s="1648">
        <v>0</v>
      </c>
      <c r="J67909" s="1649">
        <f t="shared" si="2213"/>
        <v>96800.040000000008</v>
      </c>
      <c r="K67909" s="1649">
        <f t="shared" si="2214"/>
        <v>12</v>
      </c>
      <c r="M67909" s="1637"/>
    </row>
    <row r="67910" spans="1:13" ht="10">
      <c r="A67910" s="1636">
        <v>1663655</v>
      </c>
      <c r="B67910" s="1636" t="s">
        <v>1994</v>
      </c>
      <c r="C67910" s="1648">
        <v>35000</v>
      </c>
      <c r="D67910" s="1648">
        <v>26</v>
      </c>
      <c r="E67910" s="1648">
        <v>0</v>
      </c>
      <c r="F67910" s="1648">
        <v>0</v>
      </c>
      <c r="G67910" s="1648">
        <v>0</v>
      </c>
      <c r="H67910" s="1648">
        <v>0</v>
      </c>
      <c r="I67910" s="1648">
        <v>0</v>
      </c>
      <c r="J67910" s="1649">
        <f t="shared" si="2213"/>
        <v>910000</v>
      </c>
      <c r="K67910" s="1649">
        <f t="shared" si="2214"/>
        <v>26</v>
      </c>
      <c r="M67910" s="1637"/>
    </row>
    <row r="67911" spans="1:13" ht="10">
      <c r="A67911" s="1636">
        <v>1663655</v>
      </c>
      <c r="B67911" s="1636" t="s">
        <v>1785</v>
      </c>
      <c r="C67911" s="1648">
        <v>30900</v>
      </c>
      <c r="D67911" s="1648">
        <v>26</v>
      </c>
      <c r="E67911" s="1648">
        <v>0</v>
      </c>
      <c r="F67911" s="1648">
        <v>0</v>
      </c>
      <c r="G67911" s="1648">
        <v>0</v>
      </c>
      <c r="H67911" s="1648">
        <v>0</v>
      </c>
      <c r="I67911" s="1648">
        <v>0</v>
      </c>
      <c r="J67911" s="1649">
        <f t="shared" si="2213"/>
        <v>803400</v>
      </c>
      <c r="K67911" s="1649">
        <f t="shared" si="2214"/>
        <v>26</v>
      </c>
      <c r="M67911" s="1637"/>
    </row>
    <row r="67912" spans="1:13" ht="10">
      <c r="A67912" s="1636">
        <v>1895132</v>
      </c>
      <c r="B67912" s="1636" t="s">
        <v>1777</v>
      </c>
      <c r="C67912" s="1648">
        <v>10401.23</v>
      </c>
      <c r="D67912" s="1648">
        <v>26</v>
      </c>
      <c r="E67912" s="1648">
        <v>0</v>
      </c>
      <c r="F67912" s="1648">
        <v>0</v>
      </c>
      <c r="G67912" s="1648">
        <v>0</v>
      </c>
      <c r="H67912" s="1648">
        <v>0</v>
      </c>
      <c r="I67912" s="1648">
        <v>0</v>
      </c>
      <c r="J67912" s="1649">
        <f t="shared" si="2213"/>
        <v>270431.98</v>
      </c>
      <c r="K67912" s="1649">
        <f t="shared" si="2214"/>
        <v>26</v>
      </c>
      <c r="M67912" s="1637"/>
    </row>
    <row r="67913" spans="1:13" ht="10">
      <c r="A67913" s="1636">
        <v>2865775</v>
      </c>
      <c r="B67913" s="1636" t="s">
        <v>2007</v>
      </c>
      <c r="C67913" s="1648">
        <v>13800</v>
      </c>
      <c r="D67913" s="1648">
        <v>7</v>
      </c>
      <c r="E67913" s="1648">
        <v>0</v>
      </c>
      <c r="F67913" s="1648">
        <v>0</v>
      </c>
      <c r="G67913" s="1648">
        <v>0</v>
      </c>
      <c r="H67913" s="1648">
        <v>0</v>
      </c>
      <c r="I67913" s="1648">
        <v>0</v>
      </c>
      <c r="J67913" s="1649">
        <f t="shared" si="2213"/>
        <v>96600</v>
      </c>
      <c r="K67913" s="1649">
        <f t="shared" si="2214"/>
        <v>7</v>
      </c>
      <c r="M67913" s="1637"/>
    </row>
    <row r="67914" spans="1:13" ht="10">
      <c r="A67914" s="1636">
        <v>3145522</v>
      </c>
      <c r="B67914" s="1636" t="s">
        <v>2006</v>
      </c>
      <c r="C67914" s="1648">
        <v>13050</v>
      </c>
      <c r="D67914" s="1648">
        <v>7</v>
      </c>
      <c r="E67914" s="1648">
        <v>0</v>
      </c>
      <c r="F67914" s="1648">
        <v>0</v>
      </c>
      <c r="G67914" s="1648">
        <v>0</v>
      </c>
      <c r="H67914" s="1648">
        <v>0</v>
      </c>
      <c r="I67914" s="1648">
        <v>0</v>
      </c>
      <c r="J67914" s="1649">
        <f t="shared" si="2213"/>
        <v>91350</v>
      </c>
      <c r="K67914" s="1649">
        <f t="shared" si="2214"/>
        <v>7</v>
      </c>
      <c r="M67914" s="1637"/>
    </row>
    <row r="67915" spans="1:13" ht="10">
      <c r="A67915" s="1636">
        <v>2488173</v>
      </c>
      <c r="B67915" s="1636" t="s">
        <v>1986</v>
      </c>
      <c r="C67915" s="1648">
        <v>12950</v>
      </c>
      <c r="D67915" s="1648">
        <v>7</v>
      </c>
      <c r="E67915" s="1648">
        <v>0</v>
      </c>
      <c r="F67915" s="1648">
        <v>0</v>
      </c>
      <c r="G67915" s="1648">
        <v>0</v>
      </c>
      <c r="H67915" s="1648">
        <v>0</v>
      </c>
      <c r="I67915" s="1648">
        <v>0</v>
      </c>
      <c r="J67915" s="1649">
        <f t="shared" si="2213"/>
        <v>90650</v>
      </c>
      <c r="K67915" s="1649">
        <f t="shared" si="2214"/>
        <v>7</v>
      </c>
      <c r="M67915" s="1637"/>
    </row>
    <row r="67916" spans="1:13" ht="10">
      <c r="A67916" s="1636">
        <v>1171377</v>
      </c>
      <c r="B67916" s="1636" t="s">
        <v>1977</v>
      </c>
      <c r="C67916" s="1648">
        <v>17557.14</v>
      </c>
      <c r="D67916" s="1648">
        <v>7</v>
      </c>
      <c r="E67916" s="1648">
        <v>0</v>
      </c>
      <c r="F67916" s="1648">
        <v>0</v>
      </c>
      <c r="G67916" s="1648">
        <v>0</v>
      </c>
      <c r="H67916" s="1648">
        <v>0</v>
      </c>
      <c r="I67916" s="1648">
        <v>0</v>
      </c>
      <c r="J67916" s="1649">
        <f t="shared" si="2213"/>
        <v>122899.98</v>
      </c>
      <c r="K67916" s="1649">
        <f t="shared" si="2214"/>
        <v>7</v>
      </c>
      <c r="M67916" s="1637"/>
    </row>
    <row r="67917" spans="1:13" ht="10">
      <c r="A67917" s="1636">
        <v>226030</v>
      </c>
      <c r="B67917" s="1636" t="s">
        <v>1983</v>
      </c>
      <c r="C67917" s="1648">
        <v>5149.03</v>
      </c>
      <c r="D67917" s="1648">
        <v>500</v>
      </c>
      <c r="E67917" s="1648">
        <v>0</v>
      </c>
      <c r="F67917" s="1648">
        <v>0</v>
      </c>
      <c r="G67917" s="1648">
        <v>0</v>
      </c>
      <c r="H67917" s="1648">
        <v>0</v>
      </c>
      <c r="I67917" s="1648">
        <v>0</v>
      </c>
      <c r="J67917" s="1649">
        <f t="shared" si="2213"/>
        <v>2574515</v>
      </c>
      <c r="K67917" s="1649">
        <f t="shared" si="2214"/>
        <v>500</v>
      </c>
      <c r="M67917" s="1637"/>
    </row>
    <row r="67918" spans="1:13" ht="10">
      <c r="A67918" s="1636">
        <v>627727</v>
      </c>
      <c r="B67918" s="1636" t="s">
        <v>1999</v>
      </c>
      <c r="C67918" s="1648">
        <v>13617.58</v>
      </c>
      <c r="D67918" s="1648">
        <v>500</v>
      </c>
      <c r="E67918" s="1648">
        <v>0</v>
      </c>
      <c r="F67918" s="1648">
        <v>0</v>
      </c>
      <c r="G67918" s="1648">
        <v>0</v>
      </c>
      <c r="H67918" s="1648">
        <v>0</v>
      </c>
      <c r="I67918" s="1648">
        <v>0</v>
      </c>
      <c r="J67918" s="1649">
        <f t="shared" si="2213"/>
        <v>6808790</v>
      </c>
      <c r="K67918" s="1649">
        <f t="shared" si="2214"/>
        <v>500</v>
      </c>
      <c r="M67918" s="1637"/>
    </row>
    <row r="67919" spans="1:13" ht="10">
      <c r="A67919" s="1636">
        <v>2699758</v>
      </c>
      <c r="B67919" s="1636" t="s">
        <v>1963</v>
      </c>
      <c r="C67919" s="1648">
        <v>13100</v>
      </c>
      <c r="D67919" s="1648">
        <v>4.5</v>
      </c>
      <c r="E67919" s="1648">
        <v>0</v>
      </c>
      <c r="F67919" s="1648">
        <v>0</v>
      </c>
      <c r="G67919" s="1648">
        <v>0</v>
      </c>
      <c r="H67919" s="1648">
        <v>0</v>
      </c>
      <c r="I67919" s="1648">
        <v>0</v>
      </c>
      <c r="J67919" s="1649">
        <f t="shared" si="2213"/>
        <v>58950</v>
      </c>
      <c r="K67919" s="1649">
        <f t="shared" si="2214"/>
        <v>4.5</v>
      </c>
      <c r="M67919" s="1637"/>
    </row>
    <row r="67920" spans="1:13" ht="10">
      <c r="A67920" s="1636">
        <v>2342118</v>
      </c>
      <c r="B67920" s="1636" t="s">
        <v>1993</v>
      </c>
      <c r="C67920" s="1648">
        <v>13550</v>
      </c>
      <c r="D67920" s="1648">
        <v>40</v>
      </c>
      <c r="E67920" s="1648">
        <v>0</v>
      </c>
      <c r="F67920" s="1648">
        <v>0</v>
      </c>
      <c r="G67920" s="1648">
        <v>0</v>
      </c>
      <c r="H67920" s="1648">
        <v>0</v>
      </c>
      <c r="I67920" s="1648">
        <v>0</v>
      </c>
      <c r="J67920" s="1649">
        <f t="shared" si="2213"/>
        <v>542000</v>
      </c>
      <c r="K67920" s="1649">
        <f t="shared" si="2214"/>
        <v>40</v>
      </c>
      <c r="M67920" s="1637"/>
    </row>
    <row r="67921" spans="1:13" ht="10">
      <c r="A67921" s="1636">
        <v>1131089</v>
      </c>
      <c r="B67921" s="1636" t="s">
        <v>1858</v>
      </c>
      <c r="C67921" s="1648">
        <v>18674</v>
      </c>
      <c r="D67921" s="1648">
        <v>40</v>
      </c>
      <c r="E67921" s="1648">
        <v>0</v>
      </c>
      <c r="F67921" s="1648">
        <v>0</v>
      </c>
      <c r="G67921" s="1648">
        <v>0</v>
      </c>
      <c r="H67921" s="1648">
        <v>0</v>
      </c>
      <c r="I67921" s="1648">
        <v>0</v>
      </c>
      <c r="J67921" s="1649">
        <f t="shared" si="2213"/>
        <v>746960</v>
      </c>
      <c r="K67921" s="1649">
        <f t="shared" si="2214"/>
        <v>40</v>
      </c>
      <c r="M67921" s="1637"/>
    </row>
    <row r="67922" spans="1:13" ht="10">
      <c r="A67922" s="1636">
        <v>901683</v>
      </c>
      <c r="B67922" s="1636" t="s">
        <v>1810</v>
      </c>
      <c r="C67922" s="1648">
        <v>6208.25</v>
      </c>
      <c r="D67922" s="1648">
        <v>40</v>
      </c>
      <c r="E67922" s="1648">
        <v>0</v>
      </c>
      <c r="F67922" s="1648">
        <v>0</v>
      </c>
      <c r="G67922" s="1648">
        <v>0</v>
      </c>
      <c r="H67922" s="1648">
        <v>0</v>
      </c>
      <c r="I67922" s="1648">
        <v>0</v>
      </c>
      <c r="J67922" s="1649">
        <f t="shared" si="2213"/>
        <v>248330</v>
      </c>
      <c r="K67922" s="1649">
        <f t="shared" si="2214"/>
        <v>40</v>
      </c>
      <c r="M67922" s="1637"/>
    </row>
    <row r="67923" spans="1:13" ht="10">
      <c r="A67923" s="1636">
        <v>1476152</v>
      </c>
      <c r="B67923" s="1636" t="s">
        <v>1717</v>
      </c>
      <c r="C67923" s="1648">
        <v>2888.03</v>
      </c>
      <c r="D67923" s="1648">
        <v>40</v>
      </c>
      <c r="E67923" s="1648">
        <v>0</v>
      </c>
      <c r="F67923" s="1648">
        <v>0</v>
      </c>
      <c r="G67923" s="1648">
        <v>0</v>
      </c>
      <c r="H67923" s="1648">
        <v>0</v>
      </c>
      <c r="I67923" s="1648">
        <v>0</v>
      </c>
      <c r="J67923" s="1649">
        <f t="shared" si="2213"/>
        <v>115521.20000000001</v>
      </c>
      <c r="K67923" s="1649">
        <f t="shared" si="2214"/>
        <v>40</v>
      </c>
      <c r="M67923" s="1637"/>
    </row>
    <row r="67924" spans="1:13" ht="10">
      <c r="A67924" s="1636">
        <v>1476152</v>
      </c>
      <c r="B67924" s="1636" t="s">
        <v>1666</v>
      </c>
      <c r="C67924" s="1648">
        <v>2199.9</v>
      </c>
      <c r="D67924" s="1648">
        <v>40</v>
      </c>
      <c r="E67924" s="1648">
        <v>0</v>
      </c>
      <c r="F67924" s="1648">
        <v>0</v>
      </c>
      <c r="G67924" s="1648">
        <v>0</v>
      </c>
      <c r="H67924" s="1648">
        <v>0</v>
      </c>
      <c r="I67924" s="1648">
        <v>0</v>
      </c>
      <c r="J67924" s="1649">
        <f t="shared" si="2213"/>
        <v>87996</v>
      </c>
      <c r="K67924" s="1649">
        <f t="shared" si="2214"/>
        <v>40</v>
      </c>
      <c r="M67924" s="1637"/>
    </row>
    <row r="67925" spans="1:13" ht="10">
      <c r="A67925" s="1636">
        <v>2086221</v>
      </c>
      <c r="B67925" s="1636" t="s">
        <v>1969</v>
      </c>
      <c r="C67925" s="1648">
        <v>3928.24</v>
      </c>
      <c r="D67925" s="1648">
        <v>149</v>
      </c>
      <c r="E67925" s="1648">
        <v>0</v>
      </c>
      <c r="F67925" s="1648">
        <v>0</v>
      </c>
      <c r="G67925" s="1648">
        <v>0</v>
      </c>
      <c r="H67925" s="1648">
        <v>0</v>
      </c>
      <c r="I67925" s="1648">
        <v>0</v>
      </c>
      <c r="J67925" s="1649">
        <f t="shared" si="2213"/>
        <v>585307.76</v>
      </c>
      <c r="K67925" s="1649">
        <f t="shared" si="2214"/>
        <v>149</v>
      </c>
      <c r="M67925" s="1637"/>
    </row>
    <row r="67926" spans="1:13" ht="10">
      <c r="A67926" s="1636">
        <v>1476152</v>
      </c>
      <c r="B67926" s="1636" t="s">
        <v>1793</v>
      </c>
      <c r="C67926" s="1648">
        <v>3446.19</v>
      </c>
      <c r="D67926" s="1648">
        <v>21</v>
      </c>
      <c r="E67926" s="1648">
        <v>0</v>
      </c>
      <c r="F67926" s="1648">
        <v>0</v>
      </c>
      <c r="G67926" s="1648">
        <v>0</v>
      </c>
      <c r="H67926" s="1648">
        <v>0</v>
      </c>
      <c r="I67926" s="1648">
        <v>0</v>
      </c>
      <c r="J67926" s="1649">
        <f t="shared" si="2213"/>
        <v>72369.990000000005</v>
      </c>
      <c r="K67926" s="1649">
        <f t="shared" si="2214"/>
        <v>21</v>
      </c>
      <c r="M67926" s="1637"/>
    </row>
    <row r="67927" spans="1:13" ht="10">
      <c r="A67927" s="1636">
        <v>2173792</v>
      </c>
      <c r="B67927" s="1636" t="s">
        <v>1969</v>
      </c>
      <c r="C67927" s="1648">
        <v>5815.33</v>
      </c>
      <c r="D67927" s="1648">
        <v>3.6</v>
      </c>
      <c r="E67927" s="1648">
        <v>0</v>
      </c>
      <c r="F67927" s="1648">
        <v>0</v>
      </c>
      <c r="G67927" s="1648">
        <v>0</v>
      </c>
      <c r="H67927" s="1648">
        <v>0</v>
      </c>
      <c r="I67927" s="1648">
        <v>0</v>
      </c>
      <c r="J67927" s="1649">
        <f t="shared" si="2213"/>
        <v>20935.188000000002</v>
      </c>
      <c r="K67927" s="1649">
        <f t="shared" si="2214"/>
        <v>3.6</v>
      </c>
      <c r="M67927" s="1637"/>
    </row>
    <row r="67928" spans="1:13" ht="10">
      <c r="A67928" s="1636">
        <v>2463010</v>
      </c>
      <c r="B67928" s="1636" t="s">
        <v>1768</v>
      </c>
      <c r="C67928" s="1648">
        <v>38566.67</v>
      </c>
      <c r="D67928" s="1648">
        <v>30</v>
      </c>
      <c r="E67928" s="1648">
        <v>0</v>
      </c>
      <c r="F67928" s="1648">
        <v>0</v>
      </c>
      <c r="G67928" s="1648">
        <v>0</v>
      </c>
      <c r="H67928" s="1648">
        <v>0</v>
      </c>
      <c r="I67928" s="1648">
        <v>0</v>
      </c>
      <c r="J67928" s="1649">
        <f t="shared" si="2213"/>
        <v>1157000.0999999999</v>
      </c>
      <c r="K67928" s="1649">
        <f t="shared" si="2214"/>
        <v>30</v>
      </c>
      <c r="M67928" s="1637"/>
    </row>
    <row r="67929" spans="1:13" ht="10">
      <c r="A67929" s="1636">
        <v>2370418</v>
      </c>
      <c r="B67929" s="1636" t="s">
        <v>1992</v>
      </c>
      <c r="C67929" s="1648">
        <v>8640</v>
      </c>
      <c r="D67929" s="1648">
        <v>11</v>
      </c>
      <c r="E67929" s="1648">
        <v>0</v>
      </c>
      <c r="F67929" s="1648">
        <v>0</v>
      </c>
      <c r="G67929" s="1648">
        <v>0</v>
      </c>
      <c r="H67929" s="1648">
        <v>0</v>
      </c>
      <c r="I67929" s="1648">
        <v>0</v>
      </c>
      <c r="J67929" s="1649">
        <f t="shared" si="2213"/>
        <v>95040</v>
      </c>
      <c r="K67929" s="1649">
        <f t="shared" si="2214"/>
        <v>11</v>
      </c>
      <c r="M67929" s="1637"/>
    </row>
    <row r="67930" spans="1:13" ht="10">
      <c r="A67930" s="1636">
        <v>3161687</v>
      </c>
      <c r="B67930" s="1636" t="s">
        <v>1636</v>
      </c>
      <c r="C67930" s="1648">
        <v>5713.64</v>
      </c>
      <c r="D67930" s="1648">
        <v>11</v>
      </c>
      <c r="E67930" s="1648">
        <v>0</v>
      </c>
      <c r="F67930" s="1648">
        <v>0</v>
      </c>
      <c r="G67930" s="1648">
        <v>0</v>
      </c>
      <c r="H67930" s="1648">
        <v>0</v>
      </c>
      <c r="I67930" s="1648">
        <v>0</v>
      </c>
      <c r="J67930" s="1649">
        <f t="shared" si="2213"/>
        <v>62850.04</v>
      </c>
      <c r="K67930" s="1649">
        <f t="shared" si="2214"/>
        <v>11</v>
      </c>
      <c r="M67930" s="1637"/>
    </row>
    <row r="67931" spans="1:13" ht="10">
      <c r="A67931" s="1636">
        <v>2318764</v>
      </c>
      <c r="B67931" s="1636" t="s">
        <v>1989</v>
      </c>
      <c r="C67931" s="1648">
        <v>16650</v>
      </c>
      <c r="D67931" s="1648">
        <v>120</v>
      </c>
      <c r="E67931" s="1648">
        <v>0</v>
      </c>
      <c r="F67931" s="1648">
        <v>0</v>
      </c>
      <c r="G67931" s="1648">
        <v>0</v>
      </c>
      <c r="H67931" s="1648">
        <v>0</v>
      </c>
      <c r="I67931" s="1648">
        <v>0</v>
      </c>
      <c r="J67931" s="1649">
        <f t="shared" si="2213"/>
        <v>1998000</v>
      </c>
      <c r="K67931" s="1649">
        <f t="shared" si="2214"/>
        <v>120</v>
      </c>
      <c r="M67931" s="1637"/>
    </row>
    <row r="67932" spans="1:13" ht="10">
      <c r="A67932" s="1636">
        <v>231466</v>
      </c>
      <c r="B67932" s="1636" t="s">
        <v>1754</v>
      </c>
      <c r="C67932" s="1648">
        <v>3477.14</v>
      </c>
      <c r="D67932" s="1648">
        <v>63</v>
      </c>
      <c r="E67932" s="1648">
        <v>0</v>
      </c>
      <c r="F67932" s="1648">
        <v>0</v>
      </c>
      <c r="G67932" s="1648">
        <v>0</v>
      </c>
      <c r="H67932" s="1648">
        <v>0</v>
      </c>
      <c r="I67932" s="1648">
        <v>0</v>
      </c>
      <c r="J67932" s="1649">
        <f t="shared" si="2213"/>
        <v>219059.81999999998</v>
      </c>
      <c r="K67932" s="1649">
        <f t="shared" si="2214"/>
        <v>63</v>
      </c>
      <c r="M67932" s="1637"/>
    </row>
    <row r="67933" spans="1:13" ht="10">
      <c r="A67933" s="1636">
        <v>440222</v>
      </c>
      <c r="B67933" s="1636" t="s">
        <v>1953</v>
      </c>
      <c r="C67933" s="1648">
        <v>87763.199999999997</v>
      </c>
      <c r="D67933" s="1648">
        <v>25</v>
      </c>
      <c r="E67933" s="1648">
        <v>0</v>
      </c>
      <c r="F67933" s="1648">
        <v>0</v>
      </c>
      <c r="G67933" s="1648">
        <v>0</v>
      </c>
      <c r="H67933" s="1648">
        <v>0</v>
      </c>
      <c r="I67933" s="1648">
        <v>0</v>
      </c>
      <c r="J67933" s="1649">
        <f t="shared" si="2213"/>
        <v>2194080</v>
      </c>
      <c r="K67933" s="1649">
        <f t="shared" si="2214"/>
        <v>25</v>
      </c>
      <c r="M67933" s="1637"/>
    </row>
    <row r="67934" spans="1:13" ht="10">
      <c r="A67934" s="1636">
        <v>2186313</v>
      </c>
      <c r="B67934" s="1636" t="s">
        <v>2007</v>
      </c>
      <c r="C67934" s="1648">
        <v>12804.25</v>
      </c>
      <c r="D67934" s="1648">
        <v>153</v>
      </c>
      <c r="E67934" s="1648">
        <v>0</v>
      </c>
      <c r="F67934" s="1648">
        <v>0</v>
      </c>
      <c r="G67934" s="1648">
        <v>0</v>
      </c>
      <c r="H67934" s="1648">
        <v>0</v>
      </c>
      <c r="I67934" s="1648">
        <v>0</v>
      </c>
      <c r="J67934" s="1649">
        <f t="shared" si="2213"/>
        <v>1959050.25</v>
      </c>
      <c r="K67934" s="1649">
        <f t="shared" si="2214"/>
        <v>153</v>
      </c>
      <c r="M67934" s="1637"/>
    </row>
    <row r="67935" spans="1:13" ht="10">
      <c r="A67935" s="1636">
        <v>666021</v>
      </c>
      <c r="B67935" s="1636" t="s">
        <v>1966</v>
      </c>
      <c r="C67935" s="1648">
        <v>20200</v>
      </c>
      <c r="D67935" s="1648">
        <v>6</v>
      </c>
      <c r="E67935" s="1648">
        <v>0</v>
      </c>
      <c r="F67935" s="1648">
        <v>0</v>
      </c>
      <c r="G67935" s="1648">
        <v>0</v>
      </c>
      <c r="H67935" s="1648">
        <v>0</v>
      </c>
      <c r="I67935" s="1648">
        <v>0</v>
      </c>
      <c r="J67935" s="1649">
        <f t="shared" si="2213"/>
        <v>121200</v>
      </c>
      <c r="K67935" s="1649">
        <f t="shared" si="2214"/>
        <v>6</v>
      </c>
      <c r="M67935" s="1637"/>
    </row>
    <row r="67936" spans="1:13" ht="10">
      <c r="A67936" s="1636">
        <v>3188409</v>
      </c>
      <c r="B67936" s="1636" t="s">
        <v>1966</v>
      </c>
      <c r="C67936" s="1648">
        <v>7670</v>
      </c>
      <c r="D67936" s="1648">
        <v>6</v>
      </c>
      <c r="E67936" s="1648">
        <v>0</v>
      </c>
      <c r="F67936" s="1648">
        <v>0</v>
      </c>
      <c r="G67936" s="1648">
        <v>0</v>
      </c>
      <c r="H67936" s="1648">
        <v>0</v>
      </c>
      <c r="I67936" s="1648">
        <v>0</v>
      </c>
      <c r="J67936" s="1649">
        <f t="shared" si="2213"/>
        <v>46020</v>
      </c>
      <c r="K67936" s="1649">
        <f t="shared" si="2214"/>
        <v>6</v>
      </c>
      <c r="M67936" s="1637"/>
    </row>
    <row r="67937" spans="1:13" ht="10">
      <c r="A67937" s="1636">
        <v>3183462</v>
      </c>
      <c r="B67937" s="1636" t="s">
        <v>1639</v>
      </c>
      <c r="C67937" s="1648">
        <v>7620</v>
      </c>
      <c r="D67937" s="1648">
        <v>6</v>
      </c>
      <c r="E67937" s="1648">
        <v>0</v>
      </c>
      <c r="F67937" s="1648">
        <v>0</v>
      </c>
      <c r="G67937" s="1648">
        <v>0</v>
      </c>
      <c r="H67937" s="1648">
        <v>0</v>
      </c>
      <c r="I67937" s="1648">
        <v>0</v>
      </c>
      <c r="J67937" s="1649">
        <f t="shared" si="2213"/>
        <v>45720</v>
      </c>
      <c r="K67937" s="1649">
        <f t="shared" si="2214"/>
        <v>6</v>
      </c>
      <c r="M67937" s="1637"/>
    </row>
    <row r="67938" spans="1:13" ht="10">
      <c r="A67938" s="1636">
        <v>2699758</v>
      </c>
      <c r="B67938" s="1636" t="s">
        <v>1636</v>
      </c>
      <c r="C67938" s="1648">
        <v>8190</v>
      </c>
      <c r="D67938" s="1648">
        <v>6</v>
      </c>
      <c r="E67938" s="1648">
        <v>0</v>
      </c>
      <c r="F67938" s="1648">
        <v>0</v>
      </c>
      <c r="G67938" s="1648">
        <v>0</v>
      </c>
      <c r="H67938" s="1648">
        <v>0</v>
      </c>
      <c r="I67938" s="1648">
        <v>0</v>
      </c>
      <c r="J67938" s="1649">
        <f t="shared" si="2213"/>
        <v>49140</v>
      </c>
      <c r="K67938" s="1649">
        <f t="shared" si="2214"/>
        <v>6</v>
      </c>
      <c r="M67938" s="1637"/>
    </row>
    <row r="67939" spans="1:13" ht="10">
      <c r="A67939" s="1636">
        <v>3053763</v>
      </c>
      <c r="B67939" s="1636" t="s">
        <v>1636</v>
      </c>
      <c r="C67939" s="1648">
        <v>8105.83</v>
      </c>
      <c r="D67939" s="1648">
        <v>6</v>
      </c>
      <c r="E67939" s="1648">
        <v>0</v>
      </c>
      <c r="F67939" s="1648">
        <v>0</v>
      </c>
      <c r="G67939" s="1648">
        <v>0</v>
      </c>
      <c r="H67939" s="1648">
        <v>0</v>
      </c>
      <c r="I67939" s="1648">
        <v>0</v>
      </c>
      <c r="J67939" s="1649">
        <f t="shared" si="2213"/>
        <v>48634.979999999996</v>
      </c>
      <c r="K67939" s="1649">
        <f t="shared" si="2214"/>
        <v>6</v>
      </c>
      <c r="M67939" s="1637"/>
    </row>
    <row r="67940" spans="1:13" ht="10">
      <c r="A67940" s="1636">
        <v>2819367</v>
      </c>
      <c r="B67940" s="1636" t="s">
        <v>1953</v>
      </c>
      <c r="C67940" s="1648">
        <v>77594.64</v>
      </c>
      <c r="D67940" s="1648">
        <v>39</v>
      </c>
      <c r="E67940" s="1648">
        <v>0</v>
      </c>
      <c r="F67940" s="1648">
        <v>0</v>
      </c>
      <c r="G67940" s="1648">
        <v>0</v>
      </c>
      <c r="H67940" s="1648">
        <v>0</v>
      </c>
      <c r="I67940" s="1648">
        <v>0</v>
      </c>
      <c r="J67940" s="1649">
        <f t="shared" si="2213"/>
        <v>3026190.96</v>
      </c>
      <c r="K67940" s="1649">
        <f t="shared" si="2214"/>
        <v>39</v>
      </c>
      <c r="M67940" s="1637"/>
    </row>
    <row r="67941" spans="1:13" ht="10">
      <c r="A67941" s="1636">
        <v>2342118</v>
      </c>
      <c r="B67941" s="1636" t="s">
        <v>2005</v>
      </c>
      <c r="C67941" s="1648">
        <v>19575</v>
      </c>
      <c r="D67941" s="1648">
        <v>20</v>
      </c>
      <c r="E67941" s="1648">
        <v>0</v>
      </c>
      <c r="F67941" s="1648">
        <v>0</v>
      </c>
      <c r="G67941" s="1648">
        <v>0</v>
      </c>
      <c r="H67941" s="1648">
        <v>0</v>
      </c>
      <c r="I67941" s="1648">
        <v>0</v>
      </c>
      <c r="J67941" s="1649">
        <f t="shared" si="2213"/>
        <v>391500</v>
      </c>
      <c r="K67941" s="1649">
        <f t="shared" si="2214"/>
        <v>20</v>
      </c>
      <c r="M67941" s="1637"/>
    </row>
    <row r="67942" spans="1:13" ht="10">
      <c r="A67942" s="1636">
        <v>1303275</v>
      </c>
      <c r="B67942" s="1636" t="s">
        <v>1986</v>
      </c>
      <c r="C67942" s="1648">
        <v>16550</v>
      </c>
      <c r="D67942" s="1648">
        <v>20</v>
      </c>
      <c r="E67942" s="1648">
        <v>0</v>
      </c>
      <c r="F67942" s="1648">
        <v>0</v>
      </c>
      <c r="G67942" s="1648">
        <v>0</v>
      </c>
      <c r="H67942" s="1648">
        <v>0</v>
      </c>
      <c r="I67942" s="1648">
        <v>0</v>
      </c>
      <c r="J67942" s="1649">
        <f t="shared" si="2213"/>
        <v>331000</v>
      </c>
      <c r="K67942" s="1649">
        <f t="shared" si="2214"/>
        <v>20</v>
      </c>
      <c r="M67942" s="1637"/>
    </row>
    <row r="67943" spans="1:13" ht="10">
      <c r="A67943" s="1636">
        <v>1024726</v>
      </c>
      <c r="B67943" s="1636" t="s">
        <v>1989</v>
      </c>
      <c r="C67943" s="1648">
        <v>19000</v>
      </c>
      <c r="D67943" s="1648">
        <v>20</v>
      </c>
      <c r="E67943" s="1648">
        <v>0</v>
      </c>
      <c r="F67943" s="1648">
        <v>0</v>
      </c>
      <c r="G67943" s="1648">
        <v>0</v>
      </c>
      <c r="H67943" s="1648">
        <v>0</v>
      </c>
      <c r="I67943" s="1648">
        <v>0</v>
      </c>
      <c r="J67943" s="1649">
        <f t="shared" si="2213"/>
        <v>380000</v>
      </c>
      <c r="K67943" s="1649">
        <f t="shared" si="2214"/>
        <v>20</v>
      </c>
      <c r="M67943" s="1637"/>
    </row>
    <row r="67944" spans="1:13" ht="10">
      <c r="A67944" s="1636">
        <v>3162318</v>
      </c>
      <c r="B67944" s="1636" t="s">
        <v>1827</v>
      </c>
      <c r="C67944" s="1648">
        <v>2985</v>
      </c>
      <c r="D67944" s="1648">
        <v>20</v>
      </c>
      <c r="E67944" s="1648">
        <v>0</v>
      </c>
      <c r="F67944" s="1648">
        <v>0</v>
      </c>
      <c r="G67944" s="1648">
        <v>0</v>
      </c>
      <c r="H67944" s="1648">
        <v>0</v>
      </c>
      <c r="I67944" s="1648">
        <v>0</v>
      </c>
      <c r="J67944" s="1649">
        <f t="shared" si="2213"/>
        <v>59700</v>
      </c>
      <c r="K67944" s="1649">
        <f t="shared" si="2214"/>
        <v>20</v>
      </c>
      <c r="M67944" s="1637"/>
    </row>
    <row r="67945" spans="1:13" ht="10">
      <c r="A67945" s="1636">
        <v>1476152</v>
      </c>
      <c r="B67945" s="1636" t="s">
        <v>1826</v>
      </c>
      <c r="C67945" s="1648">
        <v>2930</v>
      </c>
      <c r="D67945" s="1648">
        <v>20</v>
      </c>
      <c r="E67945" s="1648">
        <v>0</v>
      </c>
      <c r="F67945" s="1648">
        <v>0</v>
      </c>
      <c r="G67945" s="1648">
        <v>0</v>
      </c>
      <c r="H67945" s="1648">
        <v>0</v>
      </c>
      <c r="I67945" s="1648">
        <v>0</v>
      </c>
      <c r="J67945" s="1649">
        <f t="shared" si="2213"/>
        <v>58600</v>
      </c>
      <c r="K67945" s="1649">
        <f t="shared" si="2214"/>
        <v>20</v>
      </c>
      <c r="M67945" s="1637"/>
    </row>
    <row r="67946" spans="1:13" ht="10">
      <c r="A67946" s="1636">
        <v>1476152</v>
      </c>
      <c r="B67946" s="1636" t="s">
        <v>1754</v>
      </c>
      <c r="C67946" s="1648">
        <v>3300</v>
      </c>
      <c r="D67946" s="1648">
        <v>20</v>
      </c>
      <c r="E67946" s="1648">
        <v>0</v>
      </c>
      <c r="F67946" s="1648">
        <v>0</v>
      </c>
      <c r="G67946" s="1648">
        <v>0</v>
      </c>
      <c r="H67946" s="1648">
        <v>0</v>
      </c>
      <c r="I67946" s="1648">
        <v>0</v>
      </c>
      <c r="J67946" s="1649">
        <f t="shared" si="2213"/>
        <v>66000</v>
      </c>
      <c r="K67946" s="1649">
        <f t="shared" si="2214"/>
        <v>20</v>
      </c>
      <c r="M67946" s="1637"/>
    </row>
    <row r="67947" spans="1:13" ht="10">
      <c r="A67947" s="1636">
        <v>2117488</v>
      </c>
      <c r="B67947" s="1636" t="s">
        <v>1636</v>
      </c>
      <c r="C67947" s="1648">
        <v>16225</v>
      </c>
      <c r="D67947" s="1648">
        <v>20</v>
      </c>
      <c r="E67947" s="1648">
        <v>0</v>
      </c>
      <c r="F67947" s="1648">
        <v>0</v>
      </c>
      <c r="G67947" s="1648">
        <v>0</v>
      </c>
      <c r="H67947" s="1648">
        <v>0</v>
      </c>
      <c r="I67947" s="1648">
        <v>0</v>
      </c>
      <c r="J67947" s="1649">
        <f t="shared" si="2213"/>
        <v>324500</v>
      </c>
      <c r="K67947" s="1649">
        <f t="shared" si="2214"/>
        <v>20</v>
      </c>
      <c r="M67947" s="1637"/>
    </row>
    <row r="67948" spans="1:13" ht="10">
      <c r="A67948" s="1636">
        <v>3184209</v>
      </c>
      <c r="B67948" s="1636" t="s">
        <v>1636</v>
      </c>
      <c r="C67948" s="1648">
        <v>5920</v>
      </c>
      <c r="D67948" s="1648">
        <v>20</v>
      </c>
      <c r="E67948" s="1648">
        <v>0</v>
      </c>
      <c r="F67948" s="1648">
        <v>0</v>
      </c>
      <c r="G67948" s="1648">
        <v>0</v>
      </c>
      <c r="H67948" s="1648">
        <v>0</v>
      </c>
      <c r="I67948" s="1648">
        <v>0</v>
      </c>
      <c r="J67948" s="1649">
        <f t="shared" si="2213"/>
        <v>118400</v>
      </c>
      <c r="K67948" s="1649">
        <f t="shared" si="2214"/>
        <v>20</v>
      </c>
      <c r="M67948" s="1637"/>
    </row>
    <row r="67949" spans="1:13" ht="10">
      <c r="A67949" s="1636">
        <v>399291</v>
      </c>
      <c r="B67949" s="1636" t="s">
        <v>1729</v>
      </c>
      <c r="C67949" s="1648">
        <v>60800</v>
      </c>
      <c r="D67949" s="1648">
        <v>20</v>
      </c>
      <c r="E67949" s="1648">
        <v>0</v>
      </c>
      <c r="F67949" s="1648">
        <v>0</v>
      </c>
      <c r="G67949" s="1648">
        <v>0</v>
      </c>
      <c r="H67949" s="1648">
        <v>0</v>
      </c>
      <c r="I67949" s="1648">
        <v>0</v>
      </c>
      <c r="J67949" s="1649">
        <f t="shared" si="2213"/>
        <v>1216000</v>
      </c>
      <c r="K67949" s="1649">
        <f t="shared" si="2214"/>
        <v>20</v>
      </c>
      <c r="M67949" s="1637"/>
    </row>
    <row r="67950" spans="1:13" ht="10">
      <c r="A67950" s="1636">
        <v>1846853</v>
      </c>
      <c r="B67950" s="1636" t="s">
        <v>1969</v>
      </c>
      <c r="C67950" s="1648">
        <v>8260.1</v>
      </c>
      <c r="D67950" s="1648">
        <v>200</v>
      </c>
      <c r="E67950" s="1648">
        <v>0</v>
      </c>
      <c r="F67950" s="1648">
        <v>0</v>
      </c>
      <c r="G67950" s="1648">
        <v>0</v>
      </c>
      <c r="H67950" s="1648">
        <v>0</v>
      </c>
      <c r="I67950" s="1648">
        <v>0</v>
      </c>
      <c r="J67950" s="1649">
        <f t="shared" si="2213"/>
        <v>1652020</v>
      </c>
      <c r="K67950" s="1649">
        <f t="shared" si="2214"/>
        <v>200</v>
      </c>
      <c r="M67950" s="1637"/>
    </row>
    <row r="67951" spans="1:13" ht="10">
      <c r="A67951" s="1636">
        <v>231466</v>
      </c>
      <c r="B67951" s="1636" t="s">
        <v>1988</v>
      </c>
      <c r="C67951" s="1648">
        <v>5665.69</v>
      </c>
      <c r="D67951" s="1648">
        <v>181</v>
      </c>
      <c r="E67951" s="1648">
        <v>0</v>
      </c>
      <c r="F67951" s="1648">
        <v>0</v>
      </c>
      <c r="G67951" s="1648">
        <v>0</v>
      </c>
      <c r="H67951" s="1648">
        <v>0</v>
      </c>
      <c r="I67951" s="1648">
        <v>0</v>
      </c>
      <c r="J67951" s="1649">
        <f t="shared" si="2213"/>
        <v>1025489.8899999999</v>
      </c>
      <c r="K67951" s="1649">
        <f t="shared" si="2214"/>
        <v>181</v>
      </c>
      <c r="M67951" s="1637"/>
    </row>
    <row r="67952" spans="1:13" ht="10">
      <c r="A67952" s="1636">
        <v>440222</v>
      </c>
      <c r="B67952" s="1636" t="s">
        <v>1998</v>
      </c>
      <c r="C67952" s="1648">
        <v>79700</v>
      </c>
      <c r="D67952" s="1648">
        <v>15</v>
      </c>
      <c r="E67952" s="1648">
        <v>0</v>
      </c>
      <c r="F67952" s="1648">
        <v>0</v>
      </c>
      <c r="G67952" s="1648">
        <v>0</v>
      </c>
      <c r="H67952" s="1648">
        <v>0</v>
      </c>
      <c r="I67952" s="1648">
        <v>0</v>
      </c>
      <c r="J67952" s="1649">
        <f t="shared" si="2213"/>
        <v>1195500</v>
      </c>
      <c r="K67952" s="1649">
        <f t="shared" si="2214"/>
        <v>15</v>
      </c>
      <c r="M67952" s="1637"/>
    </row>
    <row r="67953" spans="1:13" ht="10">
      <c r="A67953" s="1636">
        <v>2328369</v>
      </c>
      <c r="B67953" s="1636" t="s">
        <v>1985</v>
      </c>
      <c r="C67953" s="1648">
        <v>17800</v>
      </c>
      <c r="D67953" s="1648">
        <v>15</v>
      </c>
      <c r="E67953" s="1648">
        <v>0</v>
      </c>
      <c r="F67953" s="1648">
        <v>0</v>
      </c>
      <c r="G67953" s="1648">
        <v>0</v>
      </c>
      <c r="H67953" s="1648">
        <v>0</v>
      </c>
      <c r="I67953" s="1648">
        <v>0</v>
      </c>
      <c r="J67953" s="1649">
        <f t="shared" si="2213"/>
        <v>267000</v>
      </c>
      <c r="K67953" s="1649">
        <f t="shared" si="2214"/>
        <v>15</v>
      </c>
      <c r="M67953" s="1637"/>
    </row>
    <row r="67954" spans="1:13" ht="10">
      <c r="A67954" s="1636">
        <v>2318764</v>
      </c>
      <c r="B67954" s="1636" t="s">
        <v>1678</v>
      </c>
      <c r="C67954" s="1648">
        <v>8260.61</v>
      </c>
      <c r="D67954" s="1648">
        <v>124</v>
      </c>
      <c r="E67954" s="1648">
        <v>0</v>
      </c>
      <c r="F67954" s="1648">
        <v>0</v>
      </c>
      <c r="G67954" s="1648">
        <v>0</v>
      </c>
      <c r="H67954" s="1648">
        <v>0</v>
      </c>
      <c r="I67954" s="1648">
        <v>0</v>
      </c>
      <c r="J67954" s="1649">
        <f t="shared" si="2213"/>
        <v>1024315.6400000001</v>
      </c>
      <c r="K67954" s="1649">
        <f t="shared" si="2214"/>
        <v>124</v>
      </c>
      <c r="M67954" s="1637"/>
    </row>
    <row r="67955" spans="1:13" ht="10">
      <c r="A67955" s="1636">
        <v>2487170</v>
      </c>
      <c r="B67955" s="1636" t="s">
        <v>1857</v>
      </c>
      <c r="C67955" s="1648">
        <v>25450</v>
      </c>
      <c r="D67955" s="1648">
        <v>86</v>
      </c>
      <c r="E67955" s="1648">
        <v>0</v>
      </c>
      <c r="F67955" s="1648">
        <v>0</v>
      </c>
      <c r="G67955" s="1648">
        <v>0</v>
      </c>
      <c r="H67955" s="1648">
        <v>0</v>
      </c>
      <c r="I67955" s="1648">
        <v>0</v>
      </c>
      <c r="J67955" s="1649">
        <f t="shared" si="2213"/>
        <v>2188700</v>
      </c>
      <c r="K67955" s="1649">
        <f t="shared" si="2214"/>
        <v>86</v>
      </c>
      <c r="M67955" s="1637"/>
    </row>
    <row r="67956" spans="1:13" ht="10">
      <c r="A67956" s="1636">
        <v>2989422</v>
      </c>
      <c r="B67956" s="1636" t="s">
        <v>1984</v>
      </c>
      <c r="C67956" s="1648">
        <v>17000</v>
      </c>
      <c r="D67956" s="1648">
        <v>10</v>
      </c>
      <c r="E67956" s="1648">
        <v>0</v>
      </c>
      <c r="F67956" s="1648">
        <v>0</v>
      </c>
      <c r="G67956" s="1648">
        <v>0</v>
      </c>
      <c r="H67956" s="1648">
        <v>0</v>
      </c>
      <c r="I67956" s="1648">
        <v>0</v>
      </c>
      <c r="J67956" s="1649">
        <f t="shared" si="2213"/>
        <v>170000</v>
      </c>
      <c r="K67956" s="1649">
        <f t="shared" si="2214"/>
        <v>10</v>
      </c>
      <c r="M67956" s="1637"/>
    </row>
    <row r="67957" spans="1:13" ht="10">
      <c r="A67957" s="1636">
        <v>1156413</v>
      </c>
      <c r="B67957" s="1636" t="s">
        <v>1712</v>
      </c>
      <c r="C67957" s="1648">
        <v>5700</v>
      </c>
      <c r="D67957" s="1648">
        <v>10</v>
      </c>
      <c r="E67957" s="1648">
        <v>0</v>
      </c>
      <c r="F67957" s="1648">
        <v>0</v>
      </c>
      <c r="G67957" s="1648">
        <v>0</v>
      </c>
      <c r="H67957" s="1648">
        <v>0</v>
      </c>
      <c r="I67957" s="1648">
        <v>0</v>
      </c>
      <c r="J67957" s="1649">
        <f t="shared" si="2213"/>
        <v>57000</v>
      </c>
      <c r="K67957" s="1649">
        <f t="shared" si="2214"/>
        <v>10</v>
      </c>
      <c r="M67957" s="1637"/>
    </row>
    <row r="67958" spans="1:13" ht="10">
      <c r="A67958" s="1636">
        <v>2509917</v>
      </c>
      <c r="B67958" s="1636" t="s">
        <v>1822</v>
      </c>
      <c r="C67958" s="1648">
        <v>11000</v>
      </c>
      <c r="D67958" s="1648">
        <v>10</v>
      </c>
      <c r="E67958" s="1648">
        <v>0</v>
      </c>
      <c r="F67958" s="1648">
        <v>0</v>
      </c>
      <c r="G67958" s="1648">
        <v>0</v>
      </c>
      <c r="H67958" s="1648">
        <v>0</v>
      </c>
      <c r="I67958" s="1648">
        <v>0</v>
      </c>
      <c r="J67958" s="1649">
        <f t="shared" si="2213"/>
        <v>110000</v>
      </c>
      <c r="K67958" s="1649">
        <f t="shared" si="2214"/>
        <v>10</v>
      </c>
      <c r="M67958" s="1637"/>
    </row>
    <row r="67959" spans="1:13" ht="10">
      <c r="A67959" s="1636">
        <v>2850426</v>
      </c>
      <c r="B67959" s="1636" t="s">
        <v>1969</v>
      </c>
      <c r="C67959" s="1648">
        <v>4036</v>
      </c>
      <c r="D67959" s="1648">
        <v>10</v>
      </c>
      <c r="E67959" s="1648">
        <v>0</v>
      </c>
      <c r="F67959" s="1648">
        <v>0</v>
      </c>
      <c r="G67959" s="1648">
        <v>0</v>
      </c>
      <c r="H67959" s="1648">
        <v>0</v>
      </c>
      <c r="I67959" s="1648">
        <v>0</v>
      </c>
      <c r="J67959" s="1649">
        <f t="shared" si="2213"/>
        <v>40360</v>
      </c>
      <c r="K67959" s="1649">
        <f t="shared" si="2214"/>
        <v>10</v>
      </c>
      <c r="M67959" s="1637"/>
    </row>
    <row r="67960" spans="1:13" ht="10">
      <c r="A67960" s="1636">
        <v>2567743</v>
      </c>
      <c r="B67960" s="1636" t="s">
        <v>1672</v>
      </c>
      <c r="C67960" s="1648">
        <v>21569.52</v>
      </c>
      <c r="D67960" s="1648">
        <v>10</v>
      </c>
      <c r="E67960" s="1648">
        <v>0</v>
      </c>
      <c r="F67960" s="1648">
        <v>0</v>
      </c>
      <c r="G67960" s="1648">
        <v>0</v>
      </c>
      <c r="H67960" s="1648">
        <v>0</v>
      </c>
      <c r="I67960" s="1648">
        <v>0</v>
      </c>
      <c r="J67960" s="1649">
        <f t="shared" si="2213"/>
        <v>215695.2</v>
      </c>
      <c r="K67960" s="1649">
        <f t="shared" si="2214"/>
        <v>10</v>
      </c>
      <c r="M67960" s="1637"/>
    </row>
    <row r="67961" spans="1:13" ht="10">
      <c r="A67961" s="1636">
        <v>2409802</v>
      </c>
      <c r="B67961" s="1636" t="s">
        <v>1989</v>
      </c>
      <c r="C67961" s="1648">
        <v>9450</v>
      </c>
      <c r="D67961" s="1648">
        <v>10</v>
      </c>
      <c r="E67961" s="1648">
        <v>0</v>
      </c>
      <c r="F67961" s="1648">
        <v>0</v>
      </c>
      <c r="G67961" s="1648">
        <v>0</v>
      </c>
      <c r="H67961" s="1648">
        <v>0</v>
      </c>
      <c r="I67961" s="1648">
        <v>0</v>
      </c>
      <c r="J67961" s="1649">
        <f t="shared" si="2213"/>
        <v>94500</v>
      </c>
      <c r="K67961" s="1649">
        <f t="shared" si="2214"/>
        <v>10</v>
      </c>
      <c r="M67961" s="1637"/>
    </row>
    <row r="67962" spans="1:13" ht="10">
      <c r="A67962" s="1636">
        <v>359427</v>
      </c>
      <c r="B67962" s="1636" t="s">
        <v>1950</v>
      </c>
      <c r="C67962" s="1648">
        <v>76200</v>
      </c>
      <c r="D67962" s="1648">
        <v>10</v>
      </c>
      <c r="E67962" s="1648">
        <v>0</v>
      </c>
      <c r="F67962" s="1648">
        <v>0</v>
      </c>
      <c r="G67962" s="1648">
        <v>0</v>
      </c>
      <c r="H67962" s="1648">
        <v>0</v>
      </c>
      <c r="I67962" s="1648">
        <v>0</v>
      </c>
      <c r="J67962" s="1649">
        <f t="shared" si="2213"/>
        <v>762000</v>
      </c>
      <c r="K67962" s="1649">
        <f t="shared" si="2214"/>
        <v>10</v>
      </c>
      <c r="M67962" s="1637"/>
    </row>
    <row r="67963" spans="1:13" ht="10">
      <c r="A67963" s="1636">
        <v>359427</v>
      </c>
      <c r="B67963" s="1636" t="s">
        <v>1990</v>
      </c>
      <c r="C67963" s="1648">
        <v>11500</v>
      </c>
      <c r="D67963" s="1648">
        <v>10</v>
      </c>
      <c r="E67963" s="1648">
        <v>0</v>
      </c>
      <c r="F67963" s="1648">
        <v>0</v>
      </c>
      <c r="G67963" s="1648">
        <v>0</v>
      </c>
      <c r="H67963" s="1648">
        <v>0</v>
      </c>
      <c r="I67963" s="1648">
        <v>0</v>
      </c>
      <c r="J67963" s="1649">
        <f t="shared" si="2213"/>
        <v>115000</v>
      </c>
      <c r="K67963" s="1649">
        <f t="shared" si="2214"/>
        <v>10</v>
      </c>
      <c r="M67963" s="1637"/>
    </row>
    <row r="67964" spans="1:13" ht="10">
      <c r="A67964" s="1636">
        <v>3184209</v>
      </c>
      <c r="B67964" s="1636" t="s">
        <v>1988</v>
      </c>
      <c r="C67964" s="1648">
        <v>6300</v>
      </c>
      <c r="D67964" s="1648">
        <v>10</v>
      </c>
      <c r="E67964" s="1648">
        <v>0</v>
      </c>
      <c r="F67964" s="1648">
        <v>0</v>
      </c>
      <c r="G67964" s="1648">
        <v>0</v>
      </c>
      <c r="H67964" s="1648">
        <v>0</v>
      </c>
      <c r="I67964" s="1648">
        <v>0</v>
      </c>
      <c r="J67964" s="1649">
        <f t="shared" si="2213"/>
        <v>63000</v>
      </c>
      <c r="K67964" s="1649">
        <f t="shared" si="2214"/>
        <v>10</v>
      </c>
      <c r="M67964" s="1637"/>
    </row>
    <row r="67965" spans="1:13" ht="10">
      <c r="A67965" s="1636">
        <v>2734594</v>
      </c>
      <c r="B67965" s="1636" t="s">
        <v>1999</v>
      </c>
      <c r="C67965" s="1648">
        <v>9308.33</v>
      </c>
      <c r="D67965" s="1648">
        <v>24</v>
      </c>
      <c r="E67965" s="1648">
        <v>0</v>
      </c>
      <c r="F67965" s="1648">
        <v>0</v>
      </c>
      <c r="G67965" s="1648">
        <v>0</v>
      </c>
      <c r="H67965" s="1648">
        <v>0</v>
      </c>
      <c r="I67965" s="1648">
        <v>0</v>
      </c>
      <c r="J67965" s="1649">
        <f t="shared" si="2213"/>
        <v>223399.91999999998</v>
      </c>
      <c r="K67965" s="1649">
        <f t="shared" si="2214"/>
        <v>24</v>
      </c>
      <c r="M67965" s="1637"/>
    </row>
    <row r="67966" spans="1:13" ht="10">
      <c r="A67966" s="1636">
        <v>2949826</v>
      </c>
      <c r="B67966" s="1636" t="s">
        <v>1636</v>
      </c>
      <c r="C67966" s="1648">
        <v>7992</v>
      </c>
      <c r="D67966" s="1648">
        <v>5</v>
      </c>
      <c r="E67966" s="1648">
        <v>0</v>
      </c>
      <c r="F67966" s="1648">
        <v>0</v>
      </c>
      <c r="G67966" s="1648">
        <v>0</v>
      </c>
      <c r="H67966" s="1648">
        <v>0</v>
      </c>
      <c r="I67966" s="1648">
        <v>0</v>
      </c>
      <c r="J67966" s="1649">
        <f t="shared" si="2213"/>
        <v>39960</v>
      </c>
      <c r="K67966" s="1649">
        <f t="shared" si="2214"/>
        <v>5</v>
      </c>
      <c r="M67966" s="1637"/>
    </row>
    <row r="67967" spans="1:13" ht="10">
      <c r="A67967" s="1636">
        <v>2920807</v>
      </c>
      <c r="B67967" s="1636" t="s">
        <v>1666</v>
      </c>
      <c r="C67967" s="1648">
        <v>5190</v>
      </c>
      <c r="D67967" s="1648">
        <v>5</v>
      </c>
      <c r="E67967" s="1648">
        <v>0</v>
      </c>
      <c r="F67967" s="1648">
        <v>0</v>
      </c>
      <c r="G67967" s="1648">
        <v>0</v>
      </c>
      <c r="H67967" s="1648">
        <v>0</v>
      </c>
      <c r="I67967" s="1648">
        <v>0</v>
      </c>
      <c r="J67967" s="1649">
        <f t="shared" si="2213"/>
        <v>25950</v>
      </c>
      <c r="K67967" s="1649">
        <f t="shared" si="2214"/>
        <v>5</v>
      </c>
      <c r="M67967" s="1637"/>
    </row>
    <row r="67968" spans="1:13" ht="10">
      <c r="A67968" s="1636">
        <v>1285215</v>
      </c>
      <c r="B67968" s="1636" t="s">
        <v>1986</v>
      </c>
      <c r="C67968" s="1648">
        <v>12719</v>
      </c>
      <c r="D67968" s="1648">
        <v>5</v>
      </c>
      <c r="E67968" s="1648">
        <v>0</v>
      </c>
      <c r="F67968" s="1648">
        <v>0</v>
      </c>
      <c r="G67968" s="1648">
        <v>0</v>
      </c>
      <c r="H67968" s="1648">
        <v>0</v>
      </c>
      <c r="I67968" s="1648">
        <v>0</v>
      </c>
      <c r="J67968" s="1649">
        <f t="shared" si="2213"/>
        <v>63595</v>
      </c>
      <c r="K67968" s="1649">
        <f t="shared" si="2214"/>
        <v>5</v>
      </c>
      <c r="M67968" s="1637"/>
    </row>
    <row r="67969" spans="1:13" ht="10">
      <c r="A67969" s="1636">
        <v>1274793</v>
      </c>
      <c r="B67969" s="1636" t="s">
        <v>1962</v>
      </c>
      <c r="C67969" s="1648">
        <v>4650</v>
      </c>
      <c r="D67969" s="1648">
        <v>5</v>
      </c>
      <c r="E67969" s="1648">
        <v>0</v>
      </c>
      <c r="F67969" s="1648">
        <v>0</v>
      </c>
      <c r="G67969" s="1648">
        <v>0</v>
      </c>
      <c r="H67969" s="1648">
        <v>0</v>
      </c>
      <c r="I67969" s="1648">
        <v>0</v>
      </c>
      <c r="J67969" s="1649">
        <f t="shared" si="2213"/>
        <v>23250</v>
      </c>
      <c r="K67969" s="1649">
        <f t="shared" si="2214"/>
        <v>5</v>
      </c>
      <c r="M67969" s="1637"/>
    </row>
    <row r="67970" spans="1:13" ht="10">
      <c r="A67970" s="1636">
        <v>319064</v>
      </c>
      <c r="B67970" s="1636" t="s">
        <v>1963</v>
      </c>
      <c r="C67970" s="1648">
        <v>7440</v>
      </c>
      <c r="D67970" s="1648">
        <v>5</v>
      </c>
      <c r="E67970" s="1648">
        <v>0</v>
      </c>
      <c r="F67970" s="1648">
        <v>0</v>
      </c>
      <c r="G67970" s="1648">
        <v>0</v>
      </c>
      <c r="H67970" s="1648">
        <v>0</v>
      </c>
      <c r="I67970" s="1648">
        <v>0</v>
      </c>
      <c r="J67970" s="1649">
        <f t="shared" si="2213"/>
        <v>37200</v>
      </c>
      <c r="K67970" s="1649">
        <f t="shared" si="2214"/>
        <v>5</v>
      </c>
      <c r="M67970" s="1637"/>
    </row>
    <row r="67971" spans="1:13" ht="10">
      <c r="A67971" s="1636">
        <v>3043533</v>
      </c>
      <c r="B67971" s="1636" t="s">
        <v>1700</v>
      </c>
      <c r="C67971" s="1648">
        <v>3720</v>
      </c>
      <c r="D67971" s="1648">
        <v>5</v>
      </c>
      <c r="E67971" s="1648">
        <v>0</v>
      </c>
      <c r="F67971" s="1648">
        <v>0</v>
      </c>
      <c r="G67971" s="1648">
        <v>0</v>
      </c>
      <c r="H67971" s="1648">
        <v>0</v>
      </c>
      <c r="I67971" s="1648">
        <v>0</v>
      </c>
      <c r="J67971" s="1649">
        <f t="shared" ref="J67971:J68034" si="2215">C67971*K67971</f>
        <v>18600</v>
      </c>
      <c r="K67971" s="1649">
        <f t="shared" ref="K67971:K68034" si="2216">SUM(D67971:I67971)</f>
        <v>5</v>
      </c>
      <c r="M67971" s="1637"/>
    </row>
    <row r="67972" spans="1:13" ht="10">
      <c r="A67972" s="1636">
        <v>2409344</v>
      </c>
      <c r="B67972" s="1636" t="s">
        <v>1983</v>
      </c>
      <c r="C67972" s="1648">
        <v>5000</v>
      </c>
      <c r="D67972" s="1648">
        <v>5</v>
      </c>
      <c r="E67972" s="1648">
        <v>0</v>
      </c>
      <c r="F67972" s="1648">
        <v>0</v>
      </c>
      <c r="G67972" s="1648">
        <v>0</v>
      </c>
      <c r="H67972" s="1648">
        <v>0</v>
      </c>
      <c r="I67972" s="1648">
        <v>0</v>
      </c>
      <c r="J67972" s="1649">
        <f t="shared" si="2215"/>
        <v>25000</v>
      </c>
      <c r="K67972" s="1649">
        <f t="shared" si="2216"/>
        <v>5</v>
      </c>
      <c r="M67972" s="1637"/>
    </row>
    <row r="67973" spans="1:13" ht="10">
      <c r="A67973" s="1636">
        <v>3132790</v>
      </c>
      <c r="B67973" s="1636" t="s">
        <v>1963</v>
      </c>
      <c r="C67973" s="1648">
        <v>8220</v>
      </c>
      <c r="D67973" s="1648">
        <v>5</v>
      </c>
      <c r="E67973" s="1648">
        <v>0</v>
      </c>
      <c r="F67973" s="1648">
        <v>0</v>
      </c>
      <c r="G67973" s="1648">
        <v>0</v>
      </c>
      <c r="H67973" s="1648">
        <v>0</v>
      </c>
      <c r="I67973" s="1648">
        <v>0</v>
      </c>
      <c r="J67973" s="1649">
        <f t="shared" si="2215"/>
        <v>41100</v>
      </c>
      <c r="K67973" s="1649">
        <f t="shared" si="2216"/>
        <v>5</v>
      </c>
      <c r="M67973" s="1637"/>
    </row>
    <row r="67974" spans="1:13" ht="10">
      <c r="A67974" s="1636">
        <v>961668</v>
      </c>
      <c r="B67974" s="1636" t="s">
        <v>1993</v>
      </c>
      <c r="C67974" s="1648">
        <v>11500</v>
      </c>
      <c r="D67974" s="1648">
        <v>5</v>
      </c>
      <c r="E67974" s="1648">
        <v>0</v>
      </c>
      <c r="F67974" s="1648">
        <v>0</v>
      </c>
      <c r="G67974" s="1648">
        <v>0</v>
      </c>
      <c r="H67974" s="1648">
        <v>0</v>
      </c>
      <c r="I67974" s="1648">
        <v>0</v>
      </c>
      <c r="J67974" s="1649">
        <f t="shared" si="2215"/>
        <v>57500</v>
      </c>
      <c r="K67974" s="1649">
        <f t="shared" si="2216"/>
        <v>5</v>
      </c>
      <c r="M67974" s="1637"/>
    </row>
    <row r="67975" spans="1:13" ht="10">
      <c r="A67975" s="1636">
        <v>961668</v>
      </c>
      <c r="B67975" s="1636" t="s">
        <v>1953</v>
      </c>
      <c r="C67975" s="1648">
        <v>88439.2</v>
      </c>
      <c r="D67975" s="1648">
        <v>5</v>
      </c>
      <c r="E67975" s="1648">
        <v>0</v>
      </c>
      <c r="F67975" s="1648">
        <v>0</v>
      </c>
      <c r="G67975" s="1648">
        <v>0</v>
      </c>
      <c r="H67975" s="1648">
        <v>0</v>
      </c>
      <c r="I67975" s="1648">
        <v>0</v>
      </c>
      <c r="J67975" s="1649">
        <f t="shared" si="2215"/>
        <v>442196</v>
      </c>
      <c r="K67975" s="1649">
        <f t="shared" si="2216"/>
        <v>5</v>
      </c>
      <c r="M67975" s="1637"/>
    </row>
    <row r="67976" spans="1:13" ht="10">
      <c r="A67976" s="1636">
        <v>2033623</v>
      </c>
      <c r="B67976" s="1636" t="s">
        <v>1986</v>
      </c>
      <c r="C67976" s="1648">
        <v>12168.42</v>
      </c>
      <c r="D67976" s="1648">
        <v>19</v>
      </c>
      <c r="E67976" s="1648">
        <v>0</v>
      </c>
      <c r="F67976" s="1648">
        <v>0</v>
      </c>
      <c r="G67976" s="1648">
        <v>0</v>
      </c>
      <c r="H67976" s="1648">
        <v>0</v>
      </c>
      <c r="I67976" s="1648">
        <v>0</v>
      </c>
      <c r="J67976" s="1649">
        <f t="shared" si="2215"/>
        <v>231199.98</v>
      </c>
      <c r="K67976" s="1649">
        <f t="shared" si="2216"/>
        <v>19</v>
      </c>
      <c r="M67976" s="1637"/>
    </row>
    <row r="67977" spans="1:13" ht="10">
      <c r="A67977" s="1636">
        <v>2654664</v>
      </c>
      <c r="B67977" s="1636" t="s">
        <v>1999</v>
      </c>
      <c r="C67977" s="1648">
        <v>9058.31</v>
      </c>
      <c r="D67977" s="1648">
        <v>644</v>
      </c>
      <c r="E67977" s="1648">
        <v>0</v>
      </c>
      <c r="F67977" s="1648">
        <v>0</v>
      </c>
      <c r="G67977" s="1648">
        <v>0</v>
      </c>
      <c r="H67977" s="1648">
        <v>0</v>
      </c>
      <c r="I67977" s="1648">
        <v>0</v>
      </c>
      <c r="J67977" s="1649">
        <f t="shared" si="2215"/>
        <v>5833551.6399999997</v>
      </c>
      <c r="K67977" s="1649">
        <f t="shared" si="2216"/>
        <v>644</v>
      </c>
      <c r="M67977" s="1637"/>
    </row>
    <row r="67978" spans="1:13" ht="10">
      <c r="A67978" s="1636">
        <v>2550911</v>
      </c>
      <c r="B67978" s="1636" t="s">
        <v>1686</v>
      </c>
      <c r="C67978" s="1648">
        <v>5561.37</v>
      </c>
      <c r="D67978" s="1648">
        <v>1255.5</v>
      </c>
      <c r="E67978" s="1648">
        <v>0</v>
      </c>
      <c r="F67978" s="1648">
        <v>0</v>
      </c>
      <c r="G67978" s="1648">
        <v>0</v>
      </c>
      <c r="H67978" s="1648">
        <v>0</v>
      </c>
      <c r="I67978" s="1648">
        <v>0</v>
      </c>
      <c r="J67978" s="1649">
        <f t="shared" si="2215"/>
        <v>6982300.0350000001</v>
      </c>
      <c r="K67978" s="1649">
        <f t="shared" si="2216"/>
        <v>1255.5</v>
      </c>
      <c r="M67978" s="1637"/>
    </row>
    <row r="67979" spans="1:13" ht="10">
      <c r="A67979" s="1636">
        <v>2742787</v>
      </c>
      <c r="B67979" s="1636" t="s">
        <v>1823</v>
      </c>
      <c r="C67979" s="1648">
        <v>23785.71</v>
      </c>
      <c r="D67979" s="1648">
        <v>2</v>
      </c>
      <c r="E67979" s="1648">
        <v>0</v>
      </c>
      <c r="F67979" s="1648">
        <v>0</v>
      </c>
      <c r="G67979" s="1648">
        <v>0</v>
      </c>
      <c r="H67979" s="1648">
        <v>0.8</v>
      </c>
      <c r="I67979" s="1648">
        <v>0</v>
      </c>
      <c r="J67979" s="1649">
        <f t="shared" si="2215"/>
        <v>66599.987999999998</v>
      </c>
      <c r="K67979" s="1649">
        <f t="shared" si="2216"/>
        <v>2.8</v>
      </c>
      <c r="M67979" s="1637"/>
    </row>
    <row r="67980" spans="1:13" ht="10">
      <c r="A67980" s="1636">
        <v>2799409</v>
      </c>
      <c r="B67980" s="1636" t="s">
        <v>2023</v>
      </c>
      <c r="C67980" s="1648">
        <v>16990.740000000002</v>
      </c>
      <c r="D67980" s="1648">
        <v>10</v>
      </c>
      <c r="E67980" s="1648">
        <v>0</v>
      </c>
      <c r="F67980" s="1648">
        <v>0</v>
      </c>
      <c r="G67980" s="1648">
        <v>0</v>
      </c>
      <c r="H67980" s="1648">
        <v>0.8</v>
      </c>
      <c r="I67980" s="1648">
        <v>0</v>
      </c>
      <c r="J67980" s="1649">
        <f t="shared" si="2215"/>
        <v>183499.99200000003</v>
      </c>
      <c r="K67980" s="1649">
        <f t="shared" si="2216"/>
        <v>10.8</v>
      </c>
      <c r="M67980" s="1637"/>
    </row>
    <row r="67981" spans="1:13" ht="10">
      <c r="A67981" s="1636">
        <v>1898130</v>
      </c>
      <c r="B67981" s="1636" t="s">
        <v>1850</v>
      </c>
      <c r="C67981" s="1648">
        <v>36143.07</v>
      </c>
      <c r="D67981" s="1648">
        <v>0</v>
      </c>
      <c r="E67981" s="1648">
        <v>0</v>
      </c>
      <c r="F67981" s="1648">
        <v>0</v>
      </c>
      <c r="G67981" s="1648">
        <v>0</v>
      </c>
      <c r="H67981" s="1648">
        <v>1.6</v>
      </c>
      <c r="I67981" s="1648">
        <v>0</v>
      </c>
      <c r="J67981" s="1649">
        <f t="shared" si="2215"/>
        <v>57828.912000000004</v>
      </c>
      <c r="K67981" s="1649">
        <f t="shared" si="2216"/>
        <v>1.6</v>
      </c>
      <c r="M67981" s="1637"/>
    </row>
    <row r="67982" spans="1:13" ht="10">
      <c r="A67982" s="1636">
        <v>1663655</v>
      </c>
      <c r="B67982" s="1636" t="s">
        <v>1722</v>
      </c>
      <c r="C67982" s="1648">
        <v>84833.33</v>
      </c>
      <c r="D67982" s="1648">
        <v>8</v>
      </c>
      <c r="E67982" s="1648">
        <v>0</v>
      </c>
      <c r="F67982" s="1648">
        <v>0</v>
      </c>
      <c r="G67982" s="1648">
        <v>0</v>
      </c>
      <c r="H67982" s="1648">
        <v>1.6</v>
      </c>
      <c r="I67982" s="1648">
        <v>0</v>
      </c>
      <c r="J67982" s="1649">
        <f t="shared" si="2215"/>
        <v>814399.96799999999</v>
      </c>
      <c r="K67982" s="1649">
        <f t="shared" si="2216"/>
        <v>9.6</v>
      </c>
      <c r="M67982" s="1637"/>
    </row>
    <row r="67983" spans="1:13" ht="10">
      <c r="A67983" s="1636">
        <v>708938</v>
      </c>
      <c r="B67983" s="1636" t="s">
        <v>1956</v>
      </c>
      <c r="C67983" s="1648">
        <v>24111.11</v>
      </c>
      <c r="D67983" s="1648">
        <v>2</v>
      </c>
      <c r="E67983" s="1648">
        <v>0</v>
      </c>
      <c r="F67983" s="1648">
        <v>0</v>
      </c>
      <c r="G67983" s="1648">
        <v>0</v>
      </c>
      <c r="H67983" s="1648">
        <v>0.7</v>
      </c>
      <c r="I67983" s="1648">
        <v>0</v>
      </c>
      <c r="J67983" s="1649">
        <f t="shared" si="2215"/>
        <v>65099.997000000003</v>
      </c>
      <c r="K67983" s="1649">
        <f t="shared" si="2216"/>
        <v>2.7</v>
      </c>
      <c r="M67983" s="1637"/>
    </row>
    <row r="67984" spans="1:13" ht="10">
      <c r="A67984" s="1636">
        <v>1470127</v>
      </c>
      <c r="B67984" s="1636" t="s">
        <v>1704</v>
      </c>
      <c r="C67984" s="1648">
        <v>16777.22</v>
      </c>
      <c r="D67984" s="1648">
        <v>2</v>
      </c>
      <c r="E67984" s="1648">
        <v>0</v>
      </c>
      <c r="F67984" s="1648">
        <v>0</v>
      </c>
      <c r="G67984" s="1648">
        <v>0</v>
      </c>
      <c r="H67984" s="1648">
        <v>0.7</v>
      </c>
      <c r="I67984" s="1648">
        <v>0</v>
      </c>
      <c r="J67984" s="1649">
        <f t="shared" si="2215"/>
        <v>45298.494000000006</v>
      </c>
      <c r="K67984" s="1649">
        <f t="shared" si="2216"/>
        <v>2.7</v>
      </c>
      <c r="M67984" s="1637"/>
    </row>
    <row r="67985" spans="1:13" ht="10">
      <c r="A67985" s="1636">
        <v>3161328</v>
      </c>
      <c r="B67985" s="1636" t="s">
        <v>1704</v>
      </c>
      <c r="C67985" s="1648">
        <v>8985.5300000000007</v>
      </c>
      <c r="D67985" s="1648">
        <v>4</v>
      </c>
      <c r="E67985" s="1648">
        <v>0</v>
      </c>
      <c r="F67985" s="1648">
        <v>0</v>
      </c>
      <c r="G67985" s="1648">
        <v>0</v>
      </c>
      <c r="H67985" s="1648">
        <v>0.7</v>
      </c>
      <c r="I67985" s="1648">
        <v>0</v>
      </c>
      <c r="J67985" s="1649">
        <f t="shared" si="2215"/>
        <v>42231.991000000002</v>
      </c>
      <c r="K67985" s="1649">
        <f t="shared" si="2216"/>
        <v>4.7</v>
      </c>
      <c r="M67985" s="1637"/>
    </row>
    <row r="67986" spans="1:13" ht="10">
      <c r="A67986" s="1636">
        <v>1400031</v>
      </c>
      <c r="B67986" s="1636" t="s">
        <v>1956</v>
      </c>
      <c r="C67986" s="1648">
        <v>15219.3</v>
      </c>
      <c r="D67986" s="1648">
        <v>5</v>
      </c>
      <c r="E67986" s="1648">
        <v>0</v>
      </c>
      <c r="F67986" s="1648">
        <v>0</v>
      </c>
      <c r="G67986" s="1648">
        <v>0</v>
      </c>
      <c r="H67986" s="1648">
        <v>0.7</v>
      </c>
      <c r="I67986" s="1648">
        <v>0</v>
      </c>
      <c r="J67986" s="1649">
        <f t="shared" si="2215"/>
        <v>86750.01</v>
      </c>
      <c r="K67986" s="1649">
        <f t="shared" si="2216"/>
        <v>5.7</v>
      </c>
      <c r="M67986" s="1637"/>
    </row>
    <row r="67987" spans="1:13" ht="10">
      <c r="A67987" s="1636">
        <v>1895132</v>
      </c>
      <c r="B67987" s="1636" t="s">
        <v>2038</v>
      </c>
      <c r="C67987" s="1648">
        <v>34909.089999999997</v>
      </c>
      <c r="D67987" s="1648">
        <v>15</v>
      </c>
      <c r="E67987" s="1648">
        <v>0</v>
      </c>
      <c r="F67987" s="1648">
        <v>0</v>
      </c>
      <c r="G67987" s="1648">
        <v>0</v>
      </c>
      <c r="H67987" s="1648">
        <v>1.5</v>
      </c>
      <c r="I67987" s="1648">
        <v>0</v>
      </c>
      <c r="J67987" s="1649">
        <f t="shared" si="2215"/>
        <v>575999.98499999999</v>
      </c>
      <c r="K67987" s="1649">
        <f t="shared" si="2216"/>
        <v>16.5</v>
      </c>
      <c r="M67987" s="1637"/>
    </row>
    <row r="67988" spans="1:13" ht="10">
      <c r="A67988" s="1636">
        <v>2700468</v>
      </c>
      <c r="B67988" s="1636" t="s">
        <v>1675</v>
      </c>
      <c r="C67988" s="1648">
        <v>23481.84</v>
      </c>
      <c r="D67988" s="1648">
        <v>5</v>
      </c>
      <c r="E67988" s="1648">
        <v>0</v>
      </c>
      <c r="F67988" s="1648">
        <v>0</v>
      </c>
      <c r="G67988" s="1648">
        <v>0</v>
      </c>
      <c r="H67988" s="1648">
        <v>0.6</v>
      </c>
      <c r="I67988" s="1648">
        <v>0</v>
      </c>
      <c r="J67988" s="1649">
        <f t="shared" si="2215"/>
        <v>131498.304</v>
      </c>
      <c r="K67988" s="1649">
        <f t="shared" si="2216"/>
        <v>5.6</v>
      </c>
      <c r="M67988" s="1637"/>
    </row>
    <row r="67989" spans="1:13" ht="10">
      <c r="A67989" s="1636">
        <v>1720435</v>
      </c>
      <c r="B67989" s="1636" t="s">
        <v>1951</v>
      </c>
      <c r="C67989" s="1648">
        <v>21164.55</v>
      </c>
      <c r="D67989" s="1648">
        <v>14</v>
      </c>
      <c r="E67989" s="1648">
        <v>0</v>
      </c>
      <c r="F67989" s="1648">
        <v>0</v>
      </c>
      <c r="G67989" s="1648">
        <v>0</v>
      </c>
      <c r="H67989" s="1648">
        <v>1.4</v>
      </c>
      <c r="I67989" s="1648">
        <v>0</v>
      </c>
      <c r="J67989" s="1649">
        <f t="shared" si="2215"/>
        <v>325934.07</v>
      </c>
      <c r="K67989" s="1649">
        <f t="shared" si="2216"/>
        <v>15.4</v>
      </c>
      <c r="M67989" s="1637"/>
    </row>
    <row r="67990" spans="1:13" ht="10">
      <c r="A67990" s="1636">
        <v>2700468</v>
      </c>
      <c r="B67990" s="1636" t="s">
        <v>1951</v>
      </c>
      <c r="C67990" s="1648">
        <v>26624.7</v>
      </c>
      <c r="D67990" s="1648">
        <v>1.5</v>
      </c>
      <c r="E67990" s="1648">
        <v>0</v>
      </c>
      <c r="F67990" s="1648">
        <v>0</v>
      </c>
      <c r="G67990" s="1648">
        <v>0</v>
      </c>
      <c r="H67990" s="1648">
        <v>0.5</v>
      </c>
      <c r="I67990" s="1648">
        <v>0</v>
      </c>
      <c r="J67990" s="1649">
        <f t="shared" si="2215"/>
        <v>53249.4</v>
      </c>
      <c r="K67990" s="1649">
        <f t="shared" si="2216"/>
        <v>2</v>
      </c>
      <c r="M67990" s="1637"/>
    </row>
    <row r="67991" spans="1:13" ht="10">
      <c r="A67991" s="1636">
        <v>2293650</v>
      </c>
      <c r="B67991" s="1636" t="s">
        <v>2016</v>
      </c>
      <c r="C67991" s="1648">
        <v>0</v>
      </c>
      <c r="D67991" s="1648">
        <v>1</v>
      </c>
      <c r="E67991" s="1648">
        <v>0</v>
      </c>
      <c r="F67991" s="1648">
        <v>0</v>
      </c>
      <c r="G67991" s="1648">
        <v>0</v>
      </c>
      <c r="H67991" s="1648">
        <v>0.5</v>
      </c>
      <c r="I67991" s="1648">
        <v>0</v>
      </c>
      <c r="J67991" s="1649">
        <f t="shared" si="2215"/>
        <v>0</v>
      </c>
      <c r="K67991" s="1649">
        <f t="shared" si="2216"/>
        <v>1.5</v>
      </c>
      <c r="M67991" s="1637"/>
    </row>
    <row r="67992" spans="1:13" ht="10">
      <c r="A67992" s="1636">
        <v>708938</v>
      </c>
      <c r="B67992" s="1636" t="s">
        <v>1723</v>
      </c>
      <c r="C67992" s="1648">
        <v>30799.599999999999</v>
      </c>
      <c r="D67992" s="1648">
        <v>1</v>
      </c>
      <c r="E67992" s="1648">
        <v>0</v>
      </c>
      <c r="F67992" s="1648">
        <v>0</v>
      </c>
      <c r="G67992" s="1648">
        <v>0</v>
      </c>
      <c r="H67992" s="1648">
        <v>0.5</v>
      </c>
      <c r="I67992" s="1648">
        <v>0</v>
      </c>
      <c r="J67992" s="1649">
        <f t="shared" si="2215"/>
        <v>46199.399999999994</v>
      </c>
      <c r="K67992" s="1649">
        <f t="shared" si="2216"/>
        <v>1.5</v>
      </c>
      <c r="M67992" s="1637"/>
    </row>
    <row r="67993" spans="1:13" ht="10">
      <c r="A67993" s="1636">
        <v>497832</v>
      </c>
      <c r="B67993" s="1636" t="s">
        <v>1996</v>
      </c>
      <c r="C67993" s="1648">
        <v>13290.91</v>
      </c>
      <c r="D67993" s="1648">
        <v>5</v>
      </c>
      <c r="E67993" s="1648">
        <v>0</v>
      </c>
      <c r="F67993" s="1648">
        <v>0</v>
      </c>
      <c r="G67993" s="1648">
        <v>0</v>
      </c>
      <c r="H67993" s="1648">
        <v>0.5</v>
      </c>
      <c r="I67993" s="1648">
        <v>0</v>
      </c>
      <c r="J67993" s="1649">
        <f t="shared" si="2215"/>
        <v>73100.005000000005</v>
      </c>
      <c r="K67993" s="1649">
        <f t="shared" si="2216"/>
        <v>5.5</v>
      </c>
      <c r="M67993" s="1637"/>
    </row>
    <row r="67994" spans="1:13" ht="10">
      <c r="A67994" s="1636">
        <v>2700468</v>
      </c>
      <c r="B67994" s="1636" t="s">
        <v>1690</v>
      </c>
      <c r="C67994" s="1648">
        <v>41833.33</v>
      </c>
      <c r="D67994" s="1648">
        <v>2</v>
      </c>
      <c r="E67994" s="1648">
        <v>0</v>
      </c>
      <c r="F67994" s="1648">
        <v>0</v>
      </c>
      <c r="G67994" s="1648">
        <v>0</v>
      </c>
      <c r="H67994" s="1648">
        <v>0.4</v>
      </c>
      <c r="I67994" s="1648">
        <v>0</v>
      </c>
      <c r="J67994" s="1649">
        <f t="shared" si="2215"/>
        <v>100399.992</v>
      </c>
      <c r="K67994" s="1649">
        <f t="shared" si="2216"/>
        <v>2.4</v>
      </c>
      <c r="M67994" s="1637"/>
    </row>
    <row r="67995" spans="1:13" ht="10">
      <c r="A67995" s="1636">
        <v>2451570</v>
      </c>
      <c r="B67995" s="1636" t="s">
        <v>1951</v>
      </c>
      <c r="C67995" s="1648">
        <v>33392.36</v>
      </c>
      <c r="D67995" s="1648">
        <v>1</v>
      </c>
      <c r="E67995" s="1648">
        <v>0</v>
      </c>
      <c r="F67995" s="1648">
        <v>0</v>
      </c>
      <c r="G67995" s="1648">
        <v>0</v>
      </c>
      <c r="H67995" s="1648">
        <v>0.4</v>
      </c>
      <c r="I67995" s="1648">
        <v>0</v>
      </c>
      <c r="J67995" s="1649">
        <f t="shared" si="2215"/>
        <v>46749.303999999996</v>
      </c>
      <c r="K67995" s="1649">
        <f t="shared" si="2216"/>
        <v>1.4</v>
      </c>
      <c r="M67995" s="1637"/>
    </row>
    <row r="67996" spans="1:13" ht="10">
      <c r="A67996" s="1636">
        <v>3161687</v>
      </c>
      <c r="B67996" s="1636" t="s">
        <v>1996</v>
      </c>
      <c r="C67996" s="1648">
        <v>5513.64</v>
      </c>
      <c r="D67996" s="1648">
        <v>4</v>
      </c>
      <c r="E67996" s="1648">
        <v>0</v>
      </c>
      <c r="F67996" s="1648">
        <v>0</v>
      </c>
      <c r="G67996" s="1648">
        <v>0</v>
      </c>
      <c r="H67996" s="1648">
        <v>0.4</v>
      </c>
      <c r="I67996" s="1648">
        <v>0</v>
      </c>
      <c r="J67996" s="1649">
        <f t="shared" si="2215"/>
        <v>24260.016000000003</v>
      </c>
      <c r="K67996" s="1649">
        <f t="shared" si="2216"/>
        <v>4.4000000000000004</v>
      </c>
      <c r="M67996" s="1637"/>
    </row>
    <row r="67997" spans="1:13" ht="10">
      <c r="A67997" s="1636">
        <v>2567743</v>
      </c>
      <c r="B67997" s="1636" t="s">
        <v>2022</v>
      </c>
      <c r="C67997" s="1648">
        <v>38155.360000000001</v>
      </c>
      <c r="D67997" s="1648">
        <v>10</v>
      </c>
      <c r="E67997" s="1648">
        <v>0</v>
      </c>
      <c r="F67997" s="1648">
        <v>0</v>
      </c>
      <c r="G67997" s="1648">
        <v>0</v>
      </c>
      <c r="H67997" s="1648">
        <v>1.2</v>
      </c>
      <c r="I67997" s="1648">
        <v>0</v>
      </c>
      <c r="J67997" s="1649">
        <f t="shared" si="2215"/>
        <v>427340.03200000001</v>
      </c>
      <c r="K67997" s="1649">
        <f t="shared" si="2216"/>
        <v>11.2</v>
      </c>
      <c r="M67997" s="1637"/>
    </row>
    <row r="67998" spans="1:13" ht="10">
      <c r="A67998" s="1636">
        <v>1135834</v>
      </c>
      <c r="B67998" s="1636" t="s">
        <v>1648</v>
      </c>
      <c r="C67998" s="1648">
        <v>9435.1</v>
      </c>
      <c r="D67998" s="1648">
        <v>5</v>
      </c>
      <c r="E67998" s="1648">
        <v>0</v>
      </c>
      <c r="F67998" s="1648">
        <v>0</v>
      </c>
      <c r="G67998" s="1648">
        <v>0</v>
      </c>
      <c r="H67998" s="1648">
        <v>1.2</v>
      </c>
      <c r="I67998" s="1648">
        <v>0</v>
      </c>
      <c r="J67998" s="1649">
        <f t="shared" si="2215"/>
        <v>58497.62</v>
      </c>
      <c r="K67998" s="1649">
        <f t="shared" si="2216"/>
        <v>6.2</v>
      </c>
      <c r="M67998" s="1637"/>
    </row>
    <row r="67999" spans="1:13" ht="10">
      <c r="A67999" s="1636">
        <v>1060011</v>
      </c>
      <c r="B67999" s="1636" t="s">
        <v>1966</v>
      </c>
      <c r="C67999" s="1648">
        <v>10738.92</v>
      </c>
      <c r="D67999" s="1648">
        <v>0</v>
      </c>
      <c r="E67999" s="1648">
        <v>0</v>
      </c>
      <c r="F67999" s="1648">
        <v>0</v>
      </c>
      <c r="G67999" s="1648">
        <v>0</v>
      </c>
      <c r="H67999" s="1648">
        <v>0.3</v>
      </c>
      <c r="I67999" s="1648">
        <v>0</v>
      </c>
      <c r="J67999" s="1649">
        <f t="shared" si="2215"/>
        <v>3221.6759999999999</v>
      </c>
      <c r="K67999" s="1649">
        <f t="shared" si="2216"/>
        <v>0.3</v>
      </c>
      <c r="M67999" s="1637"/>
    </row>
    <row r="68000" spans="1:13" ht="10">
      <c r="A68000" s="1636">
        <v>396046</v>
      </c>
      <c r="B68000" s="1636" t="s">
        <v>1976</v>
      </c>
      <c r="C68000" s="1648">
        <v>71739.13</v>
      </c>
      <c r="D68000" s="1648">
        <v>2</v>
      </c>
      <c r="E68000" s="1648">
        <v>0</v>
      </c>
      <c r="F68000" s="1648">
        <v>0</v>
      </c>
      <c r="G68000" s="1648">
        <v>0</v>
      </c>
      <c r="H68000" s="1648">
        <v>0.3</v>
      </c>
      <c r="I68000" s="1648">
        <v>0</v>
      </c>
      <c r="J68000" s="1649">
        <f t="shared" si="2215"/>
        <v>164999.99900000001</v>
      </c>
      <c r="K68000" s="1649">
        <f t="shared" si="2216"/>
        <v>2.2999999999999998</v>
      </c>
      <c r="M68000" s="1637"/>
    </row>
    <row r="68001" spans="1:13" ht="10">
      <c r="A68001" s="1636">
        <v>2529987</v>
      </c>
      <c r="B68001" s="1636" t="s">
        <v>2008</v>
      </c>
      <c r="C68001" s="1648">
        <v>0</v>
      </c>
      <c r="D68001" s="1648">
        <v>1</v>
      </c>
      <c r="E68001" s="1648">
        <v>0</v>
      </c>
      <c r="F68001" s="1648">
        <v>0</v>
      </c>
      <c r="G68001" s="1648">
        <v>0</v>
      </c>
      <c r="H68001" s="1648">
        <v>0.3</v>
      </c>
      <c r="I68001" s="1648">
        <v>0</v>
      </c>
      <c r="J68001" s="1649">
        <f t="shared" si="2215"/>
        <v>0</v>
      </c>
      <c r="K68001" s="1649">
        <f t="shared" si="2216"/>
        <v>1.3</v>
      </c>
      <c r="M68001" s="1637"/>
    </row>
    <row r="68002" spans="1:13" ht="10">
      <c r="A68002" s="1636">
        <v>2535479</v>
      </c>
      <c r="B68002" s="1636" t="s">
        <v>1956</v>
      </c>
      <c r="C68002" s="1648">
        <v>0</v>
      </c>
      <c r="D68002" s="1648">
        <v>1</v>
      </c>
      <c r="E68002" s="1648">
        <v>0</v>
      </c>
      <c r="F68002" s="1648">
        <v>0</v>
      </c>
      <c r="G68002" s="1648">
        <v>0</v>
      </c>
      <c r="H68002" s="1648">
        <v>0.3</v>
      </c>
      <c r="I68002" s="1648">
        <v>0</v>
      </c>
      <c r="J68002" s="1649">
        <f t="shared" si="2215"/>
        <v>0</v>
      </c>
      <c r="K68002" s="1649">
        <f t="shared" si="2216"/>
        <v>1.3</v>
      </c>
      <c r="M68002" s="1637"/>
    </row>
    <row r="68003" spans="1:13" ht="10">
      <c r="A68003" s="1636">
        <v>2488173</v>
      </c>
      <c r="B68003" s="1636" t="s">
        <v>1956</v>
      </c>
      <c r="C68003" s="1648">
        <v>0</v>
      </c>
      <c r="D68003" s="1648">
        <v>1</v>
      </c>
      <c r="E68003" s="1648">
        <v>0</v>
      </c>
      <c r="F68003" s="1648">
        <v>0</v>
      </c>
      <c r="G68003" s="1648">
        <v>0</v>
      </c>
      <c r="H68003" s="1648">
        <v>0.3</v>
      </c>
      <c r="I68003" s="1648">
        <v>0</v>
      </c>
      <c r="J68003" s="1649">
        <f t="shared" si="2215"/>
        <v>0</v>
      </c>
      <c r="K68003" s="1649">
        <f t="shared" si="2216"/>
        <v>1.3</v>
      </c>
      <c r="M68003" s="1637"/>
    </row>
    <row r="68004" spans="1:13" ht="10">
      <c r="A68004" s="1636">
        <v>2548333</v>
      </c>
      <c r="B68004" s="1636" t="s">
        <v>1956</v>
      </c>
      <c r="C68004" s="1648">
        <v>0</v>
      </c>
      <c r="D68004" s="1648">
        <v>1</v>
      </c>
      <c r="E68004" s="1648">
        <v>0</v>
      </c>
      <c r="F68004" s="1648">
        <v>0</v>
      </c>
      <c r="G68004" s="1648">
        <v>0</v>
      </c>
      <c r="H68004" s="1648">
        <v>0.3</v>
      </c>
      <c r="I68004" s="1648">
        <v>0</v>
      </c>
      <c r="J68004" s="1649">
        <f t="shared" si="2215"/>
        <v>0</v>
      </c>
      <c r="K68004" s="1649">
        <f t="shared" si="2216"/>
        <v>1.3</v>
      </c>
      <c r="M68004" s="1637"/>
    </row>
    <row r="68005" spans="1:13" ht="10">
      <c r="A68005" s="1636">
        <v>2368075</v>
      </c>
      <c r="B68005" s="1636" t="s">
        <v>1956</v>
      </c>
      <c r="C68005" s="1648">
        <v>0</v>
      </c>
      <c r="D68005" s="1648">
        <v>1</v>
      </c>
      <c r="E68005" s="1648">
        <v>0</v>
      </c>
      <c r="F68005" s="1648">
        <v>0</v>
      </c>
      <c r="G68005" s="1648">
        <v>0</v>
      </c>
      <c r="H68005" s="1648">
        <v>0.3</v>
      </c>
      <c r="I68005" s="1648">
        <v>0</v>
      </c>
      <c r="J68005" s="1649">
        <f t="shared" si="2215"/>
        <v>0</v>
      </c>
      <c r="K68005" s="1649">
        <f t="shared" si="2216"/>
        <v>1.3</v>
      </c>
      <c r="M68005" s="1637"/>
    </row>
    <row r="68006" spans="1:13" ht="10">
      <c r="A68006" s="1636">
        <v>2965935</v>
      </c>
      <c r="B68006" s="1636" t="s">
        <v>1647</v>
      </c>
      <c r="C68006" s="1648">
        <v>10460.31</v>
      </c>
      <c r="D68006" s="1648">
        <v>1</v>
      </c>
      <c r="E68006" s="1648">
        <v>0</v>
      </c>
      <c r="F68006" s="1648">
        <v>0</v>
      </c>
      <c r="G68006" s="1648">
        <v>0</v>
      </c>
      <c r="H68006" s="1648">
        <v>0.3</v>
      </c>
      <c r="I68006" s="1648">
        <v>0</v>
      </c>
      <c r="J68006" s="1649">
        <f t="shared" si="2215"/>
        <v>13598.403</v>
      </c>
      <c r="K68006" s="1649">
        <f t="shared" si="2216"/>
        <v>1.3</v>
      </c>
      <c r="M68006" s="1637"/>
    </row>
    <row r="68007" spans="1:13" ht="10">
      <c r="A68007" s="1636">
        <v>2567664</v>
      </c>
      <c r="B68007" s="1636" t="s">
        <v>1996</v>
      </c>
      <c r="C68007" s="1648">
        <v>12181.82</v>
      </c>
      <c r="D68007" s="1648">
        <v>3</v>
      </c>
      <c r="E68007" s="1648">
        <v>0</v>
      </c>
      <c r="F68007" s="1648">
        <v>0</v>
      </c>
      <c r="G68007" s="1648">
        <v>0</v>
      </c>
      <c r="H68007" s="1648">
        <v>0.3</v>
      </c>
      <c r="I68007" s="1648">
        <v>0</v>
      </c>
      <c r="J68007" s="1649">
        <f t="shared" si="2215"/>
        <v>40200.005999999994</v>
      </c>
      <c r="K68007" s="1649">
        <f t="shared" si="2216"/>
        <v>3.3</v>
      </c>
      <c r="M68007" s="1637"/>
    </row>
    <row r="68008" spans="1:13" ht="10">
      <c r="A68008" s="1636">
        <v>2696922</v>
      </c>
      <c r="B68008" s="1636" t="s">
        <v>1996</v>
      </c>
      <c r="C68008" s="1648">
        <v>13090.91</v>
      </c>
      <c r="D68008" s="1648">
        <v>3</v>
      </c>
      <c r="E68008" s="1648">
        <v>0</v>
      </c>
      <c r="F68008" s="1648">
        <v>0</v>
      </c>
      <c r="G68008" s="1648">
        <v>0</v>
      </c>
      <c r="H68008" s="1648">
        <v>0.3</v>
      </c>
      <c r="I68008" s="1648">
        <v>0</v>
      </c>
      <c r="J68008" s="1649">
        <f t="shared" si="2215"/>
        <v>43200.002999999997</v>
      </c>
      <c r="K68008" s="1649">
        <f t="shared" si="2216"/>
        <v>3.3</v>
      </c>
      <c r="M68008" s="1637"/>
    </row>
    <row r="68009" spans="1:13" ht="10">
      <c r="A68009" s="1636">
        <v>1177706</v>
      </c>
      <c r="B68009" s="1636" t="s">
        <v>1996</v>
      </c>
      <c r="C68009" s="1648">
        <v>5675.68</v>
      </c>
      <c r="D68009" s="1648">
        <v>10</v>
      </c>
      <c r="E68009" s="1648">
        <v>0</v>
      </c>
      <c r="F68009" s="1648">
        <v>0</v>
      </c>
      <c r="G68009" s="1648">
        <v>0</v>
      </c>
      <c r="H68009" s="1648">
        <v>1.1000000000000001</v>
      </c>
      <c r="I68009" s="1648">
        <v>0</v>
      </c>
      <c r="J68009" s="1649">
        <f t="shared" si="2215"/>
        <v>63000.048000000003</v>
      </c>
      <c r="K68009" s="1649">
        <f t="shared" si="2216"/>
        <v>11.1</v>
      </c>
      <c r="M68009" s="1637"/>
    </row>
    <row r="68010" spans="1:13" ht="10">
      <c r="A68010" s="1636">
        <v>1303275</v>
      </c>
      <c r="B68010" s="1636" t="s">
        <v>1956</v>
      </c>
      <c r="C68010" s="1648">
        <v>23913.040000000001</v>
      </c>
      <c r="D68010" s="1648">
        <v>5</v>
      </c>
      <c r="E68010" s="1648">
        <v>0</v>
      </c>
      <c r="F68010" s="1648">
        <v>0</v>
      </c>
      <c r="G68010" s="1648">
        <v>0</v>
      </c>
      <c r="H68010" s="1648">
        <v>1.9</v>
      </c>
      <c r="I68010" s="1648">
        <v>0</v>
      </c>
      <c r="J68010" s="1649">
        <f t="shared" si="2215"/>
        <v>164999.97600000002</v>
      </c>
      <c r="K68010" s="1649">
        <f t="shared" si="2216"/>
        <v>6.9</v>
      </c>
      <c r="M68010" s="1637"/>
    </row>
    <row r="68011" spans="1:13" ht="10">
      <c r="A68011" s="1636">
        <v>328941</v>
      </c>
      <c r="B68011" s="1636" t="s">
        <v>1954</v>
      </c>
      <c r="C68011" s="1648">
        <v>77833.33</v>
      </c>
      <c r="D68011" s="1648">
        <v>0</v>
      </c>
      <c r="E68011" s="1648">
        <v>0</v>
      </c>
      <c r="F68011" s="1648">
        <v>0</v>
      </c>
      <c r="G68011" s="1648">
        <v>0</v>
      </c>
      <c r="H68011" s="1648">
        <v>0.2</v>
      </c>
      <c r="I68011" s="1648">
        <v>0</v>
      </c>
      <c r="J68011" s="1649">
        <f t="shared" si="2215"/>
        <v>15566.666000000001</v>
      </c>
      <c r="K68011" s="1649">
        <f t="shared" si="2216"/>
        <v>0.2</v>
      </c>
      <c r="M68011" s="1637"/>
    </row>
    <row r="68012" spans="1:13" ht="10">
      <c r="A68012" s="1636">
        <v>2726820</v>
      </c>
      <c r="B68012" s="1636" t="s">
        <v>1956</v>
      </c>
      <c r="C68012" s="1648">
        <v>0</v>
      </c>
      <c r="D68012" s="1648">
        <v>0.7</v>
      </c>
      <c r="E68012" s="1648">
        <v>0</v>
      </c>
      <c r="F68012" s="1648">
        <v>0</v>
      </c>
      <c r="G68012" s="1648">
        <v>0</v>
      </c>
      <c r="H68012" s="1648">
        <v>0.2</v>
      </c>
      <c r="I68012" s="1648">
        <v>0</v>
      </c>
      <c r="J68012" s="1649">
        <f t="shared" si="2215"/>
        <v>0</v>
      </c>
      <c r="K68012" s="1649">
        <f t="shared" si="2216"/>
        <v>0.89999999999999991</v>
      </c>
      <c r="M68012" s="1637"/>
    </row>
    <row r="68013" spans="1:13" ht="10">
      <c r="A68013" s="1636">
        <v>127493</v>
      </c>
      <c r="B68013" s="1636" t="s">
        <v>1996</v>
      </c>
      <c r="C68013" s="1648">
        <v>4936.3599999999997</v>
      </c>
      <c r="D68013" s="1648">
        <v>2</v>
      </c>
      <c r="E68013" s="1648">
        <v>0</v>
      </c>
      <c r="F68013" s="1648">
        <v>0</v>
      </c>
      <c r="G68013" s="1648">
        <v>0</v>
      </c>
      <c r="H68013" s="1648">
        <v>0.2</v>
      </c>
      <c r="I68013" s="1648">
        <v>0</v>
      </c>
      <c r="J68013" s="1649">
        <f t="shared" si="2215"/>
        <v>10859.992</v>
      </c>
      <c r="K68013" s="1649">
        <f t="shared" si="2216"/>
        <v>2.2000000000000002</v>
      </c>
      <c r="M68013" s="1637"/>
    </row>
    <row r="68014" spans="1:13" ht="10">
      <c r="A68014" s="1636">
        <v>2460063</v>
      </c>
      <c r="B68014" s="1636" t="s">
        <v>1996</v>
      </c>
      <c r="C68014" s="1648">
        <v>7227.27</v>
      </c>
      <c r="D68014" s="1648">
        <v>2</v>
      </c>
      <c r="E68014" s="1648">
        <v>0</v>
      </c>
      <c r="F68014" s="1648">
        <v>0</v>
      </c>
      <c r="G68014" s="1648">
        <v>0</v>
      </c>
      <c r="H68014" s="1648">
        <v>0.2</v>
      </c>
      <c r="I68014" s="1648">
        <v>0</v>
      </c>
      <c r="J68014" s="1649">
        <f t="shared" si="2215"/>
        <v>15899.994000000002</v>
      </c>
      <c r="K68014" s="1649">
        <f t="shared" si="2216"/>
        <v>2.2000000000000002</v>
      </c>
      <c r="M68014" s="1637"/>
    </row>
    <row r="68015" spans="1:13" ht="10">
      <c r="A68015" s="1636">
        <v>3043533</v>
      </c>
      <c r="B68015" s="1636" t="s">
        <v>1723</v>
      </c>
      <c r="C68015" s="1648">
        <v>17958.330000000002</v>
      </c>
      <c r="D68015" s="1648">
        <v>1</v>
      </c>
      <c r="E68015" s="1648">
        <v>0</v>
      </c>
      <c r="F68015" s="1648">
        <v>0</v>
      </c>
      <c r="G68015" s="1648">
        <v>0</v>
      </c>
      <c r="H68015" s="1648">
        <v>0.2</v>
      </c>
      <c r="I68015" s="1648">
        <v>0</v>
      </c>
      <c r="J68015" s="1649">
        <f t="shared" si="2215"/>
        <v>21549.996000000003</v>
      </c>
      <c r="K68015" s="1649">
        <f t="shared" si="2216"/>
        <v>1.2</v>
      </c>
      <c r="M68015" s="1637"/>
    </row>
    <row r="68016" spans="1:13" ht="10">
      <c r="A68016" s="1636">
        <v>3014415</v>
      </c>
      <c r="B68016" s="1636" t="s">
        <v>1948</v>
      </c>
      <c r="C68016" s="1648">
        <v>23791.67</v>
      </c>
      <c r="D68016" s="1648">
        <v>1</v>
      </c>
      <c r="E68016" s="1648">
        <v>0</v>
      </c>
      <c r="F68016" s="1648">
        <v>0</v>
      </c>
      <c r="G68016" s="1648">
        <v>0</v>
      </c>
      <c r="H68016" s="1648">
        <v>0.2</v>
      </c>
      <c r="I68016" s="1648">
        <v>0</v>
      </c>
      <c r="J68016" s="1649">
        <f t="shared" si="2215"/>
        <v>28550.003999999997</v>
      </c>
      <c r="K68016" s="1649">
        <f t="shared" si="2216"/>
        <v>1.2</v>
      </c>
      <c r="M68016" s="1637"/>
    </row>
    <row r="68017" spans="1:13" ht="10">
      <c r="A68017" s="1636">
        <v>1171377</v>
      </c>
      <c r="B68017" s="1636" t="s">
        <v>1675</v>
      </c>
      <c r="C68017" s="1648">
        <v>25452.94</v>
      </c>
      <c r="D68017" s="1648">
        <v>3</v>
      </c>
      <c r="E68017" s="1648">
        <v>0</v>
      </c>
      <c r="F68017" s="1648">
        <v>0</v>
      </c>
      <c r="G68017" s="1648">
        <v>0</v>
      </c>
      <c r="H68017" s="1648">
        <v>0.2</v>
      </c>
      <c r="I68017" s="1648">
        <v>0</v>
      </c>
      <c r="J68017" s="1649">
        <f t="shared" si="2215"/>
        <v>81449.407999999996</v>
      </c>
      <c r="K68017" s="1649">
        <f t="shared" si="2216"/>
        <v>3.2</v>
      </c>
      <c r="M68017" s="1637"/>
    </row>
    <row r="68018" spans="1:13" ht="10">
      <c r="A68018" s="1636">
        <v>1895132</v>
      </c>
      <c r="B68018" s="1636" t="s">
        <v>1639</v>
      </c>
      <c r="C68018" s="1648">
        <v>15555.56</v>
      </c>
      <c r="D68018" s="1648">
        <v>7</v>
      </c>
      <c r="E68018" s="1648">
        <v>0</v>
      </c>
      <c r="F68018" s="1648">
        <v>0</v>
      </c>
      <c r="G68018" s="1648">
        <v>0</v>
      </c>
      <c r="H68018" s="1648">
        <v>0.2</v>
      </c>
      <c r="I68018" s="1648">
        <v>0</v>
      </c>
      <c r="J68018" s="1649">
        <f t="shared" si="2215"/>
        <v>112000.03199999999</v>
      </c>
      <c r="K68018" s="1649">
        <f t="shared" si="2216"/>
        <v>7.2</v>
      </c>
      <c r="M68018" s="1637"/>
    </row>
    <row r="68019" spans="1:13" ht="10">
      <c r="A68019" s="1636">
        <v>2819367</v>
      </c>
      <c r="B68019" s="1636" t="s">
        <v>1760</v>
      </c>
      <c r="C68019" s="1648">
        <v>10167.92</v>
      </c>
      <c r="D68019" s="1648">
        <v>62</v>
      </c>
      <c r="E68019" s="1648">
        <v>0</v>
      </c>
      <c r="F68019" s="1648">
        <v>0</v>
      </c>
      <c r="G68019" s="1648">
        <v>0</v>
      </c>
      <c r="H68019" s="1648">
        <v>0.2</v>
      </c>
      <c r="I68019" s="1648">
        <v>0</v>
      </c>
      <c r="J68019" s="1649">
        <f t="shared" si="2215"/>
        <v>632444.62400000007</v>
      </c>
      <c r="K68019" s="1649">
        <f t="shared" si="2216"/>
        <v>62.2</v>
      </c>
      <c r="M68019" s="1637"/>
    </row>
    <row r="68020" spans="1:13" ht="10">
      <c r="A68020" s="1636">
        <v>1024726</v>
      </c>
      <c r="B68020" s="1636" t="s">
        <v>2020</v>
      </c>
      <c r="C68020" s="1648">
        <v>76000</v>
      </c>
      <c r="D68020" s="1648">
        <v>1</v>
      </c>
      <c r="E68020" s="1648">
        <v>0</v>
      </c>
      <c r="F68020" s="1648">
        <v>0</v>
      </c>
      <c r="G68020" s="1648">
        <v>0</v>
      </c>
      <c r="H68020" s="1648">
        <v>1</v>
      </c>
      <c r="I68020" s="1648">
        <v>0</v>
      </c>
      <c r="J68020" s="1649">
        <f t="shared" si="2215"/>
        <v>152000</v>
      </c>
      <c r="K68020" s="1649">
        <f t="shared" si="2216"/>
        <v>2</v>
      </c>
      <c r="M68020" s="1637"/>
    </row>
    <row r="68021" spans="1:13" ht="10">
      <c r="A68021" s="1636">
        <v>127493</v>
      </c>
      <c r="B68021" s="1636" t="s">
        <v>1976</v>
      </c>
      <c r="C68021" s="1648">
        <v>75342.86</v>
      </c>
      <c r="D68021" s="1648">
        <v>6</v>
      </c>
      <c r="E68021" s="1648">
        <v>0</v>
      </c>
      <c r="F68021" s="1648">
        <v>0</v>
      </c>
      <c r="G68021" s="1648">
        <v>0</v>
      </c>
      <c r="H68021" s="1648">
        <v>1</v>
      </c>
      <c r="I68021" s="1648">
        <v>0</v>
      </c>
      <c r="J68021" s="1649">
        <f t="shared" si="2215"/>
        <v>527400.02</v>
      </c>
      <c r="K68021" s="1649">
        <f t="shared" si="2216"/>
        <v>7</v>
      </c>
      <c r="M68021" s="1637"/>
    </row>
    <row r="68022" spans="1:13" ht="10">
      <c r="A68022" s="1636">
        <v>1959746</v>
      </c>
      <c r="B68022" s="1636" t="s">
        <v>1653</v>
      </c>
      <c r="C68022" s="1648">
        <v>13666.67</v>
      </c>
      <c r="D68022" s="1648">
        <v>5</v>
      </c>
      <c r="E68022" s="1648">
        <v>0</v>
      </c>
      <c r="F68022" s="1648">
        <v>0</v>
      </c>
      <c r="G68022" s="1648">
        <v>0</v>
      </c>
      <c r="H68022" s="1648">
        <v>1</v>
      </c>
      <c r="I68022" s="1648">
        <v>0</v>
      </c>
      <c r="J68022" s="1649">
        <f t="shared" si="2215"/>
        <v>82000.02</v>
      </c>
      <c r="K68022" s="1649">
        <f t="shared" si="2216"/>
        <v>6</v>
      </c>
      <c r="M68022" s="1637"/>
    </row>
    <row r="68023" spans="1:13" ht="10">
      <c r="A68023" s="1636">
        <v>2855529</v>
      </c>
      <c r="B68023" s="1636" t="s">
        <v>1653</v>
      </c>
      <c r="C68023" s="1648">
        <v>14909.09</v>
      </c>
      <c r="D68023" s="1648">
        <v>0</v>
      </c>
      <c r="E68023" s="1648">
        <v>0</v>
      </c>
      <c r="F68023" s="1648">
        <v>0</v>
      </c>
      <c r="G68023" s="1648">
        <v>0</v>
      </c>
      <c r="H68023" s="1648">
        <v>0.1</v>
      </c>
      <c r="I68023" s="1648">
        <v>0</v>
      </c>
      <c r="J68023" s="1649">
        <f t="shared" si="2215"/>
        <v>1490.9090000000001</v>
      </c>
      <c r="K68023" s="1649">
        <f t="shared" si="2216"/>
        <v>0.1</v>
      </c>
      <c r="M68023" s="1637"/>
    </row>
    <row r="68024" spans="1:13" ht="10">
      <c r="A68024" s="1636">
        <v>1352477</v>
      </c>
      <c r="B68024" s="1636" t="s">
        <v>1648</v>
      </c>
      <c r="C68024" s="1648">
        <v>9799.2000000000007</v>
      </c>
      <c r="D68024" s="1648">
        <v>0.4</v>
      </c>
      <c r="E68024" s="1648">
        <v>0</v>
      </c>
      <c r="F68024" s="1648">
        <v>0</v>
      </c>
      <c r="G68024" s="1648">
        <v>0</v>
      </c>
      <c r="H68024" s="1648">
        <v>0.1</v>
      </c>
      <c r="I68024" s="1648">
        <v>0</v>
      </c>
      <c r="J68024" s="1649">
        <f t="shared" si="2215"/>
        <v>4899.6000000000004</v>
      </c>
      <c r="K68024" s="1649">
        <f t="shared" si="2216"/>
        <v>0.5</v>
      </c>
      <c r="M68024" s="1637"/>
    </row>
    <row r="68025" spans="1:13" ht="10">
      <c r="A68025" s="1636">
        <v>2550412</v>
      </c>
      <c r="B68025" s="1636" t="s">
        <v>1642</v>
      </c>
      <c r="C68025" s="1648">
        <v>10045.450000000001</v>
      </c>
      <c r="D68025" s="1648">
        <v>1</v>
      </c>
      <c r="E68025" s="1648">
        <v>0</v>
      </c>
      <c r="F68025" s="1648">
        <v>0</v>
      </c>
      <c r="G68025" s="1648">
        <v>0</v>
      </c>
      <c r="H68025" s="1648">
        <v>0.1</v>
      </c>
      <c r="I68025" s="1648">
        <v>0</v>
      </c>
      <c r="J68025" s="1649">
        <f t="shared" si="2215"/>
        <v>11049.995000000001</v>
      </c>
      <c r="K68025" s="1649">
        <f t="shared" si="2216"/>
        <v>1.1000000000000001</v>
      </c>
      <c r="M68025" s="1637"/>
    </row>
    <row r="68026" spans="1:13" ht="10">
      <c r="A68026" s="1636">
        <v>2282588</v>
      </c>
      <c r="B68026" s="1636" t="s">
        <v>1996</v>
      </c>
      <c r="C68026" s="1648">
        <v>11136.36</v>
      </c>
      <c r="D68026" s="1648">
        <v>1</v>
      </c>
      <c r="E68026" s="1648">
        <v>0</v>
      </c>
      <c r="F68026" s="1648">
        <v>0</v>
      </c>
      <c r="G68026" s="1648">
        <v>0</v>
      </c>
      <c r="H68026" s="1648">
        <v>0.1</v>
      </c>
      <c r="I68026" s="1648">
        <v>0</v>
      </c>
      <c r="J68026" s="1649">
        <f t="shared" si="2215"/>
        <v>12249.996000000001</v>
      </c>
      <c r="K68026" s="1649">
        <f t="shared" si="2216"/>
        <v>1.1000000000000001</v>
      </c>
      <c r="M68026" s="1637"/>
    </row>
    <row r="68027" spans="1:13" ht="10">
      <c r="A68027" s="1636">
        <v>909341</v>
      </c>
      <c r="B68027" s="1636" t="s">
        <v>2017</v>
      </c>
      <c r="C68027" s="1648">
        <v>41090.910000000003</v>
      </c>
      <c r="D68027" s="1648">
        <v>1</v>
      </c>
      <c r="E68027" s="1648">
        <v>0</v>
      </c>
      <c r="F68027" s="1648">
        <v>0</v>
      </c>
      <c r="G68027" s="1648">
        <v>0</v>
      </c>
      <c r="H68027" s="1648">
        <v>0.1</v>
      </c>
      <c r="I68027" s="1648">
        <v>0</v>
      </c>
      <c r="J68027" s="1649">
        <f t="shared" si="2215"/>
        <v>45200.001000000011</v>
      </c>
      <c r="K68027" s="1649">
        <f t="shared" si="2216"/>
        <v>1.1000000000000001</v>
      </c>
      <c r="M68027" s="1637"/>
    </row>
    <row r="68028" spans="1:13" ht="10">
      <c r="A68028" s="1636">
        <v>1566985</v>
      </c>
      <c r="B68028" s="1636" t="s">
        <v>1680</v>
      </c>
      <c r="C68028" s="1648">
        <v>8945.4500000000007</v>
      </c>
      <c r="D68028" s="1648">
        <v>1</v>
      </c>
      <c r="E68028" s="1648">
        <v>0</v>
      </c>
      <c r="F68028" s="1648">
        <v>0</v>
      </c>
      <c r="G68028" s="1648">
        <v>0</v>
      </c>
      <c r="H68028" s="1648">
        <v>0.1</v>
      </c>
      <c r="I68028" s="1648">
        <v>0</v>
      </c>
      <c r="J68028" s="1649">
        <f t="shared" si="2215"/>
        <v>9839.9950000000008</v>
      </c>
      <c r="K68028" s="1649">
        <f t="shared" si="2216"/>
        <v>1.1000000000000001</v>
      </c>
      <c r="M68028" s="1637"/>
    </row>
    <row r="68029" spans="1:13" ht="10">
      <c r="A68029" s="1636">
        <v>2397182</v>
      </c>
      <c r="B68029" s="1636" t="s">
        <v>2021</v>
      </c>
      <c r="C68029" s="1648">
        <v>0</v>
      </c>
      <c r="D68029" s="1648">
        <v>1</v>
      </c>
      <c r="E68029" s="1648">
        <v>0</v>
      </c>
      <c r="F68029" s="1648">
        <v>0</v>
      </c>
      <c r="G68029" s="1648">
        <v>0</v>
      </c>
      <c r="H68029" s="1648">
        <v>0.1</v>
      </c>
      <c r="I68029" s="1648">
        <v>0</v>
      </c>
      <c r="J68029" s="1649">
        <f t="shared" si="2215"/>
        <v>0</v>
      </c>
      <c r="K68029" s="1649">
        <f t="shared" si="2216"/>
        <v>1.1000000000000001</v>
      </c>
      <c r="M68029" s="1637"/>
    </row>
    <row r="68030" spans="1:13" ht="10">
      <c r="A68030" s="1636">
        <v>2855529</v>
      </c>
      <c r="B68030" s="1636" t="s">
        <v>1996</v>
      </c>
      <c r="C68030" s="1648">
        <v>11227.27</v>
      </c>
      <c r="D68030" s="1648">
        <v>1</v>
      </c>
      <c r="E68030" s="1648">
        <v>0</v>
      </c>
      <c r="F68030" s="1648">
        <v>0</v>
      </c>
      <c r="G68030" s="1648">
        <v>0</v>
      </c>
      <c r="H68030" s="1648">
        <v>0.1</v>
      </c>
      <c r="I68030" s="1648">
        <v>0</v>
      </c>
      <c r="J68030" s="1649">
        <f t="shared" si="2215"/>
        <v>12349.997000000001</v>
      </c>
      <c r="K68030" s="1649">
        <f t="shared" si="2216"/>
        <v>1.1000000000000001</v>
      </c>
      <c r="M68030" s="1637"/>
    </row>
    <row r="68031" spans="1:13" ht="10">
      <c r="A68031" s="1636">
        <v>3086079</v>
      </c>
      <c r="B68031" s="1636" t="s">
        <v>2022</v>
      </c>
      <c r="C68031" s="1648">
        <v>33545.449999999997</v>
      </c>
      <c r="D68031" s="1648">
        <v>1</v>
      </c>
      <c r="E68031" s="1648">
        <v>0</v>
      </c>
      <c r="F68031" s="1648">
        <v>0</v>
      </c>
      <c r="G68031" s="1648">
        <v>0</v>
      </c>
      <c r="H68031" s="1648">
        <v>0.1</v>
      </c>
      <c r="I68031" s="1648">
        <v>0</v>
      </c>
      <c r="J68031" s="1649">
        <f t="shared" si="2215"/>
        <v>36899.995000000003</v>
      </c>
      <c r="K68031" s="1649">
        <f t="shared" si="2216"/>
        <v>1.1000000000000001</v>
      </c>
      <c r="M68031" s="1637"/>
    </row>
    <row r="68032" spans="1:13" ht="10">
      <c r="A68032" s="1636">
        <v>2730972</v>
      </c>
      <c r="B68032" s="1636" t="s">
        <v>1642</v>
      </c>
      <c r="C68032" s="1648">
        <v>5436.36</v>
      </c>
      <c r="D68032" s="1648">
        <v>1</v>
      </c>
      <c r="E68032" s="1648">
        <v>0</v>
      </c>
      <c r="F68032" s="1648">
        <v>0</v>
      </c>
      <c r="G68032" s="1648">
        <v>0</v>
      </c>
      <c r="H68032" s="1648">
        <v>0.1</v>
      </c>
      <c r="I68032" s="1648">
        <v>0</v>
      </c>
      <c r="J68032" s="1649">
        <f t="shared" si="2215"/>
        <v>5979.9960000000001</v>
      </c>
      <c r="K68032" s="1649">
        <f t="shared" si="2216"/>
        <v>1.1000000000000001</v>
      </c>
      <c r="M68032" s="1637"/>
    </row>
    <row r="68033" spans="1:13" ht="10">
      <c r="A68033" s="1636">
        <v>1303275</v>
      </c>
      <c r="B68033" s="1636" t="s">
        <v>1966</v>
      </c>
      <c r="C68033" s="1648">
        <v>20876.240000000002</v>
      </c>
      <c r="D68033" s="1648">
        <v>10</v>
      </c>
      <c r="E68033" s="1648">
        <v>0</v>
      </c>
      <c r="F68033" s="1648">
        <v>0</v>
      </c>
      <c r="G68033" s="1648">
        <v>0</v>
      </c>
      <c r="H68033" s="1648">
        <v>0.1</v>
      </c>
      <c r="I68033" s="1648">
        <v>0</v>
      </c>
      <c r="J68033" s="1649">
        <f t="shared" si="2215"/>
        <v>210850.024</v>
      </c>
      <c r="K68033" s="1649">
        <f t="shared" si="2216"/>
        <v>10.1</v>
      </c>
      <c r="M68033" s="1637"/>
    </row>
    <row r="68034" spans="1:13" ht="10">
      <c r="A68034" s="1636">
        <v>2550911</v>
      </c>
      <c r="B68034" s="1636" t="s">
        <v>1996</v>
      </c>
      <c r="C68034" s="1648">
        <v>12090.91</v>
      </c>
      <c r="D68034" s="1648">
        <v>9</v>
      </c>
      <c r="E68034" s="1648">
        <v>0</v>
      </c>
      <c r="F68034" s="1648">
        <v>0</v>
      </c>
      <c r="G68034" s="1648">
        <v>0</v>
      </c>
      <c r="H68034" s="1648">
        <v>0.9</v>
      </c>
      <c r="I68034" s="1648">
        <v>0</v>
      </c>
      <c r="J68034" s="1649">
        <f t="shared" si="2215"/>
        <v>119700.00900000001</v>
      </c>
      <c r="K68034" s="1649">
        <f t="shared" si="2216"/>
        <v>9.9</v>
      </c>
      <c r="M68034" s="1637"/>
    </row>
    <row r="68035" spans="1:13" ht="10">
      <c r="A68035" s="1636">
        <v>127493</v>
      </c>
      <c r="B68035" s="1636" t="s">
        <v>1978</v>
      </c>
      <c r="C68035" s="1648">
        <v>87692.31</v>
      </c>
      <c r="D68035" s="1648">
        <v>3</v>
      </c>
      <c r="E68035" s="1648">
        <v>0</v>
      </c>
      <c r="F68035" s="1648">
        <v>0</v>
      </c>
      <c r="G68035" s="1648">
        <v>0</v>
      </c>
      <c r="H68035" s="1648">
        <v>0.9</v>
      </c>
      <c r="I68035" s="1648">
        <v>0</v>
      </c>
      <c r="J68035" s="1649">
        <f t="shared" ref="J68035:J68098" si="2217">C68035*K68035</f>
        <v>342000.00899999996</v>
      </c>
      <c r="K68035" s="1649">
        <f t="shared" ref="K68035:K68098" si="2218">SUM(D68035:I68035)</f>
        <v>3.9</v>
      </c>
      <c r="M68035" s="1637"/>
    </row>
    <row r="68036" spans="1:13" ht="10">
      <c r="A68036" s="1636">
        <v>708938</v>
      </c>
      <c r="B68036" s="1636" t="s">
        <v>1689</v>
      </c>
      <c r="C68036" s="1648">
        <v>20192.310000000001</v>
      </c>
      <c r="D68036" s="1648">
        <v>3</v>
      </c>
      <c r="E68036" s="1648">
        <v>0</v>
      </c>
      <c r="F68036" s="1648">
        <v>0</v>
      </c>
      <c r="G68036" s="1648">
        <v>0</v>
      </c>
      <c r="H68036" s="1648">
        <v>0.9</v>
      </c>
      <c r="I68036" s="1648">
        <v>0</v>
      </c>
      <c r="J68036" s="1649">
        <f t="shared" si="2217"/>
        <v>78750.009000000005</v>
      </c>
      <c r="K68036" s="1649">
        <f t="shared" si="2218"/>
        <v>3.9</v>
      </c>
      <c r="M68036" s="1637"/>
    </row>
    <row r="68037" spans="1:13" ht="10">
      <c r="A68037" s="1636">
        <v>905811</v>
      </c>
      <c r="B68037" s="1636" t="s">
        <v>1956</v>
      </c>
      <c r="C68037" s="1648">
        <v>14391.3</v>
      </c>
      <c r="D68037" s="1648">
        <v>6</v>
      </c>
      <c r="E68037" s="1648">
        <v>0</v>
      </c>
      <c r="F68037" s="1648">
        <v>0</v>
      </c>
      <c r="G68037" s="1648">
        <v>0</v>
      </c>
      <c r="H68037" s="1648">
        <v>0.9</v>
      </c>
      <c r="I68037" s="1648">
        <v>0</v>
      </c>
      <c r="J68037" s="1649">
        <f t="shared" si="2217"/>
        <v>99299.97</v>
      </c>
      <c r="K68037" s="1649">
        <f t="shared" si="2218"/>
        <v>6.9</v>
      </c>
      <c r="M68037" s="1637"/>
    </row>
    <row r="68038" spans="1:13" ht="10">
      <c r="A68038" s="1636">
        <v>2428808</v>
      </c>
      <c r="B68038" s="1636" t="s">
        <v>1956</v>
      </c>
      <c r="C68038" s="1648">
        <v>15891.3</v>
      </c>
      <c r="D68038" s="1648">
        <v>6</v>
      </c>
      <c r="E68038" s="1648">
        <v>0</v>
      </c>
      <c r="F68038" s="1648">
        <v>0</v>
      </c>
      <c r="G68038" s="1648">
        <v>0</v>
      </c>
      <c r="H68038" s="1648">
        <v>0.9</v>
      </c>
      <c r="I68038" s="1648">
        <v>0</v>
      </c>
      <c r="J68038" s="1649">
        <f t="shared" si="2217"/>
        <v>109649.97</v>
      </c>
      <c r="K68038" s="1649">
        <f t="shared" si="2218"/>
        <v>6.9</v>
      </c>
      <c r="M68038" s="1637"/>
    </row>
    <row r="68039" spans="1:13" ht="10">
      <c r="A68039" s="1636">
        <v>3065419</v>
      </c>
      <c r="B68039" s="1636" t="s">
        <v>1704</v>
      </c>
      <c r="C68039" s="1648">
        <v>11536.21</v>
      </c>
      <c r="D68039" s="1648">
        <v>23</v>
      </c>
      <c r="E68039" s="1648">
        <v>0</v>
      </c>
      <c r="F68039" s="1648">
        <v>0</v>
      </c>
      <c r="G68039" s="1648">
        <v>0</v>
      </c>
      <c r="H68039" s="1648">
        <v>8.1</v>
      </c>
      <c r="I68039" s="1648">
        <v>0</v>
      </c>
      <c r="J68039" s="1649">
        <f t="shared" si="2217"/>
        <v>358776.13099999999</v>
      </c>
      <c r="K68039" s="1649">
        <f t="shared" si="2218"/>
        <v>31.1</v>
      </c>
      <c r="M68039" s="1637"/>
    </row>
    <row r="68040" spans="1:13" ht="10">
      <c r="A68040" s="1636">
        <v>1895132</v>
      </c>
      <c r="B68040" s="1636" t="s">
        <v>1956</v>
      </c>
      <c r="C68040" s="1648">
        <v>20668.599999999999</v>
      </c>
      <c r="D68040" s="1648">
        <v>15</v>
      </c>
      <c r="E68040" s="1648">
        <v>0</v>
      </c>
      <c r="F68040" s="1648">
        <v>0</v>
      </c>
      <c r="G68040" s="1648">
        <v>0</v>
      </c>
      <c r="H68040" s="1648">
        <v>2.2000000000000002</v>
      </c>
      <c r="I68040" s="1648">
        <v>0</v>
      </c>
      <c r="J68040" s="1649">
        <f t="shared" si="2217"/>
        <v>355499.92</v>
      </c>
      <c r="K68040" s="1649">
        <f t="shared" si="2218"/>
        <v>17.2</v>
      </c>
      <c r="M68040" s="1637"/>
    </row>
    <row r="68041" spans="1:13" ht="10">
      <c r="A68041" s="1636">
        <v>1303275</v>
      </c>
      <c r="B68041" s="1636" t="s">
        <v>1877</v>
      </c>
      <c r="C68041" s="1648">
        <v>32760.15</v>
      </c>
      <c r="D68041" s="1648">
        <v>10</v>
      </c>
      <c r="E68041" s="1648">
        <v>0</v>
      </c>
      <c r="F68041" s="1648">
        <v>0</v>
      </c>
      <c r="G68041" s="1648">
        <v>0</v>
      </c>
      <c r="H68041" s="1648">
        <v>6.3</v>
      </c>
      <c r="I68041" s="1648">
        <v>0</v>
      </c>
      <c r="J68041" s="1649">
        <f t="shared" si="2217"/>
        <v>533990.44500000007</v>
      </c>
      <c r="K68041" s="1649">
        <f t="shared" si="2218"/>
        <v>16.3</v>
      </c>
      <c r="M68041" s="1637"/>
    </row>
    <row r="68042" spans="1:13" ht="10">
      <c r="A68042" s="1636">
        <v>1846853</v>
      </c>
      <c r="B68042" s="1636" t="s">
        <v>1956</v>
      </c>
      <c r="C68042" s="1648">
        <v>20652.169999999998</v>
      </c>
      <c r="D68042" s="1648">
        <v>10</v>
      </c>
      <c r="E68042" s="1648">
        <v>0</v>
      </c>
      <c r="F68042" s="1648">
        <v>0</v>
      </c>
      <c r="G68042" s="1648">
        <v>0</v>
      </c>
      <c r="H68042" s="1648">
        <v>3.8</v>
      </c>
      <c r="I68042" s="1648">
        <v>0</v>
      </c>
      <c r="J68042" s="1649">
        <f t="shared" si="2217"/>
        <v>284999.946</v>
      </c>
      <c r="K68042" s="1649">
        <f t="shared" si="2218"/>
        <v>13.8</v>
      </c>
      <c r="M68042" s="1637"/>
    </row>
    <row r="68043" spans="1:13" ht="10">
      <c r="A68043" s="1636">
        <v>1566985</v>
      </c>
      <c r="B68043" s="1636" t="s">
        <v>1689</v>
      </c>
      <c r="C68043" s="1648">
        <v>19884.62</v>
      </c>
      <c r="D68043" s="1648">
        <v>23</v>
      </c>
      <c r="E68043" s="1648">
        <v>0</v>
      </c>
      <c r="F68043" s="1648">
        <v>0</v>
      </c>
      <c r="G68043" s="1648">
        <v>0</v>
      </c>
      <c r="H68043" s="1648">
        <v>6.9</v>
      </c>
      <c r="I68043" s="1648">
        <v>0</v>
      </c>
      <c r="J68043" s="1649">
        <f t="shared" si="2217"/>
        <v>594550.13799999992</v>
      </c>
      <c r="K68043" s="1649">
        <f t="shared" si="2218"/>
        <v>29.9</v>
      </c>
      <c r="M68043" s="1637"/>
    </row>
    <row r="68044" spans="1:13" ht="10">
      <c r="A68044" s="1636">
        <v>2186313</v>
      </c>
      <c r="B68044" s="1636" t="s">
        <v>1956</v>
      </c>
      <c r="C68044" s="1648">
        <v>24214.71</v>
      </c>
      <c r="D68044" s="1648">
        <v>29</v>
      </c>
      <c r="E68044" s="1648">
        <v>0</v>
      </c>
      <c r="F68044" s="1648">
        <v>0</v>
      </c>
      <c r="G68044" s="1648">
        <v>0</v>
      </c>
      <c r="H68044" s="1648">
        <v>11</v>
      </c>
      <c r="I68044" s="1648">
        <v>0</v>
      </c>
      <c r="J68044" s="1649">
        <f t="shared" si="2217"/>
        <v>968588.39999999991</v>
      </c>
      <c r="K68044" s="1649">
        <f t="shared" si="2218"/>
        <v>40</v>
      </c>
      <c r="M68044" s="1637"/>
    </row>
    <row r="68045" spans="1:13" ht="10">
      <c r="A68045" s="1636">
        <v>2509917</v>
      </c>
      <c r="B68045" s="1636" t="s">
        <v>1815</v>
      </c>
      <c r="C68045" s="1648">
        <v>9565.2199999999993</v>
      </c>
      <c r="D68045" s="1648">
        <v>40</v>
      </c>
      <c r="E68045" s="1648">
        <v>0</v>
      </c>
      <c r="F68045" s="1648">
        <v>0</v>
      </c>
      <c r="G68045" s="1648">
        <v>0</v>
      </c>
      <c r="H68045" s="1648">
        <v>6</v>
      </c>
      <c r="I68045" s="1648">
        <v>0</v>
      </c>
      <c r="J68045" s="1649">
        <f t="shared" si="2217"/>
        <v>440000.12</v>
      </c>
      <c r="K68045" s="1649">
        <f t="shared" si="2218"/>
        <v>46</v>
      </c>
      <c r="M68045" s="1637"/>
    </row>
    <row r="68046" spans="1:13" ht="10">
      <c r="A68046" s="1636">
        <v>1303275</v>
      </c>
      <c r="B68046" s="1636" t="s">
        <v>1687</v>
      </c>
      <c r="C68046" s="1648">
        <v>15332.58</v>
      </c>
      <c r="D68046" s="1648">
        <v>10</v>
      </c>
      <c r="E68046" s="1648">
        <v>0</v>
      </c>
      <c r="F68046" s="1648">
        <v>0</v>
      </c>
      <c r="G68046" s="1648">
        <v>0</v>
      </c>
      <c r="H68046" s="1648">
        <v>3.5</v>
      </c>
      <c r="I68046" s="1648">
        <v>0</v>
      </c>
      <c r="J68046" s="1649">
        <f t="shared" si="2217"/>
        <v>206989.83</v>
      </c>
      <c r="K68046" s="1649">
        <f t="shared" si="2218"/>
        <v>13.5</v>
      </c>
      <c r="M68046" s="1637"/>
    </row>
    <row r="68047" spans="1:13" ht="10">
      <c r="A68047" s="1636">
        <v>121251</v>
      </c>
      <c r="B68047" s="1636" t="s">
        <v>1979</v>
      </c>
      <c r="C68047" s="1648">
        <v>129463.44</v>
      </c>
      <c r="D68047" s="1648">
        <v>195</v>
      </c>
      <c r="E68047" s="1648">
        <v>0</v>
      </c>
      <c r="F68047" s="1648">
        <v>0</v>
      </c>
      <c r="G68047" s="1648">
        <v>0</v>
      </c>
      <c r="H68047" s="1648">
        <v>39</v>
      </c>
      <c r="I68047" s="1648">
        <v>0</v>
      </c>
      <c r="J68047" s="1649">
        <f t="shared" si="2217"/>
        <v>30294444.960000001</v>
      </c>
      <c r="K68047" s="1649">
        <f t="shared" si="2218"/>
        <v>234</v>
      </c>
      <c r="M68047" s="1637"/>
    </row>
    <row r="68048" spans="1:13" ht="10">
      <c r="A68048" s="1636">
        <v>3043533</v>
      </c>
      <c r="B68048" s="1636" t="s">
        <v>2039</v>
      </c>
      <c r="C68048" s="1648">
        <v>12640.78</v>
      </c>
      <c r="D68048" s="1648">
        <v>6</v>
      </c>
      <c r="E68048" s="1648">
        <v>0</v>
      </c>
      <c r="F68048" s="1648">
        <v>0</v>
      </c>
      <c r="G68048" s="1648">
        <v>0</v>
      </c>
      <c r="H68048" s="1648">
        <v>4.3</v>
      </c>
      <c r="I68048" s="1648">
        <v>0</v>
      </c>
      <c r="J68048" s="1649">
        <f t="shared" si="2217"/>
        <v>130200.03400000001</v>
      </c>
      <c r="K68048" s="1649">
        <f t="shared" si="2218"/>
        <v>10.3</v>
      </c>
      <c r="M68048" s="1637"/>
    </row>
    <row r="68049" spans="1:13" ht="10">
      <c r="A68049" s="1636">
        <v>2850426</v>
      </c>
      <c r="B68049" s="1636" t="s">
        <v>1956</v>
      </c>
      <c r="C68049" s="1648">
        <v>20830.060000000001</v>
      </c>
      <c r="D68049" s="1648">
        <v>9</v>
      </c>
      <c r="E68049" s="1648">
        <v>0</v>
      </c>
      <c r="F68049" s="1648">
        <v>0</v>
      </c>
      <c r="G68049" s="1648">
        <v>0</v>
      </c>
      <c r="H68049" s="1648">
        <v>3.4</v>
      </c>
      <c r="I68049" s="1648">
        <v>0</v>
      </c>
      <c r="J68049" s="1649">
        <f t="shared" si="2217"/>
        <v>258292.74400000004</v>
      </c>
      <c r="K68049" s="1649">
        <f t="shared" si="2218"/>
        <v>12.4</v>
      </c>
      <c r="M68049" s="1637"/>
    </row>
    <row r="68050" spans="1:13" ht="10">
      <c r="A68050" s="1636">
        <v>2401697</v>
      </c>
      <c r="B68050" s="1636" t="s">
        <v>2052</v>
      </c>
      <c r="C68050" s="1648">
        <v>40509.5</v>
      </c>
      <c r="D68050" s="1648">
        <v>10</v>
      </c>
      <c r="E68050" s="1648">
        <v>0</v>
      </c>
      <c r="F68050" s="1648">
        <v>0</v>
      </c>
      <c r="G68050" s="1648">
        <v>0</v>
      </c>
      <c r="H68050" s="1648">
        <v>10</v>
      </c>
      <c r="I68050" s="1648">
        <v>0</v>
      </c>
      <c r="J68050" s="1649">
        <f t="shared" si="2217"/>
        <v>810190</v>
      </c>
      <c r="K68050" s="1649">
        <f t="shared" si="2218"/>
        <v>20</v>
      </c>
      <c r="M68050" s="1637"/>
    </row>
    <row r="68051" spans="1:13" ht="10">
      <c r="A68051" s="1636">
        <v>1400031</v>
      </c>
      <c r="B68051" s="1636" t="s">
        <v>1997</v>
      </c>
      <c r="C68051" s="1648">
        <v>19115.169999999998</v>
      </c>
      <c r="D68051" s="1648">
        <v>5</v>
      </c>
      <c r="E68051" s="1648">
        <v>0</v>
      </c>
      <c r="F68051" s="1648">
        <v>0</v>
      </c>
      <c r="G68051" s="1648">
        <v>0</v>
      </c>
      <c r="H68051" s="1648">
        <v>0.7</v>
      </c>
      <c r="I68051" s="1648">
        <v>0.8</v>
      </c>
      <c r="J68051" s="1649">
        <f t="shared" si="2217"/>
        <v>124248.60499999998</v>
      </c>
      <c r="K68051" s="1649">
        <f t="shared" si="2218"/>
        <v>6.5</v>
      </c>
      <c r="M68051" s="1637"/>
    </row>
    <row r="68052" spans="1:13" ht="10">
      <c r="A68052" s="1636">
        <v>939374</v>
      </c>
      <c r="B68052" s="1636" t="s">
        <v>1642</v>
      </c>
      <c r="C68052" s="1648">
        <v>5478</v>
      </c>
      <c r="D68052" s="1648">
        <v>14</v>
      </c>
      <c r="E68052" s="1648">
        <v>0</v>
      </c>
      <c r="F68052" s="1648">
        <v>0</v>
      </c>
      <c r="G68052" s="1648">
        <v>0</v>
      </c>
      <c r="H68052" s="1648">
        <v>1.4</v>
      </c>
      <c r="I68052" s="1648">
        <v>0.7</v>
      </c>
      <c r="J68052" s="1649">
        <f t="shared" si="2217"/>
        <v>88195.8</v>
      </c>
      <c r="K68052" s="1649">
        <f t="shared" si="2218"/>
        <v>16.100000000000001</v>
      </c>
      <c r="M68052" s="1637"/>
    </row>
    <row r="68053" spans="1:13" ht="10">
      <c r="A68053" s="1636">
        <v>309161</v>
      </c>
      <c r="B68053" s="1636" t="s">
        <v>1958</v>
      </c>
      <c r="C68053" s="1648">
        <v>0</v>
      </c>
      <c r="D68053" s="1648">
        <v>0.5</v>
      </c>
      <c r="E68053" s="1648">
        <v>0</v>
      </c>
      <c r="F68053" s="1648">
        <v>0</v>
      </c>
      <c r="G68053" s="1648">
        <v>0</v>
      </c>
      <c r="H68053" s="1648">
        <v>0</v>
      </c>
      <c r="I68053" s="1648">
        <v>0.5</v>
      </c>
      <c r="J68053" s="1649">
        <f t="shared" si="2217"/>
        <v>0</v>
      </c>
      <c r="K68053" s="1649">
        <f t="shared" si="2218"/>
        <v>1</v>
      </c>
      <c r="M68053" s="1637"/>
    </row>
    <row r="68054" spans="1:13" ht="10">
      <c r="A68054" s="1636">
        <v>2693629</v>
      </c>
      <c r="B68054" s="1636" t="s">
        <v>1958</v>
      </c>
      <c r="C68054" s="1648">
        <v>0</v>
      </c>
      <c r="D68054" s="1648">
        <v>0.5</v>
      </c>
      <c r="E68054" s="1648">
        <v>0</v>
      </c>
      <c r="F68054" s="1648">
        <v>0</v>
      </c>
      <c r="G68054" s="1648">
        <v>0</v>
      </c>
      <c r="H68054" s="1648">
        <v>0</v>
      </c>
      <c r="I68054" s="1648">
        <v>0.5</v>
      </c>
      <c r="J68054" s="1649">
        <f t="shared" si="2217"/>
        <v>0</v>
      </c>
      <c r="K68054" s="1649">
        <f t="shared" si="2218"/>
        <v>1</v>
      </c>
      <c r="M68054" s="1637"/>
    </row>
    <row r="68055" spans="1:13" ht="10">
      <c r="A68055" s="1636">
        <v>2710486</v>
      </c>
      <c r="B68055" s="1636" t="s">
        <v>1958</v>
      </c>
      <c r="C68055" s="1648">
        <v>0</v>
      </c>
      <c r="D68055" s="1648">
        <v>0.5</v>
      </c>
      <c r="E68055" s="1648">
        <v>0</v>
      </c>
      <c r="F68055" s="1648">
        <v>0</v>
      </c>
      <c r="G68055" s="1648">
        <v>0</v>
      </c>
      <c r="H68055" s="1648">
        <v>0</v>
      </c>
      <c r="I68055" s="1648">
        <v>0.5</v>
      </c>
      <c r="J68055" s="1649">
        <f t="shared" si="2217"/>
        <v>0</v>
      </c>
      <c r="K68055" s="1649">
        <f t="shared" si="2218"/>
        <v>1</v>
      </c>
      <c r="M68055" s="1637"/>
    </row>
    <row r="68056" spans="1:13" ht="10">
      <c r="A68056" s="1636">
        <v>2747862</v>
      </c>
      <c r="B68056" s="1636" t="s">
        <v>1958</v>
      </c>
      <c r="C68056" s="1648">
        <v>0</v>
      </c>
      <c r="D68056" s="1648">
        <v>0.5</v>
      </c>
      <c r="E68056" s="1648">
        <v>0</v>
      </c>
      <c r="F68056" s="1648">
        <v>0</v>
      </c>
      <c r="G68056" s="1648">
        <v>0</v>
      </c>
      <c r="H68056" s="1648">
        <v>0</v>
      </c>
      <c r="I68056" s="1648">
        <v>0.5</v>
      </c>
      <c r="J68056" s="1649">
        <f t="shared" si="2217"/>
        <v>0</v>
      </c>
      <c r="K68056" s="1649">
        <f t="shared" si="2218"/>
        <v>1</v>
      </c>
      <c r="M68056" s="1637"/>
    </row>
    <row r="68057" spans="1:13" ht="10">
      <c r="A68057" s="1636">
        <v>411770</v>
      </c>
      <c r="B68057" s="1636" t="s">
        <v>1997</v>
      </c>
      <c r="C68057" s="1648">
        <v>19217.63</v>
      </c>
      <c r="D68057" s="1648">
        <v>2.5</v>
      </c>
      <c r="E68057" s="1648">
        <v>0</v>
      </c>
      <c r="F68057" s="1648">
        <v>0</v>
      </c>
      <c r="G68057" s="1648">
        <v>0</v>
      </c>
      <c r="H68057" s="1648">
        <v>1</v>
      </c>
      <c r="I68057" s="1648">
        <v>0.5</v>
      </c>
      <c r="J68057" s="1649">
        <f t="shared" si="2217"/>
        <v>76870.52</v>
      </c>
      <c r="K68057" s="1649">
        <f t="shared" si="2218"/>
        <v>4</v>
      </c>
      <c r="M68057" s="1637"/>
    </row>
    <row r="68058" spans="1:13" ht="10">
      <c r="A68058" s="1636">
        <v>1652291</v>
      </c>
      <c r="B68058" s="1636" t="s">
        <v>1642</v>
      </c>
      <c r="C68058" s="1648">
        <v>9912.43</v>
      </c>
      <c r="D68058" s="1648">
        <v>8</v>
      </c>
      <c r="E68058" s="1648">
        <v>0</v>
      </c>
      <c r="F68058" s="1648">
        <v>0</v>
      </c>
      <c r="G68058" s="1648">
        <v>0</v>
      </c>
      <c r="H68058" s="1648">
        <v>0.8</v>
      </c>
      <c r="I68058" s="1648">
        <v>0.4</v>
      </c>
      <c r="J68058" s="1649">
        <f t="shared" si="2217"/>
        <v>91194.356000000014</v>
      </c>
      <c r="K68058" s="1649">
        <f t="shared" si="2218"/>
        <v>9.2000000000000011</v>
      </c>
      <c r="M68058" s="1637"/>
    </row>
    <row r="68059" spans="1:13" ht="10">
      <c r="A68059" s="1636">
        <v>1051964</v>
      </c>
      <c r="B68059" s="1636" t="s">
        <v>1813</v>
      </c>
      <c r="C68059" s="1648">
        <v>40274.1</v>
      </c>
      <c r="D68059" s="1648">
        <v>3</v>
      </c>
      <c r="E68059" s="1648">
        <v>0</v>
      </c>
      <c r="F68059" s="1648">
        <v>0</v>
      </c>
      <c r="G68059" s="1648">
        <v>0</v>
      </c>
      <c r="H68059" s="1648">
        <v>0.6</v>
      </c>
      <c r="I68059" s="1648">
        <v>0.4</v>
      </c>
      <c r="J68059" s="1649">
        <f t="shared" si="2217"/>
        <v>161096.4</v>
      </c>
      <c r="K68059" s="1649">
        <f t="shared" si="2218"/>
        <v>4</v>
      </c>
      <c r="M68059" s="1637"/>
    </row>
    <row r="68060" spans="1:13" ht="10">
      <c r="A68060" s="1636">
        <v>889648</v>
      </c>
      <c r="B68060" s="1636" t="s">
        <v>1674</v>
      </c>
      <c r="C68060" s="1648">
        <v>37500</v>
      </c>
      <c r="D68060" s="1648">
        <v>0</v>
      </c>
      <c r="E68060" s="1648">
        <v>0</v>
      </c>
      <c r="F68060" s="1648">
        <v>0</v>
      </c>
      <c r="G68060" s="1648">
        <v>0</v>
      </c>
      <c r="H68060" s="1648">
        <v>0.6</v>
      </c>
      <c r="I68060" s="1648">
        <v>0.2</v>
      </c>
      <c r="J68060" s="1649">
        <f t="shared" si="2217"/>
        <v>30000</v>
      </c>
      <c r="K68060" s="1649">
        <f t="shared" si="2218"/>
        <v>0.8</v>
      </c>
      <c r="M68060" s="1637"/>
    </row>
    <row r="68061" spans="1:13" ht="10">
      <c r="A68061" s="1636">
        <v>2581782</v>
      </c>
      <c r="B68061" s="1636" t="s">
        <v>1997</v>
      </c>
      <c r="C68061" s="1648">
        <v>0</v>
      </c>
      <c r="D68061" s="1648">
        <v>1</v>
      </c>
      <c r="E68061" s="1648">
        <v>0</v>
      </c>
      <c r="F68061" s="1648">
        <v>0</v>
      </c>
      <c r="G68061" s="1648">
        <v>0</v>
      </c>
      <c r="H68061" s="1648">
        <v>0.3</v>
      </c>
      <c r="I68061" s="1648">
        <v>0.1</v>
      </c>
      <c r="J68061" s="1649">
        <f t="shared" si="2217"/>
        <v>0</v>
      </c>
      <c r="K68061" s="1649">
        <f t="shared" si="2218"/>
        <v>1.4000000000000001</v>
      </c>
      <c r="M68061" s="1637"/>
    </row>
    <row r="68062" spans="1:13" ht="10">
      <c r="A68062" s="1636">
        <v>881210</v>
      </c>
      <c r="B68062" s="1636" t="s">
        <v>1997</v>
      </c>
      <c r="C68062" s="1648">
        <v>23749.14</v>
      </c>
      <c r="D68062" s="1648">
        <v>1</v>
      </c>
      <c r="E68062" s="1648">
        <v>0</v>
      </c>
      <c r="F68062" s="1648">
        <v>0</v>
      </c>
      <c r="G68062" s="1648">
        <v>0</v>
      </c>
      <c r="H68062" s="1648">
        <v>0.3</v>
      </c>
      <c r="I68062" s="1648">
        <v>0.1</v>
      </c>
      <c r="J68062" s="1649">
        <f t="shared" si="2217"/>
        <v>33248.796000000002</v>
      </c>
      <c r="K68062" s="1649">
        <f t="shared" si="2218"/>
        <v>1.4000000000000001</v>
      </c>
      <c r="M68062" s="1637"/>
    </row>
    <row r="68063" spans="1:13" ht="10">
      <c r="A68063" s="1636">
        <v>1295723</v>
      </c>
      <c r="B68063" s="1636" t="s">
        <v>1954</v>
      </c>
      <c r="C68063" s="1648">
        <v>43159.5</v>
      </c>
      <c r="D68063" s="1648">
        <v>0.7</v>
      </c>
      <c r="E68063" s="1648">
        <v>0</v>
      </c>
      <c r="F68063" s="1648">
        <v>0</v>
      </c>
      <c r="G68063" s="1648">
        <v>0</v>
      </c>
      <c r="H68063" s="1648">
        <v>0.2</v>
      </c>
      <c r="I68063" s="1648">
        <v>0.1</v>
      </c>
      <c r="J68063" s="1649">
        <f t="shared" si="2217"/>
        <v>43159.499999999993</v>
      </c>
      <c r="K68063" s="1649">
        <f t="shared" si="2218"/>
        <v>0.99999999999999989</v>
      </c>
      <c r="M68063" s="1637"/>
    </row>
    <row r="68064" spans="1:13" ht="10">
      <c r="A68064" s="1636">
        <v>3092522</v>
      </c>
      <c r="B68064" s="1636" t="s">
        <v>1997</v>
      </c>
      <c r="C68064" s="1648">
        <v>18415.830000000002</v>
      </c>
      <c r="D68064" s="1648">
        <v>1</v>
      </c>
      <c r="E68064" s="1648">
        <v>0</v>
      </c>
      <c r="F68064" s="1648">
        <v>0</v>
      </c>
      <c r="G68064" s="1648">
        <v>0</v>
      </c>
      <c r="H68064" s="1648">
        <v>0.1</v>
      </c>
      <c r="I68064" s="1648">
        <v>0.1</v>
      </c>
      <c r="J68064" s="1649">
        <f t="shared" si="2217"/>
        <v>22098.996000000006</v>
      </c>
      <c r="K68064" s="1649">
        <f t="shared" si="2218"/>
        <v>1.2000000000000002</v>
      </c>
      <c r="M68064" s="1637"/>
    </row>
    <row r="68065" spans="1:13" ht="10">
      <c r="A68065" s="1636">
        <v>2460063</v>
      </c>
      <c r="B68065" s="1636" t="s">
        <v>1997</v>
      </c>
      <c r="C68065" s="1648">
        <v>18249.919999999998</v>
      </c>
      <c r="D68065" s="1648">
        <v>1</v>
      </c>
      <c r="E68065" s="1648">
        <v>0</v>
      </c>
      <c r="F68065" s="1648">
        <v>0</v>
      </c>
      <c r="G68065" s="1648">
        <v>0</v>
      </c>
      <c r="H68065" s="1648">
        <v>0.1</v>
      </c>
      <c r="I68065" s="1648">
        <v>0.1</v>
      </c>
      <c r="J68065" s="1649">
        <f t="shared" si="2217"/>
        <v>21899.904000000002</v>
      </c>
      <c r="K68065" s="1649">
        <f t="shared" si="2218"/>
        <v>1.2000000000000002</v>
      </c>
      <c r="M68065" s="1637"/>
    </row>
    <row r="68066" spans="1:13" ht="10">
      <c r="A68066" s="1636">
        <v>2096281</v>
      </c>
      <c r="B68066" s="1636" t="s">
        <v>1997</v>
      </c>
      <c r="C68066" s="1648">
        <v>20666.25</v>
      </c>
      <c r="D68066" s="1648">
        <v>1</v>
      </c>
      <c r="E68066" s="1648">
        <v>0</v>
      </c>
      <c r="F68066" s="1648">
        <v>0</v>
      </c>
      <c r="G68066" s="1648">
        <v>0</v>
      </c>
      <c r="H68066" s="1648">
        <v>0.1</v>
      </c>
      <c r="I68066" s="1648">
        <v>0.1</v>
      </c>
      <c r="J68066" s="1649">
        <f t="shared" si="2217"/>
        <v>24799.500000000004</v>
      </c>
      <c r="K68066" s="1649">
        <f t="shared" si="2218"/>
        <v>1.2000000000000002</v>
      </c>
      <c r="M68066" s="1637"/>
    </row>
    <row r="68067" spans="1:13" ht="10">
      <c r="A68067" s="1636">
        <v>939374</v>
      </c>
      <c r="B68067" s="1636" t="s">
        <v>1997</v>
      </c>
      <c r="C68067" s="1648">
        <v>20332.580000000002</v>
      </c>
      <c r="D68067" s="1648">
        <v>1</v>
      </c>
      <c r="E68067" s="1648">
        <v>0</v>
      </c>
      <c r="F68067" s="1648">
        <v>0</v>
      </c>
      <c r="G68067" s="1648">
        <v>0</v>
      </c>
      <c r="H68067" s="1648">
        <v>0.1</v>
      </c>
      <c r="I68067" s="1648">
        <v>0.1</v>
      </c>
      <c r="J68067" s="1649">
        <f t="shared" si="2217"/>
        <v>24399.096000000005</v>
      </c>
      <c r="K68067" s="1649">
        <f t="shared" si="2218"/>
        <v>1.2000000000000002</v>
      </c>
      <c r="M68067" s="1637"/>
    </row>
    <row r="68068" spans="1:13" ht="10">
      <c r="A68068" s="1636">
        <v>2770737</v>
      </c>
      <c r="B68068" s="1636" t="s">
        <v>1537</v>
      </c>
      <c r="C68068" s="1648">
        <v>33857.14</v>
      </c>
      <c r="D68068" s="1648">
        <v>80</v>
      </c>
      <c r="E68068" s="1648">
        <v>0</v>
      </c>
      <c r="F68068" s="1648">
        <v>0</v>
      </c>
      <c r="G68068" s="1648">
        <v>0</v>
      </c>
      <c r="H68068" s="1648">
        <v>0</v>
      </c>
      <c r="I68068" s="1648">
        <v>4</v>
      </c>
      <c r="J68068" s="1649">
        <f t="shared" si="2217"/>
        <v>2843999.76</v>
      </c>
      <c r="K68068" s="1649">
        <f t="shared" si="2218"/>
        <v>84</v>
      </c>
      <c r="M68068" s="1637"/>
    </row>
    <row r="68069" spans="1:13" ht="10">
      <c r="A68069" s="1636">
        <v>2422278</v>
      </c>
      <c r="B68069" s="1636" t="s">
        <v>1997</v>
      </c>
      <c r="C68069" s="1648">
        <v>20424.18</v>
      </c>
      <c r="D68069" s="1648">
        <v>30</v>
      </c>
      <c r="E68069" s="1648">
        <v>0</v>
      </c>
      <c r="F68069" s="1648">
        <v>0</v>
      </c>
      <c r="G68069" s="1648">
        <v>0</v>
      </c>
      <c r="H68069" s="1648">
        <v>13.1</v>
      </c>
      <c r="I68069" s="1648">
        <v>6.4</v>
      </c>
      <c r="J68069" s="1649">
        <f t="shared" si="2217"/>
        <v>1010996.91</v>
      </c>
      <c r="K68069" s="1649">
        <f t="shared" si="2218"/>
        <v>49.5</v>
      </c>
      <c r="M68069" s="1637"/>
    </row>
    <row r="68070" spans="1:13" ht="10">
      <c r="A68070" s="1636">
        <v>422313</v>
      </c>
      <c r="B68070" s="1636" t="s">
        <v>1954</v>
      </c>
      <c r="C68070" s="1648">
        <v>63607.040000000001</v>
      </c>
      <c r="D68070" s="1648">
        <v>60</v>
      </c>
      <c r="E68070" s="1648">
        <v>0</v>
      </c>
      <c r="F68070" s="1648">
        <v>0</v>
      </c>
      <c r="G68070" s="1648">
        <v>0</v>
      </c>
      <c r="H68070" s="1648">
        <v>9</v>
      </c>
      <c r="I68070" s="1648">
        <v>10.3</v>
      </c>
      <c r="J68070" s="1649">
        <f t="shared" si="2217"/>
        <v>5044038.2719999999</v>
      </c>
      <c r="K68070" s="1649">
        <f t="shared" si="2218"/>
        <v>79.3</v>
      </c>
      <c r="M68070" s="1637"/>
    </row>
    <row r="68071" spans="1:13" ht="10">
      <c r="A68071" s="1636">
        <v>583621</v>
      </c>
      <c r="B68071" s="1636" t="s">
        <v>1813</v>
      </c>
      <c r="C68071" s="1648">
        <v>39342.85</v>
      </c>
      <c r="D68071" s="1648">
        <v>0.8</v>
      </c>
      <c r="E68071" s="1648">
        <v>0</v>
      </c>
      <c r="F68071" s="1648">
        <v>0</v>
      </c>
      <c r="G68071" s="1648">
        <v>0</v>
      </c>
      <c r="H68071" s="1648">
        <v>0</v>
      </c>
      <c r="I68071" s="1648">
        <v>0</v>
      </c>
      <c r="J68071" s="1649">
        <f t="shared" si="2217"/>
        <v>31474.28</v>
      </c>
      <c r="K68071" s="1649">
        <f t="shared" si="2218"/>
        <v>0.8</v>
      </c>
      <c r="M68071" s="1637"/>
    </row>
    <row r="68072" spans="1:13" ht="10">
      <c r="A68072" s="1636">
        <v>2590416</v>
      </c>
      <c r="B68072" s="1636" t="s">
        <v>1685</v>
      </c>
      <c r="C68072" s="1648">
        <v>8110</v>
      </c>
      <c r="D68072" s="1648">
        <v>0.8</v>
      </c>
      <c r="E68072" s="1648">
        <v>0</v>
      </c>
      <c r="F68072" s="1648">
        <v>0</v>
      </c>
      <c r="G68072" s="1648">
        <v>0</v>
      </c>
      <c r="H68072" s="1648">
        <v>0</v>
      </c>
      <c r="I68072" s="1648">
        <v>0</v>
      </c>
      <c r="J68072" s="1649">
        <f t="shared" si="2217"/>
        <v>6488</v>
      </c>
      <c r="K68072" s="1649">
        <f t="shared" si="2218"/>
        <v>0.8</v>
      </c>
      <c r="M68072" s="1637"/>
    </row>
    <row r="68073" spans="1:13" ht="10">
      <c r="A68073" s="1636">
        <v>3036872</v>
      </c>
      <c r="B68073" s="1636" t="s">
        <v>1760</v>
      </c>
      <c r="C68073" s="1648">
        <v>20029.22</v>
      </c>
      <c r="D68073" s="1648">
        <v>0.8</v>
      </c>
      <c r="E68073" s="1648">
        <v>0</v>
      </c>
      <c r="F68073" s="1648">
        <v>0</v>
      </c>
      <c r="G68073" s="1648">
        <v>0</v>
      </c>
      <c r="H68073" s="1648">
        <v>0</v>
      </c>
      <c r="I68073" s="1648">
        <v>0</v>
      </c>
      <c r="J68073" s="1649">
        <f t="shared" si="2217"/>
        <v>16023.376000000002</v>
      </c>
      <c r="K68073" s="1649">
        <f t="shared" si="2218"/>
        <v>0.8</v>
      </c>
      <c r="M68073" s="1637"/>
    </row>
    <row r="68074" spans="1:13" ht="10">
      <c r="A68074" s="1636">
        <v>2285932</v>
      </c>
      <c r="B68074" s="1636" t="s">
        <v>1725</v>
      </c>
      <c r="C68074" s="1648">
        <v>10549.61</v>
      </c>
      <c r="D68074" s="1648">
        <v>0.8</v>
      </c>
      <c r="E68074" s="1648">
        <v>0</v>
      </c>
      <c r="F68074" s="1648">
        <v>0</v>
      </c>
      <c r="G68074" s="1648">
        <v>0</v>
      </c>
      <c r="H68074" s="1648">
        <v>0</v>
      </c>
      <c r="I68074" s="1648">
        <v>0</v>
      </c>
      <c r="J68074" s="1649">
        <f t="shared" si="2217"/>
        <v>8439.6880000000001</v>
      </c>
      <c r="K68074" s="1649">
        <f t="shared" si="2218"/>
        <v>0.8</v>
      </c>
      <c r="M68074" s="1637"/>
    </row>
    <row r="68075" spans="1:13" ht="10">
      <c r="A68075" s="1636">
        <v>583621</v>
      </c>
      <c r="B68075" s="1636" t="s">
        <v>1796</v>
      </c>
      <c r="C68075" s="1648">
        <v>93819.43</v>
      </c>
      <c r="D68075" s="1648">
        <v>0.5</v>
      </c>
      <c r="E68075" s="1648">
        <v>0</v>
      </c>
      <c r="F68075" s="1648">
        <v>0</v>
      </c>
      <c r="G68075" s="1648">
        <v>0</v>
      </c>
      <c r="H68075" s="1648">
        <v>0</v>
      </c>
      <c r="I68075" s="1648">
        <v>0</v>
      </c>
      <c r="J68075" s="1649">
        <f t="shared" si="2217"/>
        <v>46909.714999999997</v>
      </c>
      <c r="K68075" s="1649">
        <f t="shared" si="2218"/>
        <v>0.5</v>
      </c>
      <c r="M68075" s="1637"/>
    </row>
    <row r="68076" spans="1:13" ht="10">
      <c r="A68076" s="1636">
        <v>2463428</v>
      </c>
      <c r="B68076" s="1636" t="s">
        <v>1976</v>
      </c>
      <c r="C68076" s="1648">
        <v>0</v>
      </c>
      <c r="D68076" s="1648">
        <v>0.5</v>
      </c>
      <c r="E68076" s="1648">
        <v>0</v>
      </c>
      <c r="F68076" s="1648">
        <v>0</v>
      </c>
      <c r="G68076" s="1648">
        <v>0</v>
      </c>
      <c r="H68076" s="1648">
        <v>0</v>
      </c>
      <c r="I68076" s="1648">
        <v>0</v>
      </c>
      <c r="J68076" s="1649">
        <f t="shared" si="2217"/>
        <v>0</v>
      </c>
      <c r="K68076" s="1649">
        <f t="shared" si="2218"/>
        <v>0.5</v>
      </c>
      <c r="M68076" s="1637"/>
    </row>
    <row r="68077" spans="1:13" ht="10">
      <c r="A68077" s="1636">
        <v>2723012</v>
      </c>
      <c r="B68077" s="1636" t="s">
        <v>1952</v>
      </c>
      <c r="C68077" s="1648">
        <v>0</v>
      </c>
      <c r="D68077" s="1648">
        <v>0.5</v>
      </c>
      <c r="E68077" s="1648">
        <v>0</v>
      </c>
      <c r="F68077" s="1648">
        <v>0</v>
      </c>
      <c r="G68077" s="1648">
        <v>0</v>
      </c>
      <c r="H68077" s="1648">
        <v>0</v>
      </c>
      <c r="I68077" s="1648">
        <v>0</v>
      </c>
      <c r="J68077" s="1649">
        <f t="shared" si="2217"/>
        <v>0</v>
      </c>
      <c r="K68077" s="1649">
        <f t="shared" si="2218"/>
        <v>0.5</v>
      </c>
      <c r="M68077" s="1637"/>
    </row>
    <row r="68078" spans="1:13" ht="10">
      <c r="A68078" s="1636">
        <v>2758076</v>
      </c>
      <c r="B68078" s="1636" t="s">
        <v>1952</v>
      </c>
      <c r="C68078" s="1648">
        <v>0</v>
      </c>
      <c r="D68078" s="1648">
        <v>0.5</v>
      </c>
      <c r="E68078" s="1648">
        <v>0</v>
      </c>
      <c r="F68078" s="1648">
        <v>0</v>
      </c>
      <c r="G68078" s="1648">
        <v>0</v>
      </c>
      <c r="H68078" s="1648">
        <v>0</v>
      </c>
      <c r="I68078" s="1648">
        <v>0</v>
      </c>
      <c r="J68078" s="1649">
        <f t="shared" si="2217"/>
        <v>0</v>
      </c>
      <c r="K68078" s="1649">
        <f t="shared" si="2218"/>
        <v>0.5</v>
      </c>
      <c r="M68078" s="1637"/>
    </row>
    <row r="68079" spans="1:13" ht="10">
      <c r="A68079" s="1636">
        <v>2878178</v>
      </c>
      <c r="B68079" s="1636" t="s">
        <v>1976</v>
      </c>
      <c r="C68079" s="1648">
        <v>78800</v>
      </c>
      <c r="D68079" s="1648">
        <v>0.5</v>
      </c>
      <c r="E68079" s="1648">
        <v>0</v>
      </c>
      <c r="F68079" s="1648">
        <v>0</v>
      </c>
      <c r="G68079" s="1648">
        <v>0</v>
      </c>
      <c r="H68079" s="1648">
        <v>0</v>
      </c>
      <c r="I68079" s="1648">
        <v>0</v>
      </c>
      <c r="J68079" s="1649">
        <f t="shared" si="2217"/>
        <v>39400</v>
      </c>
      <c r="K68079" s="1649">
        <f t="shared" si="2218"/>
        <v>0.5</v>
      </c>
      <c r="M68079" s="1637"/>
    </row>
    <row r="68080" spans="1:13" ht="10">
      <c r="A68080" s="1636">
        <v>1037548</v>
      </c>
      <c r="B68080" s="1636" t="s">
        <v>1952</v>
      </c>
      <c r="C68080" s="1648">
        <v>0</v>
      </c>
      <c r="D68080" s="1648">
        <v>0.5</v>
      </c>
      <c r="E68080" s="1648">
        <v>0</v>
      </c>
      <c r="F68080" s="1648">
        <v>0</v>
      </c>
      <c r="G68080" s="1648">
        <v>0</v>
      </c>
      <c r="H68080" s="1648">
        <v>0</v>
      </c>
      <c r="I68080" s="1648">
        <v>0</v>
      </c>
      <c r="J68080" s="1649">
        <f t="shared" si="2217"/>
        <v>0</v>
      </c>
      <c r="K68080" s="1649">
        <f t="shared" si="2218"/>
        <v>0.5</v>
      </c>
      <c r="M68080" s="1637"/>
    </row>
    <row r="68081" spans="1:13" ht="10">
      <c r="A68081" s="1636">
        <v>2691959</v>
      </c>
      <c r="B68081" s="1636" t="s">
        <v>1952</v>
      </c>
      <c r="C68081" s="1648">
        <v>0</v>
      </c>
      <c r="D68081" s="1648">
        <v>0.5</v>
      </c>
      <c r="E68081" s="1648">
        <v>0</v>
      </c>
      <c r="F68081" s="1648">
        <v>0</v>
      </c>
      <c r="G68081" s="1648">
        <v>0</v>
      </c>
      <c r="H68081" s="1648">
        <v>0</v>
      </c>
      <c r="I68081" s="1648">
        <v>0</v>
      </c>
      <c r="J68081" s="1649">
        <f t="shared" si="2217"/>
        <v>0</v>
      </c>
      <c r="K68081" s="1649">
        <f t="shared" si="2218"/>
        <v>0.5</v>
      </c>
      <c r="M68081" s="1637"/>
    </row>
    <row r="68082" spans="1:13" ht="10">
      <c r="A68082" s="1636">
        <v>2938247</v>
      </c>
      <c r="B68082" s="1636" t="s">
        <v>1956</v>
      </c>
      <c r="C68082" s="1648">
        <v>16563.48</v>
      </c>
      <c r="D68082" s="1648">
        <v>0.5</v>
      </c>
      <c r="E68082" s="1648">
        <v>0</v>
      </c>
      <c r="F68082" s="1648">
        <v>0</v>
      </c>
      <c r="G68082" s="1648">
        <v>0</v>
      </c>
      <c r="H68082" s="1648">
        <v>0</v>
      </c>
      <c r="I68082" s="1648">
        <v>0</v>
      </c>
      <c r="J68082" s="1649">
        <f t="shared" si="2217"/>
        <v>8281.74</v>
      </c>
      <c r="K68082" s="1649">
        <f t="shared" si="2218"/>
        <v>0.5</v>
      </c>
      <c r="M68082" s="1637"/>
    </row>
    <row r="68083" spans="1:13" ht="10">
      <c r="A68083" s="1636">
        <v>2229473</v>
      </c>
      <c r="B68083" s="1636" t="s">
        <v>1952</v>
      </c>
      <c r="C68083" s="1648">
        <v>0</v>
      </c>
      <c r="D68083" s="1648">
        <v>0.5</v>
      </c>
      <c r="E68083" s="1648">
        <v>0</v>
      </c>
      <c r="F68083" s="1648">
        <v>0</v>
      </c>
      <c r="G68083" s="1648">
        <v>0</v>
      </c>
      <c r="H68083" s="1648">
        <v>0</v>
      </c>
      <c r="I68083" s="1648">
        <v>0</v>
      </c>
      <c r="J68083" s="1649">
        <f t="shared" si="2217"/>
        <v>0</v>
      </c>
      <c r="K68083" s="1649">
        <f t="shared" si="2218"/>
        <v>0.5</v>
      </c>
      <c r="M68083" s="1637"/>
    </row>
    <row r="68084" spans="1:13" ht="10">
      <c r="A68084" s="1636">
        <v>1722623</v>
      </c>
      <c r="B68084" s="1636" t="s">
        <v>1950</v>
      </c>
      <c r="C68084" s="1648">
        <v>62846.15</v>
      </c>
      <c r="D68084" s="1648">
        <v>1.3</v>
      </c>
      <c r="E68084" s="1648">
        <v>0</v>
      </c>
      <c r="F68084" s="1648">
        <v>0</v>
      </c>
      <c r="G68084" s="1648">
        <v>0</v>
      </c>
      <c r="H68084" s="1648">
        <v>0</v>
      </c>
      <c r="I68084" s="1648">
        <v>0</v>
      </c>
      <c r="J68084" s="1649">
        <f t="shared" si="2217"/>
        <v>81699.99500000001</v>
      </c>
      <c r="K68084" s="1649">
        <f t="shared" si="2218"/>
        <v>1.3</v>
      </c>
      <c r="M68084" s="1637"/>
    </row>
    <row r="68085" spans="1:13" ht="10">
      <c r="A68085" s="1636">
        <v>2659398</v>
      </c>
      <c r="B68085" s="1636" t="s">
        <v>1950</v>
      </c>
      <c r="C68085" s="1648">
        <v>77200</v>
      </c>
      <c r="D68085" s="1648">
        <v>1.2</v>
      </c>
      <c r="E68085" s="1648">
        <v>0</v>
      </c>
      <c r="F68085" s="1648">
        <v>0</v>
      </c>
      <c r="G68085" s="1648">
        <v>0</v>
      </c>
      <c r="H68085" s="1648">
        <v>0</v>
      </c>
      <c r="I68085" s="1648">
        <v>0</v>
      </c>
      <c r="J68085" s="1649">
        <f t="shared" si="2217"/>
        <v>92640</v>
      </c>
      <c r="K68085" s="1649">
        <f t="shared" si="2218"/>
        <v>1.2</v>
      </c>
      <c r="M68085" s="1637"/>
    </row>
    <row r="68086" spans="1:13" ht="10">
      <c r="A68086" s="1636">
        <v>3107823</v>
      </c>
      <c r="B68086" s="1636" t="s">
        <v>1963</v>
      </c>
      <c r="C68086" s="1648">
        <v>11450</v>
      </c>
      <c r="D68086" s="1648">
        <v>2</v>
      </c>
      <c r="E68086" s="1648">
        <v>0</v>
      </c>
      <c r="F68086" s="1648">
        <v>0</v>
      </c>
      <c r="G68086" s="1648">
        <v>0</v>
      </c>
      <c r="H68086" s="1648">
        <v>0</v>
      </c>
      <c r="I68086" s="1648">
        <v>0</v>
      </c>
      <c r="J68086" s="1649">
        <f t="shared" si="2217"/>
        <v>22900</v>
      </c>
      <c r="K68086" s="1649">
        <f t="shared" si="2218"/>
        <v>2</v>
      </c>
      <c r="M68086" s="1637"/>
    </row>
    <row r="68087" spans="1:13" ht="10">
      <c r="A68087" s="1636">
        <v>2094553</v>
      </c>
      <c r="B68087" s="1636" t="s">
        <v>1685</v>
      </c>
      <c r="C68087" s="1648">
        <v>9625</v>
      </c>
      <c r="D68087" s="1648">
        <v>2</v>
      </c>
      <c r="E68087" s="1648">
        <v>0</v>
      </c>
      <c r="F68087" s="1648">
        <v>0</v>
      </c>
      <c r="G68087" s="1648">
        <v>0</v>
      </c>
      <c r="H68087" s="1648">
        <v>0</v>
      </c>
      <c r="I68087" s="1648">
        <v>0</v>
      </c>
      <c r="J68087" s="1649">
        <f t="shared" si="2217"/>
        <v>19250</v>
      </c>
      <c r="K68087" s="1649">
        <f t="shared" si="2218"/>
        <v>2</v>
      </c>
      <c r="M68087" s="1637"/>
    </row>
    <row r="68088" spans="1:13" ht="10">
      <c r="A68088" s="1636">
        <v>375958</v>
      </c>
      <c r="B68088" s="1636" t="s">
        <v>1671</v>
      </c>
      <c r="C68088" s="1648">
        <v>8280</v>
      </c>
      <c r="D68088" s="1648">
        <v>2</v>
      </c>
      <c r="E68088" s="1648">
        <v>0</v>
      </c>
      <c r="F68088" s="1648">
        <v>0</v>
      </c>
      <c r="G68088" s="1648">
        <v>0</v>
      </c>
      <c r="H68088" s="1648">
        <v>0</v>
      </c>
      <c r="I68088" s="1648">
        <v>0</v>
      </c>
      <c r="J68088" s="1649">
        <f t="shared" si="2217"/>
        <v>16560</v>
      </c>
      <c r="K68088" s="1649">
        <f t="shared" si="2218"/>
        <v>2</v>
      </c>
      <c r="M68088" s="1637"/>
    </row>
    <row r="68089" spans="1:13" ht="10">
      <c r="A68089" s="1636">
        <v>3124452</v>
      </c>
      <c r="B68089" s="1636" t="s">
        <v>1639</v>
      </c>
      <c r="C68089" s="1648">
        <v>14550</v>
      </c>
      <c r="D68089" s="1648">
        <v>2</v>
      </c>
      <c r="E68089" s="1648">
        <v>0</v>
      </c>
      <c r="F68089" s="1648">
        <v>0</v>
      </c>
      <c r="G68089" s="1648">
        <v>0</v>
      </c>
      <c r="H68089" s="1648">
        <v>0</v>
      </c>
      <c r="I68089" s="1648">
        <v>0</v>
      </c>
      <c r="J68089" s="1649">
        <f t="shared" si="2217"/>
        <v>29100</v>
      </c>
      <c r="K68089" s="1649">
        <f t="shared" si="2218"/>
        <v>2</v>
      </c>
      <c r="M68089" s="1637"/>
    </row>
    <row r="68090" spans="1:13" ht="10">
      <c r="A68090" s="1636">
        <v>2531002</v>
      </c>
      <c r="B68090" s="1636" t="s">
        <v>2013</v>
      </c>
      <c r="C68090" s="1648">
        <v>43300</v>
      </c>
      <c r="D68090" s="1648">
        <v>2</v>
      </c>
      <c r="E68090" s="1648">
        <v>0</v>
      </c>
      <c r="F68090" s="1648">
        <v>0</v>
      </c>
      <c r="G68090" s="1648">
        <v>0</v>
      </c>
      <c r="H68090" s="1648">
        <v>0</v>
      </c>
      <c r="I68090" s="1648">
        <v>0</v>
      </c>
      <c r="J68090" s="1649">
        <f t="shared" si="2217"/>
        <v>86600</v>
      </c>
      <c r="K68090" s="1649">
        <f t="shared" si="2218"/>
        <v>2</v>
      </c>
      <c r="M68090" s="1637"/>
    </row>
    <row r="68091" spans="1:13" ht="10">
      <c r="A68091" s="1636">
        <v>2389662</v>
      </c>
      <c r="B68091" s="1636" t="s">
        <v>1946</v>
      </c>
      <c r="C68091" s="1648">
        <v>8470</v>
      </c>
      <c r="D68091" s="1648">
        <v>2</v>
      </c>
      <c r="E68091" s="1648">
        <v>0</v>
      </c>
      <c r="F68091" s="1648">
        <v>0</v>
      </c>
      <c r="G68091" s="1648">
        <v>0</v>
      </c>
      <c r="H68091" s="1648">
        <v>0</v>
      </c>
      <c r="I68091" s="1648">
        <v>0</v>
      </c>
      <c r="J68091" s="1649">
        <f t="shared" si="2217"/>
        <v>16940</v>
      </c>
      <c r="K68091" s="1649">
        <f t="shared" si="2218"/>
        <v>2</v>
      </c>
      <c r="M68091" s="1637"/>
    </row>
    <row r="68092" spans="1:13" ht="10">
      <c r="A68092" s="1636">
        <v>3185415</v>
      </c>
      <c r="B68092" s="1636" t="s">
        <v>1636</v>
      </c>
      <c r="C68092" s="1648">
        <v>5780</v>
      </c>
      <c r="D68092" s="1648">
        <v>2</v>
      </c>
      <c r="E68092" s="1648">
        <v>0</v>
      </c>
      <c r="F68092" s="1648">
        <v>0</v>
      </c>
      <c r="G68092" s="1648">
        <v>0</v>
      </c>
      <c r="H68092" s="1648">
        <v>0</v>
      </c>
      <c r="I68092" s="1648">
        <v>0</v>
      </c>
      <c r="J68092" s="1649">
        <f t="shared" si="2217"/>
        <v>11560</v>
      </c>
      <c r="K68092" s="1649">
        <f t="shared" si="2218"/>
        <v>2</v>
      </c>
      <c r="M68092" s="1637"/>
    </row>
    <row r="68093" spans="1:13" ht="10">
      <c r="A68093" s="1636">
        <v>3185415</v>
      </c>
      <c r="B68093" s="1636" t="s">
        <v>1966</v>
      </c>
      <c r="C68093" s="1648">
        <v>8100</v>
      </c>
      <c r="D68093" s="1648">
        <v>2</v>
      </c>
      <c r="E68093" s="1648">
        <v>0</v>
      </c>
      <c r="F68093" s="1648">
        <v>0</v>
      </c>
      <c r="G68093" s="1648">
        <v>0</v>
      </c>
      <c r="H68093" s="1648">
        <v>0</v>
      </c>
      <c r="I68093" s="1648">
        <v>0</v>
      </c>
      <c r="J68093" s="1649">
        <f t="shared" si="2217"/>
        <v>16200</v>
      </c>
      <c r="K68093" s="1649">
        <f t="shared" si="2218"/>
        <v>2</v>
      </c>
      <c r="M68093" s="1637"/>
    </row>
    <row r="68094" spans="1:13" ht="10">
      <c r="A68094" s="1636">
        <v>869422</v>
      </c>
      <c r="B68094" s="1636" t="s">
        <v>1982</v>
      </c>
      <c r="C68094" s="1648">
        <v>6000</v>
      </c>
      <c r="D68094" s="1648">
        <v>2</v>
      </c>
      <c r="E68094" s="1648">
        <v>0</v>
      </c>
      <c r="F68094" s="1648">
        <v>0</v>
      </c>
      <c r="G68094" s="1648">
        <v>0</v>
      </c>
      <c r="H68094" s="1648">
        <v>0</v>
      </c>
      <c r="I68094" s="1648">
        <v>0</v>
      </c>
      <c r="J68094" s="1649">
        <f t="shared" si="2217"/>
        <v>12000</v>
      </c>
      <c r="K68094" s="1649">
        <f t="shared" si="2218"/>
        <v>2</v>
      </c>
      <c r="M68094" s="1637"/>
    </row>
    <row r="68095" spans="1:13" ht="10">
      <c r="A68095" s="1636">
        <v>2867618</v>
      </c>
      <c r="B68095" s="1636" t="s">
        <v>2013</v>
      </c>
      <c r="C68095" s="1648">
        <v>33750</v>
      </c>
      <c r="D68095" s="1648">
        <v>2</v>
      </c>
      <c r="E68095" s="1648">
        <v>0</v>
      </c>
      <c r="F68095" s="1648">
        <v>0</v>
      </c>
      <c r="G68095" s="1648">
        <v>0</v>
      </c>
      <c r="H68095" s="1648">
        <v>0</v>
      </c>
      <c r="I68095" s="1648">
        <v>0</v>
      </c>
      <c r="J68095" s="1649">
        <f t="shared" si="2217"/>
        <v>67500</v>
      </c>
      <c r="K68095" s="1649">
        <f t="shared" si="2218"/>
        <v>2</v>
      </c>
      <c r="M68095" s="1637"/>
    </row>
    <row r="68096" spans="1:13" ht="10">
      <c r="A68096" s="1636">
        <v>1875950</v>
      </c>
      <c r="B68096" s="1636" t="s">
        <v>1819</v>
      </c>
      <c r="C68096" s="1648">
        <v>14600</v>
      </c>
      <c r="D68096" s="1648">
        <v>2</v>
      </c>
      <c r="E68096" s="1648">
        <v>0</v>
      </c>
      <c r="F68096" s="1648">
        <v>0</v>
      </c>
      <c r="G68096" s="1648">
        <v>0</v>
      </c>
      <c r="H68096" s="1648">
        <v>0</v>
      </c>
      <c r="I68096" s="1648">
        <v>0</v>
      </c>
      <c r="J68096" s="1649">
        <f t="shared" si="2217"/>
        <v>29200</v>
      </c>
      <c r="K68096" s="1649">
        <f t="shared" si="2218"/>
        <v>2</v>
      </c>
      <c r="M68096" s="1637"/>
    </row>
    <row r="68097" spans="1:13" ht="10">
      <c r="A68097" s="1636">
        <v>1875950</v>
      </c>
      <c r="B68097" s="1636" t="s">
        <v>1999</v>
      </c>
      <c r="C68097" s="1648">
        <v>5210</v>
      </c>
      <c r="D68097" s="1648">
        <v>2</v>
      </c>
      <c r="E68097" s="1648">
        <v>0</v>
      </c>
      <c r="F68097" s="1648">
        <v>0</v>
      </c>
      <c r="G68097" s="1648">
        <v>0</v>
      </c>
      <c r="H68097" s="1648">
        <v>0</v>
      </c>
      <c r="I68097" s="1648">
        <v>0</v>
      </c>
      <c r="J68097" s="1649">
        <f t="shared" si="2217"/>
        <v>10420</v>
      </c>
      <c r="K68097" s="1649">
        <f t="shared" si="2218"/>
        <v>2</v>
      </c>
      <c r="M68097" s="1637"/>
    </row>
    <row r="68098" spans="1:13" ht="10">
      <c r="A68098" s="1636">
        <v>1875950</v>
      </c>
      <c r="B68098" s="1636" t="s">
        <v>1770</v>
      </c>
      <c r="C68098" s="1648">
        <v>9400</v>
      </c>
      <c r="D68098" s="1648">
        <v>2</v>
      </c>
      <c r="E68098" s="1648">
        <v>0</v>
      </c>
      <c r="F68098" s="1648">
        <v>0</v>
      </c>
      <c r="G68098" s="1648">
        <v>0</v>
      </c>
      <c r="H68098" s="1648">
        <v>0</v>
      </c>
      <c r="I68098" s="1648">
        <v>0</v>
      </c>
      <c r="J68098" s="1649">
        <f t="shared" si="2217"/>
        <v>18800</v>
      </c>
      <c r="K68098" s="1649">
        <f t="shared" si="2218"/>
        <v>2</v>
      </c>
      <c r="M68098" s="1637"/>
    </row>
    <row r="68099" spans="1:13" ht="10">
      <c r="A68099" s="1636">
        <v>2420556</v>
      </c>
      <c r="B68099" s="1636" t="s">
        <v>1984</v>
      </c>
      <c r="C68099" s="1648">
        <v>21500</v>
      </c>
      <c r="D68099" s="1648">
        <v>2</v>
      </c>
      <c r="E68099" s="1648">
        <v>0</v>
      </c>
      <c r="F68099" s="1648">
        <v>0</v>
      </c>
      <c r="G68099" s="1648">
        <v>0</v>
      </c>
      <c r="H68099" s="1648">
        <v>0</v>
      </c>
      <c r="I68099" s="1648">
        <v>0</v>
      </c>
      <c r="J68099" s="1649">
        <f t="shared" ref="J68099:J68162" si="2219">C68099*K68099</f>
        <v>43000</v>
      </c>
      <c r="K68099" s="1649">
        <f t="shared" ref="K68099:K68162" si="2220">SUM(D68099:I68099)</f>
        <v>2</v>
      </c>
      <c r="M68099" s="1637"/>
    </row>
    <row r="68100" spans="1:13" ht="10">
      <c r="A68100" s="1636">
        <v>1933159</v>
      </c>
      <c r="B68100" s="1636" t="s">
        <v>2000</v>
      </c>
      <c r="C68100" s="1648">
        <v>42081.16</v>
      </c>
      <c r="D68100" s="1648">
        <v>2</v>
      </c>
      <c r="E68100" s="1648">
        <v>0</v>
      </c>
      <c r="F68100" s="1648">
        <v>0</v>
      </c>
      <c r="G68100" s="1648">
        <v>0</v>
      </c>
      <c r="H68100" s="1648">
        <v>0</v>
      </c>
      <c r="I68100" s="1648">
        <v>0</v>
      </c>
      <c r="J68100" s="1649">
        <f t="shared" si="2219"/>
        <v>84162.32</v>
      </c>
      <c r="K68100" s="1649">
        <f t="shared" si="2220"/>
        <v>2</v>
      </c>
      <c r="M68100" s="1637"/>
    </row>
    <row r="68101" spans="1:13" ht="10">
      <c r="A68101" s="1636">
        <v>3059668</v>
      </c>
      <c r="B68101" s="1636" t="s">
        <v>1963</v>
      </c>
      <c r="C68101" s="1648">
        <v>12700</v>
      </c>
      <c r="D68101" s="1648">
        <v>2</v>
      </c>
      <c r="E68101" s="1648">
        <v>0</v>
      </c>
      <c r="F68101" s="1648">
        <v>0</v>
      </c>
      <c r="G68101" s="1648">
        <v>0</v>
      </c>
      <c r="H68101" s="1648">
        <v>0</v>
      </c>
      <c r="I68101" s="1648">
        <v>0</v>
      </c>
      <c r="J68101" s="1649">
        <f t="shared" si="2219"/>
        <v>25400</v>
      </c>
      <c r="K68101" s="1649">
        <f t="shared" si="2220"/>
        <v>2</v>
      </c>
      <c r="M68101" s="1637"/>
    </row>
    <row r="68102" spans="1:13" ht="10">
      <c r="A68102" s="1636">
        <v>2629319</v>
      </c>
      <c r="B68102" s="1636" t="s">
        <v>1985</v>
      </c>
      <c r="C68102" s="1648">
        <v>20750</v>
      </c>
      <c r="D68102" s="1648">
        <v>2</v>
      </c>
      <c r="E68102" s="1648">
        <v>0</v>
      </c>
      <c r="F68102" s="1648">
        <v>0</v>
      </c>
      <c r="G68102" s="1648">
        <v>0</v>
      </c>
      <c r="H68102" s="1648">
        <v>0</v>
      </c>
      <c r="I68102" s="1648">
        <v>0</v>
      </c>
      <c r="J68102" s="1649">
        <f t="shared" si="2219"/>
        <v>41500</v>
      </c>
      <c r="K68102" s="1649">
        <f t="shared" si="2220"/>
        <v>2</v>
      </c>
      <c r="M68102" s="1637"/>
    </row>
    <row r="68103" spans="1:13" ht="10">
      <c r="A68103" s="1636">
        <v>2903315</v>
      </c>
      <c r="B68103" s="1636" t="s">
        <v>1966</v>
      </c>
      <c r="C68103" s="1648">
        <v>6900</v>
      </c>
      <c r="D68103" s="1648">
        <v>2</v>
      </c>
      <c r="E68103" s="1648">
        <v>0</v>
      </c>
      <c r="F68103" s="1648">
        <v>0</v>
      </c>
      <c r="G68103" s="1648">
        <v>0</v>
      </c>
      <c r="H68103" s="1648">
        <v>0</v>
      </c>
      <c r="I68103" s="1648">
        <v>0</v>
      </c>
      <c r="J68103" s="1649">
        <f t="shared" si="2219"/>
        <v>13800</v>
      </c>
      <c r="K68103" s="1649">
        <f t="shared" si="2220"/>
        <v>2</v>
      </c>
      <c r="M68103" s="1637"/>
    </row>
    <row r="68104" spans="1:13" ht="10">
      <c r="A68104" s="1636">
        <v>3129002</v>
      </c>
      <c r="B68104" s="1636" t="s">
        <v>1697</v>
      </c>
      <c r="C68104" s="1648">
        <v>6750</v>
      </c>
      <c r="D68104" s="1648">
        <v>2</v>
      </c>
      <c r="E68104" s="1648">
        <v>0</v>
      </c>
      <c r="F68104" s="1648">
        <v>0</v>
      </c>
      <c r="G68104" s="1648">
        <v>0</v>
      </c>
      <c r="H68104" s="1648">
        <v>0</v>
      </c>
      <c r="I68104" s="1648">
        <v>0</v>
      </c>
      <c r="J68104" s="1649">
        <f t="shared" si="2219"/>
        <v>13500</v>
      </c>
      <c r="K68104" s="1649">
        <f t="shared" si="2220"/>
        <v>2</v>
      </c>
      <c r="M68104" s="1637"/>
    </row>
    <row r="68105" spans="1:13" ht="10">
      <c r="A68105" s="1636">
        <v>3129002</v>
      </c>
      <c r="B68105" s="1636" t="s">
        <v>1712</v>
      </c>
      <c r="C68105" s="1648">
        <v>5670</v>
      </c>
      <c r="D68105" s="1648">
        <v>2</v>
      </c>
      <c r="E68105" s="1648">
        <v>0</v>
      </c>
      <c r="F68105" s="1648">
        <v>0</v>
      </c>
      <c r="G68105" s="1648">
        <v>0</v>
      </c>
      <c r="H68105" s="1648">
        <v>0</v>
      </c>
      <c r="I68105" s="1648">
        <v>0</v>
      </c>
      <c r="J68105" s="1649">
        <f t="shared" si="2219"/>
        <v>11340</v>
      </c>
      <c r="K68105" s="1649">
        <f t="shared" si="2220"/>
        <v>2</v>
      </c>
      <c r="M68105" s="1637"/>
    </row>
    <row r="68106" spans="1:13" ht="10">
      <c r="A68106" s="1636">
        <v>3129002</v>
      </c>
      <c r="B68106" s="1636" t="s">
        <v>1671</v>
      </c>
      <c r="C68106" s="1648">
        <v>5480</v>
      </c>
      <c r="D68106" s="1648">
        <v>2</v>
      </c>
      <c r="E68106" s="1648">
        <v>0</v>
      </c>
      <c r="F68106" s="1648">
        <v>0</v>
      </c>
      <c r="G68106" s="1648">
        <v>0</v>
      </c>
      <c r="H68106" s="1648">
        <v>0</v>
      </c>
      <c r="I68106" s="1648">
        <v>0</v>
      </c>
      <c r="J68106" s="1649">
        <f t="shared" si="2219"/>
        <v>10960</v>
      </c>
      <c r="K68106" s="1649">
        <f t="shared" si="2220"/>
        <v>2</v>
      </c>
      <c r="M68106" s="1637"/>
    </row>
    <row r="68107" spans="1:13" ht="10">
      <c r="A68107" s="1636">
        <v>1258916</v>
      </c>
      <c r="B68107" s="1636" t="s">
        <v>1682</v>
      </c>
      <c r="C68107" s="1648">
        <v>4560</v>
      </c>
      <c r="D68107" s="1648">
        <v>2</v>
      </c>
      <c r="E68107" s="1648">
        <v>0</v>
      </c>
      <c r="F68107" s="1648">
        <v>0</v>
      </c>
      <c r="G68107" s="1648">
        <v>0</v>
      </c>
      <c r="H68107" s="1648">
        <v>0</v>
      </c>
      <c r="I68107" s="1648">
        <v>0</v>
      </c>
      <c r="J68107" s="1649">
        <f t="shared" si="2219"/>
        <v>9120</v>
      </c>
      <c r="K68107" s="1649">
        <f t="shared" si="2220"/>
        <v>2</v>
      </c>
      <c r="M68107" s="1637"/>
    </row>
    <row r="68108" spans="1:13" ht="10">
      <c r="A68108" s="1636">
        <v>1258916</v>
      </c>
      <c r="B68108" s="1636" t="s">
        <v>1672</v>
      </c>
      <c r="C68108" s="1648">
        <v>15800</v>
      </c>
      <c r="D68108" s="1648">
        <v>2</v>
      </c>
      <c r="E68108" s="1648">
        <v>0</v>
      </c>
      <c r="F68108" s="1648">
        <v>0</v>
      </c>
      <c r="G68108" s="1648">
        <v>0</v>
      </c>
      <c r="H68108" s="1648">
        <v>0</v>
      </c>
      <c r="I68108" s="1648">
        <v>0</v>
      </c>
      <c r="J68108" s="1649">
        <f t="shared" si="2219"/>
        <v>31600</v>
      </c>
      <c r="K68108" s="1649">
        <f t="shared" si="2220"/>
        <v>2</v>
      </c>
      <c r="M68108" s="1637"/>
    </row>
    <row r="68109" spans="1:13" ht="10">
      <c r="A68109" s="1636">
        <v>2817314</v>
      </c>
      <c r="B68109" s="1636" t="s">
        <v>1827</v>
      </c>
      <c r="C68109" s="1648">
        <v>2600</v>
      </c>
      <c r="D68109" s="1648">
        <v>2</v>
      </c>
      <c r="E68109" s="1648">
        <v>0</v>
      </c>
      <c r="F68109" s="1648">
        <v>0</v>
      </c>
      <c r="G68109" s="1648">
        <v>0</v>
      </c>
      <c r="H68109" s="1648">
        <v>0</v>
      </c>
      <c r="I68109" s="1648">
        <v>0</v>
      </c>
      <c r="J68109" s="1649">
        <f t="shared" si="2219"/>
        <v>5200</v>
      </c>
      <c r="K68109" s="1649">
        <f t="shared" si="2220"/>
        <v>2</v>
      </c>
      <c r="M68109" s="1637"/>
    </row>
    <row r="68110" spans="1:13" ht="10">
      <c r="A68110" s="1636">
        <v>2155729</v>
      </c>
      <c r="B68110" s="1636" t="s">
        <v>1745</v>
      </c>
      <c r="C68110" s="1648">
        <v>94950</v>
      </c>
      <c r="D68110" s="1648">
        <v>2</v>
      </c>
      <c r="E68110" s="1648">
        <v>0</v>
      </c>
      <c r="F68110" s="1648">
        <v>0</v>
      </c>
      <c r="G68110" s="1648">
        <v>0</v>
      </c>
      <c r="H68110" s="1648">
        <v>0</v>
      </c>
      <c r="I68110" s="1648">
        <v>0</v>
      </c>
      <c r="J68110" s="1649">
        <f t="shared" si="2219"/>
        <v>189900</v>
      </c>
      <c r="K68110" s="1649">
        <f t="shared" si="2220"/>
        <v>2</v>
      </c>
      <c r="M68110" s="1637"/>
    </row>
    <row r="68111" spans="1:13" ht="10">
      <c r="A68111" s="1636">
        <v>2413597</v>
      </c>
      <c r="B68111" s="1636" t="s">
        <v>1745</v>
      </c>
      <c r="C68111" s="1648">
        <v>134700</v>
      </c>
      <c r="D68111" s="1648">
        <v>2</v>
      </c>
      <c r="E68111" s="1648">
        <v>0</v>
      </c>
      <c r="F68111" s="1648">
        <v>0</v>
      </c>
      <c r="G68111" s="1648">
        <v>0</v>
      </c>
      <c r="H68111" s="1648">
        <v>0</v>
      </c>
      <c r="I68111" s="1648">
        <v>0</v>
      </c>
      <c r="J68111" s="1649">
        <f t="shared" si="2219"/>
        <v>269400</v>
      </c>
      <c r="K68111" s="1649">
        <f t="shared" si="2220"/>
        <v>2</v>
      </c>
      <c r="M68111" s="1637"/>
    </row>
    <row r="68112" spans="1:13" ht="10">
      <c r="A68112" s="1636">
        <v>1030586</v>
      </c>
      <c r="B68112" s="1636" t="s">
        <v>1963</v>
      </c>
      <c r="C68112" s="1648">
        <v>17850</v>
      </c>
      <c r="D68112" s="1648">
        <v>2</v>
      </c>
      <c r="E68112" s="1648">
        <v>0</v>
      </c>
      <c r="F68112" s="1648">
        <v>0</v>
      </c>
      <c r="G68112" s="1648">
        <v>0</v>
      </c>
      <c r="H68112" s="1648">
        <v>0</v>
      </c>
      <c r="I68112" s="1648">
        <v>0</v>
      </c>
      <c r="J68112" s="1649">
        <f t="shared" si="2219"/>
        <v>35700</v>
      </c>
      <c r="K68112" s="1649">
        <f t="shared" si="2220"/>
        <v>2</v>
      </c>
      <c r="M68112" s="1637"/>
    </row>
    <row r="68113" spans="1:13" ht="10">
      <c r="A68113" s="1636">
        <v>2781646</v>
      </c>
      <c r="B68113" s="1636" t="s">
        <v>1986</v>
      </c>
      <c r="C68113" s="1648">
        <v>17300</v>
      </c>
      <c r="D68113" s="1648">
        <v>2</v>
      </c>
      <c r="E68113" s="1648">
        <v>0</v>
      </c>
      <c r="F68113" s="1648">
        <v>0</v>
      </c>
      <c r="G68113" s="1648">
        <v>0</v>
      </c>
      <c r="H68113" s="1648">
        <v>0</v>
      </c>
      <c r="I68113" s="1648">
        <v>0</v>
      </c>
      <c r="J68113" s="1649">
        <f t="shared" si="2219"/>
        <v>34600</v>
      </c>
      <c r="K68113" s="1649">
        <f t="shared" si="2220"/>
        <v>2</v>
      </c>
      <c r="M68113" s="1637"/>
    </row>
    <row r="68114" spans="1:13" ht="10">
      <c r="A68114" s="1636">
        <v>1995175</v>
      </c>
      <c r="B68114" s="1636" t="s">
        <v>1819</v>
      </c>
      <c r="C68114" s="1648">
        <v>14350</v>
      </c>
      <c r="D68114" s="1648">
        <v>2</v>
      </c>
      <c r="E68114" s="1648">
        <v>0</v>
      </c>
      <c r="F68114" s="1648">
        <v>0</v>
      </c>
      <c r="G68114" s="1648">
        <v>0</v>
      </c>
      <c r="H68114" s="1648">
        <v>0</v>
      </c>
      <c r="I68114" s="1648">
        <v>0</v>
      </c>
      <c r="J68114" s="1649">
        <f t="shared" si="2219"/>
        <v>28700</v>
      </c>
      <c r="K68114" s="1649">
        <f t="shared" si="2220"/>
        <v>2</v>
      </c>
      <c r="M68114" s="1637"/>
    </row>
    <row r="68115" spans="1:13" ht="10">
      <c r="A68115" s="1636">
        <v>2661823</v>
      </c>
      <c r="B68115" s="1636" t="s">
        <v>1985</v>
      </c>
      <c r="C68115" s="1648">
        <v>19800</v>
      </c>
      <c r="D68115" s="1648">
        <v>0.3</v>
      </c>
      <c r="E68115" s="1648">
        <v>0</v>
      </c>
      <c r="F68115" s="1648">
        <v>0</v>
      </c>
      <c r="G68115" s="1648">
        <v>0</v>
      </c>
      <c r="H68115" s="1648">
        <v>0</v>
      </c>
      <c r="I68115" s="1648">
        <v>0</v>
      </c>
      <c r="J68115" s="1649">
        <f t="shared" si="2219"/>
        <v>5940</v>
      </c>
      <c r="K68115" s="1649">
        <f t="shared" si="2220"/>
        <v>0.3</v>
      </c>
      <c r="M68115" s="1637"/>
    </row>
    <row r="68116" spans="1:13" ht="10">
      <c r="A68116" s="1636">
        <v>2658620</v>
      </c>
      <c r="B68116" s="1636" t="s">
        <v>1976</v>
      </c>
      <c r="C68116" s="1648">
        <v>0</v>
      </c>
      <c r="D68116" s="1648">
        <v>0.3</v>
      </c>
      <c r="E68116" s="1648">
        <v>0</v>
      </c>
      <c r="F68116" s="1648">
        <v>0</v>
      </c>
      <c r="G68116" s="1648">
        <v>0</v>
      </c>
      <c r="H68116" s="1648">
        <v>0</v>
      </c>
      <c r="I68116" s="1648">
        <v>0</v>
      </c>
      <c r="J68116" s="1649">
        <f t="shared" si="2219"/>
        <v>0</v>
      </c>
      <c r="K68116" s="1649">
        <f t="shared" si="2220"/>
        <v>0.3</v>
      </c>
      <c r="M68116" s="1637"/>
    </row>
    <row r="68117" spans="1:13" ht="10">
      <c r="A68117" s="1636">
        <v>2732954</v>
      </c>
      <c r="B68117" s="1636" t="s">
        <v>1950</v>
      </c>
      <c r="C68117" s="1648">
        <v>0</v>
      </c>
      <c r="D68117" s="1648">
        <v>0.3</v>
      </c>
      <c r="E68117" s="1648">
        <v>0</v>
      </c>
      <c r="F68117" s="1648">
        <v>0</v>
      </c>
      <c r="G68117" s="1648">
        <v>0</v>
      </c>
      <c r="H68117" s="1648">
        <v>0</v>
      </c>
      <c r="I68117" s="1648">
        <v>0</v>
      </c>
      <c r="J68117" s="1649">
        <f t="shared" si="2219"/>
        <v>0</v>
      </c>
      <c r="K68117" s="1649">
        <f t="shared" si="2220"/>
        <v>0.3</v>
      </c>
      <c r="M68117" s="1637"/>
    </row>
    <row r="68118" spans="1:13" ht="10">
      <c r="A68118" s="1636">
        <v>141829</v>
      </c>
      <c r="B68118" s="1636" t="s">
        <v>1954</v>
      </c>
      <c r="C68118" s="1648">
        <v>0</v>
      </c>
      <c r="D68118" s="1648">
        <v>0.3</v>
      </c>
      <c r="E68118" s="1648">
        <v>0</v>
      </c>
      <c r="F68118" s="1648">
        <v>0</v>
      </c>
      <c r="G68118" s="1648">
        <v>0</v>
      </c>
      <c r="H68118" s="1648">
        <v>0</v>
      </c>
      <c r="I68118" s="1648">
        <v>0</v>
      </c>
      <c r="J68118" s="1649">
        <f t="shared" si="2219"/>
        <v>0</v>
      </c>
      <c r="K68118" s="1649">
        <f t="shared" si="2220"/>
        <v>0.3</v>
      </c>
      <c r="M68118" s="1637"/>
    </row>
    <row r="68119" spans="1:13" ht="10">
      <c r="A68119" s="1636">
        <v>2590416</v>
      </c>
      <c r="B68119" s="1636" t="s">
        <v>1986</v>
      </c>
      <c r="C68119" s="1648">
        <v>12400</v>
      </c>
      <c r="D68119" s="1648">
        <v>0.3</v>
      </c>
      <c r="E68119" s="1648">
        <v>0</v>
      </c>
      <c r="F68119" s="1648">
        <v>0</v>
      </c>
      <c r="G68119" s="1648">
        <v>0</v>
      </c>
      <c r="H68119" s="1648">
        <v>0</v>
      </c>
      <c r="I68119" s="1648">
        <v>0</v>
      </c>
      <c r="J68119" s="1649">
        <f t="shared" si="2219"/>
        <v>3720</v>
      </c>
      <c r="K68119" s="1649">
        <f t="shared" si="2220"/>
        <v>0.3</v>
      </c>
      <c r="M68119" s="1637"/>
    </row>
    <row r="68120" spans="1:13" ht="10">
      <c r="A68120" s="1636">
        <v>2784938</v>
      </c>
      <c r="B68120" s="1636" t="s">
        <v>1976</v>
      </c>
      <c r="C68120" s="1648">
        <v>0</v>
      </c>
      <c r="D68120" s="1648">
        <v>0.3</v>
      </c>
      <c r="E68120" s="1648">
        <v>0</v>
      </c>
      <c r="F68120" s="1648">
        <v>0</v>
      </c>
      <c r="G68120" s="1648">
        <v>0</v>
      </c>
      <c r="H68120" s="1648">
        <v>0</v>
      </c>
      <c r="I68120" s="1648">
        <v>0</v>
      </c>
      <c r="J68120" s="1649">
        <f t="shared" si="2219"/>
        <v>0</v>
      </c>
      <c r="K68120" s="1649">
        <f t="shared" si="2220"/>
        <v>0.3</v>
      </c>
      <c r="M68120" s="1637"/>
    </row>
    <row r="68121" spans="1:13" ht="10">
      <c r="A68121" s="1636">
        <v>2761383</v>
      </c>
      <c r="B68121" s="1636" t="s">
        <v>1954</v>
      </c>
      <c r="C68121" s="1648">
        <v>0</v>
      </c>
      <c r="D68121" s="1648">
        <v>0.3</v>
      </c>
      <c r="E68121" s="1648">
        <v>0</v>
      </c>
      <c r="F68121" s="1648">
        <v>0</v>
      </c>
      <c r="G68121" s="1648">
        <v>0</v>
      </c>
      <c r="H68121" s="1648">
        <v>0</v>
      </c>
      <c r="I68121" s="1648">
        <v>0</v>
      </c>
      <c r="J68121" s="1649">
        <f t="shared" si="2219"/>
        <v>0</v>
      </c>
      <c r="K68121" s="1649">
        <f t="shared" si="2220"/>
        <v>0.3</v>
      </c>
      <c r="M68121" s="1637"/>
    </row>
    <row r="68122" spans="1:13" ht="10">
      <c r="A68122" s="1636">
        <v>149356</v>
      </c>
      <c r="B68122" s="1636" t="s">
        <v>1950</v>
      </c>
      <c r="C68122" s="1648">
        <v>0</v>
      </c>
      <c r="D68122" s="1648">
        <v>0.3</v>
      </c>
      <c r="E68122" s="1648">
        <v>0</v>
      </c>
      <c r="F68122" s="1648">
        <v>0</v>
      </c>
      <c r="G68122" s="1648">
        <v>0</v>
      </c>
      <c r="H68122" s="1648">
        <v>0</v>
      </c>
      <c r="I68122" s="1648">
        <v>0</v>
      </c>
      <c r="J68122" s="1649">
        <f t="shared" si="2219"/>
        <v>0</v>
      </c>
      <c r="K68122" s="1649">
        <f t="shared" si="2220"/>
        <v>0.3</v>
      </c>
      <c r="M68122" s="1637"/>
    </row>
    <row r="68123" spans="1:13" ht="10">
      <c r="A68123" s="1636">
        <v>2763987</v>
      </c>
      <c r="B68123" s="1636" t="s">
        <v>1978</v>
      </c>
      <c r="C68123" s="1648">
        <v>0</v>
      </c>
      <c r="D68123" s="1648">
        <v>0.3</v>
      </c>
      <c r="E68123" s="1648">
        <v>0</v>
      </c>
      <c r="F68123" s="1648">
        <v>0</v>
      </c>
      <c r="G68123" s="1648">
        <v>0</v>
      </c>
      <c r="H68123" s="1648">
        <v>0</v>
      </c>
      <c r="I68123" s="1648">
        <v>0</v>
      </c>
      <c r="J68123" s="1649">
        <f t="shared" si="2219"/>
        <v>0</v>
      </c>
      <c r="K68123" s="1649">
        <f t="shared" si="2220"/>
        <v>0.3</v>
      </c>
      <c r="M68123" s="1637"/>
    </row>
    <row r="68124" spans="1:13" ht="10">
      <c r="A68124" s="1636">
        <v>2474298</v>
      </c>
      <c r="B68124" s="1636" t="s">
        <v>1950</v>
      </c>
      <c r="C68124" s="1648">
        <v>0</v>
      </c>
      <c r="D68124" s="1648">
        <v>0.3</v>
      </c>
      <c r="E68124" s="1648">
        <v>0</v>
      </c>
      <c r="F68124" s="1648">
        <v>0</v>
      </c>
      <c r="G68124" s="1648">
        <v>0</v>
      </c>
      <c r="H68124" s="1648">
        <v>0</v>
      </c>
      <c r="I68124" s="1648">
        <v>0</v>
      </c>
      <c r="J68124" s="1649">
        <f t="shared" si="2219"/>
        <v>0</v>
      </c>
      <c r="K68124" s="1649">
        <f t="shared" si="2220"/>
        <v>0.3</v>
      </c>
      <c r="M68124" s="1637"/>
    </row>
    <row r="68125" spans="1:13" ht="10">
      <c r="A68125" s="1636">
        <v>2849615</v>
      </c>
      <c r="B68125" s="1636" t="s">
        <v>1955</v>
      </c>
      <c r="C68125" s="1648">
        <v>0</v>
      </c>
      <c r="D68125" s="1648">
        <v>0.3</v>
      </c>
      <c r="E68125" s="1648">
        <v>0</v>
      </c>
      <c r="F68125" s="1648">
        <v>0</v>
      </c>
      <c r="G68125" s="1648">
        <v>0</v>
      </c>
      <c r="H68125" s="1648">
        <v>0</v>
      </c>
      <c r="I68125" s="1648">
        <v>0</v>
      </c>
      <c r="J68125" s="1649">
        <f t="shared" si="2219"/>
        <v>0</v>
      </c>
      <c r="K68125" s="1649">
        <f t="shared" si="2220"/>
        <v>0.3</v>
      </c>
      <c r="M68125" s="1637"/>
    </row>
    <row r="68126" spans="1:13" ht="10">
      <c r="A68126" s="1636">
        <v>2695825</v>
      </c>
      <c r="B68126" s="1636" t="s">
        <v>1950</v>
      </c>
      <c r="C68126" s="1648">
        <v>0</v>
      </c>
      <c r="D68126" s="1648">
        <v>0.3</v>
      </c>
      <c r="E68126" s="1648">
        <v>0</v>
      </c>
      <c r="F68126" s="1648">
        <v>0</v>
      </c>
      <c r="G68126" s="1648">
        <v>0</v>
      </c>
      <c r="H68126" s="1648">
        <v>0</v>
      </c>
      <c r="I68126" s="1648">
        <v>0</v>
      </c>
      <c r="J68126" s="1649">
        <f t="shared" si="2219"/>
        <v>0</v>
      </c>
      <c r="K68126" s="1649">
        <f t="shared" si="2220"/>
        <v>0.3</v>
      </c>
      <c r="M68126" s="1637"/>
    </row>
    <row r="68127" spans="1:13" ht="10">
      <c r="A68127" s="1636">
        <v>2748767</v>
      </c>
      <c r="B68127" s="1636" t="s">
        <v>1954</v>
      </c>
      <c r="C68127" s="1648">
        <v>0</v>
      </c>
      <c r="D68127" s="1648">
        <v>0.3</v>
      </c>
      <c r="E68127" s="1648">
        <v>0</v>
      </c>
      <c r="F68127" s="1648">
        <v>0</v>
      </c>
      <c r="G68127" s="1648">
        <v>0</v>
      </c>
      <c r="H68127" s="1648">
        <v>0</v>
      </c>
      <c r="I68127" s="1648">
        <v>0</v>
      </c>
      <c r="J68127" s="1649">
        <f t="shared" si="2219"/>
        <v>0</v>
      </c>
      <c r="K68127" s="1649">
        <f t="shared" si="2220"/>
        <v>0.3</v>
      </c>
      <c r="M68127" s="1637"/>
    </row>
    <row r="68128" spans="1:13" ht="10">
      <c r="A68128" s="1636">
        <v>1869461</v>
      </c>
      <c r="B68128" s="1636" t="s">
        <v>1978</v>
      </c>
      <c r="C68128" s="1648">
        <v>0</v>
      </c>
      <c r="D68128" s="1648">
        <v>0.3</v>
      </c>
      <c r="E68128" s="1648">
        <v>0</v>
      </c>
      <c r="F68128" s="1648">
        <v>0</v>
      </c>
      <c r="G68128" s="1648">
        <v>0</v>
      </c>
      <c r="H68128" s="1648">
        <v>0</v>
      </c>
      <c r="I68128" s="1648">
        <v>0</v>
      </c>
      <c r="J68128" s="1649">
        <f t="shared" si="2219"/>
        <v>0</v>
      </c>
      <c r="K68128" s="1649">
        <f t="shared" si="2220"/>
        <v>0.3</v>
      </c>
      <c r="M68128" s="1637"/>
    </row>
    <row r="68129" spans="1:13" ht="10">
      <c r="A68129" s="1636">
        <v>2737943</v>
      </c>
      <c r="B68129" s="1636" t="s">
        <v>1954</v>
      </c>
      <c r="C68129" s="1648">
        <v>0</v>
      </c>
      <c r="D68129" s="1648">
        <v>0.3</v>
      </c>
      <c r="E68129" s="1648">
        <v>0</v>
      </c>
      <c r="F68129" s="1648">
        <v>0</v>
      </c>
      <c r="G68129" s="1648">
        <v>0</v>
      </c>
      <c r="H68129" s="1648">
        <v>0</v>
      </c>
      <c r="I68129" s="1648">
        <v>0</v>
      </c>
      <c r="J68129" s="1649">
        <f t="shared" si="2219"/>
        <v>0</v>
      </c>
      <c r="K68129" s="1649">
        <f t="shared" si="2220"/>
        <v>0.3</v>
      </c>
      <c r="M68129" s="1637"/>
    </row>
    <row r="68130" spans="1:13" ht="10">
      <c r="A68130" s="1636">
        <v>2678853</v>
      </c>
      <c r="B68130" s="1636" t="s">
        <v>1950</v>
      </c>
      <c r="C68130" s="1648">
        <v>0</v>
      </c>
      <c r="D68130" s="1648">
        <v>0.3</v>
      </c>
      <c r="E68130" s="1648">
        <v>0</v>
      </c>
      <c r="F68130" s="1648">
        <v>0</v>
      </c>
      <c r="G68130" s="1648">
        <v>0</v>
      </c>
      <c r="H68130" s="1648">
        <v>0</v>
      </c>
      <c r="I68130" s="1648">
        <v>0</v>
      </c>
      <c r="J68130" s="1649">
        <f t="shared" si="2219"/>
        <v>0</v>
      </c>
      <c r="K68130" s="1649">
        <f t="shared" si="2220"/>
        <v>0.3</v>
      </c>
      <c r="M68130" s="1637"/>
    </row>
    <row r="68131" spans="1:13" ht="10">
      <c r="A68131" s="1636">
        <v>3134602</v>
      </c>
      <c r="B68131" s="1636" t="s">
        <v>1859</v>
      </c>
      <c r="C68131" s="1648">
        <v>3600</v>
      </c>
      <c r="D68131" s="1648">
        <v>1.1000000000000001</v>
      </c>
      <c r="E68131" s="1648">
        <v>0</v>
      </c>
      <c r="F68131" s="1648">
        <v>0</v>
      </c>
      <c r="G68131" s="1648">
        <v>0</v>
      </c>
      <c r="H68131" s="1648">
        <v>0</v>
      </c>
      <c r="I68131" s="1648">
        <v>0</v>
      </c>
      <c r="J68131" s="1649">
        <f t="shared" si="2219"/>
        <v>3960.0000000000005</v>
      </c>
      <c r="K68131" s="1649">
        <f t="shared" si="2220"/>
        <v>1.1000000000000001</v>
      </c>
      <c r="M68131" s="1637"/>
    </row>
    <row r="68132" spans="1:13" ht="10">
      <c r="A68132" s="1636">
        <v>1661272</v>
      </c>
      <c r="B68132" s="1636" t="s">
        <v>1980</v>
      </c>
      <c r="C68132" s="1648">
        <v>0</v>
      </c>
      <c r="D68132" s="1648">
        <v>0.2</v>
      </c>
      <c r="E68132" s="1648">
        <v>0</v>
      </c>
      <c r="F68132" s="1648">
        <v>0</v>
      </c>
      <c r="G68132" s="1648">
        <v>0</v>
      </c>
      <c r="H68132" s="1648">
        <v>0</v>
      </c>
      <c r="I68132" s="1648">
        <v>0</v>
      </c>
      <c r="J68132" s="1649">
        <f t="shared" si="2219"/>
        <v>0</v>
      </c>
      <c r="K68132" s="1649">
        <f t="shared" si="2220"/>
        <v>0.2</v>
      </c>
      <c r="M68132" s="1637"/>
    </row>
    <row r="68133" spans="1:13" ht="10">
      <c r="A68133" s="1636">
        <v>2812514</v>
      </c>
      <c r="B68133" s="1636" t="s">
        <v>1979</v>
      </c>
      <c r="C68133" s="1648">
        <v>0</v>
      </c>
      <c r="D68133" s="1648">
        <v>0.2</v>
      </c>
      <c r="E68133" s="1648">
        <v>0</v>
      </c>
      <c r="F68133" s="1648">
        <v>0</v>
      </c>
      <c r="G68133" s="1648">
        <v>0</v>
      </c>
      <c r="H68133" s="1648">
        <v>0</v>
      </c>
      <c r="I68133" s="1648">
        <v>0</v>
      </c>
      <c r="J68133" s="1649">
        <f t="shared" si="2219"/>
        <v>0</v>
      </c>
      <c r="K68133" s="1649">
        <f t="shared" si="2220"/>
        <v>0.2</v>
      </c>
      <c r="M68133" s="1637"/>
    </row>
    <row r="68134" spans="1:13" ht="10">
      <c r="A68134" s="1636">
        <v>2716695</v>
      </c>
      <c r="B68134" s="1636" t="s">
        <v>1980</v>
      </c>
      <c r="C68134" s="1648">
        <v>0</v>
      </c>
      <c r="D68134" s="1648">
        <v>0.2</v>
      </c>
      <c r="E68134" s="1648">
        <v>0</v>
      </c>
      <c r="F68134" s="1648">
        <v>0</v>
      </c>
      <c r="G68134" s="1648">
        <v>0</v>
      </c>
      <c r="H68134" s="1648">
        <v>0</v>
      </c>
      <c r="I68134" s="1648">
        <v>0</v>
      </c>
      <c r="J68134" s="1649">
        <f t="shared" si="2219"/>
        <v>0</v>
      </c>
      <c r="K68134" s="1649">
        <f t="shared" si="2220"/>
        <v>0.2</v>
      </c>
      <c r="M68134" s="1637"/>
    </row>
    <row r="68135" spans="1:13" ht="10">
      <c r="A68135" s="1636">
        <v>2738116</v>
      </c>
      <c r="B68135" s="1636" t="s">
        <v>1980</v>
      </c>
      <c r="C68135" s="1648">
        <v>0</v>
      </c>
      <c r="D68135" s="1648">
        <v>0.2</v>
      </c>
      <c r="E68135" s="1648">
        <v>0</v>
      </c>
      <c r="F68135" s="1648">
        <v>0</v>
      </c>
      <c r="G68135" s="1648">
        <v>0</v>
      </c>
      <c r="H68135" s="1648">
        <v>0</v>
      </c>
      <c r="I68135" s="1648">
        <v>0</v>
      </c>
      <c r="J68135" s="1649">
        <f t="shared" si="2219"/>
        <v>0</v>
      </c>
      <c r="K68135" s="1649">
        <f t="shared" si="2220"/>
        <v>0.2</v>
      </c>
      <c r="M68135" s="1637"/>
    </row>
    <row r="68136" spans="1:13" ht="10">
      <c r="A68136" s="1636">
        <v>2787864</v>
      </c>
      <c r="B68136" s="1636" t="s">
        <v>1980</v>
      </c>
      <c r="C68136" s="1648">
        <v>0</v>
      </c>
      <c r="D68136" s="1648">
        <v>0.2</v>
      </c>
      <c r="E68136" s="1648">
        <v>0</v>
      </c>
      <c r="F68136" s="1648">
        <v>0</v>
      </c>
      <c r="G68136" s="1648">
        <v>0</v>
      </c>
      <c r="H68136" s="1648">
        <v>0</v>
      </c>
      <c r="I68136" s="1648">
        <v>0</v>
      </c>
      <c r="J68136" s="1649">
        <f t="shared" si="2219"/>
        <v>0</v>
      </c>
      <c r="K68136" s="1649">
        <f t="shared" si="2220"/>
        <v>0.2</v>
      </c>
      <c r="M68136" s="1637"/>
    </row>
    <row r="68137" spans="1:13" ht="10">
      <c r="A68137" s="1636">
        <v>2819226</v>
      </c>
      <c r="B68137" s="1636" t="s">
        <v>1997</v>
      </c>
      <c r="C68137" s="1648">
        <v>23972.1</v>
      </c>
      <c r="D68137" s="1648">
        <v>0.2</v>
      </c>
      <c r="E68137" s="1648">
        <v>0</v>
      </c>
      <c r="F68137" s="1648">
        <v>0</v>
      </c>
      <c r="G68137" s="1648">
        <v>0</v>
      </c>
      <c r="H68137" s="1648">
        <v>0</v>
      </c>
      <c r="I68137" s="1648">
        <v>0</v>
      </c>
      <c r="J68137" s="1649">
        <f t="shared" si="2219"/>
        <v>4794.42</v>
      </c>
      <c r="K68137" s="1649">
        <f t="shared" si="2220"/>
        <v>0.2</v>
      </c>
      <c r="M68137" s="1637"/>
    </row>
    <row r="68138" spans="1:13" ht="10">
      <c r="A68138" s="1636">
        <v>2747762</v>
      </c>
      <c r="B68138" s="1636" t="s">
        <v>1980</v>
      </c>
      <c r="C68138" s="1648">
        <v>0</v>
      </c>
      <c r="D68138" s="1648">
        <v>0.2</v>
      </c>
      <c r="E68138" s="1648">
        <v>0</v>
      </c>
      <c r="F68138" s="1648">
        <v>0</v>
      </c>
      <c r="G68138" s="1648">
        <v>0</v>
      </c>
      <c r="H68138" s="1648">
        <v>0</v>
      </c>
      <c r="I68138" s="1648">
        <v>0</v>
      </c>
      <c r="J68138" s="1649">
        <f t="shared" si="2219"/>
        <v>0</v>
      </c>
      <c r="K68138" s="1649">
        <f t="shared" si="2220"/>
        <v>0.2</v>
      </c>
      <c r="M68138" s="1637"/>
    </row>
    <row r="68139" spans="1:13" ht="10">
      <c r="A68139" s="1636">
        <v>2849615</v>
      </c>
      <c r="B68139" s="1636" t="s">
        <v>1952</v>
      </c>
      <c r="C68139" s="1648">
        <v>0</v>
      </c>
      <c r="D68139" s="1648">
        <v>0.2</v>
      </c>
      <c r="E68139" s="1648">
        <v>0</v>
      </c>
      <c r="F68139" s="1648">
        <v>0</v>
      </c>
      <c r="G68139" s="1648">
        <v>0</v>
      </c>
      <c r="H68139" s="1648">
        <v>0</v>
      </c>
      <c r="I68139" s="1648">
        <v>0</v>
      </c>
      <c r="J68139" s="1649">
        <f t="shared" si="2219"/>
        <v>0</v>
      </c>
      <c r="K68139" s="1649">
        <f t="shared" si="2220"/>
        <v>0.2</v>
      </c>
      <c r="M68139" s="1637"/>
    </row>
    <row r="68140" spans="1:13" ht="10">
      <c r="A68140" s="1636">
        <v>2849615</v>
      </c>
      <c r="B68140" s="1636" t="s">
        <v>1951</v>
      </c>
      <c r="C68140" s="1648">
        <v>0</v>
      </c>
      <c r="D68140" s="1648">
        <v>0.2</v>
      </c>
      <c r="E68140" s="1648">
        <v>0</v>
      </c>
      <c r="F68140" s="1648">
        <v>0</v>
      </c>
      <c r="G68140" s="1648">
        <v>0</v>
      </c>
      <c r="H68140" s="1648">
        <v>0</v>
      </c>
      <c r="I68140" s="1648">
        <v>0</v>
      </c>
      <c r="J68140" s="1649">
        <f t="shared" si="2219"/>
        <v>0</v>
      </c>
      <c r="K68140" s="1649">
        <f t="shared" si="2220"/>
        <v>0.2</v>
      </c>
      <c r="M68140" s="1637"/>
    </row>
    <row r="68141" spans="1:13" ht="10">
      <c r="A68141" s="1636">
        <v>2678988</v>
      </c>
      <c r="B68141" s="1636" t="s">
        <v>1979</v>
      </c>
      <c r="C68141" s="1648">
        <v>0</v>
      </c>
      <c r="D68141" s="1648">
        <v>0.2</v>
      </c>
      <c r="E68141" s="1648">
        <v>0</v>
      </c>
      <c r="F68141" s="1648">
        <v>0</v>
      </c>
      <c r="G68141" s="1648">
        <v>0</v>
      </c>
      <c r="H68141" s="1648">
        <v>0</v>
      </c>
      <c r="I68141" s="1648">
        <v>0</v>
      </c>
      <c r="J68141" s="1649">
        <f t="shared" si="2219"/>
        <v>0</v>
      </c>
      <c r="K68141" s="1649">
        <f t="shared" si="2220"/>
        <v>0.2</v>
      </c>
      <c r="M68141" s="1637"/>
    </row>
    <row r="68142" spans="1:13" ht="10">
      <c r="A68142" s="1636">
        <v>1634811</v>
      </c>
      <c r="B68142" s="1636" t="s">
        <v>1980</v>
      </c>
      <c r="C68142" s="1648">
        <v>0</v>
      </c>
      <c r="D68142" s="1648">
        <v>0.2</v>
      </c>
      <c r="E68142" s="1648">
        <v>0</v>
      </c>
      <c r="F68142" s="1648">
        <v>0</v>
      </c>
      <c r="G68142" s="1648">
        <v>0</v>
      </c>
      <c r="H68142" s="1648">
        <v>0</v>
      </c>
      <c r="I68142" s="1648">
        <v>0</v>
      </c>
      <c r="J68142" s="1649">
        <f t="shared" si="2219"/>
        <v>0</v>
      </c>
      <c r="K68142" s="1649">
        <f t="shared" si="2220"/>
        <v>0.2</v>
      </c>
      <c r="M68142" s="1637"/>
    </row>
    <row r="68143" spans="1:13" ht="10">
      <c r="A68143" s="1636">
        <v>2766030</v>
      </c>
      <c r="B68143" s="1636" t="s">
        <v>1979</v>
      </c>
      <c r="C68143" s="1648">
        <v>0</v>
      </c>
      <c r="D68143" s="1648">
        <v>0.2</v>
      </c>
      <c r="E68143" s="1648">
        <v>0</v>
      </c>
      <c r="F68143" s="1648">
        <v>0</v>
      </c>
      <c r="G68143" s="1648">
        <v>0</v>
      </c>
      <c r="H68143" s="1648">
        <v>0</v>
      </c>
      <c r="I68143" s="1648">
        <v>0</v>
      </c>
      <c r="J68143" s="1649">
        <f t="shared" si="2219"/>
        <v>0</v>
      </c>
      <c r="K68143" s="1649">
        <f t="shared" si="2220"/>
        <v>0.2</v>
      </c>
      <c r="M68143" s="1637"/>
    </row>
    <row r="68144" spans="1:13" ht="10">
      <c r="A68144" s="1636">
        <v>2737118</v>
      </c>
      <c r="B68144" s="1636" t="s">
        <v>1979</v>
      </c>
      <c r="C68144" s="1648">
        <v>0</v>
      </c>
      <c r="D68144" s="1648">
        <v>0.2</v>
      </c>
      <c r="E68144" s="1648">
        <v>0</v>
      </c>
      <c r="F68144" s="1648">
        <v>0</v>
      </c>
      <c r="G68144" s="1648">
        <v>0</v>
      </c>
      <c r="H68144" s="1648">
        <v>0</v>
      </c>
      <c r="I68144" s="1648">
        <v>0</v>
      </c>
      <c r="J68144" s="1649">
        <f t="shared" si="2219"/>
        <v>0</v>
      </c>
      <c r="K68144" s="1649">
        <f t="shared" si="2220"/>
        <v>0.2</v>
      </c>
      <c r="M68144" s="1637"/>
    </row>
    <row r="68145" spans="1:13" ht="10">
      <c r="A68145" s="1636">
        <v>494730</v>
      </c>
      <c r="B68145" s="1636" t="s">
        <v>1980</v>
      </c>
      <c r="C68145" s="1648">
        <v>0</v>
      </c>
      <c r="D68145" s="1648">
        <v>0.2</v>
      </c>
      <c r="E68145" s="1648">
        <v>0</v>
      </c>
      <c r="F68145" s="1648">
        <v>0</v>
      </c>
      <c r="G68145" s="1648">
        <v>0</v>
      </c>
      <c r="H68145" s="1648">
        <v>0</v>
      </c>
      <c r="I68145" s="1648">
        <v>0</v>
      </c>
      <c r="J68145" s="1649">
        <f t="shared" si="2219"/>
        <v>0</v>
      </c>
      <c r="K68145" s="1649">
        <f t="shared" si="2220"/>
        <v>0.2</v>
      </c>
      <c r="M68145" s="1637"/>
    </row>
    <row r="68146" spans="1:13" ht="10">
      <c r="A68146" s="1636">
        <v>1210117</v>
      </c>
      <c r="B68146" s="1636" t="s">
        <v>1979</v>
      </c>
      <c r="C68146" s="1648">
        <v>0</v>
      </c>
      <c r="D68146" s="1648">
        <v>0.2</v>
      </c>
      <c r="E68146" s="1648">
        <v>0</v>
      </c>
      <c r="F68146" s="1648">
        <v>0</v>
      </c>
      <c r="G68146" s="1648">
        <v>0</v>
      </c>
      <c r="H68146" s="1648">
        <v>0</v>
      </c>
      <c r="I68146" s="1648">
        <v>0</v>
      </c>
      <c r="J68146" s="1649">
        <f t="shared" si="2219"/>
        <v>0</v>
      </c>
      <c r="K68146" s="1649">
        <f t="shared" si="2220"/>
        <v>0.2</v>
      </c>
      <c r="M68146" s="1637"/>
    </row>
    <row r="68147" spans="1:13" ht="10">
      <c r="A68147" s="1636">
        <v>234230</v>
      </c>
      <c r="B68147" s="1636" t="s">
        <v>1989</v>
      </c>
      <c r="C68147" s="1648">
        <v>0</v>
      </c>
      <c r="D68147" s="1648">
        <v>1</v>
      </c>
      <c r="E68147" s="1648">
        <v>0</v>
      </c>
      <c r="F68147" s="1648">
        <v>0</v>
      </c>
      <c r="G68147" s="1648">
        <v>0</v>
      </c>
      <c r="H68147" s="1648">
        <v>0</v>
      </c>
      <c r="I68147" s="1648">
        <v>0</v>
      </c>
      <c r="J68147" s="1649">
        <f t="shared" si="2219"/>
        <v>0</v>
      </c>
      <c r="K68147" s="1649">
        <f t="shared" si="2220"/>
        <v>1</v>
      </c>
      <c r="M68147" s="1637"/>
    </row>
    <row r="68148" spans="1:13" ht="10">
      <c r="A68148" s="1636">
        <v>112860</v>
      </c>
      <c r="B68148" s="1636" t="s">
        <v>1690</v>
      </c>
      <c r="C68148" s="1648">
        <v>20450</v>
      </c>
      <c r="D68148" s="1648">
        <v>1</v>
      </c>
      <c r="E68148" s="1648">
        <v>0</v>
      </c>
      <c r="F68148" s="1648">
        <v>0</v>
      </c>
      <c r="G68148" s="1648">
        <v>0</v>
      </c>
      <c r="H68148" s="1648">
        <v>0</v>
      </c>
      <c r="I68148" s="1648">
        <v>0</v>
      </c>
      <c r="J68148" s="1649">
        <f t="shared" si="2219"/>
        <v>20450</v>
      </c>
      <c r="K68148" s="1649">
        <f t="shared" si="2220"/>
        <v>1</v>
      </c>
      <c r="M68148" s="1637"/>
    </row>
    <row r="68149" spans="1:13" ht="10">
      <c r="A68149" s="1636">
        <v>2442418</v>
      </c>
      <c r="B68149" s="1636" t="s">
        <v>1989</v>
      </c>
      <c r="C68149" s="1648">
        <v>0</v>
      </c>
      <c r="D68149" s="1648">
        <v>1</v>
      </c>
      <c r="E68149" s="1648">
        <v>0</v>
      </c>
      <c r="F68149" s="1648">
        <v>0</v>
      </c>
      <c r="G68149" s="1648">
        <v>0</v>
      </c>
      <c r="H68149" s="1648">
        <v>0</v>
      </c>
      <c r="I68149" s="1648">
        <v>0</v>
      </c>
      <c r="J68149" s="1649">
        <f t="shared" si="2219"/>
        <v>0</v>
      </c>
      <c r="K68149" s="1649">
        <f t="shared" si="2220"/>
        <v>1</v>
      </c>
      <c r="M68149" s="1637"/>
    </row>
    <row r="68150" spans="1:13" ht="10">
      <c r="A68150" s="1636">
        <v>2678879</v>
      </c>
      <c r="B68150" s="1636" t="s">
        <v>1963</v>
      </c>
      <c r="C68150" s="1648">
        <v>19100</v>
      </c>
      <c r="D68150" s="1648">
        <v>1</v>
      </c>
      <c r="E68150" s="1648">
        <v>0</v>
      </c>
      <c r="F68150" s="1648">
        <v>0</v>
      </c>
      <c r="G68150" s="1648">
        <v>0</v>
      </c>
      <c r="H68150" s="1648">
        <v>0</v>
      </c>
      <c r="I68150" s="1648">
        <v>0</v>
      </c>
      <c r="J68150" s="1649">
        <f t="shared" si="2219"/>
        <v>19100</v>
      </c>
      <c r="K68150" s="1649">
        <f t="shared" si="2220"/>
        <v>1</v>
      </c>
      <c r="M68150" s="1637"/>
    </row>
    <row r="68151" spans="1:13" ht="10">
      <c r="A68151" s="1636">
        <v>2659398</v>
      </c>
      <c r="B68151" s="1636" t="s">
        <v>2000</v>
      </c>
      <c r="C68151" s="1648">
        <v>55800</v>
      </c>
      <c r="D68151" s="1648">
        <v>1</v>
      </c>
      <c r="E68151" s="1648">
        <v>0</v>
      </c>
      <c r="F68151" s="1648">
        <v>0</v>
      </c>
      <c r="G68151" s="1648">
        <v>0</v>
      </c>
      <c r="H68151" s="1648">
        <v>0</v>
      </c>
      <c r="I68151" s="1648">
        <v>0</v>
      </c>
      <c r="J68151" s="1649">
        <f t="shared" si="2219"/>
        <v>55800</v>
      </c>
      <c r="K68151" s="1649">
        <f t="shared" si="2220"/>
        <v>1</v>
      </c>
      <c r="M68151" s="1637"/>
    </row>
    <row r="68152" spans="1:13" ht="10">
      <c r="A68152" s="1636">
        <v>634564</v>
      </c>
      <c r="B68152" s="1636" t="s">
        <v>1649</v>
      </c>
      <c r="C68152" s="1648">
        <v>12561.5</v>
      </c>
      <c r="D68152" s="1648">
        <v>1</v>
      </c>
      <c r="E68152" s="1648">
        <v>0</v>
      </c>
      <c r="F68152" s="1648">
        <v>0</v>
      </c>
      <c r="G68152" s="1648">
        <v>0</v>
      </c>
      <c r="H68152" s="1648">
        <v>0</v>
      </c>
      <c r="I68152" s="1648">
        <v>0</v>
      </c>
      <c r="J68152" s="1649">
        <f t="shared" si="2219"/>
        <v>12561.5</v>
      </c>
      <c r="K68152" s="1649">
        <f t="shared" si="2220"/>
        <v>1</v>
      </c>
      <c r="M68152" s="1637"/>
    </row>
    <row r="68153" spans="1:13" ht="10">
      <c r="A68153" s="1636">
        <v>2513937</v>
      </c>
      <c r="B68153" s="1636" t="s">
        <v>2036</v>
      </c>
      <c r="C68153" s="1648">
        <v>14050</v>
      </c>
      <c r="D68153" s="1648">
        <v>1</v>
      </c>
      <c r="E68153" s="1648">
        <v>0</v>
      </c>
      <c r="F68153" s="1648">
        <v>0</v>
      </c>
      <c r="G68153" s="1648">
        <v>0</v>
      </c>
      <c r="H68153" s="1648">
        <v>0</v>
      </c>
      <c r="I68153" s="1648">
        <v>0</v>
      </c>
      <c r="J68153" s="1649">
        <f t="shared" si="2219"/>
        <v>14050</v>
      </c>
      <c r="K68153" s="1649">
        <f t="shared" si="2220"/>
        <v>1</v>
      </c>
      <c r="M68153" s="1637"/>
    </row>
    <row r="68154" spans="1:13" ht="10">
      <c r="A68154" s="1636">
        <v>2925649</v>
      </c>
      <c r="B68154" s="1636" t="s">
        <v>1641</v>
      </c>
      <c r="C68154" s="1648">
        <v>54900</v>
      </c>
      <c r="D68154" s="1648">
        <v>1</v>
      </c>
      <c r="E68154" s="1648">
        <v>0</v>
      </c>
      <c r="F68154" s="1648">
        <v>0</v>
      </c>
      <c r="G68154" s="1648">
        <v>0</v>
      </c>
      <c r="H68154" s="1648">
        <v>0</v>
      </c>
      <c r="I68154" s="1648">
        <v>0</v>
      </c>
      <c r="J68154" s="1649">
        <f t="shared" si="2219"/>
        <v>54900</v>
      </c>
      <c r="K68154" s="1649">
        <f t="shared" si="2220"/>
        <v>1</v>
      </c>
      <c r="M68154" s="1637"/>
    </row>
    <row r="68155" spans="1:13" ht="10">
      <c r="A68155" s="1636">
        <v>2925649</v>
      </c>
      <c r="B68155" s="1636" t="s">
        <v>1637</v>
      </c>
      <c r="C68155" s="1648">
        <v>111100</v>
      </c>
      <c r="D68155" s="1648">
        <v>1</v>
      </c>
      <c r="E68155" s="1648">
        <v>0</v>
      </c>
      <c r="F68155" s="1648">
        <v>0</v>
      </c>
      <c r="G68155" s="1648">
        <v>0</v>
      </c>
      <c r="H68155" s="1648">
        <v>0</v>
      </c>
      <c r="I68155" s="1648">
        <v>0</v>
      </c>
      <c r="J68155" s="1649">
        <f t="shared" si="2219"/>
        <v>111100</v>
      </c>
      <c r="K68155" s="1649">
        <f t="shared" si="2220"/>
        <v>1</v>
      </c>
      <c r="M68155" s="1637"/>
    </row>
    <row r="68156" spans="1:13" ht="10">
      <c r="A68156" s="1636">
        <v>375958</v>
      </c>
      <c r="B68156" s="1636" t="s">
        <v>1969</v>
      </c>
      <c r="C68156" s="1648">
        <v>8290</v>
      </c>
      <c r="D68156" s="1648">
        <v>1</v>
      </c>
      <c r="E68156" s="1648">
        <v>0</v>
      </c>
      <c r="F68156" s="1648">
        <v>0</v>
      </c>
      <c r="G68156" s="1648">
        <v>0</v>
      </c>
      <c r="H68156" s="1648">
        <v>0</v>
      </c>
      <c r="I68156" s="1648">
        <v>0</v>
      </c>
      <c r="J68156" s="1649">
        <f t="shared" si="2219"/>
        <v>8290</v>
      </c>
      <c r="K68156" s="1649">
        <f t="shared" si="2220"/>
        <v>1</v>
      </c>
      <c r="M68156" s="1637"/>
    </row>
    <row r="68157" spans="1:13" ht="10">
      <c r="A68157" s="1636">
        <v>1228293</v>
      </c>
      <c r="B68157" s="1636" t="s">
        <v>1650</v>
      </c>
      <c r="C68157" s="1648">
        <v>27000</v>
      </c>
      <c r="D68157" s="1648">
        <v>1</v>
      </c>
      <c r="E68157" s="1648">
        <v>0</v>
      </c>
      <c r="F68157" s="1648">
        <v>0</v>
      </c>
      <c r="G68157" s="1648">
        <v>0</v>
      </c>
      <c r="H68157" s="1648">
        <v>0</v>
      </c>
      <c r="I68157" s="1648">
        <v>0</v>
      </c>
      <c r="J68157" s="1649">
        <f t="shared" si="2219"/>
        <v>27000</v>
      </c>
      <c r="K68157" s="1649">
        <f t="shared" si="2220"/>
        <v>1</v>
      </c>
      <c r="M68157" s="1637"/>
    </row>
    <row r="68158" spans="1:13" ht="10">
      <c r="A68158" s="1636">
        <v>2590416</v>
      </c>
      <c r="B68158" s="1636" t="s">
        <v>1643</v>
      </c>
      <c r="C68158" s="1648">
        <v>16100</v>
      </c>
      <c r="D68158" s="1648">
        <v>1</v>
      </c>
      <c r="E68158" s="1648">
        <v>0</v>
      </c>
      <c r="F68158" s="1648">
        <v>0</v>
      </c>
      <c r="G68158" s="1648">
        <v>0</v>
      </c>
      <c r="H68158" s="1648">
        <v>0</v>
      </c>
      <c r="I68158" s="1648">
        <v>0</v>
      </c>
      <c r="J68158" s="1649">
        <f t="shared" si="2219"/>
        <v>16100</v>
      </c>
      <c r="K68158" s="1649">
        <f t="shared" si="2220"/>
        <v>1</v>
      </c>
      <c r="M68158" s="1637"/>
    </row>
    <row r="68159" spans="1:13" ht="10">
      <c r="A68159" s="1636">
        <v>2309886</v>
      </c>
      <c r="B68159" s="1636" t="s">
        <v>1989</v>
      </c>
      <c r="C68159" s="1648">
        <v>0</v>
      </c>
      <c r="D68159" s="1648">
        <v>1</v>
      </c>
      <c r="E68159" s="1648">
        <v>0</v>
      </c>
      <c r="F68159" s="1648">
        <v>0</v>
      </c>
      <c r="G68159" s="1648">
        <v>0</v>
      </c>
      <c r="H68159" s="1648">
        <v>0</v>
      </c>
      <c r="I68159" s="1648">
        <v>0</v>
      </c>
      <c r="J68159" s="1649">
        <f t="shared" si="2219"/>
        <v>0</v>
      </c>
      <c r="K68159" s="1649">
        <f t="shared" si="2220"/>
        <v>1</v>
      </c>
      <c r="M68159" s="1637"/>
    </row>
    <row r="68160" spans="1:13" ht="10">
      <c r="A68160" s="1636">
        <v>2668854</v>
      </c>
      <c r="B68160" s="1636" t="s">
        <v>1950</v>
      </c>
      <c r="C68160" s="1648">
        <v>77100</v>
      </c>
      <c r="D68160" s="1648">
        <v>1</v>
      </c>
      <c r="E68160" s="1648">
        <v>0</v>
      </c>
      <c r="F68160" s="1648">
        <v>0</v>
      </c>
      <c r="G68160" s="1648">
        <v>0</v>
      </c>
      <c r="H68160" s="1648">
        <v>0</v>
      </c>
      <c r="I68160" s="1648">
        <v>0</v>
      </c>
      <c r="J68160" s="1649">
        <f t="shared" si="2219"/>
        <v>77100</v>
      </c>
      <c r="K68160" s="1649">
        <f t="shared" si="2220"/>
        <v>1</v>
      </c>
      <c r="M68160" s="1637"/>
    </row>
    <row r="68161" spans="1:13" ht="10">
      <c r="A68161" s="1636">
        <v>707549</v>
      </c>
      <c r="B68161" s="1636" t="s">
        <v>1990</v>
      </c>
      <c r="C68161" s="1648">
        <v>14050</v>
      </c>
      <c r="D68161" s="1648">
        <v>1</v>
      </c>
      <c r="E68161" s="1648">
        <v>0</v>
      </c>
      <c r="F68161" s="1648">
        <v>0</v>
      </c>
      <c r="G68161" s="1648">
        <v>0</v>
      </c>
      <c r="H68161" s="1648">
        <v>0</v>
      </c>
      <c r="I68161" s="1648">
        <v>0</v>
      </c>
      <c r="J68161" s="1649">
        <f t="shared" si="2219"/>
        <v>14050</v>
      </c>
      <c r="K68161" s="1649">
        <f t="shared" si="2220"/>
        <v>1</v>
      </c>
      <c r="M68161" s="1637"/>
    </row>
    <row r="68162" spans="1:13" ht="10">
      <c r="A68162" s="1636">
        <v>2452062</v>
      </c>
      <c r="B68162" s="1636" t="s">
        <v>1678</v>
      </c>
      <c r="C68162" s="1648">
        <v>2720</v>
      </c>
      <c r="D68162" s="1648">
        <v>1</v>
      </c>
      <c r="E68162" s="1648">
        <v>0</v>
      </c>
      <c r="F68162" s="1648">
        <v>0</v>
      </c>
      <c r="G68162" s="1648">
        <v>0</v>
      </c>
      <c r="H68162" s="1648">
        <v>0</v>
      </c>
      <c r="I68162" s="1648">
        <v>0</v>
      </c>
      <c r="J68162" s="1649">
        <f t="shared" si="2219"/>
        <v>2720</v>
      </c>
      <c r="K68162" s="1649">
        <f t="shared" si="2220"/>
        <v>1</v>
      </c>
      <c r="M68162" s="1637"/>
    </row>
    <row r="68163" spans="1:13" ht="10">
      <c r="A68163" s="1636">
        <v>1116481</v>
      </c>
      <c r="B68163" s="1636" t="s">
        <v>1953</v>
      </c>
      <c r="C68163" s="1648">
        <v>65200</v>
      </c>
      <c r="D68163" s="1648">
        <v>1</v>
      </c>
      <c r="E68163" s="1648">
        <v>0</v>
      </c>
      <c r="F68163" s="1648">
        <v>0</v>
      </c>
      <c r="G68163" s="1648">
        <v>0</v>
      </c>
      <c r="H68163" s="1648">
        <v>0</v>
      </c>
      <c r="I68163" s="1648">
        <v>0</v>
      </c>
      <c r="J68163" s="1649">
        <f t="shared" ref="J68163:J68226" si="2221">C68163*K68163</f>
        <v>65200</v>
      </c>
      <c r="K68163" s="1649">
        <f t="shared" ref="K68163:K68226" si="2222">SUM(D68163:I68163)</f>
        <v>1</v>
      </c>
      <c r="M68163" s="1637"/>
    </row>
    <row r="68164" spans="1:13" ht="10">
      <c r="A68164" s="1636">
        <v>1027815</v>
      </c>
      <c r="B68164" s="1636" t="s">
        <v>1736</v>
      </c>
      <c r="C68164" s="1648">
        <v>30950</v>
      </c>
      <c r="D68164" s="1648">
        <v>1</v>
      </c>
      <c r="E68164" s="1648">
        <v>0</v>
      </c>
      <c r="F68164" s="1648">
        <v>0</v>
      </c>
      <c r="G68164" s="1648">
        <v>0</v>
      </c>
      <c r="H68164" s="1648">
        <v>0</v>
      </c>
      <c r="I68164" s="1648">
        <v>0</v>
      </c>
      <c r="J68164" s="1649">
        <f t="shared" si="2221"/>
        <v>30950</v>
      </c>
      <c r="K68164" s="1649">
        <f t="shared" si="2222"/>
        <v>1</v>
      </c>
      <c r="M68164" s="1637"/>
    </row>
    <row r="68165" spans="1:13" ht="10">
      <c r="A68165" s="1636">
        <v>2983142</v>
      </c>
      <c r="B68165" s="1636" t="s">
        <v>1986</v>
      </c>
      <c r="C68165" s="1648">
        <v>11750</v>
      </c>
      <c r="D68165" s="1648">
        <v>1</v>
      </c>
      <c r="E68165" s="1648">
        <v>0</v>
      </c>
      <c r="F68165" s="1648">
        <v>0</v>
      </c>
      <c r="G68165" s="1648">
        <v>0</v>
      </c>
      <c r="H68165" s="1648">
        <v>0</v>
      </c>
      <c r="I68165" s="1648">
        <v>0</v>
      </c>
      <c r="J68165" s="1649">
        <f t="shared" si="2221"/>
        <v>11750</v>
      </c>
      <c r="K68165" s="1649">
        <f t="shared" si="2222"/>
        <v>1</v>
      </c>
      <c r="M68165" s="1637"/>
    </row>
    <row r="68166" spans="1:13" ht="10">
      <c r="A68166" s="1636">
        <v>1131715</v>
      </c>
      <c r="B68166" s="1636" t="s">
        <v>1963</v>
      </c>
      <c r="C68166" s="1648">
        <v>8900</v>
      </c>
      <c r="D68166" s="1648">
        <v>1</v>
      </c>
      <c r="E68166" s="1648">
        <v>0</v>
      </c>
      <c r="F68166" s="1648">
        <v>0</v>
      </c>
      <c r="G68166" s="1648">
        <v>0</v>
      </c>
      <c r="H68166" s="1648">
        <v>0</v>
      </c>
      <c r="I68166" s="1648">
        <v>0</v>
      </c>
      <c r="J68166" s="1649">
        <f t="shared" si="2221"/>
        <v>8900</v>
      </c>
      <c r="K68166" s="1649">
        <f t="shared" si="2222"/>
        <v>1</v>
      </c>
      <c r="M68166" s="1637"/>
    </row>
    <row r="68167" spans="1:13" ht="10">
      <c r="A68167" s="1636">
        <v>2474422</v>
      </c>
      <c r="B68167" s="1636" t="s">
        <v>1989</v>
      </c>
      <c r="C68167" s="1648">
        <v>0</v>
      </c>
      <c r="D68167" s="1648">
        <v>1</v>
      </c>
      <c r="E68167" s="1648">
        <v>0</v>
      </c>
      <c r="F68167" s="1648">
        <v>0</v>
      </c>
      <c r="G68167" s="1648">
        <v>0</v>
      </c>
      <c r="H68167" s="1648">
        <v>0</v>
      </c>
      <c r="I68167" s="1648">
        <v>0</v>
      </c>
      <c r="J68167" s="1649">
        <f t="shared" si="2221"/>
        <v>0</v>
      </c>
      <c r="K68167" s="1649">
        <f t="shared" si="2222"/>
        <v>1</v>
      </c>
      <c r="M68167" s="1637"/>
    </row>
    <row r="68168" spans="1:13" ht="10">
      <c r="A68168" s="1636">
        <v>2285286</v>
      </c>
      <c r="B68168" s="1636" t="s">
        <v>1989</v>
      </c>
      <c r="C68168" s="1648">
        <v>0</v>
      </c>
      <c r="D68168" s="1648">
        <v>1</v>
      </c>
      <c r="E68168" s="1648">
        <v>0</v>
      </c>
      <c r="F68168" s="1648">
        <v>0</v>
      </c>
      <c r="G68168" s="1648">
        <v>0</v>
      </c>
      <c r="H68168" s="1648">
        <v>0</v>
      </c>
      <c r="I68168" s="1648">
        <v>0</v>
      </c>
      <c r="J68168" s="1649">
        <f t="shared" si="2221"/>
        <v>0</v>
      </c>
      <c r="K68168" s="1649">
        <f t="shared" si="2222"/>
        <v>1</v>
      </c>
      <c r="M68168" s="1637"/>
    </row>
    <row r="68169" spans="1:13" ht="10">
      <c r="A68169" s="1636">
        <v>2533656</v>
      </c>
      <c r="B68169" s="1636" t="s">
        <v>1973</v>
      </c>
      <c r="C68169" s="1648">
        <v>0</v>
      </c>
      <c r="D68169" s="1648">
        <v>1</v>
      </c>
      <c r="E68169" s="1648">
        <v>0</v>
      </c>
      <c r="F68169" s="1648">
        <v>0</v>
      </c>
      <c r="G68169" s="1648">
        <v>0</v>
      </c>
      <c r="H68169" s="1648">
        <v>0</v>
      </c>
      <c r="I68169" s="1648">
        <v>0</v>
      </c>
      <c r="J68169" s="1649">
        <f t="shared" si="2221"/>
        <v>0</v>
      </c>
      <c r="K68169" s="1649">
        <f t="shared" si="2222"/>
        <v>1</v>
      </c>
      <c r="M68169" s="1637"/>
    </row>
    <row r="68170" spans="1:13" ht="10">
      <c r="A68170" s="1636">
        <v>3029708</v>
      </c>
      <c r="B68170" s="1636" t="s">
        <v>1986</v>
      </c>
      <c r="C68170" s="1648">
        <v>12500</v>
      </c>
      <c r="D68170" s="1648">
        <v>1</v>
      </c>
      <c r="E68170" s="1648">
        <v>0</v>
      </c>
      <c r="F68170" s="1648">
        <v>0</v>
      </c>
      <c r="G68170" s="1648">
        <v>0</v>
      </c>
      <c r="H68170" s="1648">
        <v>0</v>
      </c>
      <c r="I68170" s="1648">
        <v>0</v>
      </c>
      <c r="J68170" s="1649">
        <f t="shared" si="2221"/>
        <v>12500</v>
      </c>
      <c r="K68170" s="1649">
        <f t="shared" si="2222"/>
        <v>1</v>
      </c>
      <c r="M68170" s="1637"/>
    </row>
    <row r="68171" spans="1:13" ht="10">
      <c r="A68171" s="1636">
        <v>2547272</v>
      </c>
      <c r="B68171" s="1636" t="s">
        <v>1989</v>
      </c>
      <c r="C68171" s="1648">
        <v>0</v>
      </c>
      <c r="D68171" s="1648">
        <v>1</v>
      </c>
      <c r="E68171" s="1648">
        <v>0</v>
      </c>
      <c r="F68171" s="1648">
        <v>0</v>
      </c>
      <c r="G68171" s="1648">
        <v>0</v>
      </c>
      <c r="H68171" s="1648">
        <v>0</v>
      </c>
      <c r="I68171" s="1648">
        <v>0</v>
      </c>
      <c r="J68171" s="1649">
        <f t="shared" si="2221"/>
        <v>0</v>
      </c>
      <c r="K68171" s="1649">
        <f t="shared" si="2222"/>
        <v>1</v>
      </c>
      <c r="M68171" s="1637"/>
    </row>
    <row r="68172" spans="1:13" ht="10">
      <c r="A68172" s="1636">
        <v>3197706</v>
      </c>
      <c r="B68172" s="1636" t="s">
        <v>1966</v>
      </c>
      <c r="C68172" s="1648">
        <v>9650</v>
      </c>
      <c r="D68172" s="1648">
        <v>1</v>
      </c>
      <c r="E68172" s="1648">
        <v>0</v>
      </c>
      <c r="F68172" s="1648">
        <v>0</v>
      </c>
      <c r="G68172" s="1648">
        <v>0</v>
      </c>
      <c r="H68172" s="1648">
        <v>0</v>
      </c>
      <c r="I68172" s="1648">
        <v>0</v>
      </c>
      <c r="J68172" s="1649">
        <f t="shared" si="2221"/>
        <v>9650</v>
      </c>
      <c r="K68172" s="1649">
        <f t="shared" si="2222"/>
        <v>1</v>
      </c>
      <c r="M68172" s="1637"/>
    </row>
    <row r="68173" spans="1:13" ht="10">
      <c r="A68173" s="1636">
        <v>2622363</v>
      </c>
      <c r="B68173" s="1636" t="s">
        <v>1760</v>
      </c>
      <c r="C68173" s="1648">
        <v>8080</v>
      </c>
      <c r="D68173" s="1648">
        <v>1</v>
      </c>
      <c r="E68173" s="1648">
        <v>0</v>
      </c>
      <c r="F68173" s="1648">
        <v>0</v>
      </c>
      <c r="G68173" s="1648">
        <v>0</v>
      </c>
      <c r="H68173" s="1648">
        <v>0</v>
      </c>
      <c r="I68173" s="1648">
        <v>0</v>
      </c>
      <c r="J68173" s="1649">
        <f t="shared" si="2221"/>
        <v>8080</v>
      </c>
      <c r="K68173" s="1649">
        <f t="shared" si="2222"/>
        <v>1</v>
      </c>
      <c r="M68173" s="1637"/>
    </row>
    <row r="68174" spans="1:13" ht="10">
      <c r="A68174" s="1636">
        <v>2515311</v>
      </c>
      <c r="B68174" s="1636" t="s">
        <v>1989</v>
      </c>
      <c r="C68174" s="1648">
        <v>0</v>
      </c>
      <c r="D68174" s="1648">
        <v>1</v>
      </c>
      <c r="E68174" s="1648">
        <v>0</v>
      </c>
      <c r="F68174" s="1648">
        <v>0</v>
      </c>
      <c r="G68174" s="1648">
        <v>0</v>
      </c>
      <c r="H68174" s="1648">
        <v>0</v>
      </c>
      <c r="I68174" s="1648">
        <v>0</v>
      </c>
      <c r="J68174" s="1649">
        <f t="shared" si="2221"/>
        <v>0</v>
      </c>
      <c r="K68174" s="1649">
        <f t="shared" si="2222"/>
        <v>1</v>
      </c>
      <c r="M68174" s="1637"/>
    </row>
    <row r="68175" spans="1:13" ht="10">
      <c r="A68175" s="1636">
        <v>3046969</v>
      </c>
      <c r="B68175" s="1636" t="s">
        <v>2013</v>
      </c>
      <c r="C68175" s="1648">
        <v>40600</v>
      </c>
      <c r="D68175" s="1648">
        <v>1</v>
      </c>
      <c r="E68175" s="1648">
        <v>0</v>
      </c>
      <c r="F68175" s="1648">
        <v>0</v>
      </c>
      <c r="G68175" s="1648">
        <v>0</v>
      </c>
      <c r="H68175" s="1648">
        <v>0</v>
      </c>
      <c r="I68175" s="1648">
        <v>0</v>
      </c>
      <c r="J68175" s="1649">
        <f t="shared" si="2221"/>
        <v>40600</v>
      </c>
      <c r="K68175" s="1649">
        <f t="shared" si="2222"/>
        <v>1</v>
      </c>
      <c r="M68175" s="1637"/>
    </row>
    <row r="68176" spans="1:13" ht="10">
      <c r="A68176" s="1636">
        <v>3096505</v>
      </c>
      <c r="B68176" s="1636" t="s">
        <v>1963</v>
      </c>
      <c r="C68176" s="1648">
        <v>7130</v>
      </c>
      <c r="D68176" s="1648">
        <v>1</v>
      </c>
      <c r="E68176" s="1648">
        <v>0</v>
      </c>
      <c r="F68176" s="1648">
        <v>0</v>
      </c>
      <c r="G68176" s="1648">
        <v>0</v>
      </c>
      <c r="H68176" s="1648">
        <v>0</v>
      </c>
      <c r="I68176" s="1648">
        <v>0</v>
      </c>
      <c r="J68176" s="1649">
        <f t="shared" si="2221"/>
        <v>7130</v>
      </c>
      <c r="K68176" s="1649">
        <f t="shared" si="2222"/>
        <v>1</v>
      </c>
      <c r="M68176" s="1637"/>
    </row>
    <row r="68177" spans="1:13" ht="10">
      <c r="A68177" s="1636">
        <v>2439702</v>
      </c>
      <c r="B68177" s="1636" t="s">
        <v>1989</v>
      </c>
      <c r="C68177" s="1648">
        <v>0</v>
      </c>
      <c r="D68177" s="1648">
        <v>1</v>
      </c>
      <c r="E68177" s="1648">
        <v>0</v>
      </c>
      <c r="F68177" s="1648">
        <v>0</v>
      </c>
      <c r="G68177" s="1648">
        <v>0</v>
      </c>
      <c r="H68177" s="1648">
        <v>0</v>
      </c>
      <c r="I68177" s="1648">
        <v>0</v>
      </c>
      <c r="J68177" s="1649">
        <f t="shared" si="2221"/>
        <v>0</v>
      </c>
      <c r="K68177" s="1649">
        <f t="shared" si="2222"/>
        <v>1</v>
      </c>
      <c r="M68177" s="1637"/>
    </row>
    <row r="68178" spans="1:13" ht="10">
      <c r="A68178" s="1636">
        <v>2506799</v>
      </c>
      <c r="B68178" s="1636" t="s">
        <v>1989</v>
      </c>
      <c r="C68178" s="1648">
        <v>0</v>
      </c>
      <c r="D68178" s="1648">
        <v>1</v>
      </c>
      <c r="E68178" s="1648">
        <v>0</v>
      </c>
      <c r="F68178" s="1648">
        <v>0</v>
      </c>
      <c r="G68178" s="1648">
        <v>0</v>
      </c>
      <c r="H68178" s="1648">
        <v>0</v>
      </c>
      <c r="I68178" s="1648">
        <v>0</v>
      </c>
      <c r="J68178" s="1649">
        <f t="shared" si="2221"/>
        <v>0</v>
      </c>
      <c r="K68178" s="1649">
        <f t="shared" si="2222"/>
        <v>1</v>
      </c>
      <c r="M68178" s="1637"/>
    </row>
    <row r="68179" spans="1:13" ht="10">
      <c r="A68179" s="1636">
        <v>149588</v>
      </c>
      <c r="B68179" s="1636" t="s">
        <v>2007</v>
      </c>
      <c r="C68179" s="1648">
        <v>15275</v>
      </c>
      <c r="D68179" s="1648">
        <v>1</v>
      </c>
      <c r="E68179" s="1648">
        <v>0</v>
      </c>
      <c r="F68179" s="1648">
        <v>0</v>
      </c>
      <c r="G68179" s="1648">
        <v>0</v>
      </c>
      <c r="H68179" s="1648">
        <v>0</v>
      </c>
      <c r="I68179" s="1648">
        <v>0</v>
      </c>
      <c r="J68179" s="1649">
        <f t="shared" si="2221"/>
        <v>15275</v>
      </c>
      <c r="K68179" s="1649">
        <f t="shared" si="2222"/>
        <v>1</v>
      </c>
      <c r="M68179" s="1637"/>
    </row>
    <row r="68180" spans="1:13" ht="10">
      <c r="A68180" s="1636">
        <v>2629319</v>
      </c>
      <c r="B68180" s="1636" t="s">
        <v>1726</v>
      </c>
      <c r="C68180" s="1648">
        <v>17300</v>
      </c>
      <c r="D68180" s="1648">
        <v>1</v>
      </c>
      <c r="E68180" s="1648">
        <v>0</v>
      </c>
      <c r="F68180" s="1648">
        <v>0</v>
      </c>
      <c r="G68180" s="1648">
        <v>0</v>
      </c>
      <c r="H68180" s="1648">
        <v>0</v>
      </c>
      <c r="I68180" s="1648">
        <v>0</v>
      </c>
      <c r="J68180" s="1649">
        <f t="shared" si="2221"/>
        <v>17300</v>
      </c>
      <c r="K68180" s="1649">
        <f t="shared" si="2222"/>
        <v>1</v>
      </c>
      <c r="M68180" s="1637"/>
    </row>
    <row r="68181" spans="1:13" ht="10">
      <c r="A68181" s="1636">
        <v>2629319</v>
      </c>
      <c r="B68181" s="1636" t="s">
        <v>1685</v>
      </c>
      <c r="C68181" s="1648">
        <v>8950</v>
      </c>
      <c r="D68181" s="1648">
        <v>1</v>
      </c>
      <c r="E68181" s="1648">
        <v>0</v>
      </c>
      <c r="F68181" s="1648">
        <v>0</v>
      </c>
      <c r="G68181" s="1648">
        <v>0</v>
      </c>
      <c r="H68181" s="1648">
        <v>0</v>
      </c>
      <c r="I68181" s="1648">
        <v>0</v>
      </c>
      <c r="J68181" s="1649">
        <f t="shared" si="2221"/>
        <v>8950</v>
      </c>
      <c r="K68181" s="1649">
        <f t="shared" si="2222"/>
        <v>1</v>
      </c>
      <c r="M68181" s="1637"/>
    </row>
    <row r="68182" spans="1:13" ht="10">
      <c r="A68182" s="1636">
        <v>2629319</v>
      </c>
      <c r="B68182" s="1636" t="s">
        <v>1653</v>
      </c>
      <c r="C68182" s="1648">
        <v>7320</v>
      </c>
      <c r="D68182" s="1648">
        <v>1</v>
      </c>
      <c r="E68182" s="1648">
        <v>0</v>
      </c>
      <c r="F68182" s="1648">
        <v>0</v>
      </c>
      <c r="G68182" s="1648">
        <v>0</v>
      </c>
      <c r="H68182" s="1648">
        <v>0</v>
      </c>
      <c r="I68182" s="1648">
        <v>0</v>
      </c>
      <c r="J68182" s="1649">
        <f t="shared" si="2221"/>
        <v>7320</v>
      </c>
      <c r="K68182" s="1649">
        <f t="shared" si="2222"/>
        <v>1</v>
      </c>
      <c r="M68182" s="1637"/>
    </row>
    <row r="68183" spans="1:13" ht="10">
      <c r="A68183" s="1636">
        <v>1789143</v>
      </c>
      <c r="B68183" s="1636" t="s">
        <v>1681</v>
      </c>
      <c r="C68183" s="1648">
        <v>15790.77</v>
      </c>
      <c r="D68183" s="1648">
        <v>1</v>
      </c>
      <c r="E68183" s="1648">
        <v>0</v>
      </c>
      <c r="F68183" s="1648">
        <v>0</v>
      </c>
      <c r="G68183" s="1648">
        <v>0</v>
      </c>
      <c r="H68183" s="1648">
        <v>0</v>
      </c>
      <c r="I68183" s="1648">
        <v>0</v>
      </c>
      <c r="J68183" s="1649">
        <f t="shared" si="2221"/>
        <v>15790.77</v>
      </c>
      <c r="K68183" s="1649">
        <f t="shared" si="2222"/>
        <v>1</v>
      </c>
      <c r="M68183" s="1637"/>
    </row>
    <row r="68184" spans="1:13" ht="10">
      <c r="A68184" s="1636">
        <v>2468871</v>
      </c>
      <c r="B68184" s="1636" t="s">
        <v>1973</v>
      </c>
      <c r="C68184" s="1648">
        <v>0</v>
      </c>
      <c r="D68184" s="1648">
        <v>1</v>
      </c>
      <c r="E68184" s="1648">
        <v>0</v>
      </c>
      <c r="F68184" s="1648">
        <v>0</v>
      </c>
      <c r="G68184" s="1648">
        <v>0</v>
      </c>
      <c r="H68184" s="1648">
        <v>0</v>
      </c>
      <c r="I68184" s="1648">
        <v>0</v>
      </c>
      <c r="J68184" s="1649">
        <f t="shared" si="2221"/>
        <v>0</v>
      </c>
      <c r="K68184" s="1649">
        <f t="shared" si="2222"/>
        <v>1</v>
      </c>
      <c r="M68184" s="1637"/>
    </row>
    <row r="68185" spans="1:13" ht="10">
      <c r="A68185" s="1636">
        <v>2173829</v>
      </c>
      <c r="B68185" s="1636" t="s">
        <v>1973</v>
      </c>
      <c r="C68185" s="1648">
        <v>0</v>
      </c>
      <c r="D68185" s="1648">
        <v>1</v>
      </c>
      <c r="E68185" s="1648">
        <v>0</v>
      </c>
      <c r="F68185" s="1648">
        <v>0</v>
      </c>
      <c r="G68185" s="1648">
        <v>0</v>
      </c>
      <c r="H68185" s="1648">
        <v>0</v>
      </c>
      <c r="I68185" s="1648">
        <v>0</v>
      </c>
      <c r="J68185" s="1649">
        <f t="shared" si="2221"/>
        <v>0</v>
      </c>
      <c r="K68185" s="1649">
        <f t="shared" si="2222"/>
        <v>1</v>
      </c>
      <c r="M68185" s="1637"/>
    </row>
    <row r="68186" spans="1:13" ht="10">
      <c r="A68186" s="1636">
        <v>2213584</v>
      </c>
      <c r="B68186" s="1636" t="s">
        <v>1946</v>
      </c>
      <c r="C68186" s="1648">
        <v>12650</v>
      </c>
      <c r="D68186" s="1648">
        <v>1</v>
      </c>
      <c r="E68186" s="1648">
        <v>0</v>
      </c>
      <c r="F68186" s="1648">
        <v>0</v>
      </c>
      <c r="G68186" s="1648">
        <v>0</v>
      </c>
      <c r="H68186" s="1648">
        <v>0</v>
      </c>
      <c r="I68186" s="1648">
        <v>0</v>
      </c>
      <c r="J68186" s="1649">
        <f t="shared" si="2221"/>
        <v>12650</v>
      </c>
      <c r="K68186" s="1649">
        <f t="shared" si="2222"/>
        <v>1</v>
      </c>
      <c r="M68186" s="1637"/>
    </row>
    <row r="68187" spans="1:13" ht="10">
      <c r="A68187" s="1636">
        <v>3145271</v>
      </c>
      <c r="B68187" s="1636" t="s">
        <v>1963</v>
      </c>
      <c r="C68187" s="1648">
        <v>7630</v>
      </c>
      <c r="D68187" s="1648">
        <v>1</v>
      </c>
      <c r="E68187" s="1648">
        <v>0</v>
      </c>
      <c r="F68187" s="1648">
        <v>0</v>
      </c>
      <c r="G68187" s="1648">
        <v>0</v>
      </c>
      <c r="H68187" s="1648">
        <v>0</v>
      </c>
      <c r="I68187" s="1648">
        <v>0</v>
      </c>
      <c r="J68187" s="1649">
        <f t="shared" si="2221"/>
        <v>7630</v>
      </c>
      <c r="K68187" s="1649">
        <f t="shared" si="2222"/>
        <v>1</v>
      </c>
      <c r="M68187" s="1637"/>
    </row>
    <row r="68188" spans="1:13" ht="10">
      <c r="A68188" s="1636">
        <v>2435145</v>
      </c>
      <c r="B68188" s="1636" t="s">
        <v>1770</v>
      </c>
      <c r="C68188" s="1648">
        <v>9640</v>
      </c>
      <c r="D68188" s="1648">
        <v>1</v>
      </c>
      <c r="E68188" s="1648">
        <v>0</v>
      </c>
      <c r="F68188" s="1648">
        <v>0</v>
      </c>
      <c r="G68188" s="1648">
        <v>0</v>
      </c>
      <c r="H68188" s="1648">
        <v>0</v>
      </c>
      <c r="I68188" s="1648">
        <v>0</v>
      </c>
      <c r="J68188" s="1649">
        <f t="shared" si="2221"/>
        <v>9640</v>
      </c>
      <c r="K68188" s="1649">
        <f t="shared" si="2222"/>
        <v>1</v>
      </c>
      <c r="M68188" s="1637"/>
    </row>
    <row r="68189" spans="1:13" ht="10">
      <c r="A68189" s="1636">
        <v>2504011</v>
      </c>
      <c r="B68189" s="1636" t="s">
        <v>1649</v>
      </c>
      <c r="C68189" s="1648">
        <v>15800</v>
      </c>
      <c r="D68189" s="1648">
        <v>1</v>
      </c>
      <c r="E68189" s="1648">
        <v>0</v>
      </c>
      <c r="F68189" s="1648">
        <v>0</v>
      </c>
      <c r="G68189" s="1648">
        <v>0</v>
      </c>
      <c r="H68189" s="1648">
        <v>0</v>
      </c>
      <c r="I68189" s="1648">
        <v>0</v>
      </c>
      <c r="J68189" s="1649">
        <f t="shared" si="2221"/>
        <v>15800</v>
      </c>
      <c r="K68189" s="1649">
        <f t="shared" si="2222"/>
        <v>1</v>
      </c>
      <c r="M68189" s="1637"/>
    </row>
    <row r="68190" spans="1:13" ht="10">
      <c r="A68190" s="1636">
        <v>2155729</v>
      </c>
      <c r="B68190" s="1636" t="s">
        <v>1828</v>
      </c>
      <c r="C68190" s="1648">
        <v>22150</v>
      </c>
      <c r="D68190" s="1648">
        <v>1</v>
      </c>
      <c r="E68190" s="1648">
        <v>0</v>
      </c>
      <c r="F68190" s="1648">
        <v>0</v>
      </c>
      <c r="G68190" s="1648">
        <v>0</v>
      </c>
      <c r="H68190" s="1648">
        <v>0</v>
      </c>
      <c r="I68190" s="1648">
        <v>0</v>
      </c>
      <c r="J68190" s="1649">
        <f t="shared" si="2221"/>
        <v>22150</v>
      </c>
      <c r="K68190" s="1649">
        <f t="shared" si="2222"/>
        <v>1</v>
      </c>
      <c r="M68190" s="1637"/>
    </row>
    <row r="68191" spans="1:13" ht="10">
      <c r="A68191" s="1636">
        <v>3134602</v>
      </c>
      <c r="B68191" s="1636" t="s">
        <v>1989</v>
      </c>
      <c r="C68191" s="1648">
        <v>11200</v>
      </c>
      <c r="D68191" s="1648">
        <v>1</v>
      </c>
      <c r="E68191" s="1648">
        <v>0</v>
      </c>
      <c r="F68191" s="1648">
        <v>0</v>
      </c>
      <c r="G68191" s="1648">
        <v>0</v>
      </c>
      <c r="H68191" s="1648">
        <v>0</v>
      </c>
      <c r="I68191" s="1648">
        <v>0</v>
      </c>
      <c r="J68191" s="1649">
        <f t="shared" si="2221"/>
        <v>11200</v>
      </c>
      <c r="K68191" s="1649">
        <f t="shared" si="2222"/>
        <v>1</v>
      </c>
      <c r="M68191" s="1637"/>
    </row>
    <row r="68192" spans="1:13" ht="10">
      <c r="A68192" s="1636">
        <v>16817</v>
      </c>
      <c r="B68192" s="1636" t="s">
        <v>1973</v>
      </c>
      <c r="C68192" s="1648">
        <v>34050</v>
      </c>
      <c r="D68192" s="1648">
        <v>1</v>
      </c>
      <c r="E68192" s="1648">
        <v>0</v>
      </c>
      <c r="F68192" s="1648">
        <v>0</v>
      </c>
      <c r="G68192" s="1648">
        <v>0</v>
      </c>
      <c r="H68192" s="1648">
        <v>0</v>
      </c>
      <c r="I68192" s="1648">
        <v>0</v>
      </c>
      <c r="J68192" s="1649">
        <f t="shared" si="2221"/>
        <v>34050</v>
      </c>
      <c r="K68192" s="1649">
        <f t="shared" si="2222"/>
        <v>1</v>
      </c>
      <c r="M68192" s="1637"/>
    </row>
    <row r="68193" spans="1:13" ht="10">
      <c r="A68193" s="1636">
        <v>2653281</v>
      </c>
      <c r="B68193" s="1636" t="s">
        <v>1999</v>
      </c>
      <c r="C68193" s="1648">
        <v>14090.93</v>
      </c>
      <c r="D68193" s="1648">
        <v>1</v>
      </c>
      <c r="E68193" s="1648">
        <v>0</v>
      </c>
      <c r="F68193" s="1648">
        <v>0</v>
      </c>
      <c r="G68193" s="1648">
        <v>0</v>
      </c>
      <c r="H68193" s="1648">
        <v>0</v>
      </c>
      <c r="I68193" s="1648">
        <v>0</v>
      </c>
      <c r="J68193" s="1649">
        <f t="shared" si="2221"/>
        <v>14090.93</v>
      </c>
      <c r="K68193" s="1649">
        <f t="shared" si="2222"/>
        <v>1</v>
      </c>
      <c r="M68193" s="1637"/>
    </row>
    <row r="68194" spans="1:13" ht="10">
      <c r="A68194" s="1636">
        <v>3089031</v>
      </c>
      <c r="B68194" s="1636" t="s">
        <v>2002</v>
      </c>
      <c r="C68194" s="1648">
        <v>14950</v>
      </c>
      <c r="D68194" s="1648">
        <v>1</v>
      </c>
      <c r="E68194" s="1648">
        <v>0</v>
      </c>
      <c r="F68194" s="1648">
        <v>0</v>
      </c>
      <c r="G68194" s="1648">
        <v>0</v>
      </c>
      <c r="H68194" s="1648">
        <v>0</v>
      </c>
      <c r="I68194" s="1648">
        <v>0</v>
      </c>
      <c r="J68194" s="1649">
        <f t="shared" si="2221"/>
        <v>14950</v>
      </c>
      <c r="K68194" s="1649">
        <f t="shared" si="2222"/>
        <v>1</v>
      </c>
      <c r="M68194" s="1637"/>
    </row>
    <row r="68195" spans="1:13" ht="10">
      <c r="A68195" s="1636">
        <v>3060630</v>
      </c>
      <c r="B68195" s="1636" t="s">
        <v>1977</v>
      </c>
      <c r="C68195" s="1648">
        <v>7870</v>
      </c>
      <c r="D68195" s="1648">
        <v>1</v>
      </c>
      <c r="E68195" s="1648">
        <v>0</v>
      </c>
      <c r="F68195" s="1648">
        <v>0</v>
      </c>
      <c r="G68195" s="1648">
        <v>0</v>
      </c>
      <c r="H68195" s="1648">
        <v>0</v>
      </c>
      <c r="I68195" s="1648">
        <v>0</v>
      </c>
      <c r="J68195" s="1649">
        <f t="shared" si="2221"/>
        <v>7870</v>
      </c>
      <c r="K68195" s="1649">
        <f t="shared" si="2222"/>
        <v>1</v>
      </c>
      <c r="M68195" s="1637"/>
    </row>
    <row r="68196" spans="1:13" ht="10">
      <c r="A68196" s="1636">
        <v>241195</v>
      </c>
      <c r="B68196" s="1636" t="s">
        <v>1655</v>
      </c>
      <c r="C68196" s="1648">
        <v>10850</v>
      </c>
      <c r="D68196" s="1648">
        <v>1</v>
      </c>
      <c r="E68196" s="1648">
        <v>0</v>
      </c>
      <c r="F68196" s="1648">
        <v>0</v>
      </c>
      <c r="G68196" s="1648">
        <v>0</v>
      </c>
      <c r="H68196" s="1648">
        <v>0</v>
      </c>
      <c r="I68196" s="1648">
        <v>0</v>
      </c>
      <c r="J68196" s="1649">
        <f t="shared" si="2221"/>
        <v>10850</v>
      </c>
      <c r="K68196" s="1649">
        <f t="shared" si="2222"/>
        <v>1</v>
      </c>
      <c r="M68196" s="1637"/>
    </row>
    <row r="68197" spans="1:13" ht="10">
      <c r="A68197" s="1636">
        <v>1030586</v>
      </c>
      <c r="B68197" s="1636" t="s">
        <v>1969</v>
      </c>
      <c r="C68197" s="1648">
        <v>6050</v>
      </c>
      <c r="D68197" s="1648">
        <v>1</v>
      </c>
      <c r="E68197" s="1648">
        <v>0</v>
      </c>
      <c r="F68197" s="1648">
        <v>0</v>
      </c>
      <c r="G68197" s="1648">
        <v>0</v>
      </c>
      <c r="H68197" s="1648">
        <v>0</v>
      </c>
      <c r="I68197" s="1648">
        <v>0</v>
      </c>
      <c r="J68197" s="1649">
        <f t="shared" si="2221"/>
        <v>6050</v>
      </c>
      <c r="K68197" s="1649">
        <f t="shared" si="2222"/>
        <v>1</v>
      </c>
      <c r="M68197" s="1637"/>
    </row>
    <row r="68198" spans="1:13" ht="10">
      <c r="A68198" s="1636">
        <v>2434869</v>
      </c>
      <c r="B68198" s="1636" t="s">
        <v>1999</v>
      </c>
      <c r="C68198" s="1648">
        <v>12100</v>
      </c>
      <c r="D68198" s="1648">
        <v>1</v>
      </c>
      <c r="E68198" s="1648">
        <v>0</v>
      </c>
      <c r="F68198" s="1648">
        <v>0</v>
      </c>
      <c r="G68198" s="1648">
        <v>0</v>
      </c>
      <c r="H68198" s="1648">
        <v>0</v>
      </c>
      <c r="I68198" s="1648">
        <v>0</v>
      </c>
      <c r="J68198" s="1649">
        <f t="shared" si="2221"/>
        <v>12100</v>
      </c>
      <c r="K68198" s="1649">
        <f t="shared" si="2222"/>
        <v>1</v>
      </c>
      <c r="M68198" s="1637"/>
    </row>
    <row r="68199" spans="1:13" ht="10">
      <c r="A68199" s="1636">
        <v>1788783</v>
      </c>
      <c r="B68199" s="1636" t="s">
        <v>1963</v>
      </c>
      <c r="C68199" s="1648">
        <v>11950</v>
      </c>
      <c r="D68199" s="1648">
        <v>1</v>
      </c>
      <c r="E68199" s="1648">
        <v>0</v>
      </c>
      <c r="F68199" s="1648">
        <v>0</v>
      </c>
      <c r="G68199" s="1648">
        <v>0</v>
      </c>
      <c r="H68199" s="1648">
        <v>0</v>
      </c>
      <c r="I68199" s="1648">
        <v>0</v>
      </c>
      <c r="J68199" s="1649">
        <f t="shared" si="2221"/>
        <v>11950</v>
      </c>
      <c r="K68199" s="1649">
        <f t="shared" si="2222"/>
        <v>1</v>
      </c>
      <c r="M68199" s="1637"/>
    </row>
    <row r="68200" spans="1:13" ht="10">
      <c r="A68200" s="1636">
        <v>2478729</v>
      </c>
      <c r="B68200" s="1636" t="s">
        <v>1645</v>
      </c>
      <c r="C68200" s="1648">
        <v>18550</v>
      </c>
      <c r="D68200" s="1648">
        <v>1</v>
      </c>
      <c r="E68200" s="1648">
        <v>0</v>
      </c>
      <c r="F68200" s="1648">
        <v>0</v>
      </c>
      <c r="G68200" s="1648">
        <v>0</v>
      </c>
      <c r="H68200" s="1648">
        <v>0</v>
      </c>
      <c r="I68200" s="1648">
        <v>0</v>
      </c>
      <c r="J68200" s="1649">
        <f t="shared" si="2221"/>
        <v>18550</v>
      </c>
      <c r="K68200" s="1649">
        <f t="shared" si="2222"/>
        <v>1</v>
      </c>
      <c r="M68200" s="1637"/>
    </row>
    <row r="68201" spans="1:13" ht="10">
      <c r="A68201" s="1636">
        <v>2661823</v>
      </c>
      <c r="B68201" s="1636" t="s">
        <v>1756</v>
      </c>
      <c r="C68201" s="1648">
        <v>51900</v>
      </c>
      <c r="D68201" s="1648">
        <v>0.1</v>
      </c>
      <c r="E68201" s="1648">
        <v>0</v>
      </c>
      <c r="F68201" s="1648">
        <v>0</v>
      </c>
      <c r="G68201" s="1648">
        <v>0</v>
      </c>
      <c r="H68201" s="1648">
        <v>0</v>
      </c>
      <c r="I68201" s="1648">
        <v>0</v>
      </c>
      <c r="J68201" s="1649">
        <f t="shared" si="2221"/>
        <v>5190</v>
      </c>
      <c r="K68201" s="1649">
        <f t="shared" si="2222"/>
        <v>0.1</v>
      </c>
      <c r="M68201" s="1637"/>
    </row>
    <row r="68202" spans="1:13" ht="10">
      <c r="A68202" s="1636">
        <v>2590416</v>
      </c>
      <c r="B68202" s="1636" t="s">
        <v>1663</v>
      </c>
      <c r="C68202" s="1648">
        <v>39500</v>
      </c>
      <c r="D68202" s="1648">
        <v>0.1</v>
      </c>
      <c r="E68202" s="1648">
        <v>0</v>
      </c>
      <c r="F68202" s="1648">
        <v>0</v>
      </c>
      <c r="G68202" s="1648">
        <v>0</v>
      </c>
      <c r="H68202" s="1648">
        <v>0</v>
      </c>
      <c r="I68202" s="1648">
        <v>0</v>
      </c>
      <c r="J68202" s="1649">
        <f t="shared" si="2221"/>
        <v>3950</v>
      </c>
      <c r="K68202" s="1649">
        <f t="shared" si="2222"/>
        <v>0.1</v>
      </c>
      <c r="M68202" s="1637"/>
    </row>
    <row r="68203" spans="1:13" ht="10">
      <c r="A68203" s="1636">
        <v>399016</v>
      </c>
      <c r="B68203" s="1636" t="s">
        <v>1997</v>
      </c>
      <c r="C68203" s="1648">
        <v>22454.55</v>
      </c>
      <c r="D68203" s="1648">
        <v>0.1</v>
      </c>
      <c r="E68203" s="1648">
        <v>0</v>
      </c>
      <c r="F68203" s="1648">
        <v>0</v>
      </c>
      <c r="G68203" s="1648">
        <v>0</v>
      </c>
      <c r="H68203" s="1648">
        <v>0</v>
      </c>
      <c r="I68203" s="1648">
        <v>0</v>
      </c>
      <c r="J68203" s="1649">
        <f t="shared" si="2221"/>
        <v>2245.4549999999999</v>
      </c>
      <c r="K68203" s="1649">
        <f t="shared" si="2222"/>
        <v>0.1</v>
      </c>
      <c r="M68203" s="1637"/>
    </row>
    <row r="68204" spans="1:13" ht="10">
      <c r="A68204" s="1636">
        <v>2705648</v>
      </c>
      <c r="B68204" s="1636" t="s">
        <v>1642</v>
      </c>
      <c r="C68204" s="1648">
        <v>11450</v>
      </c>
      <c r="D68204" s="1648">
        <v>0.1</v>
      </c>
      <c r="E68204" s="1648">
        <v>0</v>
      </c>
      <c r="F68204" s="1648">
        <v>0</v>
      </c>
      <c r="G68204" s="1648">
        <v>0</v>
      </c>
      <c r="H68204" s="1648">
        <v>0</v>
      </c>
      <c r="I68204" s="1648">
        <v>0</v>
      </c>
      <c r="J68204" s="1649">
        <f t="shared" si="2221"/>
        <v>1145</v>
      </c>
      <c r="K68204" s="1649">
        <f t="shared" si="2222"/>
        <v>0.1</v>
      </c>
      <c r="M68204" s="1637"/>
    </row>
    <row r="68205" spans="1:13" ht="10">
      <c r="A68205" s="1636">
        <v>3134602</v>
      </c>
      <c r="B68205" s="1636" t="s">
        <v>1808</v>
      </c>
      <c r="C68205" s="1648">
        <v>2820</v>
      </c>
      <c r="D68205" s="1648">
        <v>0.1</v>
      </c>
      <c r="E68205" s="1648">
        <v>0</v>
      </c>
      <c r="F68205" s="1648">
        <v>0</v>
      </c>
      <c r="G68205" s="1648">
        <v>0</v>
      </c>
      <c r="H68205" s="1648">
        <v>0</v>
      </c>
      <c r="I68205" s="1648">
        <v>0</v>
      </c>
      <c r="J68205" s="1649">
        <f t="shared" si="2221"/>
        <v>282</v>
      </c>
      <c r="K68205" s="1649">
        <f t="shared" si="2222"/>
        <v>0.1</v>
      </c>
      <c r="M68205" s="1637"/>
    </row>
    <row r="68206" spans="1:13" ht="10">
      <c r="A68206" s="1636">
        <v>3101842</v>
      </c>
      <c r="B68206" s="1636" t="s">
        <v>1751</v>
      </c>
      <c r="C68206" s="1648">
        <v>10021.26</v>
      </c>
      <c r="D68206" s="1648">
        <v>0.1</v>
      </c>
      <c r="E68206" s="1648">
        <v>0</v>
      </c>
      <c r="F68206" s="1648">
        <v>0</v>
      </c>
      <c r="G68206" s="1648">
        <v>0</v>
      </c>
      <c r="H68206" s="1648">
        <v>0</v>
      </c>
      <c r="I68206" s="1648">
        <v>0</v>
      </c>
      <c r="J68206" s="1649">
        <f t="shared" si="2221"/>
        <v>1002.1260000000001</v>
      </c>
      <c r="K68206" s="1649">
        <f t="shared" si="2222"/>
        <v>0.1</v>
      </c>
      <c r="M68206" s="1637"/>
    </row>
    <row r="68207" spans="1:13" ht="10">
      <c r="A68207" s="1636">
        <v>2991788</v>
      </c>
      <c r="B68207" s="1636" t="s">
        <v>1985</v>
      </c>
      <c r="C68207" s="1648">
        <v>18529.12</v>
      </c>
      <c r="D68207" s="1648">
        <v>1.7</v>
      </c>
      <c r="E68207" s="1648">
        <v>0</v>
      </c>
      <c r="F68207" s="1648">
        <v>0</v>
      </c>
      <c r="G68207" s="1648">
        <v>0</v>
      </c>
      <c r="H68207" s="1648">
        <v>0</v>
      </c>
      <c r="I68207" s="1648">
        <v>0</v>
      </c>
      <c r="J68207" s="1649">
        <f t="shared" si="2221"/>
        <v>31499.503999999997</v>
      </c>
      <c r="K68207" s="1649">
        <f t="shared" si="2222"/>
        <v>1.7</v>
      </c>
      <c r="M68207" s="1637"/>
    </row>
    <row r="68208" spans="1:13" ht="10">
      <c r="A68208" s="1636">
        <v>301000</v>
      </c>
      <c r="B68208" s="1636" t="s">
        <v>1999</v>
      </c>
      <c r="C68208" s="1648">
        <v>6922.31</v>
      </c>
      <c r="D68208" s="1648">
        <v>52</v>
      </c>
      <c r="E68208" s="1648">
        <v>0</v>
      </c>
      <c r="F68208" s="1648">
        <v>0</v>
      </c>
      <c r="G68208" s="1648">
        <v>0</v>
      </c>
      <c r="H68208" s="1648">
        <v>0</v>
      </c>
      <c r="I68208" s="1648">
        <v>0</v>
      </c>
      <c r="J68208" s="1649">
        <f t="shared" si="2221"/>
        <v>359960.12</v>
      </c>
      <c r="K68208" s="1649">
        <f t="shared" si="2222"/>
        <v>52</v>
      </c>
      <c r="M68208" s="1637"/>
    </row>
    <row r="68209" spans="1:13" ht="10">
      <c r="A68209" s="1636">
        <v>2263703</v>
      </c>
      <c r="B68209" s="1636" t="s">
        <v>1969</v>
      </c>
      <c r="C68209" s="1648">
        <v>4820</v>
      </c>
      <c r="D68209" s="1648">
        <v>161</v>
      </c>
      <c r="E68209" s="1648">
        <v>0</v>
      </c>
      <c r="F68209" s="1648">
        <v>0</v>
      </c>
      <c r="G68209" s="1648">
        <v>0</v>
      </c>
      <c r="H68209" s="1648">
        <v>0</v>
      </c>
      <c r="I68209" s="1648">
        <v>0</v>
      </c>
      <c r="J68209" s="1649">
        <f t="shared" si="2221"/>
        <v>776020</v>
      </c>
      <c r="K68209" s="1649">
        <f t="shared" si="2222"/>
        <v>161</v>
      </c>
      <c r="M68209" s="1637"/>
    </row>
    <row r="68210" spans="1:13" ht="10">
      <c r="A68210" s="1636">
        <v>2288477</v>
      </c>
      <c r="B68210" s="1636" t="s">
        <v>1808</v>
      </c>
      <c r="C68210" s="1648">
        <v>8718.43</v>
      </c>
      <c r="D68210" s="1648">
        <v>14</v>
      </c>
      <c r="E68210" s="1648">
        <v>0</v>
      </c>
      <c r="F68210" s="1648">
        <v>0</v>
      </c>
      <c r="G68210" s="1648">
        <v>0</v>
      </c>
      <c r="H68210" s="1648">
        <v>0</v>
      </c>
      <c r="I68210" s="1648">
        <v>0</v>
      </c>
      <c r="J68210" s="1649">
        <f t="shared" si="2221"/>
        <v>122058.02</v>
      </c>
      <c r="K68210" s="1649">
        <f t="shared" si="2222"/>
        <v>14</v>
      </c>
      <c r="M68210" s="1637"/>
    </row>
    <row r="68211" spans="1:13" ht="10">
      <c r="A68211" s="1636">
        <v>796887</v>
      </c>
      <c r="B68211" s="1636" t="s">
        <v>1992</v>
      </c>
      <c r="C68211" s="1648">
        <v>7422</v>
      </c>
      <c r="D68211" s="1648">
        <v>28</v>
      </c>
      <c r="E68211" s="1648">
        <v>0</v>
      </c>
      <c r="F68211" s="1648">
        <v>0</v>
      </c>
      <c r="G68211" s="1648">
        <v>0</v>
      </c>
      <c r="H68211" s="1648">
        <v>0</v>
      </c>
      <c r="I68211" s="1648">
        <v>0</v>
      </c>
      <c r="J68211" s="1649">
        <f t="shared" si="2221"/>
        <v>207816</v>
      </c>
      <c r="K68211" s="1649">
        <f t="shared" si="2222"/>
        <v>28</v>
      </c>
      <c r="M68211" s="1637"/>
    </row>
    <row r="68212" spans="1:13" ht="10">
      <c r="A68212" s="1636">
        <v>2391415</v>
      </c>
      <c r="B68212" s="1636" t="s">
        <v>1992</v>
      </c>
      <c r="C68212" s="1648">
        <v>6038.21</v>
      </c>
      <c r="D68212" s="1648">
        <v>28</v>
      </c>
      <c r="E68212" s="1648">
        <v>0</v>
      </c>
      <c r="F68212" s="1648">
        <v>0</v>
      </c>
      <c r="G68212" s="1648">
        <v>0</v>
      </c>
      <c r="H68212" s="1648">
        <v>0</v>
      </c>
      <c r="I68212" s="1648">
        <v>0</v>
      </c>
      <c r="J68212" s="1649">
        <f t="shared" si="2221"/>
        <v>169069.88</v>
      </c>
      <c r="K68212" s="1649">
        <f t="shared" si="2222"/>
        <v>28</v>
      </c>
      <c r="M68212" s="1637"/>
    </row>
    <row r="68213" spans="1:13" ht="10">
      <c r="A68213" s="1636">
        <v>1451751</v>
      </c>
      <c r="B68213" s="1636" t="s">
        <v>1636</v>
      </c>
      <c r="C68213" s="1648">
        <v>9110</v>
      </c>
      <c r="D68213" s="1648">
        <v>9</v>
      </c>
      <c r="E68213" s="1648">
        <v>0</v>
      </c>
      <c r="F68213" s="1648">
        <v>0</v>
      </c>
      <c r="G68213" s="1648">
        <v>0</v>
      </c>
      <c r="H68213" s="1648">
        <v>0</v>
      </c>
      <c r="I68213" s="1648">
        <v>0</v>
      </c>
      <c r="J68213" s="1649">
        <f t="shared" si="2221"/>
        <v>81990</v>
      </c>
      <c r="K68213" s="1649">
        <f t="shared" si="2222"/>
        <v>9</v>
      </c>
      <c r="M68213" s="1637"/>
    </row>
    <row r="68214" spans="1:13" ht="10">
      <c r="A68214" s="1636">
        <v>2742120</v>
      </c>
      <c r="B68214" s="1636" t="s">
        <v>1999</v>
      </c>
      <c r="C68214" s="1648">
        <v>9822.2199999999993</v>
      </c>
      <c r="D68214" s="1648">
        <v>9</v>
      </c>
      <c r="E68214" s="1648">
        <v>0</v>
      </c>
      <c r="F68214" s="1648">
        <v>0</v>
      </c>
      <c r="G68214" s="1648">
        <v>0</v>
      </c>
      <c r="H68214" s="1648">
        <v>0</v>
      </c>
      <c r="I68214" s="1648">
        <v>0</v>
      </c>
      <c r="J68214" s="1649">
        <f t="shared" si="2221"/>
        <v>88399.98</v>
      </c>
      <c r="K68214" s="1649">
        <f t="shared" si="2222"/>
        <v>9</v>
      </c>
      <c r="M68214" s="1637"/>
    </row>
    <row r="68215" spans="1:13" ht="10">
      <c r="A68215" s="1636">
        <v>1165105</v>
      </c>
      <c r="B68215" s="1636" t="s">
        <v>1666</v>
      </c>
      <c r="C68215" s="1648">
        <v>10100</v>
      </c>
      <c r="D68215" s="1648">
        <v>9</v>
      </c>
      <c r="E68215" s="1648">
        <v>0</v>
      </c>
      <c r="F68215" s="1648">
        <v>0</v>
      </c>
      <c r="G68215" s="1648">
        <v>0</v>
      </c>
      <c r="H68215" s="1648">
        <v>0</v>
      </c>
      <c r="I68215" s="1648">
        <v>0</v>
      </c>
      <c r="J68215" s="1649">
        <f t="shared" si="2221"/>
        <v>90900</v>
      </c>
      <c r="K68215" s="1649">
        <f t="shared" si="2222"/>
        <v>9</v>
      </c>
      <c r="M68215" s="1637"/>
    </row>
    <row r="68216" spans="1:13" ht="10">
      <c r="A68216" s="1636">
        <v>2440291</v>
      </c>
      <c r="B68216" s="1636" t="s">
        <v>1638</v>
      </c>
      <c r="C68216" s="1648">
        <v>15050</v>
      </c>
      <c r="D68216" s="1648">
        <v>80</v>
      </c>
      <c r="E68216" s="1648">
        <v>0</v>
      </c>
      <c r="F68216" s="1648">
        <v>0</v>
      </c>
      <c r="G68216" s="1648">
        <v>0</v>
      </c>
      <c r="H68216" s="1648">
        <v>0</v>
      </c>
      <c r="I68216" s="1648">
        <v>0</v>
      </c>
      <c r="J68216" s="1649">
        <f t="shared" si="2221"/>
        <v>1204000</v>
      </c>
      <c r="K68216" s="1649">
        <f t="shared" si="2222"/>
        <v>80</v>
      </c>
      <c r="M68216" s="1637"/>
    </row>
    <row r="68217" spans="1:13" ht="10">
      <c r="A68217" s="1636">
        <v>2051140</v>
      </c>
      <c r="B68217" s="1636" t="s">
        <v>2011</v>
      </c>
      <c r="C68217" s="1648">
        <v>22061.81</v>
      </c>
      <c r="D68217" s="1648">
        <v>208</v>
      </c>
      <c r="E68217" s="1648">
        <v>0</v>
      </c>
      <c r="F68217" s="1648">
        <v>0</v>
      </c>
      <c r="G68217" s="1648">
        <v>0</v>
      </c>
      <c r="H68217" s="1648">
        <v>0</v>
      </c>
      <c r="I68217" s="1648">
        <v>0</v>
      </c>
      <c r="J68217" s="1649">
        <f t="shared" si="2221"/>
        <v>4588856.4800000004</v>
      </c>
      <c r="K68217" s="1649">
        <f t="shared" si="2222"/>
        <v>208</v>
      </c>
      <c r="M68217" s="1637"/>
    </row>
    <row r="68218" spans="1:13" ht="10">
      <c r="A68218" s="1636">
        <v>438975</v>
      </c>
      <c r="B68218" s="1636" t="s">
        <v>1986</v>
      </c>
      <c r="C68218" s="1648">
        <v>11800</v>
      </c>
      <c r="D68218" s="1648">
        <v>6.5</v>
      </c>
      <c r="E68218" s="1648">
        <v>0</v>
      </c>
      <c r="F68218" s="1648">
        <v>0</v>
      </c>
      <c r="G68218" s="1648">
        <v>0</v>
      </c>
      <c r="H68218" s="1648">
        <v>0</v>
      </c>
      <c r="I68218" s="1648">
        <v>0</v>
      </c>
      <c r="J68218" s="1649">
        <f t="shared" si="2221"/>
        <v>76700</v>
      </c>
      <c r="K68218" s="1649">
        <f t="shared" si="2222"/>
        <v>6.5</v>
      </c>
      <c r="M68218" s="1637"/>
    </row>
    <row r="68219" spans="1:13" ht="10">
      <c r="A68219" s="1636">
        <v>2966658</v>
      </c>
      <c r="B68219" s="1636" t="s">
        <v>1845</v>
      </c>
      <c r="C68219" s="1648">
        <v>6797.57</v>
      </c>
      <c r="D68219" s="1648">
        <v>189</v>
      </c>
      <c r="E68219" s="1648">
        <v>0</v>
      </c>
      <c r="F68219" s="1648">
        <v>0</v>
      </c>
      <c r="G68219" s="1648">
        <v>0</v>
      </c>
      <c r="H68219" s="1648">
        <v>0</v>
      </c>
      <c r="I68219" s="1648">
        <v>0</v>
      </c>
      <c r="J68219" s="1649">
        <f t="shared" si="2221"/>
        <v>1284740.73</v>
      </c>
      <c r="K68219" s="1649">
        <f t="shared" si="2222"/>
        <v>189</v>
      </c>
      <c r="M68219" s="1637"/>
    </row>
    <row r="68220" spans="1:13" ht="10">
      <c r="A68220" s="1636">
        <v>2513937</v>
      </c>
      <c r="B68220" s="1636" t="s">
        <v>1645</v>
      </c>
      <c r="C68220" s="1648">
        <v>18450</v>
      </c>
      <c r="D68220" s="1648">
        <v>4</v>
      </c>
      <c r="E68220" s="1648">
        <v>0</v>
      </c>
      <c r="F68220" s="1648">
        <v>0</v>
      </c>
      <c r="G68220" s="1648">
        <v>0</v>
      </c>
      <c r="H68220" s="1648">
        <v>0</v>
      </c>
      <c r="I68220" s="1648">
        <v>0</v>
      </c>
      <c r="J68220" s="1649">
        <f t="shared" si="2221"/>
        <v>73800</v>
      </c>
      <c r="K68220" s="1649">
        <f t="shared" si="2222"/>
        <v>4</v>
      </c>
      <c r="M68220" s="1637"/>
    </row>
    <row r="68221" spans="1:13" ht="10">
      <c r="A68221" s="1636">
        <v>2513937</v>
      </c>
      <c r="B68221" s="1636" t="s">
        <v>1649</v>
      </c>
      <c r="C68221" s="1648">
        <v>16000</v>
      </c>
      <c r="D68221" s="1648">
        <v>4</v>
      </c>
      <c r="E68221" s="1648">
        <v>0</v>
      </c>
      <c r="F68221" s="1648">
        <v>0</v>
      </c>
      <c r="G68221" s="1648">
        <v>0</v>
      </c>
      <c r="H68221" s="1648">
        <v>0</v>
      </c>
      <c r="I68221" s="1648">
        <v>0</v>
      </c>
      <c r="J68221" s="1649">
        <f t="shared" si="2221"/>
        <v>64000</v>
      </c>
      <c r="K68221" s="1649">
        <f t="shared" si="2222"/>
        <v>4</v>
      </c>
      <c r="M68221" s="1637"/>
    </row>
    <row r="68222" spans="1:13" ht="10">
      <c r="A68222" s="1636">
        <v>2094553</v>
      </c>
      <c r="B68222" s="1636" t="s">
        <v>1992</v>
      </c>
      <c r="C68222" s="1648">
        <v>7740</v>
      </c>
      <c r="D68222" s="1648">
        <v>4</v>
      </c>
      <c r="E68222" s="1648">
        <v>0</v>
      </c>
      <c r="F68222" s="1648">
        <v>0</v>
      </c>
      <c r="G68222" s="1648">
        <v>0</v>
      </c>
      <c r="H68222" s="1648">
        <v>0</v>
      </c>
      <c r="I68222" s="1648">
        <v>0</v>
      </c>
      <c r="J68222" s="1649">
        <f t="shared" si="2221"/>
        <v>30960</v>
      </c>
      <c r="K68222" s="1649">
        <f t="shared" si="2222"/>
        <v>4</v>
      </c>
      <c r="M68222" s="1637"/>
    </row>
    <row r="68223" spans="1:13" ht="10">
      <c r="A68223" s="1636">
        <v>2925649</v>
      </c>
      <c r="B68223" s="1636" t="s">
        <v>1966</v>
      </c>
      <c r="C68223" s="1648">
        <v>9200</v>
      </c>
      <c r="D68223" s="1648">
        <v>4</v>
      </c>
      <c r="E68223" s="1648">
        <v>0</v>
      </c>
      <c r="F68223" s="1648">
        <v>0</v>
      </c>
      <c r="G68223" s="1648">
        <v>0</v>
      </c>
      <c r="H68223" s="1648">
        <v>0</v>
      </c>
      <c r="I68223" s="1648">
        <v>0</v>
      </c>
      <c r="J68223" s="1649">
        <f t="shared" si="2221"/>
        <v>36800</v>
      </c>
      <c r="K68223" s="1649">
        <f t="shared" si="2222"/>
        <v>4</v>
      </c>
      <c r="M68223" s="1637"/>
    </row>
    <row r="68224" spans="1:13" ht="10">
      <c r="A68224" s="1636">
        <v>375958</v>
      </c>
      <c r="B68224" s="1636" t="s">
        <v>1988</v>
      </c>
      <c r="C68224" s="1648">
        <v>5580</v>
      </c>
      <c r="D68224" s="1648">
        <v>4</v>
      </c>
      <c r="E68224" s="1648">
        <v>0</v>
      </c>
      <c r="F68224" s="1648">
        <v>0</v>
      </c>
      <c r="G68224" s="1648">
        <v>0</v>
      </c>
      <c r="H68224" s="1648">
        <v>0</v>
      </c>
      <c r="I68224" s="1648">
        <v>0</v>
      </c>
      <c r="J68224" s="1649">
        <f t="shared" si="2221"/>
        <v>22320</v>
      </c>
      <c r="K68224" s="1649">
        <f t="shared" si="2222"/>
        <v>4</v>
      </c>
      <c r="M68224" s="1637"/>
    </row>
    <row r="68225" spans="1:13" ht="10">
      <c r="A68225" s="1636">
        <v>2963934</v>
      </c>
      <c r="B68225" s="1636" t="s">
        <v>1946</v>
      </c>
      <c r="C68225" s="1648">
        <v>11400</v>
      </c>
      <c r="D68225" s="1648">
        <v>4</v>
      </c>
      <c r="E68225" s="1648">
        <v>0</v>
      </c>
      <c r="F68225" s="1648">
        <v>0</v>
      </c>
      <c r="G68225" s="1648">
        <v>0</v>
      </c>
      <c r="H68225" s="1648">
        <v>0</v>
      </c>
      <c r="I68225" s="1648">
        <v>0</v>
      </c>
      <c r="J68225" s="1649">
        <f t="shared" si="2221"/>
        <v>45600</v>
      </c>
      <c r="K68225" s="1649">
        <f t="shared" si="2222"/>
        <v>4</v>
      </c>
      <c r="M68225" s="1637"/>
    </row>
    <row r="68226" spans="1:13" ht="10">
      <c r="A68226" s="1636">
        <v>1744566</v>
      </c>
      <c r="B68226" s="1636" t="s">
        <v>1963</v>
      </c>
      <c r="C68226" s="1648">
        <v>10400</v>
      </c>
      <c r="D68226" s="1648">
        <v>4</v>
      </c>
      <c r="E68226" s="1648">
        <v>0</v>
      </c>
      <c r="F68226" s="1648">
        <v>0</v>
      </c>
      <c r="G68226" s="1648">
        <v>0</v>
      </c>
      <c r="H68226" s="1648">
        <v>0</v>
      </c>
      <c r="I68226" s="1648">
        <v>0</v>
      </c>
      <c r="J68226" s="1649">
        <f t="shared" si="2221"/>
        <v>41600</v>
      </c>
      <c r="K68226" s="1649">
        <f t="shared" si="2222"/>
        <v>4</v>
      </c>
      <c r="M68226" s="1637"/>
    </row>
    <row r="68227" spans="1:13" ht="10">
      <c r="A68227" s="1636">
        <v>2967470</v>
      </c>
      <c r="B68227" s="1636" t="s">
        <v>1986</v>
      </c>
      <c r="C68227" s="1648">
        <v>11350</v>
      </c>
      <c r="D68227" s="1648">
        <v>4</v>
      </c>
      <c r="E68227" s="1648">
        <v>0</v>
      </c>
      <c r="F68227" s="1648">
        <v>0</v>
      </c>
      <c r="G68227" s="1648">
        <v>0</v>
      </c>
      <c r="H68227" s="1648">
        <v>0</v>
      </c>
      <c r="I68227" s="1648">
        <v>0</v>
      </c>
      <c r="J68227" s="1649">
        <f t="shared" ref="J68227:J68290" si="2223">C68227*K68227</f>
        <v>45400</v>
      </c>
      <c r="K68227" s="1649">
        <f t="shared" ref="K68227:K68290" si="2224">SUM(D68227:I68227)</f>
        <v>4</v>
      </c>
      <c r="M68227" s="1637"/>
    </row>
    <row r="68228" spans="1:13" ht="10">
      <c r="A68228" s="1636">
        <v>3203849</v>
      </c>
      <c r="B68228" s="1636" t="s">
        <v>1986</v>
      </c>
      <c r="C68228" s="1648">
        <v>11500</v>
      </c>
      <c r="D68228" s="1648">
        <v>4</v>
      </c>
      <c r="E68228" s="1648">
        <v>0</v>
      </c>
      <c r="F68228" s="1648">
        <v>0</v>
      </c>
      <c r="G68228" s="1648">
        <v>0</v>
      </c>
      <c r="H68228" s="1648">
        <v>0</v>
      </c>
      <c r="I68228" s="1648">
        <v>0</v>
      </c>
      <c r="J68228" s="1649">
        <f t="shared" si="2223"/>
        <v>46000</v>
      </c>
      <c r="K68228" s="1649">
        <f t="shared" si="2224"/>
        <v>4</v>
      </c>
      <c r="M68228" s="1637"/>
    </row>
    <row r="68229" spans="1:13" ht="10">
      <c r="A68229" s="1636">
        <v>869422</v>
      </c>
      <c r="B68229" s="1636" t="s">
        <v>1666</v>
      </c>
      <c r="C68229" s="1648">
        <v>7447</v>
      </c>
      <c r="D68229" s="1648">
        <v>4</v>
      </c>
      <c r="E68229" s="1648">
        <v>0</v>
      </c>
      <c r="F68229" s="1648">
        <v>0</v>
      </c>
      <c r="G68229" s="1648">
        <v>0</v>
      </c>
      <c r="H68229" s="1648">
        <v>0</v>
      </c>
      <c r="I68229" s="1648">
        <v>0</v>
      </c>
      <c r="J68229" s="1649">
        <f t="shared" si="2223"/>
        <v>29788</v>
      </c>
      <c r="K68229" s="1649">
        <f t="shared" si="2224"/>
        <v>4</v>
      </c>
      <c r="M68229" s="1637"/>
    </row>
    <row r="68230" spans="1:13" ht="10">
      <c r="A68230" s="1636">
        <v>1875950</v>
      </c>
      <c r="B68230" s="1636" t="s">
        <v>1799</v>
      </c>
      <c r="C68230" s="1648">
        <v>7055</v>
      </c>
      <c r="D68230" s="1648">
        <v>4</v>
      </c>
      <c r="E68230" s="1648">
        <v>0</v>
      </c>
      <c r="F68230" s="1648">
        <v>0</v>
      </c>
      <c r="G68230" s="1648">
        <v>0</v>
      </c>
      <c r="H68230" s="1648">
        <v>0</v>
      </c>
      <c r="I68230" s="1648">
        <v>0</v>
      </c>
      <c r="J68230" s="1649">
        <f t="shared" si="2223"/>
        <v>28220</v>
      </c>
      <c r="K68230" s="1649">
        <f t="shared" si="2224"/>
        <v>4</v>
      </c>
      <c r="M68230" s="1637"/>
    </row>
    <row r="68231" spans="1:13" ht="10">
      <c r="A68231" s="1636">
        <v>1875950</v>
      </c>
      <c r="B68231" s="1636" t="s">
        <v>1826</v>
      </c>
      <c r="C68231" s="1648">
        <v>6700</v>
      </c>
      <c r="D68231" s="1648">
        <v>4</v>
      </c>
      <c r="E68231" s="1648">
        <v>0</v>
      </c>
      <c r="F68231" s="1648">
        <v>0</v>
      </c>
      <c r="G68231" s="1648">
        <v>0</v>
      </c>
      <c r="H68231" s="1648">
        <v>0</v>
      </c>
      <c r="I68231" s="1648">
        <v>0</v>
      </c>
      <c r="J68231" s="1649">
        <f t="shared" si="2223"/>
        <v>26800</v>
      </c>
      <c r="K68231" s="1649">
        <f t="shared" si="2224"/>
        <v>4</v>
      </c>
      <c r="M68231" s="1637"/>
    </row>
    <row r="68232" spans="1:13" ht="10">
      <c r="A68232" s="1636">
        <v>1875950</v>
      </c>
      <c r="B68232" s="1636" t="s">
        <v>1983</v>
      </c>
      <c r="C68232" s="1648">
        <v>6215</v>
      </c>
      <c r="D68232" s="1648">
        <v>4</v>
      </c>
      <c r="E68232" s="1648">
        <v>0</v>
      </c>
      <c r="F68232" s="1648">
        <v>0</v>
      </c>
      <c r="G68232" s="1648">
        <v>0</v>
      </c>
      <c r="H68232" s="1648">
        <v>0</v>
      </c>
      <c r="I68232" s="1648">
        <v>0</v>
      </c>
      <c r="J68232" s="1649">
        <f t="shared" si="2223"/>
        <v>24860</v>
      </c>
      <c r="K68232" s="1649">
        <f t="shared" si="2224"/>
        <v>4</v>
      </c>
      <c r="M68232" s="1637"/>
    </row>
    <row r="68233" spans="1:13" ht="10">
      <c r="A68233" s="1636">
        <v>2629319</v>
      </c>
      <c r="B68233" s="1636" t="s">
        <v>1987</v>
      </c>
      <c r="C68233" s="1648">
        <v>4250</v>
      </c>
      <c r="D68233" s="1648">
        <v>4</v>
      </c>
      <c r="E68233" s="1648">
        <v>0</v>
      </c>
      <c r="F68233" s="1648">
        <v>0</v>
      </c>
      <c r="G68233" s="1648">
        <v>0</v>
      </c>
      <c r="H68233" s="1648">
        <v>0</v>
      </c>
      <c r="I68233" s="1648">
        <v>0</v>
      </c>
      <c r="J68233" s="1649">
        <f t="shared" si="2223"/>
        <v>17000</v>
      </c>
      <c r="K68233" s="1649">
        <f t="shared" si="2224"/>
        <v>4</v>
      </c>
      <c r="M68233" s="1637"/>
    </row>
    <row r="68234" spans="1:13" ht="10">
      <c r="A68234" s="1636">
        <v>2533598</v>
      </c>
      <c r="B68234" s="1636" t="s">
        <v>1636</v>
      </c>
      <c r="C68234" s="1648">
        <v>14050</v>
      </c>
      <c r="D68234" s="1648">
        <v>4</v>
      </c>
      <c r="E68234" s="1648">
        <v>0</v>
      </c>
      <c r="F68234" s="1648">
        <v>0</v>
      </c>
      <c r="G68234" s="1648">
        <v>0</v>
      </c>
      <c r="H68234" s="1648">
        <v>0</v>
      </c>
      <c r="I68234" s="1648">
        <v>0</v>
      </c>
      <c r="J68234" s="1649">
        <f t="shared" si="2223"/>
        <v>56200</v>
      </c>
      <c r="K68234" s="1649">
        <f t="shared" si="2224"/>
        <v>4</v>
      </c>
      <c r="M68234" s="1637"/>
    </row>
    <row r="68235" spans="1:13" ht="10">
      <c r="A68235" s="1636">
        <v>2817314</v>
      </c>
      <c r="B68235" s="1636" t="s">
        <v>1977</v>
      </c>
      <c r="C68235" s="1648">
        <v>6460</v>
      </c>
      <c r="D68235" s="1648">
        <v>4</v>
      </c>
      <c r="E68235" s="1648">
        <v>0</v>
      </c>
      <c r="F68235" s="1648">
        <v>0</v>
      </c>
      <c r="G68235" s="1648">
        <v>0</v>
      </c>
      <c r="H68235" s="1648">
        <v>0</v>
      </c>
      <c r="I68235" s="1648">
        <v>0</v>
      </c>
      <c r="J68235" s="1649">
        <f t="shared" si="2223"/>
        <v>25840</v>
      </c>
      <c r="K68235" s="1649">
        <f t="shared" si="2224"/>
        <v>4</v>
      </c>
      <c r="M68235" s="1637"/>
    </row>
    <row r="68236" spans="1:13" ht="10">
      <c r="A68236" s="1636">
        <v>92459</v>
      </c>
      <c r="B68236" s="1636" t="s">
        <v>1969</v>
      </c>
      <c r="C68236" s="1648">
        <v>8910</v>
      </c>
      <c r="D68236" s="1648">
        <v>4</v>
      </c>
      <c r="E68236" s="1648">
        <v>0</v>
      </c>
      <c r="F68236" s="1648">
        <v>0</v>
      </c>
      <c r="G68236" s="1648">
        <v>0</v>
      </c>
      <c r="H68236" s="1648">
        <v>0</v>
      </c>
      <c r="I68236" s="1648">
        <v>0</v>
      </c>
      <c r="J68236" s="1649">
        <f t="shared" si="2223"/>
        <v>35640</v>
      </c>
      <c r="K68236" s="1649">
        <f t="shared" si="2224"/>
        <v>4</v>
      </c>
      <c r="M68236" s="1637"/>
    </row>
    <row r="68237" spans="1:13" ht="10">
      <c r="A68237" s="1636">
        <v>2208890</v>
      </c>
      <c r="B68237" s="1636" t="s">
        <v>1977</v>
      </c>
      <c r="C68237" s="1648">
        <v>6450</v>
      </c>
      <c r="D68237" s="1648">
        <v>4</v>
      </c>
      <c r="E68237" s="1648">
        <v>0</v>
      </c>
      <c r="F68237" s="1648">
        <v>0</v>
      </c>
      <c r="G68237" s="1648">
        <v>0</v>
      </c>
      <c r="H68237" s="1648">
        <v>0</v>
      </c>
      <c r="I68237" s="1648">
        <v>0</v>
      </c>
      <c r="J68237" s="1649">
        <f t="shared" si="2223"/>
        <v>25800</v>
      </c>
      <c r="K68237" s="1649">
        <f t="shared" si="2224"/>
        <v>4</v>
      </c>
      <c r="M68237" s="1637"/>
    </row>
    <row r="68238" spans="1:13" ht="10">
      <c r="A68238" s="1636">
        <v>1511650</v>
      </c>
      <c r="B68238" s="1636" t="s">
        <v>2035</v>
      </c>
      <c r="C68238" s="1648">
        <v>9379</v>
      </c>
      <c r="D68238" s="1648">
        <v>94</v>
      </c>
      <c r="E68238" s="1648">
        <v>0</v>
      </c>
      <c r="F68238" s="1648">
        <v>0</v>
      </c>
      <c r="G68238" s="1648">
        <v>0</v>
      </c>
      <c r="H68238" s="1648">
        <v>0</v>
      </c>
      <c r="I68238" s="1648">
        <v>0</v>
      </c>
      <c r="J68238" s="1649">
        <f t="shared" si="2223"/>
        <v>881626</v>
      </c>
      <c r="K68238" s="1649">
        <f t="shared" si="2224"/>
        <v>94</v>
      </c>
      <c r="M68238" s="1637"/>
    </row>
    <row r="68239" spans="1:13" ht="10">
      <c r="A68239" s="1636">
        <v>3041184</v>
      </c>
      <c r="B68239" s="1636" t="s">
        <v>1655</v>
      </c>
      <c r="C68239" s="1648">
        <v>7806.67</v>
      </c>
      <c r="D68239" s="1648">
        <v>18</v>
      </c>
      <c r="E68239" s="1648">
        <v>0</v>
      </c>
      <c r="F68239" s="1648">
        <v>0</v>
      </c>
      <c r="G68239" s="1648">
        <v>0</v>
      </c>
      <c r="H68239" s="1648">
        <v>0</v>
      </c>
      <c r="I68239" s="1648">
        <v>0</v>
      </c>
      <c r="J68239" s="1649">
        <f t="shared" si="2223"/>
        <v>140520.06</v>
      </c>
      <c r="K68239" s="1649">
        <f t="shared" si="2224"/>
        <v>18</v>
      </c>
      <c r="M68239" s="1637"/>
    </row>
    <row r="68240" spans="1:13" ht="10">
      <c r="A68240" s="1636">
        <v>1624881</v>
      </c>
      <c r="B68240" s="1636" t="s">
        <v>1969</v>
      </c>
      <c r="C68240" s="1648">
        <v>6880</v>
      </c>
      <c r="D68240" s="1648">
        <v>5.6</v>
      </c>
      <c r="E68240" s="1648">
        <v>0</v>
      </c>
      <c r="F68240" s="1648">
        <v>0</v>
      </c>
      <c r="G68240" s="1648">
        <v>0</v>
      </c>
      <c r="H68240" s="1648">
        <v>0</v>
      </c>
      <c r="I68240" s="1648">
        <v>0</v>
      </c>
      <c r="J68240" s="1649">
        <f t="shared" si="2223"/>
        <v>38528</v>
      </c>
      <c r="K68240" s="1649">
        <f t="shared" si="2224"/>
        <v>5.6</v>
      </c>
      <c r="M68240" s="1637"/>
    </row>
    <row r="68241" spans="1:13" ht="10">
      <c r="A68241" s="1636">
        <v>140725</v>
      </c>
      <c r="B68241" s="1636" t="s">
        <v>1749</v>
      </c>
      <c r="C68241" s="1648">
        <v>51597.14</v>
      </c>
      <c r="D68241" s="1648">
        <v>70</v>
      </c>
      <c r="E68241" s="1648">
        <v>0</v>
      </c>
      <c r="F68241" s="1648">
        <v>0</v>
      </c>
      <c r="G68241" s="1648">
        <v>0</v>
      </c>
      <c r="H68241" s="1648">
        <v>0</v>
      </c>
      <c r="I68241" s="1648">
        <v>0</v>
      </c>
      <c r="J68241" s="1649">
        <f t="shared" si="2223"/>
        <v>3611799.8</v>
      </c>
      <c r="K68241" s="1649">
        <f t="shared" si="2224"/>
        <v>70</v>
      </c>
      <c r="M68241" s="1637"/>
    </row>
    <row r="68242" spans="1:13" ht="10">
      <c r="A68242" s="1636">
        <v>2606716</v>
      </c>
      <c r="B68242" s="1636" t="s">
        <v>1859</v>
      </c>
      <c r="C68242" s="1648">
        <v>23100</v>
      </c>
      <c r="D68242" s="1648">
        <v>198</v>
      </c>
      <c r="E68242" s="1648">
        <v>0</v>
      </c>
      <c r="F68242" s="1648">
        <v>0</v>
      </c>
      <c r="G68242" s="1648">
        <v>0</v>
      </c>
      <c r="H68242" s="1648">
        <v>0</v>
      </c>
      <c r="I68242" s="1648">
        <v>0</v>
      </c>
      <c r="J68242" s="1649">
        <f t="shared" si="2223"/>
        <v>4573800</v>
      </c>
      <c r="K68242" s="1649">
        <f t="shared" si="2224"/>
        <v>198</v>
      </c>
      <c r="M68242" s="1637"/>
    </row>
    <row r="68243" spans="1:13" ht="10">
      <c r="A68243" s="1636">
        <v>2297854</v>
      </c>
      <c r="B68243" s="1636" t="s">
        <v>1682</v>
      </c>
      <c r="C68243" s="1648">
        <v>5986.48</v>
      </c>
      <c r="D68243" s="1648">
        <v>122</v>
      </c>
      <c r="E68243" s="1648">
        <v>0</v>
      </c>
      <c r="F68243" s="1648">
        <v>0</v>
      </c>
      <c r="G68243" s="1648">
        <v>0</v>
      </c>
      <c r="H68243" s="1648">
        <v>0</v>
      </c>
      <c r="I68243" s="1648">
        <v>0</v>
      </c>
      <c r="J68243" s="1649">
        <f t="shared" si="2223"/>
        <v>730350.55999999994</v>
      </c>
      <c r="K68243" s="1649">
        <f t="shared" si="2224"/>
        <v>122</v>
      </c>
      <c r="M68243" s="1637"/>
    </row>
    <row r="68244" spans="1:13" ht="10">
      <c r="A68244" s="1636">
        <v>2414184</v>
      </c>
      <c r="B68244" s="1636" t="s">
        <v>1963</v>
      </c>
      <c r="C68244" s="1648">
        <v>11918.75</v>
      </c>
      <c r="D68244" s="1648">
        <v>8</v>
      </c>
      <c r="E68244" s="1648">
        <v>0</v>
      </c>
      <c r="F68244" s="1648">
        <v>0</v>
      </c>
      <c r="G68244" s="1648">
        <v>0</v>
      </c>
      <c r="H68244" s="1648">
        <v>0</v>
      </c>
      <c r="I68244" s="1648">
        <v>0</v>
      </c>
      <c r="J68244" s="1649">
        <f t="shared" si="2223"/>
        <v>95350</v>
      </c>
      <c r="K68244" s="1649">
        <f t="shared" si="2224"/>
        <v>8</v>
      </c>
      <c r="M68244" s="1637"/>
    </row>
    <row r="68245" spans="1:13" ht="10">
      <c r="A68245" s="1636">
        <v>2648320</v>
      </c>
      <c r="B68245" s="1636" t="s">
        <v>1676</v>
      </c>
      <c r="C68245" s="1648">
        <v>22961.5</v>
      </c>
      <c r="D68245" s="1648">
        <v>8</v>
      </c>
      <c r="E68245" s="1648">
        <v>0</v>
      </c>
      <c r="F68245" s="1648">
        <v>0</v>
      </c>
      <c r="G68245" s="1648">
        <v>0</v>
      </c>
      <c r="H68245" s="1648">
        <v>0</v>
      </c>
      <c r="I68245" s="1648">
        <v>0</v>
      </c>
      <c r="J68245" s="1649">
        <f t="shared" si="2223"/>
        <v>183692</v>
      </c>
      <c r="K68245" s="1649">
        <f t="shared" si="2224"/>
        <v>8</v>
      </c>
      <c r="M68245" s="1637"/>
    </row>
    <row r="68246" spans="1:13" ht="10">
      <c r="A68246" s="1636">
        <v>2379464</v>
      </c>
      <c r="B68246" s="1636" t="s">
        <v>1989</v>
      </c>
      <c r="C68246" s="1648">
        <v>15799.13</v>
      </c>
      <c r="D68246" s="1648">
        <v>8</v>
      </c>
      <c r="E68246" s="1648">
        <v>0</v>
      </c>
      <c r="F68246" s="1648">
        <v>0</v>
      </c>
      <c r="G68246" s="1648">
        <v>0</v>
      </c>
      <c r="H68246" s="1648">
        <v>0</v>
      </c>
      <c r="I68246" s="1648">
        <v>0</v>
      </c>
      <c r="J68246" s="1649">
        <f t="shared" si="2223"/>
        <v>126393.04</v>
      </c>
      <c r="K68246" s="1649">
        <f t="shared" si="2224"/>
        <v>8</v>
      </c>
      <c r="M68246" s="1637"/>
    </row>
    <row r="68247" spans="1:13" ht="10">
      <c r="A68247" s="1636">
        <v>2413597</v>
      </c>
      <c r="B68247" s="1636" t="s">
        <v>1672</v>
      </c>
      <c r="C68247" s="1648">
        <v>20612.34</v>
      </c>
      <c r="D68247" s="1648">
        <v>8</v>
      </c>
      <c r="E68247" s="1648">
        <v>0</v>
      </c>
      <c r="F68247" s="1648">
        <v>0</v>
      </c>
      <c r="G68247" s="1648">
        <v>0</v>
      </c>
      <c r="H68247" s="1648">
        <v>0</v>
      </c>
      <c r="I68247" s="1648">
        <v>0</v>
      </c>
      <c r="J68247" s="1649">
        <f t="shared" si="2223"/>
        <v>164898.72</v>
      </c>
      <c r="K68247" s="1649">
        <f t="shared" si="2224"/>
        <v>8</v>
      </c>
      <c r="M68247" s="1637"/>
    </row>
    <row r="68248" spans="1:13" ht="10">
      <c r="A68248" s="1636">
        <v>2262503</v>
      </c>
      <c r="B68248" s="1636" t="s">
        <v>1983</v>
      </c>
      <c r="C68248" s="1648">
        <v>13250</v>
      </c>
      <c r="D68248" s="1648">
        <v>8</v>
      </c>
      <c r="E68248" s="1648">
        <v>0</v>
      </c>
      <c r="F68248" s="1648">
        <v>0</v>
      </c>
      <c r="G68248" s="1648">
        <v>0</v>
      </c>
      <c r="H68248" s="1648">
        <v>0</v>
      </c>
      <c r="I68248" s="1648">
        <v>0</v>
      </c>
      <c r="J68248" s="1649">
        <f t="shared" si="2223"/>
        <v>106000</v>
      </c>
      <c r="K68248" s="1649">
        <f t="shared" si="2224"/>
        <v>8</v>
      </c>
      <c r="M68248" s="1637"/>
    </row>
    <row r="68249" spans="1:13" ht="10">
      <c r="A68249" s="1636">
        <v>2661330</v>
      </c>
      <c r="B68249" s="1636" t="s">
        <v>1953</v>
      </c>
      <c r="C68249" s="1648">
        <v>77000</v>
      </c>
      <c r="D68249" s="1648">
        <v>11.3</v>
      </c>
      <c r="E68249" s="1648">
        <v>0</v>
      </c>
      <c r="F68249" s="1648">
        <v>0</v>
      </c>
      <c r="G68249" s="1648">
        <v>0</v>
      </c>
      <c r="H68249" s="1648">
        <v>0</v>
      </c>
      <c r="I68249" s="1648">
        <v>0</v>
      </c>
      <c r="J68249" s="1649">
        <f t="shared" si="2223"/>
        <v>870100</v>
      </c>
      <c r="K68249" s="1649">
        <f t="shared" si="2224"/>
        <v>11.3</v>
      </c>
      <c r="M68249" s="1637"/>
    </row>
    <row r="68250" spans="1:13" ht="10">
      <c r="A68250" s="1636">
        <v>2202990</v>
      </c>
      <c r="B68250" s="1636" t="s">
        <v>1982</v>
      </c>
      <c r="C68250" s="1648">
        <v>4890.24</v>
      </c>
      <c r="D68250" s="1648">
        <v>149.19999999999999</v>
      </c>
      <c r="E68250" s="1648">
        <v>0</v>
      </c>
      <c r="F68250" s="1648">
        <v>0</v>
      </c>
      <c r="G68250" s="1648">
        <v>0</v>
      </c>
      <c r="H68250" s="1648">
        <v>0</v>
      </c>
      <c r="I68250" s="1648">
        <v>0</v>
      </c>
      <c r="J68250" s="1649">
        <f t="shared" si="2223"/>
        <v>729623.80799999996</v>
      </c>
      <c r="K68250" s="1649">
        <f t="shared" si="2224"/>
        <v>149.19999999999999</v>
      </c>
      <c r="M68250" s="1637"/>
    </row>
    <row r="68251" spans="1:13" ht="10">
      <c r="A68251" s="1636">
        <v>3103679</v>
      </c>
      <c r="B68251" s="1636" t="s">
        <v>1851</v>
      </c>
      <c r="C68251" s="1648">
        <v>45200</v>
      </c>
      <c r="D68251" s="1648">
        <v>41</v>
      </c>
      <c r="E68251" s="1648">
        <v>0</v>
      </c>
      <c r="F68251" s="1648">
        <v>0</v>
      </c>
      <c r="G68251" s="1648">
        <v>0</v>
      </c>
      <c r="H68251" s="1648">
        <v>0</v>
      </c>
      <c r="I68251" s="1648">
        <v>0</v>
      </c>
      <c r="J68251" s="1649">
        <f t="shared" si="2223"/>
        <v>1853200</v>
      </c>
      <c r="K68251" s="1649">
        <f t="shared" si="2224"/>
        <v>41</v>
      </c>
      <c r="M68251" s="1637"/>
    </row>
    <row r="68252" spans="1:13" ht="10">
      <c r="A68252" s="1636">
        <v>2037983</v>
      </c>
      <c r="B68252" s="1636" t="s">
        <v>1673</v>
      </c>
      <c r="C68252" s="1648">
        <v>7620</v>
      </c>
      <c r="D68252" s="1648">
        <v>41</v>
      </c>
      <c r="E68252" s="1648">
        <v>0</v>
      </c>
      <c r="F68252" s="1648">
        <v>0</v>
      </c>
      <c r="G68252" s="1648">
        <v>0</v>
      </c>
      <c r="H68252" s="1648">
        <v>0</v>
      </c>
      <c r="I68252" s="1648">
        <v>0</v>
      </c>
      <c r="J68252" s="1649">
        <f t="shared" si="2223"/>
        <v>312420</v>
      </c>
      <c r="K68252" s="1649">
        <f t="shared" si="2224"/>
        <v>41</v>
      </c>
      <c r="M68252" s="1637"/>
    </row>
    <row r="68253" spans="1:13" ht="10">
      <c r="A68253" s="1636">
        <v>16817</v>
      </c>
      <c r="B68253" s="1636" t="s">
        <v>2014</v>
      </c>
      <c r="C68253" s="1648">
        <v>14663.75</v>
      </c>
      <c r="D68253" s="1648">
        <v>278</v>
      </c>
      <c r="E68253" s="1648">
        <v>0</v>
      </c>
      <c r="F68253" s="1648">
        <v>0</v>
      </c>
      <c r="G68253" s="1648">
        <v>0</v>
      </c>
      <c r="H68253" s="1648">
        <v>0</v>
      </c>
      <c r="I68253" s="1648">
        <v>0</v>
      </c>
      <c r="J68253" s="1649">
        <f t="shared" si="2223"/>
        <v>4076522.5</v>
      </c>
      <c r="K68253" s="1649">
        <f t="shared" si="2224"/>
        <v>278</v>
      </c>
      <c r="M68253" s="1637"/>
    </row>
    <row r="68254" spans="1:13" ht="10">
      <c r="A68254" s="1636">
        <v>1031694</v>
      </c>
      <c r="B68254" s="1636" t="s">
        <v>1962</v>
      </c>
      <c r="C68254" s="1648">
        <v>7770.77</v>
      </c>
      <c r="D68254" s="1648">
        <v>22</v>
      </c>
      <c r="E68254" s="1648">
        <v>0</v>
      </c>
      <c r="F68254" s="1648">
        <v>0</v>
      </c>
      <c r="G68254" s="1648">
        <v>0</v>
      </c>
      <c r="H68254" s="1648">
        <v>0</v>
      </c>
      <c r="I68254" s="1648">
        <v>0</v>
      </c>
      <c r="J68254" s="1649">
        <f t="shared" si="2223"/>
        <v>170956.94</v>
      </c>
      <c r="K68254" s="1649">
        <f t="shared" si="2224"/>
        <v>22</v>
      </c>
      <c r="M68254" s="1637"/>
    </row>
    <row r="68255" spans="1:13" ht="10">
      <c r="A68255" s="1636">
        <v>392448</v>
      </c>
      <c r="B68255" s="1636" t="s">
        <v>1998</v>
      </c>
      <c r="C68255" s="1648">
        <v>61927.91</v>
      </c>
      <c r="D68255" s="1648">
        <v>22</v>
      </c>
      <c r="E68255" s="1648">
        <v>0</v>
      </c>
      <c r="F68255" s="1648">
        <v>0</v>
      </c>
      <c r="G68255" s="1648">
        <v>0</v>
      </c>
      <c r="H68255" s="1648">
        <v>0</v>
      </c>
      <c r="I68255" s="1648">
        <v>0</v>
      </c>
      <c r="J68255" s="1649">
        <f t="shared" si="2223"/>
        <v>1362414.02</v>
      </c>
      <c r="K68255" s="1649">
        <f t="shared" si="2224"/>
        <v>22</v>
      </c>
      <c r="M68255" s="1637"/>
    </row>
    <row r="68256" spans="1:13" ht="10">
      <c r="A68256" s="1636">
        <v>2163906</v>
      </c>
      <c r="B68256" s="1636" t="s">
        <v>1999</v>
      </c>
      <c r="C68256" s="1648">
        <v>11759.98</v>
      </c>
      <c r="D68256" s="1648">
        <v>131</v>
      </c>
      <c r="E68256" s="1648">
        <v>0</v>
      </c>
      <c r="F68256" s="1648">
        <v>0</v>
      </c>
      <c r="G68256" s="1648">
        <v>0</v>
      </c>
      <c r="H68256" s="1648">
        <v>0</v>
      </c>
      <c r="I68256" s="1648">
        <v>0</v>
      </c>
      <c r="J68256" s="1649">
        <f t="shared" si="2223"/>
        <v>1540557.38</v>
      </c>
      <c r="K68256" s="1649">
        <f t="shared" si="2224"/>
        <v>131</v>
      </c>
      <c r="M68256" s="1637"/>
    </row>
    <row r="68257" spans="1:13" ht="10">
      <c r="A68257" s="1636">
        <v>817505</v>
      </c>
      <c r="B68257" s="1636" t="s">
        <v>1986</v>
      </c>
      <c r="C68257" s="1648">
        <v>11550</v>
      </c>
      <c r="D68257" s="1648">
        <v>3</v>
      </c>
      <c r="E68257" s="1648">
        <v>0</v>
      </c>
      <c r="F68257" s="1648">
        <v>0</v>
      </c>
      <c r="G68257" s="1648">
        <v>0</v>
      </c>
      <c r="H68257" s="1648">
        <v>0</v>
      </c>
      <c r="I68257" s="1648">
        <v>0</v>
      </c>
      <c r="J68257" s="1649">
        <f t="shared" si="2223"/>
        <v>34650</v>
      </c>
      <c r="K68257" s="1649">
        <f t="shared" si="2224"/>
        <v>3</v>
      </c>
      <c r="M68257" s="1637"/>
    </row>
    <row r="68258" spans="1:13" ht="10">
      <c r="A68258" s="1636">
        <v>2678879</v>
      </c>
      <c r="B68258" s="1636" t="s">
        <v>2009</v>
      </c>
      <c r="C68258" s="1648">
        <v>10400</v>
      </c>
      <c r="D68258" s="1648">
        <v>3</v>
      </c>
      <c r="E68258" s="1648">
        <v>0</v>
      </c>
      <c r="F68258" s="1648">
        <v>0</v>
      </c>
      <c r="G68258" s="1648">
        <v>0</v>
      </c>
      <c r="H68258" s="1648">
        <v>0</v>
      </c>
      <c r="I68258" s="1648">
        <v>0</v>
      </c>
      <c r="J68258" s="1649">
        <f t="shared" si="2223"/>
        <v>31200</v>
      </c>
      <c r="K68258" s="1649">
        <f t="shared" si="2224"/>
        <v>3</v>
      </c>
      <c r="M68258" s="1637"/>
    </row>
    <row r="68259" spans="1:13" ht="10">
      <c r="A68259" s="1636">
        <v>2624325</v>
      </c>
      <c r="B68259" s="1636" t="s">
        <v>1749</v>
      </c>
      <c r="C68259" s="1648">
        <v>26200</v>
      </c>
      <c r="D68259" s="1648">
        <v>3</v>
      </c>
      <c r="E68259" s="1648">
        <v>0</v>
      </c>
      <c r="F68259" s="1648">
        <v>0</v>
      </c>
      <c r="G68259" s="1648">
        <v>0</v>
      </c>
      <c r="H68259" s="1648">
        <v>0</v>
      </c>
      <c r="I68259" s="1648">
        <v>0</v>
      </c>
      <c r="J68259" s="1649">
        <f t="shared" si="2223"/>
        <v>78600</v>
      </c>
      <c r="K68259" s="1649">
        <f t="shared" si="2224"/>
        <v>3</v>
      </c>
      <c r="M68259" s="1637"/>
    </row>
    <row r="68260" spans="1:13" ht="10">
      <c r="A68260" s="1636">
        <v>2624325</v>
      </c>
      <c r="B68260" s="1636" t="s">
        <v>1963</v>
      </c>
      <c r="C68260" s="1648">
        <v>7230</v>
      </c>
      <c r="D68260" s="1648">
        <v>3</v>
      </c>
      <c r="E68260" s="1648">
        <v>0</v>
      </c>
      <c r="F68260" s="1648">
        <v>0</v>
      </c>
      <c r="G68260" s="1648">
        <v>0</v>
      </c>
      <c r="H68260" s="1648">
        <v>0</v>
      </c>
      <c r="I68260" s="1648">
        <v>0</v>
      </c>
      <c r="J68260" s="1649">
        <f t="shared" si="2223"/>
        <v>21690</v>
      </c>
      <c r="K68260" s="1649">
        <f t="shared" si="2224"/>
        <v>3</v>
      </c>
      <c r="M68260" s="1637"/>
    </row>
    <row r="68261" spans="1:13" ht="10">
      <c r="A68261" s="1636">
        <v>2648320</v>
      </c>
      <c r="B68261" s="1636" t="s">
        <v>1672</v>
      </c>
      <c r="C68261" s="1648">
        <v>18933.330000000002</v>
      </c>
      <c r="D68261" s="1648">
        <v>3</v>
      </c>
      <c r="E68261" s="1648">
        <v>0</v>
      </c>
      <c r="F68261" s="1648">
        <v>0</v>
      </c>
      <c r="G68261" s="1648">
        <v>0</v>
      </c>
      <c r="H68261" s="1648">
        <v>0</v>
      </c>
      <c r="I68261" s="1648">
        <v>0</v>
      </c>
      <c r="J68261" s="1649">
        <f t="shared" si="2223"/>
        <v>56799.990000000005</v>
      </c>
      <c r="K68261" s="1649">
        <f t="shared" si="2224"/>
        <v>3</v>
      </c>
      <c r="M68261" s="1637"/>
    </row>
    <row r="68262" spans="1:13" ht="10">
      <c r="A68262" s="1636">
        <v>2644332</v>
      </c>
      <c r="B68262" s="1636" t="s">
        <v>2047</v>
      </c>
      <c r="C68262" s="1648">
        <v>10950</v>
      </c>
      <c r="D68262" s="1648">
        <v>3</v>
      </c>
      <c r="E68262" s="1648">
        <v>0</v>
      </c>
      <c r="F68262" s="1648">
        <v>0</v>
      </c>
      <c r="G68262" s="1648">
        <v>0</v>
      </c>
      <c r="H68262" s="1648">
        <v>0</v>
      </c>
      <c r="I68262" s="1648">
        <v>0</v>
      </c>
      <c r="J68262" s="1649">
        <f t="shared" si="2223"/>
        <v>32850</v>
      </c>
      <c r="K68262" s="1649">
        <f t="shared" si="2224"/>
        <v>3</v>
      </c>
      <c r="M68262" s="1637"/>
    </row>
    <row r="68263" spans="1:13" ht="10">
      <c r="A68263" s="1636">
        <v>1064574</v>
      </c>
      <c r="B68263" s="1636" t="s">
        <v>1963</v>
      </c>
      <c r="C68263" s="1648">
        <v>12150</v>
      </c>
      <c r="D68263" s="1648">
        <v>3</v>
      </c>
      <c r="E68263" s="1648">
        <v>0</v>
      </c>
      <c r="F68263" s="1648">
        <v>0</v>
      </c>
      <c r="G68263" s="1648">
        <v>0</v>
      </c>
      <c r="H68263" s="1648">
        <v>0</v>
      </c>
      <c r="I68263" s="1648">
        <v>0</v>
      </c>
      <c r="J68263" s="1649">
        <f t="shared" si="2223"/>
        <v>36450</v>
      </c>
      <c r="K68263" s="1649">
        <f t="shared" si="2224"/>
        <v>3</v>
      </c>
      <c r="M68263" s="1637"/>
    </row>
    <row r="68264" spans="1:13" ht="10">
      <c r="A68264" s="1636">
        <v>3061446</v>
      </c>
      <c r="B68264" s="1636" t="s">
        <v>1946</v>
      </c>
      <c r="C68264" s="1648">
        <v>13450</v>
      </c>
      <c r="D68264" s="1648">
        <v>3</v>
      </c>
      <c r="E68264" s="1648">
        <v>0</v>
      </c>
      <c r="F68264" s="1648">
        <v>0</v>
      </c>
      <c r="G68264" s="1648">
        <v>0</v>
      </c>
      <c r="H68264" s="1648">
        <v>0</v>
      </c>
      <c r="I68264" s="1648">
        <v>0</v>
      </c>
      <c r="J68264" s="1649">
        <f t="shared" si="2223"/>
        <v>40350</v>
      </c>
      <c r="K68264" s="1649">
        <f t="shared" si="2224"/>
        <v>3</v>
      </c>
      <c r="M68264" s="1637"/>
    </row>
    <row r="68265" spans="1:13" ht="10">
      <c r="A68265" s="1636">
        <v>395166</v>
      </c>
      <c r="B68265" s="1636" t="s">
        <v>1999</v>
      </c>
      <c r="C68265" s="1648">
        <v>17600</v>
      </c>
      <c r="D68265" s="1648">
        <v>3</v>
      </c>
      <c r="E68265" s="1648">
        <v>0</v>
      </c>
      <c r="F68265" s="1648">
        <v>0</v>
      </c>
      <c r="G68265" s="1648">
        <v>0</v>
      </c>
      <c r="H68265" s="1648">
        <v>0</v>
      </c>
      <c r="I68265" s="1648">
        <v>0</v>
      </c>
      <c r="J68265" s="1649">
        <f t="shared" si="2223"/>
        <v>52800</v>
      </c>
      <c r="K68265" s="1649">
        <f t="shared" si="2224"/>
        <v>3</v>
      </c>
      <c r="M68265" s="1637"/>
    </row>
    <row r="68266" spans="1:13" ht="10">
      <c r="A68266" s="1636">
        <v>1875950</v>
      </c>
      <c r="B68266" s="1636" t="s">
        <v>2042</v>
      </c>
      <c r="C68266" s="1648">
        <v>6960</v>
      </c>
      <c r="D68266" s="1648">
        <v>3</v>
      </c>
      <c r="E68266" s="1648">
        <v>0</v>
      </c>
      <c r="F68266" s="1648">
        <v>0</v>
      </c>
      <c r="G68266" s="1648">
        <v>0</v>
      </c>
      <c r="H68266" s="1648">
        <v>0</v>
      </c>
      <c r="I68266" s="1648">
        <v>0</v>
      </c>
      <c r="J68266" s="1649">
        <f t="shared" si="2223"/>
        <v>20880</v>
      </c>
      <c r="K68266" s="1649">
        <f t="shared" si="2224"/>
        <v>3</v>
      </c>
      <c r="M68266" s="1637"/>
    </row>
    <row r="68267" spans="1:13" ht="10">
      <c r="A68267" s="1636">
        <v>1875950</v>
      </c>
      <c r="B68267" s="1636" t="s">
        <v>1671</v>
      </c>
      <c r="C68267" s="1648">
        <v>6273.33</v>
      </c>
      <c r="D68267" s="1648">
        <v>3</v>
      </c>
      <c r="E68267" s="1648">
        <v>0</v>
      </c>
      <c r="F68267" s="1648">
        <v>0</v>
      </c>
      <c r="G68267" s="1648">
        <v>0</v>
      </c>
      <c r="H68267" s="1648">
        <v>0</v>
      </c>
      <c r="I68267" s="1648">
        <v>0</v>
      </c>
      <c r="J68267" s="1649">
        <f t="shared" si="2223"/>
        <v>18819.989999999998</v>
      </c>
      <c r="K68267" s="1649">
        <f t="shared" si="2224"/>
        <v>3</v>
      </c>
      <c r="M68267" s="1637"/>
    </row>
    <row r="68268" spans="1:13" ht="10">
      <c r="A68268" s="1636">
        <v>2629319</v>
      </c>
      <c r="B68268" s="1636" t="s">
        <v>2047</v>
      </c>
      <c r="C68268" s="1648">
        <v>3400</v>
      </c>
      <c r="D68268" s="1648">
        <v>3</v>
      </c>
      <c r="E68268" s="1648">
        <v>0</v>
      </c>
      <c r="F68268" s="1648">
        <v>0</v>
      </c>
      <c r="G68268" s="1648">
        <v>0</v>
      </c>
      <c r="H68268" s="1648">
        <v>0</v>
      </c>
      <c r="I68268" s="1648">
        <v>0</v>
      </c>
      <c r="J68268" s="1649">
        <f t="shared" si="2223"/>
        <v>10200</v>
      </c>
      <c r="K68268" s="1649">
        <f t="shared" si="2224"/>
        <v>3</v>
      </c>
      <c r="M68268" s="1637"/>
    </row>
    <row r="68269" spans="1:13" ht="10">
      <c r="A68269" s="1636">
        <v>3047194</v>
      </c>
      <c r="B68269" s="1636" t="s">
        <v>2013</v>
      </c>
      <c r="C68269" s="1648">
        <v>42450</v>
      </c>
      <c r="D68269" s="1648">
        <v>3</v>
      </c>
      <c r="E68269" s="1648">
        <v>0</v>
      </c>
      <c r="F68269" s="1648">
        <v>0</v>
      </c>
      <c r="G68269" s="1648">
        <v>0</v>
      </c>
      <c r="H68269" s="1648">
        <v>0</v>
      </c>
      <c r="I68269" s="1648">
        <v>0</v>
      </c>
      <c r="J68269" s="1649">
        <f t="shared" si="2223"/>
        <v>127350</v>
      </c>
      <c r="K68269" s="1649">
        <f t="shared" si="2224"/>
        <v>3</v>
      </c>
      <c r="M68269" s="1637"/>
    </row>
    <row r="68270" spans="1:13" ht="10">
      <c r="A68270" s="1636">
        <v>1258916</v>
      </c>
      <c r="B68270" s="1636" t="s">
        <v>1651</v>
      </c>
      <c r="C68270" s="1648">
        <v>8380</v>
      </c>
      <c r="D68270" s="1648">
        <v>3</v>
      </c>
      <c r="E68270" s="1648">
        <v>0</v>
      </c>
      <c r="F68270" s="1648">
        <v>0</v>
      </c>
      <c r="G68270" s="1648">
        <v>0</v>
      </c>
      <c r="H68270" s="1648">
        <v>0</v>
      </c>
      <c r="I68270" s="1648">
        <v>0</v>
      </c>
      <c r="J68270" s="1649">
        <f t="shared" si="2223"/>
        <v>25140</v>
      </c>
      <c r="K68270" s="1649">
        <f t="shared" si="2224"/>
        <v>3</v>
      </c>
      <c r="M68270" s="1637"/>
    </row>
    <row r="68271" spans="1:13" ht="10">
      <c r="A68271" s="1636">
        <v>3036836</v>
      </c>
      <c r="B68271" s="1636" t="s">
        <v>1966</v>
      </c>
      <c r="C68271" s="1648">
        <v>12300</v>
      </c>
      <c r="D68271" s="1648">
        <v>3</v>
      </c>
      <c r="E68271" s="1648">
        <v>0</v>
      </c>
      <c r="F68271" s="1648">
        <v>0</v>
      </c>
      <c r="G68271" s="1648">
        <v>0</v>
      </c>
      <c r="H68271" s="1648">
        <v>0</v>
      </c>
      <c r="I68271" s="1648">
        <v>0</v>
      </c>
      <c r="J68271" s="1649">
        <f t="shared" si="2223"/>
        <v>36900</v>
      </c>
      <c r="K68271" s="1649">
        <f t="shared" si="2224"/>
        <v>3</v>
      </c>
      <c r="M68271" s="1637"/>
    </row>
    <row r="68272" spans="1:13" ht="10">
      <c r="A68272" s="1636">
        <v>1917602</v>
      </c>
      <c r="B68272" s="1636" t="s">
        <v>1953</v>
      </c>
      <c r="C68272" s="1648">
        <v>99000</v>
      </c>
      <c r="D68272" s="1648">
        <v>3</v>
      </c>
      <c r="E68272" s="1648">
        <v>0</v>
      </c>
      <c r="F68272" s="1648">
        <v>0</v>
      </c>
      <c r="G68272" s="1648">
        <v>0</v>
      </c>
      <c r="H68272" s="1648">
        <v>0</v>
      </c>
      <c r="I68272" s="1648">
        <v>0</v>
      </c>
      <c r="J68272" s="1649">
        <f t="shared" si="2223"/>
        <v>297000</v>
      </c>
      <c r="K68272" s="1649">
        <f t="shared" si="2224"/>
        <v>3</v>
      </c>
      <c r="M68272" s="1637"/>
    </row>
    <row r="68273" spans="1:13" ht="10">
      <c r="A68273" s="1636">
        <v>3060630</v>
      </c>
      <c r="B68273" s="1636" t="s">
        <v>1966</v>
      </c>
      <c r="C68273" s="1648">
        <v>12600</v>
      </c>
      <c r="D68273" s="1648">
        <v>3</v>
      </c>
      <c r="E68273" s="1648">
        <v>0</v>
      </c>
      <c r="F68273" s="1648">
        <v>0</v>
      </c>
      <c r="G68273" s="1648">
        <v>0</v>
      </c>
      <c r="H68273" s="1648">
        <v>0</v>
      </c>
      <c r="I68273" s="1648">
        <v>0</v>
      </c>
      <c r="J68273" s="1649">
        <f t="shared" si="2223"/>
        <v>37800</v>
      </c>
      <c r="K68273" s="1649">
        <f t="shared" si="2224"/>
        <v>3</v>
      </c>
      <c r="M68273" s="1637"/>
    </row>
    <row r="68274" spans="1:13" ht="10">
      <c r="A68274" s="1636">
        <v>1485777</v>
      </c>
      <c r="B68274" s="1636" t="s">
        <v>1643</v>
      </c>
      <c r="C68274" s="1648">
        <v>13850</v>
      </c>
      <c r="D68274" s="1648">
        <v>3</v>
      </c>
      <c r="E68274" s="1648">
        <v>0</v>
      </c>
      <c r="F68274" s="1648">
        <v>0</v>
      </c>
      <c r="G68274" s="1648">
        <v>0</v>
      </c>
      <c r="H68274" s="1648">
        <v>0</v>
      </c>
      <c r="I68274" s="1648">
        <v>0</v>
      </c>
      <c r="J68274" s="1649">
        <f t="shared" si="2223"/>
        <v>41550</v>
      </c>
      <c r="K68274" s="1649">
        <f t="shared" si="2224"/>
        <v>3</v>
      </c>
      <c r="M68274" s="1637"/>
    </row>
    <row r="68275" spans="1:13" ht="10">
      <c r="A68275" s="1636">
        <v>133508</v>
      </c>
      <c r="B68275" s="1636" t="s">
        <v>2014</v>
      </c>
      <c r="C68275" s="1648">
        <v>36050</v>
      </c>
      <c r="D68275" s="1648">
        <v>3</v>
      </c>
      <c r="E68275" s="1648">
        <v>0</v>
      </c>
      <c r="F68275" s="1648">
        <v>0</v>
      </c>
      <c r="G68275" s="1648">
        <v>0</v>
      </c>
      <c r="H68275" s="1648">
        <v>0</v>
      </c>
      <c r="I68275" s="1648">
        <v>0</v>
      </c>
      <c r="J68275" s="1649">
        <f t="shared" si="2223"/>
        <v>108150</v>
      </c>
      <c r="K68275" s="1649">
        <f t="shared" si="2224"/>
        <v>3</v>
      </c>
      <c r="M68275" s="1637"/>
    </row>
    <row r="68276" spans="1:13" ht="10">
      <c r="A68276" s="1636">
        <v>2192409</v>
      </c>
      <c r="B68276" s="1636" t="s">
        <v>1966</v>
      </c>
      <c r="C68276" s="1648">
        <v>20633.330000000002</v>
      </c>
      <c r="D68276" s="1648">
        <v>3</v>
      </c>
      <c r="E68276" s="1648">
        <v>0</v>
      </c>
      <c r="F68276" s="1648">
        <v>0</v>
      </c>
      <c r="G68276" s="1648">
        <v>0</v>
      </c>
      <c r="H68276" s="1648">
        <v>0</v>
      </c>
      <c r="I68276" s="1648">
        <v>0</v>
      </c>
      <c r="J68276" s="1649">
        <f t="shared" si="2223"/>
        <v>61899.990000000005</v>
      </c>
      <c r="K68276" s="1649">
        <f t="shared" si="2224"/>
        <v>3</v>
      </c>
      <c r="M68276" s="1637"/>
    </row>
    <row r="68277" spans="1:13" ht="10">
      <c r="A68277" s="1636">
        <v>392448</v>
      </c>
      <c r="B68277" s="1636" t="s">
        <v>1960</v>
      </c>
      <c r="C68277" s="1648">
        <v>65500</v>
      </c>
      <c r="D68277" s="1648">
        <v>3</v>
      </c>
      <c r="E68277" s="1648">
        <v>0</v>
      </c>
      <c r="F68277" s="1648">
        <v>0</v>
      </c>
      <c r="G68277" s="1648">
        <v>0</v>
      </c>
      <c r="H68277" s="1648">
        <v>0</v>
      </c>
      <c r="I68277" s="1648">
        <v>0</v>
      </c>
      <c r="J68277" s="1649">
        <f t="shared" si="2223"/>
        <v>196500</v>
      </c>
      <c r="K68277" s="1649">
        <f t="shared" si="2224"/>
        <v>3</v>
      </c>
      <c r="M68277" s="1637"/>
    </row>
    <row r="68278" spans="1:13" ht="10">
      <c r="A68278" s="1636">
        <v>1357715</v>
      </c>
      <c r="B68278" s="1636" t="s">
        <v>1999</v>
      </c>
      <c r="C68278" s="1648">
        <v>9331.39</v>
      </c>
      <c r="D68278" s="1648">
        <v>439</v>
      </c>
      <c r="E68278" s="1648">
        <v>0</v>
      </c>
      <c r="F68278" s="1648">
        <v>0</v>
      </c>
      <c r="G68278" s="1648">
        <v>0</v>
      </c>
      <c r="H68278" s="1648">
        <v>0</v>
      </c>
      <c r="I68278" s="1648">
        <v>0</v>
      </c>
      <c r="J68278" s="1649">
        <f t="shared" si="2223"/>
        <v>4096480.21</v>
      </c>
      <c r="K68278" s="1649">
        <f t="shared" si="2224"/>
        <v>439</v>
      </c>
      <c r="M68278" s="1637"/>
    </row>
    <row r="68279" spans="1:13" ht="10">
      <c r="A68279" s="1636">
        <v>2530477</v>
      </c>
      <c r="B68279" s="1636" t="s">
        <v>1999</v>
      </c>
      <c r="C68279" s="1648">
        <v>11950</v>
      </c>
      <c r="D68279" s="1648">
        <v>3.8</v>
      </c>
      <c r="E68279" s="1648">
        <v>0</v>
      </c>
      <c r="F68279" s="1648">
        <v>0</v>
      </c>
      <c r="G68279" s="1648">
        <v>0</v>
      </c>
      <c r="H68279" s="1648">
        <v>0</v>
      </c>
      <c r="I68279" s="1648">
        <v>0</v>
      </c>
      <c r="J68279" s="1649">
        <f t="shared" si="2223"/>
        <v>45410</v>
      </c>
      <c r="K68279" s="1649">
        <f t="shared" si="2224"/>
        <v>3.8</v>
      </c>
      <c r="M68279" s="1637"/>
    </row>
    <row r="68280" spans="1:13" ht="10">
      <c r="A68280" s="1636">
        <v>416908</v>
      </c>
      <c r="B68280" s="1636" t="s">
        <v>1636</v>
      </c>
      <c r="C68280" s="1648">
        <v>10723.08</v>
      </c>
      <c r="D68280" s="1648">
        <v>183</v>
      </c>
      <c r="E68280" s="1648">
        <v>0</v>
      </c>
      <c r="F68280" s="1648">
        <v>0</v>
      </c>
      <c r="G68280" s="1648">
        <v>0</v>
      </c>
      <c r="H68280" s="1648">
        <v>0</v>
      </c>
      <c r="I68280" s="1648">
        <v>0</v>
      </c>
      <c r="J68280" s="1649">
        <f t="shared" si="2223"/>
        <v>1962323.64</v>
      </c>
      <c r="K68280" s="1649">
        <f t="shared" si="2224"/>
        <v>183</v>
      </c>
      <c r="M68280" s="1637"/>
    </row>
    <row r="68281" spans="1:13" ht="10">
      <c r="A68281" s="1636">
        <v>2372859</v>
      </c>
      <c r="B68281" s="1636" t="s">
        <v>1990</v>
      </c>
      <c r="C68281" s="1648">
        <v>26300</v>
      </c>
      <c r="D68281" s="1648">
        <v>36</v>
      </c>
      <c r="E68281" s="1648">
        <v>0</v>
      </c>
      <c r="F68281" s="1648">
        <v>0</v>
      </c>
      <c r="G68281" s="1648">
        <v>0</v>
      </c>
      <c r="H68281" s="1648">
        <v>0</v>
      </c>
      <c r="I68281" s="1648">
        <v>0</v>
      </c>
      <c r="J68281" s="1649">
        <f t="shared" si="2223"/>
        <v>946800</v>
      </c>
      <c r="K68281" s="1649">
        <f t="shared" si="2224"/>
        <v>36</v>
      </c>
      <c r="M68281" s="1637"/>
    </row>
    <row r="68282" spans="1:13" ht="10">
      <c r="A68282" s="1636">
        <v>2667646</v>
      </c>
      <c r="B68282" s="1636" t="s">
        <v>1999</v>
      </c>
      <c r="C68282" s="1648">
        <v>13671.5</v>
      </c>
      <c r="D68282" s="1648">
        <v>17</v>
      </c>
      <c r="E68282" s="1648">
        <v>0</v>
      </c>
      <c r="F68282" s="1648">
        <v>0</v>
      </c>
      <c r="G68282" s="1648">
        <v>0</v>
      </c>
      <c r="H68282" s="1648">
        <v>0</v>
      </c>
      <c r="I68282" s="1648">
        <v>0</v>
      </c>
      <c r="J68282" s="1649">
        <f t="shared" si="2223"/>
        <v>232415.5</v>
      </c>
      <c r="K68282" s="1649">
        <f t="shared" si="2224"/>
        <v>17</v>
      </c>
      <c r="M68282" s="1637"/>
    </row>
    <row r="68283" spans="1:13" ht="10">
      <c r="A68283" s="1636">
        <v>392448</v>
      </c>
      <c r="B68283" s="1636" t="s">
        <v>2007</v>
      </c>
      <c r="C68283" s="1648">
        <v>11275.06</v>
      </c>
      <c r="D68283" s="1648">
        <v>17</v>
      </c>
      <c r="E68283" s="1648">
        <v>0</v>
      </c>
      <c r="F68283" s="1648">
        <v>0</v>
      </c>
      <c r="G68283" s="1648">
        <v>0</v>
      </c>
      <c r="H68283" s="1648">
        <v>0</v>
      </c>
      <c r="I68283" s="1648">
        <v>0</v>
      </c>
      <c r="J68283" s="1649">
        <f t="shared" si="2223"/>
        <v>191676.02</v>
      </c>
      <c r="K68283" s="1649">
        <f t="shared" si="2224"/>
        <v>17</v>
      </c>
      <c r="M68283" s="1637"/>
    </row>
    <row r="68284" spans="1:13" ht="10">
      <c r="A68284" s="1636">
        <v>392448</v>
      </c>
      <c r="B68284" s="1636" t="s">
        <v>2009</v>
      </c>
      <c r="C68284" s="1648">
        <v>6861.83</v>
      </c>
      <c r="D68284" s="1648">
        <v>126</v>
      </c>
      <c r="E68284" s="1648">
        <v>0</v>
      </c>
      <c r="F68284" s="1648">
        <v>0</v>
      </c>
      <c r="G68284" s="1648">
        <v>0</v>
      </c>
      <c r="H68284" s="1648">
        <v>0</v>
      </c>
      <c r="I68284" s="1648">
        <v>0</v>
      </c>
      <c r="J68284" s="1649">
        <f t="shared" si="2223"/>
        <v>864590.58</v>
      </c>
      <c r="K68284" s="1649">
        <f t="shared" si="2224"/>
        <v>126</v>
      </c>
      <c r="M68284" s="1637"/>
    </row>
    <row r="68285" spans="1:13" ht="10">
      <c r="A68285" s="1636">
        <v>532313</v>
      </c>
      <c r="B68285" s="1636" t="s">
        <v>1999</v>
      </c>
      <c r="C68285" s="1648">
        <v>19700</v>
      </c>
      <c r="D68285" s="1648">
        <v>50</v>
      </c>
      <c r="E68285" s="1648">
        <v>0</v>
      </c>
      <c r="F68285" s="1648">
        <v>0</v>
      </c>
      <c r="G68285" s="1648">
        <v>0</v>
      </c>
      <c r="H68285" s="1648">
        <v>0</v>
      </c>
      <c r="I68285" s="1648">
        <v>0</v>
      </c>
      <c r="J68285" s="1649">
        <f t="shared" si="2223"/>
        <v>985000</v>
      </c>
      <c r="K68285" s="1649">
        <f t="shared" si="2224"/>
        <v>50</v>
      </c>
      <c r="M68285" s="1637"/>
    </row>
    <row r="68286" spans="1:13" ht="10">
      <c r="A68286" s="1636">
        <v>1254176</v>
      </c>
      <c r="B68286" s="1636" t="s">
        <v>2035</v>
      </c>
      <c r="C68286" s="1648">
        <v>8461.4</v>
      </c>
      <c r="D68286" s="1648">
        <v>50</v>
      </c>
      <c r="E68286" s="1648">
        <v>0</v>
      </c>
      <c r="F68286" s="1648">
        <v>0</v>
      </c>
      <c r="G68286" s="1648">
        <v>0</v>
      </c>
      <c r="H68286" s="1648">
        <v>0</v>
      </c>
      <c r="I68286" s="1648">
        <v>0</v>
      </c>
      <c r="J68286" s="1649">
        <f t="shared" si="2223"/>
        <v>423070</v>
      </c>
      <c r="K68286" s="1649">
        <f t="shared" si="2224"/>
        <v>50</v>
      </c>
      <c r="M68286" s="1637"/>
    </row>
    <row r="68287" spans="1:13" ht="10">
      <c r="A68287" s="1636">
        <v>2667646</v>
      </c>
      <c r="B68287" s="1636" t="s">
        <v>2003</v>
      </c>
      <c r="C68287" s="1648">
        <v>16900</v>
      </c>
      <c r="D68287" s="1648">
        <v>50</v>
      </c>
      <c r="E68287" s="1648">
        <v>0</v>
      </c>
      <c r="F68287" s="1648">
        <v>0</v>
      </c>
      <c r="G68287" s="1648">
        <v>0</v>
      </c>
      <c r="H68287" s="1648">
        <v>0</v>
      </c>
      <c r="I68287" s="1648">
        <v>0</v>
      </c>
      <c r="J68287" s="1649">
        <f t="shared" si="2223"/>
        <v>845000</v>
      </c>
      <c r="K68287" s="1649">
        <f t="shared" si="2224"/>
        <v>50</v>
      </c>
      <c r="M68287" s="1637"/>
    </row>
    <row r="68288" spans="1:13" ht="10">
      <c r="A68288" s="1636">
        <v>2765596</v>
      </c>
      <c r="B68288" s="1636" t="s">
        <v>1651</v>
      </c>
      <c r="C68288" s="1648">
        <v>11490.34</v>
      </c>
      <c r="D68288" s="1648">
        <v>50</v>
      </c>
      <c r="E68288" s="1648">
        <v>0</v>
      </c>
      <c r="F68288" s="1648">
        <v>0</v>
      </c>
      <c r="G68288" s="1648">
        <v>0</v>
      </c>
      <c r="H68288" s="1648">
        <v>0</v>
      </c>
      <c r="I68288" s="1648">
        <v>0</v>
      </c>
      <c r="J68288" s="1649">
        <f t="shared" si="2223"/>
        <v>574517</v>
      </c>
      <c r="K68288" s="1649">
        <f t="shared" si="2224"/>
        <v>50</v>
      </c>
      <c r="M68288" s="1637"/>
    </row>
    <row r="68289" spans="1:13" ht="10">
      <c r="A68289" s="1636">
        <v>1990430</v>
      </c>
      <c r="B68289" s="1636" t="s">
        <v>1636</v>
      </c>
      <c r="C68289" s="1648">
        <v>7540</v>
      </c>
      <c r="D68289" s="1648">
        <v>50</v>
      </c>
      <c r="E68289" s="1648">
        <v>0</v>
      </c>
      <c r="F68289" s="1648">
        <v>0</v>
      </c>
      <c r="G68289" s="1648">
        <v>0</v>
      </c>
      <c r="H68289" s="1648">
        <v>0</v>
      </c>
      <c r="I68289" s="1648">
        <v>0</v>
      </c>
      <c r="J68289" s="1649">
        <f t="shared" si="2223"/>
        <v>377000</v>
      </c>
      <c r="K68289" s="1649">
        <f t="shared" si="2224"/>
        <v>50</v>
      </c>
      <c r="M68289" s="1637"/>
    </row>
    <row r="68290" spans="1:13" ht="10">
      <c r="A68290" s="1636">
        <v>2440291</v>
      </c>
      <c r="B68290" s="1636" t="s">
        <v>2047</v>
      </c>
      <c r="C68290" s="1648">
        <v>10950</v>
      </c>
      <c r="D68290" s="1648">
        <v>50</v>
      </c>
      <c r="E68290" s="1648">
        <v>0</v>
      </c>
      <c r="F68290" s="1648">
        <v>0</v>
      </c>
      <c r="G68290" s="1648">
        <v>0</v>
      </c>
      <c r="H68290" s="1648">
        <v>0</v>
      </c>
      <c r="I68290" s="1648">
        <v>0</v>
      </c>
      <c r="J68290" s="1649">
        <f t="shared" si="2223"/>
        <v>547500</v>
      </c>
      <c r="K68290" s="1649">
        <f t="shared" si="2224"/>
        <v>50</v>
      </c>
      <c r="M68290" s="1637"/>
    </row>
    <row r="68291" spans="1:13" ht="10">
      <c r="A68291" s="1636">
        <v>2440291</v>
      </c>
      <c r="B68291" s="1636" t="s">
        <v>1999</v>
      </c>
      <c r="C68291" s="1648">
        <v>10650</v>
      </c>
      <c r="D68291" s="1648">
        <v>50</v>
      </c>
      <c r="E68291" s="1648">
        <v>0</v>
      </c>
      <c r="F68291" s="1648">
        <v>0</v>
      </c>
      <c r="G68291" s="1648">
        <v>0</v>
      </c>
      <c r="H68291" s="1648">
        <v>0</v>
      </c>
      <c r="I68291" s="1648">
        <v>0</v>
      </c>
      <c r="J68291" s="1649">
        <f t="shared" ref="J68291:J68354" si="2225">C68291*K68291</f>
        <v>532500</v>
      </c>
      <c r="K68291" s="1649">
        <f t="shared" ref="K68291:K68354" si="2226">SUM(D68291:I68291)</f>
        <v>50</v>
      </c>
      <c r="M68291" s="1637"/>
    </row>
    <row r="68292" spans="1:13" ht="10">
      <c r="A68292" s="1636">
        <v>1439681</v>
      </c>
      <c r="B68292" s="1636" t="s">
        <v>1878</v>
      </c>
      <c r="C68292" s="1648">
        <v>15000</v>
      </c>
      <c r="D68292" s="1648">
        <v>31</v>
      </c>
      <c r="E68292" s="1648">
        <v>0</v>
      </c>
      <c r="F68292" s="1648">
        <v>0</v>
      </c>
      <c r="G68292" s="1648">
        <v>0</v>
      </c>
      <c r="H68292" s="1648">
        <v>0</v>
      </c>
      <c r="I68292" s="1648">
        <v>0</v>
      </c>
      <c r="J68292" s="1649">
        <f t="shared" si="2225"/>
        <v>465000</v>
      </c>
      <c r="K68292" s="1649">
        <f t="shared" si="2226"/>
        <v>31</v>
      </c>
      <c r="M68292" s="1637"/>
    </row>
    <row r="68293" spans="1:13" ht="10">
      <c r="A68293" s="1636">
        <v>375958</v>
      </c>
      <c r="B68293" s="1636" t="s">
        <v>1788</v>
      </c>
      <c r="C68293" s="1648">
        <v>57224.86</v>
      </c>
      <c r="D68293" s="1648">
        <v>12</v>
      </c>
      <c r="E68293" s="1648">
        <v>0</v>
      </c>
      <c r="F68293" s="1648">
        <v>0</v>
      </c>
      <c r="G68293" s="1648">
        <v>0</v>
      </c>
      <c r="H68293" s="1648">
        <v>0</v>
      </c>
      <c r="I68293" s="1648">
        <v>0</v>
      </c>
      <c r="J68293" s="1649">
        <f t="shared" si="2225"/>
        <v>686698.32000000007</v>
      </c>
      <c r="K68293" s="1649">
        <f t="shared" si="2226"/>
        <v>12</v>
      </c>
      <c r="M68293" s="1637"/>
    </row>
    <row r="68294" spans="1:13" ht="10">
      <c r="A68294" s="1636">
        <v>1046884</v>
      </c>
      <c r="B68294" s="1636" t="s">
        <v>1977</v>
      </c>
      <c r="C68294" s="1648">
        <v>8140</v>
      </c>
      <c r="D68294" s="1648">
        <v>12</v>
      </c>
      <c r="E68294" s="1648">
        <v>0</v>
      </c>
      <c r="F68294" s="1648">
        <v>0</v>
      </c>
      <c r="G68294" s="1648">
        <v>0</v>
      </c>
      <c r="H68294" s="1648">
        <v>0</v>
      </c>
      <c r="I68294" s="1648">
        <v>0</v>
      </c>
      <c r="J68294" s="1649">
        <f t="shared" si="2225"/>
        <v>97680</v>
      </c>
      <c r="K68294" s="1649">
        <f t="shared" si="2226"/>
        <v>12</v>
      </c>
      <c r="M68294" s="1637"/>
    </row>
    <row r="68295" spans="1:13" ht="10">
      <c r="A68295" s="1636">
        <v>2531686</v>
      </c>
      <c r="B68295" s="1636" t="s">
        <v>1953</v>
      </c>
      <c r="C68295" s="1648">
        <v>75820</v>
      </c>
      <c r="D68295" s="1648">
        <v>140</v>
      </c>
      <c r="E68295" s="1648">
        <v>0</v>
      </c>
      <c r="F68295" s="1648">
        <v>0</v>
      </c>
      <c r="G68295" s="1648">
        <v>0</v>
      </c>
      <c r="H68295" s="1648">
        <v>0</v>
      </c>
      <c r="I68295" s="1648">
        <v>0</v>
      </c>
      <c r="J68295" s="1649">
        <f t="shared" si="2225"/>
        <v>10614800</v>
      </c>
      <c r="K68295" s="1649">
        <f t="shared" si="2226"/>
        <v>140</v>
      </c>
      <c r="M68295" s="1637"/>
    </row>
    <row r="68296" spans="1:13" ht="10">
      <c r="A68296" s="1636">
        <v>2536174</v>
      </c>
      <c r="B68296" s="1636" t="s">
        <v>1651</v>
      </c>
      <c r="C68296" s="1648">
        <v>8198.16</v>
      </c>
      <c r="D68296" s="1648">
        <v>102</v>
      </c>
      <c r="E68296" s="1648">
        <v>0</v>
      </c>
      <c r="F68296" s="1648">
        <v>0</v>
      </c>
      <c r="G68296" s="1648">
        <v>0</v>
      </c>
      <c r="H68296" s="1648">
        <v>0</v>
      </c>
      <c r="I68296" s="1648">
        <v>0</v>
      </c>
      <c r="J68296" s="1649">
        <f t="shared" si="2225"/>
        <v>836212.32</v>
      </c>
      <c r="K68296" s="1649">
        <f t="shared" si="2226"/>
        <v>102</v>
      </c>
      <c r="M68296" s="1637"/>
    </row>
    <row r="68297" spans="1:13" ht="10">
      <c r="A68297" s="1636">
        <v>375958</v>
      </c>
      <c r="B68297" s="1636" t="s">
        <v>1982</v>
      </c>
      <c r="C68297" s="1648">
        <v>3678.57</v>
      </c>
      <c r="D68297" s="1648">
        <v>7</v>
      </c>
      <c r="E68297" s="1648">
        <v>0</v>
      </c>
      <c r="F68297" s="1648">
        <v>0</v>
      </c>
      <c r="G68297" s="1648">
        <v>0</v>
      </c>
      <c r="H68297" s="1648">
        <v>0</v>
      </c>
      <c r="I68297" s="1648">
        <v>0</v>
      </c>
      <c r="J68297" s="1649">
        <f t="shared" si="2225"/>
        <v>25749.99</v>
      </c>
      <c r="K68297" s="1649">
        <f t="shared" si="2226"/>
        <v>7</v>
      </c>
      <c r="M68297" s="1637"/>
    </row>
    <row r="68298" spans="1:13" ht="10">
      <c r="A68298" s="1636">
        <v>815423</v>
      </c>
      <c r="B68298" s="1636" t="s">
        <v>1639</v>
      </c>
      <c r="C68298" s="1648">
        <v>11300</v>
      </c>
      <c r="D68298" s="1648">
        <v>7</v>
      </c>
      <c r="E68298" s="1648">
        <v>0</v>
      </c>
      <c r="F68298" s="1648">
        <v>0</v>
      </c>
      <c r="G68298" s="1648">
        <v>0</v>
      </c>
      <c r="H68298" s="1648">
        <v>0</v>
      </c>
      <c r="I68298" s="1648">
        <v>0</v>
      </c>
      <c r="J68298" s="1649">
        <f t="shared" si="2225"/>
        <v>79100</v>
      </c>
      <c r="K68298" s="1649">
        <f t="shared" si="2226"/>
        <v>7</v>
      </c>
      <c r="M68298" s="1637"/>
    </row>
    <row r="68299" spans="1:13" ht="10">
      <c r="A68299" s="1636">
        <v>929929</v>
      </c>
      <c r="B68299" s="1636" t="s">
        <v>2004</v>
      </c>
      <c r="C68299" s="1648">
        <v>29134.48</v>
      </c>
      <c r="D68299" s="1648">
        <v>7</v>
      </c>
      <c r="E68299" s="1648">
        <v>0</v>
      </c>
      <c r="F68299" s="1648">
        <v>0</v>
      </c>
      <c r="G68299" s="1648">
        <v>0</v>
      </c>
      <c r="H68299" s="1648">
        <v>0</v>
      </c>
      <c r="I68299" s="1648">
        <v>0</v>
      </c>
      <c r="J68299" s="1649">
        <f t="shared" si="2225"/>
        <v>203941.36</v>
      </c>
      <c r="K68299" s="1649">
        <f t="shared" si="2226"/>
        <v>7</v>
      </c>
      <c r="M68299" s="1637"/>
    </row>
    <row r="68300" spans="1:13" ht="10">
      <c r="A68300" s="1636">
        <v>1880865</v>
      </c>
      <c r="B68300" s="1636" t="s">
        <v>1636</v>
      </c>
      <c r="C68300" s="1648">
        <v>8782.86</v>
      </c>
      <c r="D68300" s="1648">
        <v>7</v>
      </c>
      <c r="E68300" s="1648">
        <v>0</v>
      </c>
      <c r="F68300" s="1648">
        <v>0</v>
      </c>
      <c r="G68300" s="1648">
        <v>0</v>
      </c>
      <c r="H68300" s="1648">
        <v>0</v>
      </c>
      <c r="I68300" s="1648">
        <v>0</v>
      </c>
      <c r="J68300" s="1649">
        <f t="shared" si="2225"/>
        <v>61480.020000000004</v>
      </c>
      <c r="K68300" s="1649">
        <f t="shared" si="2226"/>
        <v>7</v>
      </c>
      <c r="M68300" s="1637"/>
    </row>
    <row r="68301" spans="1:13" ht="10">
      <c r="A68301" s="1636">
        <v>1875950</v>
      </c>
      <c r="B68301" s="1636" t="s">
        <v>1982</v>
      </c>
      <c r="C68301" s="1648">
        <v>6304</v>
      </c>
      <c r="D68301" s="1648">
        <v>7</v>
      </c>
      <c r="E68301" s="1648">
        <v>0</v>
      </c>
      <c r="F68301" s="1648">
        <v>0</v>
      </c>
      <c r="G68301" s="1648">
        <v>0</v>
      </c>
      <c r="H68301" s="1648">
        <v>0</v>
      </c>
      <c r="I68301" s="1648">
        <v>0</v>
      </c>
      <c r="J68301" s="1649">
        <f t="shared" si="2225"/>
        <v>44128</v>
      </c>
      <c r="K68301" s="1649">
        <f t="shared" si="2226"/>
        <v>7</v>
      </c>
      <c r="M68301" s="1637"/>
    </row>
    <row r="68302" spans="1:13" ht="10">
      <c r="A68302" s="1636">
        <v>16817</v>
      </c>
      <c r="B68302" s="1636" t="s">
        <v>1952</v>
      </c>
      <c r="C68302" s="1648">
        <v>28866.73</v>
      </c>
      <c r="D68302" s="1648">
        <v>279.5</v>
      </c>
      <c r="E68302" s="1648">
        <v>0</v>
      </c>
      <c r="F68302" s="1648">
        <v>0</v>
      </c>
      <c r="G68302" s="1648">
        <v>0</v>
      </c>
      <c r="H68302" s="1648">
        <v>0</v>
      </c>
      <c r="I68302" s="1648">
        <v>0</v>
      </c>
      <c r="J68302" s="1649">
        <f t="shared" si="2225"/>
        <v>8068251.0350000001</v>
      </c>
      <c r="K68302" s="1649">
        <f t="shared" si="2226"/>
        <v>279.5</v>
      </c>
      <c r="M68302" s="1637"/>
    </row>
    <row r="68303" spans="1:13" ht="10">
      <c r="A68303" s="1636">
        <v>2733718</v>
      </c>
      <c r="B68303" s="1636" t="s">
        <v>1757</v>
      </c>
      <c r="C68303" s="1648">
        <v>15250</v>
      </c>
      <c r="D68303" s="1648">
        <v>40</v>
      </c>
      <c r="E68303" s="1648">
        <v>0</v>
      </c>
      <c r="F68303" s="1648">
        <v>0</v>
      </c>
      <c r="G68303" s="1648">
        <v>0</v>
      </c>
      <c r="H68303" s="1648">
        <v>0</v>
      </c>
      <c r="I68303" s="1648">
        <v>0</v>
      </c>
      <c r="J68303" s="1649">
        <f t="shared" si="2225"/>
        <v>610000</v>
      </c>
      <c r="K68303" s="1649">
        <f t="shared" si="2226"/>
        <v>40</v>
      </c>
      <c r="M68303" s="1637"/>
    </row>
    <row r="68304" spans="1:13" ht="10">
      <c r="A68304" s="1636">
        <v>566863</v>
      </c>
      <c r="B68304" s="1636" t="s">
        <v>1969</v>
      </c>
      <c r="C68304" s="1648">
        <v>6899.5</v>
      </c>
      <c r="D68304" s="1648">
        <v>40</v>
      </c>
      <c r="E68304" s="1648">
        <v>0</v>
      </c>
      <c r="F68304" s="1648">
        <v>0</v>
      </c>
      <c r="G68304" s="1648">
        <v>0</v>
      </c>
      <c r="H68304" s="1648">
        <v>0</v>
      </c>
      <c r="I68304" s="1648">
        <v>0</v>
      </c>
      <c r="J68304" s="1649">
        <f t="shared" si="2225"/>
        <v>275980</v>
      </c>
      <c r="K68304" s="1649">
        <f t="shared" si="2226"/>
        <v>40</v>
      </c>
      <c r="M68304" s="1637"/>
    </row>
    <row r="68305" spans="1:13" ht="10">
      <c r="A68305" s="1636">
        <v>337084</v>
      </c>
      <c r="B68305" s="1636" t="s">
        <v>2040</v>
      </c>
      <c r="C68305" s="1648">
        <v>10000</v>
      </c>
      <c r="D68305" s="1648">
        <v>21</v>
      </c>
      <c r="E68305" s="1648">
        <v>0</v>
      </c>
      <c r="F68305" s="1648">
        <v>0</v>
      </c>
      <c r="G68305" s="1648">
        <v>0</v>
      </c>
      <c r="H68305" s="1648">
        <v>0</v>
      </c>
      <c r="I68305" s="1648">
        <v>0</v>
      </c>
      <c r="J68305" s="1649">
        <f t="shared" si="2225"/>
        <v>210000</v>
      </c>
      <c r="K68305" s="1649">
        <f t="shared" si="2226"/>
        <v>21</v>
      </c>
      <c r="M68305" s="1637"/>
    </row>
    <row r="68306" spans="1:13" ht="10">
      <c r="A68306" s="1636">
        <v>2408440</v>
      </c>
      <c r="B68306" s="1636" t="s">
        <v>1989</v>
      </c>
      <c r="C68306" s="1648">
        <v>18896</v>
      </c>
      <c r="D68306" s="1648">
        <v>21</v>
      </c>
      <c r="E68306" s="1648">
        <v>0</v>
      </c>
      <c r="F68306" s="1648">
        <v>0</v>
      </c>
      <c r="G68306" s="1648">
        <v>0</v>
      </c>
      <c r="H68306" s="1648">
        <v>0</v>
      </c>
      <c r="I68306" s="1648">
        <v>0</v>
      </c>
      <c r="J68306" s="1649">
        <f t="shared" si="2225"/>
        <v>396816</v>
      </c>
      <c r="K68306" s="1649">
        <f t="shared" si="2226"/>
        <v>21</v>
      </c>
      <c r="M68306" s="1637"/>
    </row>
    <row r="68307" spans="1:13" ht="10">
      <c r="A68307" s="1636">
        <v>2478354</v>
      </c>
      <c r="B68307" s="1636" t="s">
        <v>1989</v>
      </c>
      <c r="C68307" s="1648">
        <v>14393.96</v>
      </c>
      <c r="D68307" s="1648">
        <v>144</v>
      </c>
      <c r="E68307" s="1648">
        <v>0</v>
      </c>
      <c r="F68307" s="1648">
        <v>0</v>
      </c>
      <c r="G68307" s="1648">
        <v>0</v>
      </c>
      <c r="H68307" s="1648">
        <v>0</v>
      </c>
      <c r="I68307" s="1648">
        <v>0</v>
      </c>
      <c r="J68307" s="1649">
        <f t="shared" si="2225"/>
        <v>2072730.2399999998</v>
      </c>
      <c r="K68307" s="1649">
        <f t="shared" si="2226"/>
        <v>144</v>
      </c>
      <c r="M68307" s="1637"/>
    </row>
    <row r="68308" spans="1:13" ht="10">
      <c r="A68308" s="1636">
        <v>2163906</v>
      </c>
      <c r="B68308" s="1636" t="s">
        <v>1953</v>
      </c>
      <c r="C68308" s="1648">
        <v>79986.149999999994</v>
      </c>
      <c r="D68308" s="1648">
        <v>30</v>
      </c>
      <c r="E68308" s="1648">
        <v>0</v>
      </c>
      <c r="F68308" s="1648">
        <v>0</v>
      </c>
      <c r="G68308" s="1648">
        <v>0</v>
      </c>
      <c r="H68308" s="1648">
        <v>0</v>
      </c>
      <c r="I68308" s="1648">
        <v>0</v>
      </c>
      <c r="J68308" s="1649">
        <f t="shared" si="2225"/>
        <v>2399584.5</v>
      </c>
      <c r="K68308" s="1649">
        <f t="shared" si="2226"/>
        <v>30</v>
      </c>
      <c r="M68308" s="1637"/>
    </row>
    <row r="68309" spans="1:13" ht="10">
      <c r="A68309" s="1636">
        <v>2443711</v>
      </c>
      <c r="B68309" s="1636" t="s">
        <v>1989</v>
      </c>
      <c r="C68309" s="1648">
        <v>15466</v>
      </c>
      <c r="D68309" s="1648">
        <v>30</v>
      </c>
      <c r="E68309" s="1648">
        <v>0</v>
      </c>
      <c r="F68309" s="1648">
        <v>0</v>
      </c>
      <c r="G68309" s="1648">
        <v>0</v>
      </c>
      <c r="H68309" s="1648">
        <v>0</v>
      </c>
      <c r="I68309" s="1648">
        <v>0</v>
      </c>
      <c r="J68309" s="1649">
        <f t="shared" si="2225"/>
        <v>463980</v>
      </c>
      <c r="K68309" s="1649">
        <f t="shared" si="2226"/>
        <v>30</v>
      </c>
      <c r="M68309" s="1637"/>
    </row>
    <row r="68310" spans="1:13" ht="10">
      <c r="A68310" s="1636">
        <v>2812506</v>
      </c>
      <c r="B68310" s="1636" t="s">
        <v>1969</v>
      </c>
      <c r="C68310" s="1648">
        <v>3800</v>
      </c>
      <c r="D68310" s="1648">
        <v>30</v>
      </c>
      <c r="E68310" s="1648">
        <v>0</v>
      </c>
      <c r="F68310" s="1648">
        <v>0</v>
      </c>
      <c r="G68310" s="1648">
        <v>0</v>
      </c>
      <c r="H68310" s="1648">
        <v>0</v>
      </c>
      <c r="I68310" s="1648">
        <v>0</v>
      </c>
      <c r="J68310" s="1649">
        <f t="shared" si="2225"/>
        <v>114000</v>
      </c>
      <c r="K68310" s="1649">
        <f t="shared" si="2226"/>
        <v>30</v>
      </c>
      <c r="M68310" s="1637"/>
    </row>
    <row r="68311" spans="1:13" ht="10">
      <c r="A68311" s="1636">
        <v>2667646</v>
      </c>
      <c r="B68311" s="1636" t="s">
        <v>1689</v>
      </c>
      <c r="C68311" s="1648">
        <v>19384.62</v>
      </c>
      <c r="D68311" s="1648">
        <v>30</v>
      </c>
      <c r="E68311" s="1648">
        <v>0</v>
      </c>
      <c r="F68311" s="1648">
        <v>0</v>
      </c>
      <c r="G68311" s="1648">
        <v>0</v>
      </c>
      <c r="H68311" s="1648">
        <v>0</v>
      </c>
      <c r="I68311" s="1648">
        <v>0</v>
      </c>
      <c r="J68311" s="1649">
        <f t="shared" si="2225"/>
        <v>581538.6</v>
      </c>
      <c r="K68311" s="1649">
        <f t="shared" si="2226"/>
        <v>30</v>
      </c>
      <c r="M68311" s="1637"/>
    </row>
    <row r="68312" spans="1:13" ht="10">
      <c r="A68312" s="1636">
        <v>613383</v>
      </c>
      <c r="B68312" s="1636" t="s">
        <v>1999</v>
      </c>
      <c r="C68312" s="1648">
        <v>9070</v>
      </c>
      <c r="D68312" s="1648">
        <v>30</v>
      </c>
      <c r="E68312" s="1648">
        <v>0</v>
      </c>
      <c r="F68312" s="1648">
        <v>0</v>
      </c>
      <c r="G68312" s="1648">
        <v>0</v>
      </c>
      <c r="H68312" s="1648">
        <v>0</v>
      </c>
      <c r="I68312" s="1648">
        <v>0</v>
      </c>
      <c r="J68312" s="1649">
        <f t="shared" si="2225"/>
        <v>272100</v>
      </c>
      <c r="K68312" s="1649">
        <f t="shared" si="2226"/>
        <v>30</v>
      </c>
      <c r="M68312" s="1637"/>
    </row>
    <row r="68313" spans="1:13" ht="10">
      <c r="A68313" s="1636">
        <v>2513937</v>
      </c>
      <c r="B68313" s="1636" t="s">
        <v>1985</v>
      </c>
      <c r="C68313" s="1648">
        <v>23963.64</v>
      </c>
      <c r="D68313" s="1648">
        <v>11</v>
      </c>
      <c r="E68313" s="1648">
        <v>0</v>
      </c>
      <c r="F68313" s="1648">
        <v>0</v>
      </c>
      <c r="G68313" s="1648">
        <v>0</v>
      </c>
      <c r="H68313" s="1648">
        <v>0</v>
      </c>
      <c r="I68313" s="1648">
        <v>0</v>
      </c>
      <c r="J68313" s="1649">
        <f t="shared" si="2225"/>
        <v>263600.03999999998</v>
      </c>
      <c r="K68313" s="1649">
        <f t="shared" si="2226"/>
        <v>11</v>
      </c>
      <c r="M68313" s="1637"/>
    </row>
    <row r="68314" spans="1:13" ht="10">
      <c r="A68314" s="1636">
        <v>2534178</v>
      </c>
      <c r="B68314" s="1636" t="s">
        <v>1983</v>
      </c>
      <c r="C68314" s="1648">
        <v>4070</v>
      </c>
      <c r="D68314" s="1648">
        <v>11</v>
      </c>
      <c r="E68314" s="1648">
        <v>0</v>
      </c>
      <c r="F68314" s="1648">
        <v>0</v>
      </c>
      <c r="G68314" s="1648">
        <v>0</v>
      </c>
      <c r="H68314" s="1648">
        <v>0</v>
      </c>
      <c r="I68314" s="1648">
        <v>0</v>
      </c>
      <c r="J68314" s="1649">
        <f t="shared" si="2225"/>
        <v>44770</v>
      </c>
      <c r="K68314" s="1649">
        <f t="shared" si="2226"/>
        <v>11</v>
      </c>
      <c r="M68314" s="1637"/>
    </row>
    <row r="68315" spans="1:13" ht="10">
      <c r="A68315" s="1636">
        <v>265162</v>
      </c>
      <c r="B68315" s="1636" t="s">
        <v>1732</v>
      </c>
      <c r="C68315" s="1648">
        <v>34550</v>
      </c>
      <c r="D68315" s="1648">
        <v>11</v>
      </c>
      <c r="E68315" s="1648">
        <v>0</v>
      </c>
      <c r="F68315" s="1648">
        <v>0</v>
      </c>
      <c r="G68315" s="1648">
        <v>0</v>
      </c>
      <c r="H68315" s="1648">
        <v>0</v>
      </c>
      <c r="I68315" s="1648">
        <v>0</v>
      </c>
      <c r="J68315" s="1649">
        <f t="shared" si="2225"/>
        <v>380050</v>
      </c>
      <c r="K68315" s="1649">
        <f t="shared" si="2226"/>
        <v>11</v>
      </c>
      <c r="M68315" s="1637"/>
    </row>
    <row r="68316" spans="1:13" ht="10">
      <c r="A68316" s="1636">
        <v>3125156</v>
      </c>
      <c r="B68316" s="1636" t="s">
        <v>1808</v>
      </c>
      <c r="C68316" s="1648">
        <v>4060</v>
      </c>
      <c r="D68316" s="1648">
        <v>11</v>
      </c>
      <c r="E68316" s="1648">
        <v>0</v>
      </c>
      <c r="F68316" s="1648">
        <v>0</v>
      </c>
      <c r="G68316" s="1648">
        <v>0</v>
      </c>
      <c r="H68316" s="1648">
        <v>0</v>
      </c>
      <c r="I68316" s="1648">
        <v>0</v>
      </c>
      <c r="J68316" s="1649">
        <f t="shared" si="2225"/>
        <v>44660</v>
      </c>
      <c r="K68316" s="1649">
        <f t="shared" si="2226"/>
        <v>11</v>
      </c>
      <c r="M68316" s="1637"/>
    </row>
    <row r="68317" spans="1:13" ht="10">
      <c r="A68317" s="1636">
        <v>1511650</v>
      </c>
      <c r="B68317" s="1636" t="s">
        <v>2032</v>
      </c>
      <c r="C68317" s="1648">
        <v>8079</v>
      </c>
      <c r="D68317" s="1648">
        <v>43.2</v>
      </c>
      <c r="E68317" s="1648">
        <v>0</v>
      </c>
      <c r="F68317" s="1648">
        <v>0</v>
      </c>
      <c r="G68317" s="1648">
        <v>0</v>
      </c>
      <c r="H68317" s="1648">
        <v>0</v>
      </c>
      <c r="I68317" s="1648">
        <v>0</v>
      </c>
      <c r="J68317" s="1649">
        <f t="shared" si="2225"/>
        <v>349012.80000000005</v>
      </c>
      <c r="K68317" s="1649">
        <f t="shared" si="2226"/>
        <v>43.2</v>
      </c>
      <c r="M68317" s="1637"/>
    </row>
    <row r="68318" spans="1:13" ht="10">
      <c r="A68318" s="1636">
        <v>2857390</v>
      </c>
      <c r="B68318" s="1636" t="s">
        <v>1953</v>
      </c>
      <c r="C68318" s="1648">
        <v>78280</v>
      </c>
      <c r="D68318" s="1648">
        <v>25</v>
      </c>
      <c r="E68318" s="1648">
        <v>0</v>
      </c>
      <c r="F68318" s="1648">
        <v>0</v>
      </c>
      <c r="G68318" s="1648">
        <v>0</v>
      </c>
      <c r="H68318" s="1648">
        <v>0</v>
      </c>
      <c r="I68318" s="1648">
        <v>0</v>
      </c>
      <c r="J68318" s="1649">
        <f t="shared" si="2225"/>
        <v>1957000</v>
      </c>
      <c r="K68318" s="1649">
        <f t="shared" si="2226"/>
        <v>25</v>
      </c>
      <c r="M68318" s="1637"/>
    </row>
    <row r="68319" spans="1:13" ht="10">
      <c r="A68319" s="1636">
        <v>1104379</v>
      </c>
      <c r="B68319" s="1636" t="s">
        <v>1969</v>
      </c>
      <c r="C68319" s="1648">
        <v>6090</v>
      </c>
      <c r="D68319" s="1648">
        <v>6</v>
      </c>
      <c r="E68319" s="1648">
        <v>0</v>
      </c>
      <c r="F68319" s="1648">
        <v>0</v>
      </c>
      <c r="G68319" s="1648">
        <v>0</v>
      </c>
      <c r="H68319" s="1648">
        <v>0</v>
      </c>
      <c r="I68319" s="1648">
        <v>0</v>
      </c>
      <c r="J68319" s="1649">
        <f t="shared" si="2225"/>
        <v>36540</v>
      </c>
      <c r="K68319" s="1649">
        <f t="shared" si="2226"/>
        <v>6</v>
      </c>
      <c r="M68319" s="1637"/>
    </row>
    <row r="68320" spans="1:13" ht="10">
      <c r="A68320" s="1636">
        <v>148524</v>
      </c>
      <c r="B68320" s="1636" t="s">
        <v>1681</v>
      </c>
      <c r="C68320" s="1648">
        <v>14800</v>
      </c>
      <c r="D68320" s="1648">
        <v>6</v>
      </c>
      <c r="E68320" s="1648">
        <v>0</v>
      </c>
      <c r="F68320" s="1648">
        <v>0</v>
      </c>
      <c r="G68320" s="1648">
        <v>0</v>
      </c>
      <c r="H68320" s="1648">
        <v>0</v>
      </c>
      <c r="I68320" s="1648">
        <v>0</v>
      </c>
      <c r="J68320" s="1649">
        <f t="shared" si="2225"/>
        <v>88800</v>
      </c>
      <c r="K68320" s="1649">
        <f t="shared" si="2226"/>
        <v>6</v>
      </c>
      <c r="M68320" s="1637"/>
    </row>
    <row r="68321" spans="1:13" ht="10">
      <c r="A68321" s="1636">
        <v>2648320</v>
      </c>
      <c r="B68321" s="1636" t="s">
        <v>1749</v>
      </c>
      <c r="C68321" s="1648">
        <v>23090.83</v>
      </c>
      <c r="D68321" s="1648">
        <v>6</v>
      </c>
      <c r="E68321" s="1648">
        <v>0</v>
      </c>
      <c r="F68321" s="1648">
        <v>0</v>
      </c>
      <c r="G68321" s="1648">
        <v>0</v>
      </c>
      <c r="H68321" s="1648">
        <v>0</v>
      </c>
      <c r="I68321" s="1648">
        <v>0</v>
      </c>
      <c r="J68321" s="1649">
        <f t="shared" si="2225"/>
        <v>138544.98000000001</v>
      </c>
      <c r="K68321" s="1649">
        <f t="shared" si="2226"/>
        <v>6</v>
      </c>
      <c r="M68321" s="1637"/>
    </row>
    <row r="68322" spans="1:13" ht="10">
      <c r="A68322" s="1636">
        <v>2285508</v>
      </c>
      <c r="B68322" s="1636" t="s">
        <v>1822</v>
      </c>
      <c r="C68322" s="1648">
        <v>7740</v>
      </c>
      <c r="D68322" s="1648">
        <v>6</v>
      </c>
      <c r="E68322" s="1648">
        <v>0</v>
      </c>
      <c r="F68322" s="1648">
        <v>0</v>
      </c>
      <c r="G68322" s="1648">
        <v>0</v>
      </c>
      <c r="H68322" s="1648">
        <v>0</v>
      </c>
      <c r="I68322" s="1648">
        <v>0</v>
      </c>
      <c r="J68322" s="1649">
        <f t="shared" si="2225"/>
        <v>46440</v>
      </c>
      <c r="K68322" s="1649">
        <f t="shared" si="2226"/>
        <v>6</v>
      </c>
      <c r="M68322" s="1637"/>
    </row>
    <row r="68323" spans="1:13" ht="10">
      <c r="A68323" s="1636">
        <v>1925844</v>
      </c>
      <c r="B68323" s="1636" t="s">
        <v>1846</v>
      </c>
      <c r="C68323" s="1648">
        <v>40000</v>
      </c>
      <c r="D68323" s="1648">
        <v>6</v>
      </c>
      <c r="E68323" s="1648">
        <v>0</v>
      </c>
      <c r="F68323" s="1648">
        <v>0</v>
      </c>
      <c r="G68323" s="1648">
        <v>0</v>
      </c>
      <c r="H68323" s="1648">
        <v>0</v>
      </c>
      <c r="I68323" s="1648">
        <v>0</v>
      </c>
      <c r="J68323" s="1649">
        <f t="shared" si="2225"/>
        <v>240000</v>
      </c>
      <c r="K68323" s="1649">
        <f t="shared" si="2226"/>
        <v>6</v>
      </c>
      <c r="M68323" s="1637"/>
    </row>
    <row r="68324" spans="1:13" ht="10">
      <c r="A68324" s="1636">
        <v>2629319</v>
      </c>
      <c r="B68324" s="1636" t="s">
        <v>1666</v>
      </c>
      <c r="C68324" s="1648">
        <v>1983.33</v>
      </c>
      <c r="D68324" s="1648">
        <v>6</v>
      </c>
      <c r="E68324" s="1648">
        <v>0</v>
      </c>
      <c r="F68324" s="1648">
        <v>0</v>
      </c>
      <c r="G68324" s="1648">
        <v>0</v>
      </c>
      <c r="H68324" s="1648">
        <v>0</v>
      </c>
      <c r="I68324" s="1648">
        <v>0</v>
      </c>
      <c r="J68324" s="1649">
        <f t="shared" si="2225"/>
        <v>11899.98</v>
      </c>
      <c r="K68324" s="1649">
        <f t="shared" si="2226"/>
        <v>6</v>
      </c>
      <c r="M68324" s="1637"/>
    </row>
    <row r="68325" spans="1:13" ht="10">
      <c r="A68325" s="1636">
        <v>3180764</v>
      </c>
      <c r="B68325" s="1636" t="s">
        <v>1963</v>
      </c>
      <c r="C68325" s="1648">
        <v>8050</v>
      </c>
      <c r="D68325" s="1648">
        <v>6</v>
      </c>
      <c r="E68325" s="1648">
        <v>0</v>
      </c>
      <c r="F68325" s="1648">
        <v>0</v>
      </c>
      <c r="G68325" s="1648">
        <v>0</v>
      </c>
      <c r="H68325" s="1648">
        <v>0</v>
      </c>
      <c r="I68325" s="1648">
        <v>0</v>
      </c>
      <c r="J68325" s="1649">
        <f t="shared" si="2225"/>
        <v>48300</v>
      </c>
      <c r="K68325" s="1649">
        <f t="shared" si="2226"/>
        <v>6</v>
      </c>
      <c r="M68325" s="1637"/>
    </row>
    <row r="68326" spans="1:13" ht="10">
      <c r="A68326" s="1636">
        <v>2413597</v>
      </c>
      <c r="B68326" s="1636" t="s">
        <v>1735</v>
      </c>
      <c r="C68326" s="1648">
        <v>32700</v>
      </c>
      <c r="D68326" s="1648">
        <v>6</v>
      </c>
      <c r="E68326" s="1648">
        <v>0</v>
      </c>
      <c r="F68326" s="1648">
        <v>0</v>
      </c>
      <c r="G68326" s="1648">
        <v>0</v>
      </c>
      <c r="H68326" s="1648">
        <v>0</v>
      </c>
      <c r="I68326" s="1648">
        <v>0</v>
      </c>
      <c r="J68326" s="1649">
        <f t="shared" si="2225"/>
        <v>196200</v>
      </c>
      <c r="K68326" s="1649">
        <f t="shared" si="2226"/>
        <v>6</v>
      </c>
      <c r="M68326" s="1637"/>
    </row>
    <row r="68327" spans="1:13" ht="10">
      <c r="A68327" s="1636">
        <v>2420644</v>
      </c>
      <c r="B68327" s="1636" t="s">
        <v>1985</v>
      </c>
      <c r="C68327" s="1648">
        <v>20275</v>
      </c>
      <c r="D68327" s="1648">
        <v>6</v>
      </c>
      <c r="E68327" s="1648">
        <v>0</v>
      </c>
      <c r="F68327" s="1648">
        <v>0</v>
      </c>
      <c r="G68327" s="1648">
        <v>0</v>
      </c>
      <c r="H68327" s="1648">
        <v>0</v>
      </c>
      <c r="I68327" s="1648">
        <v>0</v>
      </c>
      <c r="J68327" s="1649">
        <f t="shared" si="2225"/>
        <v>121650</v>
      </c>
      <c r="K68327" s="1649">
        <f t="shared" si="2226"/>
        <v>6</v>
      </c>
      <c r="M68327" s="1637"/>
    </row>
    <row r="68328" spans="1:13" ht="10">
      <c r="A68328" s="1636">
        <v>1009777</v>
      </c>
      <c r="B68328" s="1636" t="s">
        <v>1962</v>
      </c>
      <c r="C68328" s="1648">
        <v>15200</v>
      </c>
      <c r="D68328" s="1648">
        <v>6</v>
      </c>
      <c r="E68328" s="1648">
        <v>0</v>
      </c>
      <c r="F68328" s="1648">
        <v>0</v>
      </c>
      <c r="G68328" s="1648">
        <v>0</v>
      </c>
      <c r="H68328" s="1648">
        <v>0</v>
      </c>
      <c r="I68328" s="1648">
        <v>0</v>
      </c>
      <c r="J68328" s="1649">
        <f t="shared" si="2225"/>
        <v>91200</v>
      </c>
      <c r="K68328" s="1649">
        <f t="shared" si="2226"/>
        <v>6</v>
      </c>
      <c r="M68328" s="1637"/>
    </row>
    <row r="68329" spans="1:13" ht="10">
      <c r="A68329" s="1636">
        <v>2421078</v>
      </c>
      <c r="B68329" s="1636" t="s">
        <v>1636</v>
      </c>
      <c r="C68329" s="1648">
        <v>13750</v>
      </c>
      <c r="D68329" s="1648">
        <v>3.5</v>
      </c>
      <c r="E68329" s="1648">
        <v>0</v>
      </c>
      <c r="F68329" s="1648">
        <v>0</v>
      </c>
      <c r="G68329" s="1648">
        <v>0</v>
      </c>
      <c r="H68329" s="1648">
        <v>0</v>
      </c>
      <c r="I68329" s="1648">
        <v>0</v>
      </c>
      <c r="J68329" s="1649">
        <f t="shared" si="2225"/>
        <v>48125</v>
      </c>
      <c r="K68329" s="1649">
        <f t="shared" si="2226"/>
        <v>3.5</v>
      </c>
      <c r="M68329" s="1637"/>
    </row>
    <row r="68330" spans="1:13" ht="10">
      <c r="A68330" s="1636">
        <v>2163906</v>
      </c>
      <c r="B68330" s="1636" t="s">
        <v>1998</v>
      </c>
      <c r="C68330" s="1648">
        <v>75838.05</v>
      </c>
      <c r="D68330" s="1648">
        <v>39</v>
      </c>
      <c r="E68330" s="1648">
        <v>0</v>
      </c>
      <c r="F68330" s="1648">
        <v>0</v>
      </c>
      <c r="G68330" s="1648">
        <v>0</v>
      </c>
      <c r="H68330" s="1648">
        <v>0</v>
      </c>
      <c r="I68330" s="1648">
        <v>0</v>
      </c>
      <c r="J68330" s="1649">
        <f t="shared" si="2225"/>
        <v>2957683.95</v>
      </c>
      <c r="K68330" s="1649">
        <f t="shared" si="2226"/>
        <v>39</v>
      </c>
      <c r="M68330" s="1637"/>
    </row>
    <row r="68331" spans="1:13" ht="10">
      <c r="A68331" s="1636">
        <v>337084</v>
      </c>
      <c r="B68331" s="1636" t="s">
        <v>1780</v>
      </c>
      <c r="C68331" s="1648">
        <v>4902.18</v>
      </c>
      <c r="D68331" s="1648">
        <v>39</v>
      </c>
      <c r="E68331" s="1648">
        <v>0</v>
      </c>
      <c r="F68331" s="1648">
        <v>0</v>
      </c>
      <c r="G68331" s="1648">
        <v>0</v>
      </c>
      <c r="H68331" s="1648">
        <v>0</v>
      </c>
      <c r="I68331" s="1648">
        <v>0</v>
      </c>
      <c r="J68331" s="1649">
        <f t="shared" si="2225"/>
        <v>191185.02000000002</v>
      </c>
      <c r="K68331" s="1649">
        <f t="shared" si="2226"/>
        <v>39</v>
      </c>
      <c r="M68331" s="1637"/>
    </row>
    <row r="68332" spans="1:13" ht="10">
      <c r="A68332" s="1636">
        <v>1920071</v>
      </c>
      <c r="B68332" s="1636" t="s">
        <v>1989</v>
      </c>
      <c r="C68332" s="1648">
        <v>16856.41</v>
      </c>
      <c r="D68332" s="1648">
        <v>39</v>
      </c>
      <c r="E68332" s="1648">
        <v>0</v>
      </c>
      <c r="F68332" s="1648">
        <v>0</v>
      </c>
      <c r="G68332" s="1648">
        <v>0</v>
      </c>
      <c r="H68332" s="1648">
        <v>0</v>
      </c>
      <c r="I68332" s="1648">
        <v>0</v>
      </c>
      <c r="J68332" s="1649">
        <f t="shared" si="2225"/>
        <v>657399.99</v>
      </c>
      <c r="K68332" s="1649">
        <f t="shared" si="2226"/>
        <v>39</v>
      </c>
      <c r="M68332" s="1637"/>
    </row>
    <row r="68333" spans="1:13" ht="10">
      <c r="A68333" s="1636">
        <v>1925844</v>
      </c>
      <c r="B68333" s="1636" t="s">
        <v>1659</v>
      </c>
      <c r="C68333" s="1648">
        <v>13800</v>
      </c>
      <c r="D68333" s="1648">
        <v>20</v>
      </c>
      <c r="E68333" s="1648">
        <v>0</v>
      </c>
      <c r="F68333" s="1648">
        <v>0</v>
      </c>
      <c r="G68333" s="1648">
        <v>0</v>
      </c>
      <c r="H68333" s="1648">
        <v>0</v>
      </c>
      <c r="I68333" s="1648">
        <v>0</v>
      </c>
      <c r="J68333" s="1649">
        <f t="shared" si="2225"/>
        <v>276000</v>
      </c>
      <c r="K68333" s="1649">
        <f t="shared" si="2226"/>
        <v>20</v>
      </c>
      <c r="M68333" s="1637"/>
    </row>
    <row r="68334" spans="1:13" ht="10">
      <c r="A68334" s="1636">
        <v>2667646</v>
      </c>
      <c r="B68334" s="1636" t="s">
        <v>1697</v>
      </c>
      <c r="C68334" s="1648">
        <v>9165</v>
      </c>
      <c r="D68334" s="1648">
        <v>20</v>
      </c>
      <c r="E68334" s="1648">
        <v>0</v>
      </c>
      <c r="F68334" s="1648">
        <v>0</v>
      </c>
      <c r="G68334" s="1648">
        <v>0</v>
      </c>
      <c r="H68334" s="1648">
        <v>0</v>
      </c>
      <c r="I68334" s="1648">
        <v>0</v>
      </c>
      <c r="J68334" s="1649">
        <f t="shared" si="2225"/>
        <v>183300</v>
      </c>
      <c r="K68334" s="1649">
        <f t="shared" si="2226"/>
        <v>20</v>
      </c>
      <c r="M68334" s="1637"/>
    </row>
    <row r="68335" spans="1:13" ht="10">
      <c r="A68335" s="1636">
        <v>566863</v>
      </c>
      <c r="B68335" s="1636" t="s">
        <v>2009</v>
      </c>
      <c r="C68335" s="1648">
        <v>9685</v>
      </c>
      <c r="D68335" s="1648">
        <v>20</v>
      </c>
      <c r="E68335" s="1648">
        <v>0</v>
      </c>
      <c r="F68335" s="1648">
        <v>0</v>
      </c>
      <c r="G68335" s="1648">
        <v>0</v>
      </c>
      <c r="H68335" s="1648">
        <v>0</v>
      </c>
      <c r="I68335" s="1648">
        <v>0</v>
      </c>
      <c r="J68335" s="1649">
        <f t="shared" si="2225"/>
        <v>193700</v>
      </c>
      <c r="K68335" s="1649">
        <f t="shared" si="2226"/>
        <v>20</v>
      </c>
      <c r="M68335" s="1637"/>
    </row>
    <row r="68336" spans="1:13" ht="10">
      <c r="A68336" s="1636">
        <v>566863</v>
      </c>
      <c r="B68336" s="1636" t="s">
        <v>1752</v>
      </c>
      <c r="C68336" s="1648">
        <v>22200</v>
      </c>
      <c r="D68336" s="1648">
        <v>20</v>
      </c>
      <c r="E68336" s="1648">
        <v>0</v>
      </c>
      <c r="F68336" s="1648">
        <v>0</v>
      </c>
      <c r="G68336" s="1648">
        <v>0</v>
      </c>
      <c r="H68336" s="1648">
        <v>0</v>
      </c>
      <c r="I68336" s="1648">
        <v>0</v>
      </c>
      <c r="J68336" s="1649">
        <f t="shared" si="2225"/>
        <v>444000</v>
      </c>
      <c r="K68336" s="1649">
        <f t="shared" si="2226"/>
        <v>20</v>
      </c>
      <c r="M68336" s="1637"/>
    </row>
    <row r="68337" spans="1:13" ht="10">
      <c r="A68337" s="1636">
        <v>2413597</v>
      </c>
      <c r="B68337" s="1636" t="s">
        <v>2005</v>
      </c>
      <c r="C68337" s="1648">
        <v>20442.5</v>
      </c>
      <c r="D68337" s="1648">
        <v>20</v>
      </c>
      <c r="E68337" s="1648">
        <v>0</v>
      </c>
      <c r="F68337" s="1648">
        <v>0</v>
      </c>
      <c r="G68337" s="1648">
        <v>0</v>
      </c>
      <c r="H68337" s="1648">
        <v>0</v>
      </c>
      <c r="I68337" s="1648">
        <v>0</v>
      </c>
      <c r="J68337" s="1649">
        <f t="shared" si="2225"/>
        <v>408850</v>
      </c>
      <c r="K68337" s="1649">
        <f t="shared" si="2226"/>
        <v>20</v>
      </c>
      <c r="M68337" s="1637"/>
    </row>
    <row r="68338" spans="1:13" ht="10">
      <c r="A68338" s="1636">
        <v>1485777</v>
      </c>
      <c r="B68338" s="1636" t="s">
        <v>2007</v>
      </c>
      <c r="C68338" s="1648">
        <v>12700</v>
      </c>
      <c r="D68338" s="1648">
        <v>20</v>
      </c>
      <c r="E68338" s="1648">
        <v>0</v>
      </c>
      <c r="F68338" s="1648">
        <v>0</v>
      </c>
      <c r="G68338" s="1648">
        <v>0</v>
      </c>
      <c r="H68338" s="1648">
        <v>0</v>
      </c>
      <c r="I68338" s="1648">
        <v>0</v>
      </c>
      <c r="J68338" s="1649">
        <f t="shared" si="2225"/>
        <v>254000</v>
      </c>
      <c r="K68338" s="1649">
        <f t="shared" si="2226"/>
        <v>20</v>
      </c>
      <c r="M68338" s="1637"/>
    </row>
    <row r="68339" spans="1:13" ht="10">
      <c r="A68339" s="1636">
        <v>216252</v>
      </c>
      <c r="B68339" s="1636" t="s">
        <v>2004</v>
      </c>
      <c r="C68339" s="1648">
        <v>23905.37</v>
      </c>
      <c r="D68339" s="1648">
        <v>200</v>
      </c>
      <c r="E68339" s="1648">
        <v>0</v>
      </c>
      <c r="F68339" s="1648">
        <v>0</v>
      </c>
      <c r="G68339" s="1648">
        <v>0</v>
      </c>
      <c r="H68339" s="1648">
        <v>0</v>
      </c>
      <c r="I68339" s="1648">
        <v>0</v>
      </c>
      <c r="J68339" s="1649">
        <f t="shared" si="2225"/>
        <v>4781074</v>
      </c>
      <c r="K68339" s="1649">
        <f t="shared" si="2226"/>
        <v>200</v>
      </c>
      <c r="M68339" s="1637"/>
    </row>
    <row r="68340" spans="1:13" ht="10">
      <c r="A68340" s="1636">
        <v>1027815</v>
      </c>
      <c r="B68340" s="1636" t="s">
        <v>2007</v>
      </c>
      <c r="C68340" s="1648">
        <v>14200</v>
      </c>
      <c r="D68340" s="1648">
        <v>34</v>
      </c>
      <c r="E68340" s="1648">
        <v>0</v>
      </c>
      <c r="F68340" s="1648">
        <v>0</v>
      </c>
      <c r="G68340" s="1648">
        <v>0</v>
      </c>
      <c r="H68340" s="1648">
        <v>0</v>
      </c>
      <c r="I68340" s="1648">
        <v>0</v>
      </c>
      <c r="J68340" s="1649">
        <f t="shared" si="2225"/>
        <v>482800</v>
      </c>
      <c r="K68340" s="1649">
        <f t="shared" si="2226"/>
        <v>34</v>
      </c>
      <c r="M68340" s="1637"/>
    </row>
    <row r="68341" spans="1:13" ht="10">
      <c r="A68341" s="1636">
        <v>16817</v>
      </c>
      <c r="B68341" s="1636" t="s">
        <v>2004</v>
      </c>
      <c r="C68341" s="1648">
        <v>18800</v>
      </c>
      <c r="D68341" s="1648">
        <v>162</v>
      </c>
      <c r="E68341" s="1648">
        <v>0</v>
      </c>
      <c r="F68341" s="1648">
        <v>0</v>
      </c>
      <c r="G68341" s="1648">
        <v>0</v>
      </c>
      <c r="H68341" s="1648">
        <v>0</v>
      </c>
      <c r="I68341" s="1648">
        <v>0</v>
      </c>
      <c r="J68341" s="1649">
        <f t="shared" si="2225"/>
        <v>3045600</v>
      </c>
      <c r="K68341" s="1649">
        <f t="shared" si="2226"/>
        <v>162</v>
      </c>
      <c r="M68341" s="1637"/>
    </row>
    <row r="68342" spans="1:13" ht="10">
      <c r="A68342" s="1636">
        <v>455003</v>
      </c>
      <c r="B68342" s="1636" t="s">
        <v>1738</v>
      </c>
      <c r="C68342" s="1648">
        <v>14900</v>
      </c>
      <c r="D68342" s="1648">
        <v>15</v>
      </c>
      <c r="E68342" s="1648">
        <v>0</v>
      </c>
      <c r="F68342" s="1648">
        <v>0</v>
      </c>
      <c r="G68342" s="1648">
        <v>0</v>
      </c>
      <c r="H68342" s="1648">
        <v>0</v>
      </c>
      <c r="I68342" s="1648">
        <v>0</v>
      </c>
      <c r="J68342" s="1649">
        <f t="shared" si="2225"/>
        <v>223500</v>
      </c>
      <c r="K68342" s="1649">
        <f t="shared" si="2226"/>
        <v>15</v>
      </c>
      <c r="M68342" s="1637"/>
    </row>
    <row r="68343" spans="1:13" ht="10">
      <c r="A68343" s="1636">
        <v>1917602</v>
      </c>
      <c r="B68343" s="1636" t="s">
        <v>1989</v>
      </c>
      <c r="C68343" s="1648">
        <v>19000</v>
      </c>
      <c r="D68343" s="1648">
        <v>15</v>
      </c>
      <c r="E68343" s="1648">
        <v>0</v>
      </c>
      <c r="F68343" s="1648">
        <v>0</v>
      </c>
      <c r="G68343" s="1648">
        <v>0</v>
      </c>
      <c r="H68343" s="1648">
        <v>0</v>
      </c>
      <c r="I68343" s="1648">
        <v>0</v>
      </c>
      <c r="J68343" s="1649">
        <f t="shared" si="2225"/>
        <v>285000</v>
      </c>
      <c r="K68343" s="1649">
        <f t="shared" si="2226"/>
        <v>15</v>
      </c>
      <c r="M68343" s="1637"/>
    </row>
    <row r="68344" spans="1:13" ht="10">
      <c r="A68344" s="1636">
        <v>2513937</v>
      </c>
      <c r="B68344" s="1636" t="s">
        <v>1659</v>
      </c>
      <c r="C68344" s="1648">
        <v>14000</v>
      </c>
      <c r="D68344" s="1648">
        <v>10</v>
      </c>
      <c r="E68344" s="1648">
        <v>0</v>
      </c>
      <c r="F68344" s="1648">
        <v>0</v>
      </c>
      <c r="G68344" s="1648">
        <v>0</v>
      </c>
      <c r="H68344" s="1648">
        <v>0</v>
      </c>
      <c r="I68344" s="1648">
        <v>0</v>
      </c>
      <c r="J68344" s="1649">
        <f t="shared" si="2225"/>
        <v>140000</v>
      </c>
      <c r="K68344" s="1649">
        <f t="shared" si="2226"/>
        <v>10</v>
      </c>
      <c r="M68344" s="1637"/>
    </row>
    <row r="68345" spans="1:13" ht="10">
      <c r="A68345" s="1636">
        <v>2404538</v>
      </c>
      <c r="B68345" s="1636" t="s">
        <v>1992</v>
      </c>
      <c r="C68345" s="1648">
        <v>6760</v>
      </c>
      <c r="D68345" s="1648">
        <v>10</v>
      </c>
      <c r="E68345" s="1648">
        <v>0</v>
      </c>
      <c r="F68345" s="1648">
        <v>0</v>
      </c>
      <c r="G68345" s="1648">
        <v>0</v>
      </c>
      <c r="H68345" s="1648">
        <v>0</v>
      </c>
      <c r="I68345" s="1648">
        <v>0</v>
      </c>
      <c r="J68345" s="1649">
        <f t="shared" si="2225"/>
        <v>67600</v>
      </c>
      <c r="K68345" s="1649">
        <f t="shared" si="2226"/>
        <v>10</v>
      </c>
      <c r="M68345" s="1637"/>
    </row>
    <row r="68346" spans="1:13" ht="10">
      <c r="A68346" s="1636">
        <v>3188821</v>
      </c>
      <c r="B68346" s="1636" t="s">
        <v>1977</v>
      </c>
      <c r="C68346" s="1648">
        <v>6090</v>
      </c>
      <c r="D68346" s="1648">
        <v>10</v>
      </c>
      <c r="E68346" s="1648">
        <v>0</v>
      </c>
      <c r="F68346" s="1648">
        <v>0</v>
      </c>
      <c r="G68346" s="1648">
        <v>0</v>
      </c>
      <c r="H68346" s="1648">
        <v>0</v>
      </c>
      <c r="I68346" s="1648">
        <v>0</v>
      </c>
      <c r="J68346" s="1649">
        <f t="shared" si="2225"/>
        <v>60900</v>
      </c>
      <c r="K68346" s="1649">
        <f t="shared" si="2226"/>
        <v>10</v>
      </c>
      <c r="M68346" s="1637"/>
    </row>
    <row r="68347" spans="1:13" ht="10">
      <c r="A68347" s="1636">
        <v>2379464</v>
      </c>
      <c r="B68347" s="1636" t="s">
        <v>1999</v>
      </c>
      <c r="C68347" s="1648">
        <v>7610</v>
      </c>
      <c r="D68347" s="1648">
        <v>10</v>
      </c>
      <c r="E68347" s="1648">
        <v>0</v>
      </c>
      <c r="F68347" s="1648">
        <v>0</v>
      </c>
      <c r="G68347" s="1648">
        <v>0</v>
      </c>
      <c r="H68347" s="1648">
        <v>0</v>
      </c>
      <c r="I68347" s="1648">
        <v>0</v>
      </c>
      <c r="J68347" s="1649">
        <f t="shared" si="2225"/>
        <v>76100</v>
      </c>
      <c r="K68347" s="1649">
        <f t="shared" si="2226"/>
        <v>10</v>
      </c>
      <c r="M68347" s="1637"/>
    </row>
    <row r="68348" spans="1:13" ht="10">
      <c r="A68348" s="1636">
        <v>1254176</v>
      </c>
      <c r="B68348" s="1636" t="s">
        <v>1992</v>
      </c>
      <c r="C68348" s="1648">
        <v>8570</v>
      </c>
      <c r="D68348" s="1648">
        <v>10</v>
      </c>
      <c r="E68348" s="1648">
        <v>0</v>
      </c>
      <c r="F68348" s="1648">
        <v>0</v>
      </c>
      <c r="G68348" s="1648">
        <v>0</v>
      </c>
      <c r="H68348" s="1648">
        <v>0</v>
      </c>
      <c r="I68348" s="1648">
        <v>0</v>
      </c>
      <c r="J68348" s="1649">
        <f t="shared" si="2225"/>
        <v>85700</v>
      </c>
      <c r="K68348" s="1649">
        <f t="shared" si="2226"/>
        <v>10</v>
      </c>
      <c r="M68348" s="1637"/>
    </row>
    <row r="68349" spans="1:13" ht="10">
      <c r="A68349" s="1636">
        <v>2492866</v>
      </c>
      <c r="B68349" s="1636" t="s">
        <v>1986</v>
      </c>
      <c r="C68349" s="1648">
        <v>12350</v>
      </c>
      <c r="D68349" s="1648">
        <v>10</v>
      </c>
      <c r="E68349" s="1648">
        <v>0</v>
      </c>
      <c r="F68349" s="1648">
        <v>0</v>
      </c>
      <c r="G68349" s="1648">
        <v>0</v>
      </c>
      <c r="H68349" s="1648">
        <v>0</v>
      </c>
      <c r="I68349" s="1648">
        <v>0</v>
      </c>
      <c r="J68349" s="1649">
        <f t="shared" si="2225"/>
        <v>123500</v>
      </c>
      <c r="K68349" s="1649">
        <f t="shared" si="2226"/>
        <v>10</v>
      </c>
      <c r="M68349" s="1637"/>
    </row>
    <row r="68350" spans="1:13" ht="10">
      <c r="A68350" s="1636">
        <v>2667646</v>
      </c>
      <c r="B68350" s="1636" t="s">
        <v>1681</v>
      </c>
      <c r="C68350" s="1648">
        <v>21844</v>
      </c>
      <c r="D68350" s="1648">
        <v>10</v>
      </c>
      <c r="E68350" s="1648">
        <v>0</v>
      </c>
      <c r="F68350" s="1648">
        <v>0</v>
      </c>
      <c r="G68350" s="1648">
        <v>0</v>
      </c>
      <c r="H68350" s="1648">
        <v>0</v>
      </c>
      <c r="I68350" s="1648">
        <v>0</v>
      </c>
      <c r="J68350" s="1649">
        <f t="shared" si="2225"/>
        <v>218440</v>
      </c>
      <c r="K68350" s="1649">
        <f t="shared" si="2226"/>
        <v>10</v>
      </c>
      <c r="M68350" s="1637"/>
    </row>
    <row r="68351" spans="1:13" ht="10">
      <c r="A68351" s="1636">
        <v>566863</v>
      </c>
      <c r="B68351" s="1636" t="s">
        <v>1973</v>
      </c>
      <c r="C68351" s="1648">
        <v>35100</v>
      </c>
      <c r="D68351" s="1648">
        <v>10</v>
      </c>
      <c r="E68351" s="1648">
        <v>0</v>
      </c>
      <c r="F68351" s="1648">
        <v>0</v>
      </c>
      <c r="G68351" s="1648">
        <v>0</v>
      </c>
      <c r="H68351" s="1648">
        <v>0</v>
      </c>
      <c r="I68351" s="1648">
        <v>0</v>
      </c>
      <c r="J68351" s="1649">
        <f t="shared" si="2225"/>
        <v>351000</v>
      </c>
      <c r="K68351" s="1649">
        <f t="shared" si="2226"/>
        <v>10</v>
      </c>
      <c r="M68351" s="1637"/>
    </row>
    <row r="68352" spans="1:13" ht="10">
      <c r="A68352" s="1636">
        <v>835469</v>
      </c>
      <c r="B68352" s="1636" t="s">
        <v>1732</v>
      </c>
      <c r="C68352" s="1648">
        <v>26100</v>
      </c>
      <c r="D68352" s="1648">
        <v>10</v>
      </c>
      <c r="E68352" s="1648">
        <v>0</v>
      </c>
      <c r="F68352" s="1648">
        <v>0</v>
      </c>
      <c r="G68352" s="1648">
        <v>0</v>
      </c>
      <c r="H68352" s="1648">
        <v>0</v>
      </c>
      <c r="I68352" s="1648">
        <v>0</v>
      </c>
      <c r="J68352" s="1649">
        <f t="shared" si="2225"/>
        <v>261000</v>
      </c>
      <c r="K68352" s="1649">
        <f t="shared" si="2226"/>
        <v>10</v>
      </c>
      <c r="M68352" s="1637"/>
    </row>
    <row r="68353" spans="1:13" ht="10">
      <c r="A68353" s="1636">
        <v>3091445</v>
      </c>
      <c r="B68353" s="1636" t="s">
        <v>1977</v>
      </c>
      <c r="C68353" s="1648">
        <v>8420</v>
      </c>
      <c r="D68353" s="1648">
        <v>10</v>
      </c>
      <c r="E68353" s="1648">
        <v>0</v>
      </c>
      <c r="F68353" s="1648">
        <v>0</v>
      </c>
      <c r="G68353" s="1648">
        <v>0</v>
      </c>
      <c r="H68353" s="1648">
        <v>0</v>
      </c>
      <c r="I68353" s="1648">
        <v>0</v>
      </c>
      <c r="J68353" s="1649">
        <f t="shared" si="2225"/>
        <v>84200</v>
      </c>
      <c r="K68353" s="1649">
        <f t="shared" si="2226"/>
        <v>10</v>
      </c>
      <c r="M68353" s="1637"/>
    </row>
    <row r="68354" spans="1:13" ht="10">
      <c r="A68354" s="1636">
        <v>392448</v>
      </c>
      <c r="B68354" s="1636" t="s">
        <v>1754</v>
      </c>
      <c r="C68354" s="1648">
        <v>8000</v>
      </c>
      <c r="D68354" s="1648">
        <v>10</v>
      </c>
      <c r="E68354" s="1648">
        <v>0</v>
      </c>
      <c r="F68354" s="1648">
        <v>0</v>
      </c>
      <c r="G68354" s="1648">
        <v>0</v>
      </c>
      <c r="H68354" s="1648">
        <v>0</v>
      </c>
      <c r="I68354" s="1648">
        <v>0</v>
      </c>
      <c r="J68354" s="1649">
        <f t="shared" si="2225"/>
        <v>80000</v>
      </c>
      <c r="K68354" s="1649">
        <f t="shared" si="2226"/>
        <v>10</v>
      </c>
      <c r="M68354" s="1637"/>
    </row>
    <row r="68355" spans="1:13" ht="10">
      <c r="A68355" s="1636">
        <v>2297854</v>
      </c>
      <c r="B68355" s="1636" t="s">
        <v>1953</v>
      </c>
      <c r="C68355" s="1648">
        <v>82860.639999999999</v>
      </c>
      <c r="D68355" s="1648">
        <v>138</v>
      </c>
      <c r="E68355" s="1648">
        <v>0</v>
      </c>
      <c r="F68355" s="1648">
        <v>0</v>
      </c>
      <c r="G68355" s="1648">
        <v>0</v>
      </c>
      <c r="H68355" s="1648">
        <v>0</v>
      </c>
      <c r="I68355" s="1648">
        <v>0</v>
      </c>
      <c r="J68355" s="1649">
        <f t="shared" ref="J68355:J68418" si="2227">C68355*K68355</f>
        <v>11434768.32</v>
      </c>
      <c r="K68355" s="1649">
        <f t="shared" ref="K68355:K68418" si="2228">SUM(D68355:I68355)</f>
        <v>138</v>
      </c>
      <c r="M68355" s="1637"/>
    </row>
    <row r="68356" spans="1:13" ht="10">
      <c r="A68356" s="1636">
        <v>1511650</v>
      </c>
      <c r="B68356" s="1636" t="s">
        <v>1987</v>
      </c>
      <c r="C68356" s="1648">
        <v>13090</v>
      </c>
      <c r="D68356" s="1648">
        <v>100</v>
      </c>
      <c r="E68356" s="1648">
        <v>0</v>
      </c>
      <c r="F68356" s="1648">
        <v>0</v>
      </c>
      <c r="G68356" s="1648">
        <v>0</v>
      </c>
      <c r="H68356" s="1648">
        <v>0</v>
      </c>
      <c r="I68356" s="1648">
        <v>0</v>
      </c>
      <c r="J68356" s="1649">
        <f t="shared" si="2227"/>
        <v>1309000</v>
      </c>
      <c r="K68356" s="1649">
        <f t="shared" si="2228"/>
        <v>100</v>
      </c>
      <c r="M68356" s="1637"/>
    </row>
    <row r="68357" spans="1:13" ht="10">
      <c r="A68357" s="1636">
        <v>392448</v>
      </c>
      <c r="B68357" s="1636" t="s">
        <v>1999</v>
      </c>
      <c r="C68357" s="1648">
        <v>8251.4</v>
      </c>
      <c r="D68357" s="1648">
        <v>100</v>
      </c>
      <c r="E68357" s="1648">
        <v>0</v>
      </c>
      <c r="F68357" s="1648">
        <v>0</v>
      </c>
      <c r="G68357" s="1648">
        <v>0</v>
      </c>
      <c r="H68357" s="1648">
        <v>0</v>
      </c>
      <c r="I68357" s="1648">
        <v>0</v>
      </c>
      <c r="J68357" s="1649">
        <f t="shared" si="2227"/>
        <v>825140</v>
      </c>
      <c r="K68357" s="1649">
        <f t="shared" si="2228"/>
        <v>100</v>
      </c>
      <c r="M68357" s="1637"/>
    </row>
    <row r="68358" spans="1:13" ht="10">
      <c r="A68358" s="1636">
        <v>2263703</v>
      </c>
      <c r="B68358" s="1636" t="s">
        <v>1963</v>
      </c>
      <c r="C68358" s="1648">
        <v>18150</v>
      </c>
      <c r="D68358" s="1648">
        <v>24</v>
      </c>
      <c r="E68358" s="1648">
        <v>0</v>
      </c>
      <c r="F68358" s="1648">
        <v>0</v>
      </c>
      <c r="G68358" s="1648">
        <v>0</v>
      </c>
      <c r="H68358" s="1648">
        <v>0</v>
      </c>
      <c r="I68358" s="1648">
        <v>0</v>
      </c>
      <c r="J68358" s="1649">
        <f t="shared" si="2227"/>
        <v>435600</v>
      </c>
      <c r="K68358" s="1649">
        <f t="shared" si="2228"/>
        <v>24</v>
      </c>
      <c r="M68358" s="1637"/>
    </row>
    <row r="68359" spans="1:13" ht="10">
      <c r="A68359" s="1636">
        <v>2308063</v>
      </c>
      <c r="B68359" s="1636" t="s">
        <v>1969</v>
      </c>
      <c r="C68359" s="1648">
        <v>8832</v>
      </c>
      <c r="D68359" s="1648">
        <v>24</v>
      </c>
      <c r="E68359" s="1648">
        <v>0</v>
      </c>
      <c r="F68359" s="1648">
        <v>0</v>
      </c>
      <c r="G68359" s="1648">
        <v>0</v>
      </c>
      <c r="H68359" s="1648">
        <v>0</v>
      </c>
      <c r="I68359" s="1648">
        <v>0</v>
      </c>
      <c r="J68359" s="1649">
        <f t="shared" si="2227"/>
        <v>211968</v>
      </c>
      <c r="K68359" s="1649">
        <f t="shared" si="2228"/>
        <v>24</v>
      </c>
      <c r="M68359" s="1637"/>
    </row>
    <row r="68360" spans="1:13" ht="10">
      <c r="A68360" s="1636">
        <v>1104379</v>
      </c>
      <c r="B68360" s="1636" t="s">
        <v>1966</v>
      </c>
      <c r="C68360" s="1648">
        <v>19348</v>
      </c>
      <c r="D68360" s="1648">
        <v>5</v>
      </c>
      <c r="E68360" s="1648">
        <v>0</v>
      </c>
      <c r="F68360" s="1648">
        <v>0</v>
      </c>
      <c r="G68360" s="1648">
        <v>0</v>
      </c>
      <c r="H68360" s="1648">
        <v>0</v>
      </c>
      <c r="I68360" s="1648">
        <v>0</v>
      </c>
      <c r="J68360" s="1649">
        <f t="shared" si="2227"/>
        <v>96740</v>
      </c>
      <c r="K68360" s="1649">
        <f t="shared" si="2228"/>
        <v>5</v>
      </c>
      <c r="M68360" s="1637"/>
    </row>
    <row r="68361" spans="1:13" ht="10">
      <c r="A68361" s="1636">
        <v>2513937</v>
      </c>
      <c r="B68361" s="1636" t="s">
        <v>1671</v>
      </c>
      <c r="C68361" s="1648">
        <v>9010</v>
      </c>
      <c r="D68361" s="1648">
        <v>5</v>
      </c>
      <c r="E68361" s="1648">
        <v>0</v>
      </c>
      <c r="F68361" s="1648">
        <v>0</v>
      </c>
      <c r="G68361" s="1648">
        <v>0</v>
      </c>
      <c r="H68361" s="1648">
        <v>0</v>
      </c>
      <c r="I68361" s="1648">
        <v>0</v>
      </c>
      <c r="J68361" s="1649">
        <f t="shared" si="2227"/>
        <v>45050</v>
      </c>
      <c r="K68361" s="1649">
        <f t="shared" si="2228"/>
        <v>5</v>
      </c>
      <c r="M68361" s="1637"/>
    </row>
    <row r="68362" spans="1:13" ht="10">
      <c r="A68362" s="1636">
        <v>2547830</v>
      </c>
      <c r="B68362" s="1636" t="s">
        <v>1666</v>
      </c>
      <c r="C68362" s="1648">
        <v>7100</v>
      </c>
      <c r="D68362" s="1648">
        <v>5</v>
      </c>
      <c r="E68362" s="1648">
        <v>0</v>
      </c>
      <c r="F68362" s="1648">
        <v>0</v>
      </c>
      <c r="G68362" s="1648">
        <v>0</v>
      </c>
      <c r="H68362" s="1648">
        <v>0</v>
      </c>
      <c r="I68362" s="1648">
        <v>0</v>
      </c>
      <c r="J68362" s="1649">
        <f t="shared" si="2227"/>
        <v>35500</v>
      </c>
      <c r="K68362" s="1649">
        <f t="shared" si="2228"/>
        <v>5</v>
      </c>
      <c r="M68362" s="1637"/>
    </row>
    <row r="68363" spans="1:13" ht="10">
      <c r="A68363" s="1636">
        <v>3124452</v>
      </c>
      <c r="B68363" s="1636" t="s">
        <v>1946</v>
      </c>
      <c r="C68363" s="1648">
        <v>13000</v>
      </c>
      <c r="D68363" s="1648">
        <v>5</v>
      </c>
      <c r="E68363" s="1648">
        <v>0</v>
      </c>
      <c r="F68363" s="1648">
        <v>0</v>
      </c>
      <c r="G68363" s="1648">
        <v>0</v>
      </c>
      <c r="H68363" s="1648">
        <v>0</v>
      </c>
      <c r="I68363" s="1648">
        <v>0</v>
      </c>
      <c r="J68363" s="1649">
        <f t="shared" si="2227"/>
        <v>65000</v>
      </c>
      <c r="K68363" s="1649">
        <f t="shared" si="2228"/>
        <v>5</v>
      </c>
      <c r="M68363" s="1637"/>
    </row>
    <row r="68364" spans="1:13" ht="10">
      <c r="A68364" s="1636">
        <v>340173</v>
      </c>
      <c r="B68364" s="1636" t="s">
        <v>2009</v>
      </c>
      <c r="C68364" s="1648">
        <v>5460</v>
      </c>
      <c r="D68364" s="1648">
        <v>5</v>
      </c>
      <c r="E68364" s="1648">
        <v>0</v>
      </c>
      <c r="F68364" s="1648">
        <v>0</v>
      </c>
      <c r="G68364" s="1648">
        <v>0</v>
      </c>
      <c r="H68364" s="1648">
        <v>0</v>
      </c>
      <c r="I68364" s="1648">
        <v>0</v>
      </c>
      <c r="J68364" s="1649">
        <f t="shared" si="2227"/>
        <v>27300</v>
      </c>
      <c r="K68364" s="1649">
        <f t="shared" si="2228"/>
        <v>5</v>
      </c>
      <c r="M68364" s="1637"/>
    </row>
    <row r="68365" spans="1:13" ht="10">
      <c r="A68365" s="1636">
        <v>2967470</v>
      </c>
      <c r="B68365" s="1636" t="s">
        <v>1963</v>
      </c>
      <c r="C68365" s="1648">
        <v>8770</v>
      </c>
      <c r="D68365" s="1648">
        <v>5</v>
      </c>
      <c r="E68365" s="1648">
        <v>0</v>
      </c>
      <c r="F68365" s="1648">
        <v>0</v>
      </c>
      <c r="G68365" s="1648">
        <v>0</v>
      </c>
      <c r="H68365" s="1648">
        <v>0</v>
      </c>
      <c r="I68365" s="1648">
        <v>0</v>
      </c>
      <c r="J68365" s="1649">
        <f t="shared" si="2227"/>
        <v>43850</v>
      </c>
      <c r="K68365" s="1649">
        <f t="shared" si="2228"/>
        <v>5</v>
      </c>
      <c r="M68365" s="1637"/>
    </row>
    <row r="68366" spans="1:13" ht="10">
      <c r="A68366" s="1636">
        <v>2357763</v>
      </c>
      <c r="B68366" s="1636" t="s">
        <v>2009</v>
      </c>
      <c r="C68366" s="1648">
        <v>3720</v>
      </c>
      <c r="D68366" s="1648">
        <v>5</v>
      </c>
      <c r="E68366" s="1648">
        <v>0</v>
      </c>
      <c r="F68366" s="1648">
        <v>0</v>
      </c>
      <c r="G68366" s="1648">
        <v>0</v>
      </c>
      <c r="H68366" s="1648">
        <v>0</v>
      </c>
      <c r="I68366" s="1648">
        <v>0</v>
      </c>
      <c r="J68366" s="1649">
        <f t="shared" si="2227"/>
        <v>18600</v>
      </c>
      <c r="K68366" s="1649">
        <f t="shared" si="2228"/>
        <v>5</v>
      </c>
      <c r="M68366" s="1637"/>
    </row>
    <row r="68367" spans="1:13" ht="10">
      <c r="A68367" s="1636">
        <v>2443711</v>
      </c>
      <c r="B68367" s="1636" t="s">
        <v>2003</v>
      </c>
      <c r="C68367" s="1648">
        <v>15700</v>
      </c>
      <c r="D68367" s="1648">
        <v>5</v>
      </c>
      <c r="E68367" s="1648">
        <v>0</v>
      </c>
      <c r="F68367" s="1648">
        <v>0</v>
      </c>
      <c r="G68367" s="1648">
        <v>0</v>
      </c>
      <c r="H68367" s="1648">
        <v>0</v>
      </c>
      <c r="I68367" s="1648">
        <v>0</v>
      </c>
      <c r="J68367" s="1649">
        <f t="shared" si="2227"/>
        <v>78500</v>
      </c>
      <c r="K68367" s="1649">
        <f t="shared" si="2228"/>
        <v>5</v>
      </c>
      <c r="M68367" s="1637"/>
    </row>
    <row r="68368" spans="1:13" ht="10">
      <c r="A68368" s="1636">
        <v>2492866</v>
      </c>
      <c r="B68368" s="1636" t="s">
        <v>1969</v>
      </c>
      <c r="C68368" s="1648">
        <v>4600</v>
      </c>
      <c r="D68368" s="1648">
        <v>5</v>
      </c>
      <c r="E68368" s="1648">
        <v>0</v>
      </c>
      <c r="F68368" s="1648">
        <v>0</v>
      </c>
      <c r="G68368" s="1648">
        <v>0</v>
      </c>
      <c r="H68368" s="1648">
        <v>0</v>
      </c>
      <c r="I68368" s="1648">
        <v>0</v>
      </c>
      <c r="J68368" s="1649">
        <f t="shared" si="2227"/>
        <v>23000</v>
      </c>
      <c r="K68368" s="1649">
        <f t="shared" si="2228"/>
        <v>5</v>
      </c>
      <c r="M68368" s="1637"/>
    </row>
    <row r="68369" spans="1:13" ht="10">
      <c r="A68369" s="1636">
        <v>629006</v>
      </c>
      <c r="B68369" s="1636" t="s">
        <v>1639</v>
      </c>
      <c r="C68369" s="1648">
        <v>7900</v>
      </c>
      <c r="D68369" s="1648">
        <v>5</v>
      </c>
      <c r="E68369" s="1648">
        <v>0</v>
      </c>
      <c r="F68369" s="1648">
        <v>0</v>
      </c>
      <c r="G68369" s="1648">
        <v>0</v>
      </c>
      <c r="H68369" s="1648">
        <v>0</v>
      </c>
      <c r="I68369" s="1648">
        <v>0</v>
      </c>
      <c r="J68369" s="1649">
        <f t="shared" si="2227"/>
        <v>39500</v>
      </c>
      <c r="K68369" s="1649">
        <f t="shared" si="2228"/>
        <v>5</v>
      </c>
      <c r="M68369" s="1637"/>
    </row>
    <row r="68370" spans="1:13" ht="10">
      <c r="A68370" s="1636">
        <v>2817314</v>
      </c>
      <c r="B68370" s="1636" t="s">
        <v>1966</v>
      </c>
      <c r="C68370" s="1648">
        <v>8480</v>
      </c>
      <c r="D68370" s="1648">
        <v>5</v>
      </c>
      <c r="E68370" s="1648">
        <v>0</v>
      </c>
      <c r="F68370" s="1648">
        <v>0</v>
      </c>
      <c r="G68370" s="1648">
        <v>0</v>
      </c>
      <c r="H68370" s="1648">
        <v>0</v>
      </c>
      <c r="I68370" s="1648">
        <v>0</v>
      </c>
      <c r="J68370" s="1649">
        <f t="shared" si="2227"/>
        <v>42400</v>
      </c>
      <c r="K68370" s="1649">
        <f t="shared" si="2228"/>
        <v>5</v>
      </c>
      <c r="M68370" s="1637"/>
    </row>
    <row r="68371" spans="1:13" ht="10">
      <c r="A68371" s="1636">
        <v>3076750</v>
      </c>
      <c r="B68371" s="1636" t="s">
        <v>1963</v>
      </c>
      <c r="C68371" s="1648">
        <v>11450</v>
      </c>
      <c r="D68371" s="1648">
        <v>5</v>
      </c>
      <c r="E68371" s="1648">
        <v>0</v>
      </c>
      <c r="F68371" s="1648">
        <v>0</v>
      </c>
      <c r="G68371" s="1648">
        <v>0</v>
      </c>
      <c r="H68371" s="1648">
        <v>0</v>
      </c>
      <c r="I68371" s="1648">
        <v>0</v>
      </c>
      <c r="J68371" s="1649">
        <f t="shared" si="2227"/>
        <v>57250</v>
      </c>
      <c r="K68371" s="1649">
        <f t="shared" si="2228"/>
        <v>5</v>
      </c>
      <c r="M68371" s="1637"/>
    </row>
    <row r="68372" spans="1:13" ht="10">
      <c r="A68372" s="1636">
        <v>2262503</v>
      </c>
      <c r="B68372" s="1636" t="s">
        <v>1963</v>
      </c>
      <c r="C68372" s="1648">
        <v>18150</v>
      </c>
      <c r="D68372" s="1648">
        <v>5</v>
      </c>
      <c r="E68372" s="1648">
        <v>0</v>
      </c>
      <c r="F68372" s="1648">
        <v>0</v>
      </c>
      <c r="G68372" s="1648">
        <v>0</v>
      </c>
      <c r="H68372" s="1648">
        <v>0</v>
      </c>
      <c r="I68372" s="1648">
        <v>0</v>
      </c>
      <c r="J68372" s="1649">
        <f t="shared" si="2227"/>
        <v>90750</v>
      </c>
      <c r="K68372" s="1649">
        <f t="shared" si="2228"/>
        <v>5</v>
      </c>
      <c r="M68372" s="1637"/>
    </row>
    <row r="68373" spans="1:13" ht="10">
      <c r="A68373" s="1636">
        <v>1995175</v>
      </c>
      <c r="B68373" s="1636" t="s">
        <v>1636</v>
      </c>
      <c r="C68373" s="1648">
        <v>15550</v>
      </c>
      <c r="D68373" s="1648">
        <v>5</v>
      </c>
      <c r="E68373" s="1648">
        <v>0</v>
      </c>
      <c r="F68373" s="1648">
        <v>0</v>
      </c>
      <c r="G68373" s="1648">
        <v>0</v>
      </c>
      <c r="H68373" s="1648">
        <v>0</v>
      </c>
      <c r="I68373" s="1648">
        <v>0</v>
      </c>
      <c r="J68373" s="1649">
        <f t="shared" si="2227"/>
        <v>77750</v>
      </c>
      <c r="K68373" s="1649">
        <f t="shared" si="2228"/>
        <v>5</v>
      </c>
      <c r="M68373" s="1637"/>
    </row>
    <row r="68374" spans="1:13" ht="10">
      <c r="A68374" s="1636">
        <v>2787028</v>
      </c>
      <c r="B68374" s="1636" t="s">
        <v>2036</v>
      </c>
      <c r="C68374" s="1648">
        <v>8260</v>
      </c>
      <c r="D68374" s="1648">
        <v>5</v>
      </c>
      <c r="E68374" s="1648">
        <v>0</v>
      </c>
      <c r="F68374" s="1648">
        <v>0</v>
      </c>
      <c r="G68374" s="1648">
        <v>0</v>
      </c>
      <c r="H68374" s="1648">
        <v>0</v>
      </c>
      <c r="I68374" s="1648">
        <v>0</v>
      </c>
      <c r="J68374" s="1649">
        <f t="shared" si="2227"/>
        <v>41300</v>
      </c>
      <c r="K68374" s="1649">
        <f t="shared" si="2228"/>
        <v>5</v>
      </c>
      <c r="M68374" s="1637"/>
    </row>
    <row r="68375" spans="1:13" ht="10">
      <c r="A68375" s="1636">
        <v>825042</v>
      </c>
      <c r="B68375" s="1636" t="s">
        <v>1668</v>
      </c>
      <c r="C68375" s="1648">
        <v>56208.72</v>
      </c>
      <c r="D68375" s="1648">
        <v>133</v>
      </c>
      <c r="E68375" s="1648">
        <v>0</v>
      </c>
      <c r="F68375" s="1648">
        <v>0</v>
      </c>
      <c r="G68375" s="1648">
        <v>0</v>
      </c>
      <c r="H68375" s="1648">
        <v>0</v>
      </c>
      <c r="I68375" s="1648">
        <v>0</v>
      </c>
      <c r="J68375" s="1649">
        <f t="shared" si="2227"/>
        <v>7475759.7599999998</v>
      </c>
      <c r="K68375" s="1649">
        <f t="shared" si="2228"/>
        <v>133</v>
      </c>
      <c r="M68375" s="1637"/>
    </row>
    <row r="68376" spans="1:13" ht="10">
      <c r="A68376" s="1636">
        <v>618377</v>
      </c>
      <c r="B68376" s="1636" t="s">
        <v>1969</v>
      </c>
      <c r="C68376" s="1648">
        <v>6962</v>
      </c>
      <c r="D68376" s="1648">
        <v>57</v>
      </c>
      <c r="E68376" s="1648">
        <v>0</v>
      </c>
      <c r="F68376" s="1648">
        <v>0</v>
      </c>
      <c r="G68376" s="1648">
        <v>0</v>
      </c>
      <c r="H68376" s="1648">
        <v>0</v>
      </c>
      <c r="I68376" s="1648">
        <v>0</v>
      </c>
      <c r="J68376" s="1649">
        <f t="shared" si="2227"/>
        <v>396834</v>
      </c>
      <c r="K68376" s="1649">
        <f t="shared" si="2228"/>
        <v>57</v>
      </c>
      <c r="M68376" s="1637"/>
    </row>
    <row r="68377" spans="1:13" ht="10">
      <c r="A68377" s="1636">
        <v>1597006</v>
      </c>
      <c r="B68377" s="1636" t="s">
        <v>1969</v>
      </c>
      <c r="C68377" s="1648">
        <v>8910</v>
      </c>
      <c r="D68377" s="1648">
        <v>19</v>
      </c>
      <c r="E68377" s="1648">
        <v>0</v>
      </c>
      <c r="F68377" s="1648">
        <v>0</v>
      </c>
      <c r="G68377" s="1648">
        <v>0</v>
      </c>
      <c r="H68377" s="1648">
        <v>0</v>
      </c>
      <c r="I68377" s="1648">
        <v>0</v>
      </c>
      <c r="J68377" s="1649">
        <f t="shared" si="2227"/>
        <v>169290</v>
      </c>
      <c r="K68377" s="1649">
        <f t="shared" si="2228"/>
        <v>19</v>
      </c>
      <c r="M68377" s="1637"/>
    </row>
    <row r="68378" spans="1:13" ht="10">
      <c r="A68378" s="1636">
        <v>3161098</v>
      </c>
      <c r="B68378" s="1636" t="s">
        <v>1977</v>
      </c>
      <c r="C68378" s="1648">
        <v>5201.58</v>
      </c>
      <c r="D68378" s="1648">
        <v>19</v>
      </c>
      <c r="E68378" s="1648">
        <v>0</v>
      </c>
      <c r="F68378" s="1648">
        <v>0</v>
      </c>
      <c r="G68378" s="1648">
        <v>0</v>
      </c>
      <c r="H68378" s="1648">
        <v>0</v>
      </c>
      <c r="I68378" s="1648">
        <v>0</v>
      </c>
      <c r="J68378" s="1649">
        <f t="shared" si="2227"/>
        <v>98830.02</v>
      </c>
      <c r="K68378" s="1649">
        <f t="shared" si="2228"/>
        <v>19</v>
      </c>
      <c r="M68378" s="1637"/>
    </row>
    <row r="68379" spans="1:13" ht="10">
      <c r="A68379" s="1636">
        <v>1628146</v>
      </c>
      <c r="B68379" s="1636" t="s">
        <v>1999</v>
      </c>
      <c r="C68379" s="1648">
        <v>9033.2900000000009</v>
      </c>
      <c r="D68379" s="1648">
        <v>674</v>
      </c>
      <c r="E68379" s="1648">
        <v>0</v>
      </c>
      <c r="F68379" s="1648">
        <v>0</v>
      </c>
      <c r="G68379" s="1648">
        <v>0</v>
      </c>
      <c r="H68379" s="1648">
        <v>0</v>
      </c>
      <c r="I68379" s="1648">
        <v>0</v>
      </c>
      <c r="J68379" s="1649">
        <f t="shared" si="2227"/>
        <v>6088437.4600000009</v>
      </c>
      <c r="K68379" s="1649">
        <f t="shared" si="2228"/>
        <v>674</v>
      </c>
      <c r="M68379" s="1637"/>
    </row>
    <row r="68380" spans="1:13" ht="10">
      <c r="A68380" s="1636">
        <v>2297854</v>
      </c>
      <c r="B68380" s="1636" t="s">
        <v>1678</v>
      </c>
      <c r="C68380" s="1648">
        <v>5278.49</v>
      </c>
      <c r="D68380" s="1648">
        <v>688</v>
      </c>
      <c r="E68380" s="1648">
        <v>0</v>
      </c>
      <c r="F68380" s="1648">
        <v>0</v>
      </c>
      <c r="G68380" s="1648">
        <v>0</v>
      </c>
      <c r="H68380" s="1648">
        <v>0</v>
      </c>
      <c r="I68380" s="1648">
        <v>0</v>
      </c>
      <c r="J68380" s="1649">
        <f t="shared" si="2227"/>
        <v>3631601.1199999996</v>
      </c>
      <c r="K68380" s="1649">
        <f t="shared" si="2228"/>
        <v>688</v>
      </c>
      <c r="M68380" s="1637"/>
    </row>
    <row r="68381" spans="1:13" ht="10">
      <c r="A68381" s="1636">
        <v>2539479</v>
      </c>
      <c r="B68381" s="1636" t="s">
        <v>1969</v>
      </c>
      <c r="C68381" s="1648">
        <v>5765.35</v>
      </c>
      <c r="D68381" s="1648">
        <v>792</v>
      </c>
      <c r="E68381" s="1648">
        <v>0</v>
      </c>
      <c r="F68381" s="1648">
        <v>0</v>
      </c>
      <c r="G68381" s="1648">
        <v>0</v>
      </c>
      <c r="H68381" s="1648">
        <v>0</v>
      </c>
      <c r="I68381" s="1648">
        <v>0</v>
      </c>
      <c r="J68381" s="1649">
        <f t="shared" si="2227"/>
        <v>4566157.2</v>
      </c>
      <c r="K68381" s="1649">
        <f t="shared" si="2228"/>
        <v>792</v>
      </c>
      <c r="M68381" s="1637"/>
    </row>
    <row r="68382" spans="1:13" ht="10">
      <c r="A68382" s="1636">
        <v>583621</v>
      </c>
      <c r="B68382" s="1636" t="s">
        <v>1725</v>
      </c>
      <c r="C68382" s="1648">
        <v>27487.919999999998</v>
      </c>
      <c r="D68382" s="1648">
        <v>0</v>
      </c>
      <c r="E68382" s="1648">
        <v>0</v>
      </c>
      <c r="F68382" s="1648">
        <v>0</v>
      </c>
      <c r="G68382" s="1648">
        <v>0</v>
      </c>
      <c r="H68382" s="1648">
        <v>0.7</v>
      </c>
      <c r="I68382" s="1648">
        <v>0</v>
      </c>
      <c r="J68382" s="1649">
        <f t="shared" si="2227"/>
        <v>19241.543999999998</v>
      </c>
      <c r="K68382" s="1649">
        <f t="shared" si="2228"/>
        <v>0.7</v>
      </c>
      <c r="M68382" s="1637"/>
    </row>
    <row r="68383" spans="1:13" ht="10">
      <c r="A68383" s="1636">
        <v>849484</v>
      </c>
      <c r="B68383" s="1636" t="s">
        <v>1956</v>
      </c>
      <c r="C68383" s="1648">
        <v>20555.560000000001</v>
      </c>
      <c r="D68383" s="1648">
        <v>2</v>
      </c>
      <c r="E68383" s="1648">
        <v>0</v>
      </c>
      <c r="F68383" s="1648">
        <v>0</v>
      </c>
      <c r="G68383" s="1648">
        <v>0</v>
      </c>
      <c r="H68383" s="1648">
        <v>0.7</v>
      </c>
      <c r="I68383" s="1648">
        <v>0</v>
      </c>
      <c r="J68383" s="1649">
        <f t="shared" si="2227"/>
        <v>55500.01200000001</v>
      </c>
      <c r="K68383" s="1649">
        <f t="shared" si="2228"/>
        <v>2.7</v>
      </c>
      <c r="M68383" s="1637"/>
    </row>
    <row r="68384" spans="1:13" ht="10">
      <c r="A68384" s="1636">
        <v>2315944</v>
      </c>
      <c r="B68384" s="1636" t="s">
        <v>1956</v>
      </c>
      <c r="C68384" s="1648">
        <v>12444.44</v>
      </c>
      <c r="D68384" s="1648">
        <v>2</v>
      </c>
      <c r="E68384" s="1648">
        <v>0</v>
      </c>
      <c r="F68384" s="1648">
        <v>0</v>
      </c>
      <c r="G68384" s="1648">
        <v>0</v>
      </c>
      <c r="H68384" s="1648">
        <v>0.7</v>
      </c>
      <c r="I68384" s="1648">
        <v>0</v>
      </c>
      <c r="J68384" s="1649">
        <f t="shared" si="2227"/>
        <v>33599.988000000005</v>
      </c>
      <c r="K68384" s="1649">
        <f t="shared" si="2228"/>
        <v>2.7</v>
      </c>
      <c r="M68384" s="1637"/>
    </row>
    <row r="68385" spans="1:13" ht="10">
      <c r="A68385" s="1636">
        <v>3016965</v>
      </c>
      <c r="B68385" s="1636" t="s">
        <v>1996</v>
      </c>
      <c r="C68385" s="1648">
        <v>4690.91</v>
      </c>
      <c r="D68385" s="1648">
        <v>7</v>
      </c>
      <c r="E68385" s="1648">
        <v>0</v>
      </c>
      <c r="F68385" s="1648">
        <v>0</v>
      </c>
      <c r="G68385" s="1648">
        <v>0</v>
      </c>
      <c r="H68385" s="1648">
        <v>0.7</v>
      </c>
      <c r="I68385" s="1648">
        <v>0</v>
      </c>
      <c r="J68385" s="1649">
        <f t="shared" si="2227"/>
        <v>36120.006999999998</v>
      </c>
      <c r="K68385" s="1649">
        <f t="shared" si="2228"/>
        <v>7.7</v>
      </c>
      <c r="M68385" s="1637"/>
    </row>
    <row r="68386" spans="1:13" ht="10">
      <c r="A68386" s="1636">
        <v>2435145</v>
      </c>
      <c r="B68386" s="1636" t="s">
        <v>1689</v>
      </c>
      <c r="C68386" s="1648">
        <v>20223.080000000002</v>
      </c>
      <c r="D68386" s="1648">
        <v>5</v>
      </c>
      <c r="E68386" s="1648">
        <v>0</v>
      </c>
      <c r="F68386" s="1648">
        <v>0</v>
      </c>
      <c r="G68386" s="1648">
        <v>0</v>
      </c>
      <c r="H68386" s="1648">
        <v>1.5</v>
      </c>
      <c r="I68386" s="1648">
        <v>0</v>
      </c>
      <c r="J68386" s="1649">
        <f t="shared" si="2227"/>
        <v>131450.02000000002</v>
      </c>
      <c r="K68386" s="1649">
        <f t="shared" si="2228"/>
        <v>6.5</v>
      </c>
      <c r="M68386" s="1637"/>
    </row>
    <row r="68387" spans="1:13" ht="10">
      <c r="A68387" s="1636">
        <v>392448</v>
      </c>
      <c r="B68387" s="1636" t="s">
        <v>1760</v>
      </c>
      <c r="C68387" s="1648">
        <v>20896.419999999998</v>
      </c>
      <c r="D68387" s="1648">
        <v>52</v>
      </c>
      <c r="E68387" s="1648">
        <v>0</v>
      </c>
      <c r="F68387" s="1648">
        <v>0</v>
      </c>
      <c r="G68387" s="1648">
        <v>0</v>
      </c>
      <c r="H68387" s="1648">
        <v>1.4</v>
      </c>
      <c r="I68387" s="1648">
        <v>0</v>
      </c>
      <c r="J68387" s="1649">
        <f t="shared" si="2227"/>
        <v>1115868.828</v>
      </c>
      <c r="K68387" s="1649">
        <f t="shared" si="2228"/>
        <v>53.4</v>
      </c>
      <c r="M68387" s="1637"/>
    </row>
    <row r="68388" spans="1:13" ht="10">
      <c r="A68388" s="1636">
        <v>2673655</v>
      </c>
      <c r="B68388" s="1636" t="s">
        <v>2022</v>
      </c>
      <c r="C68388" s="1648">
        <v>39511.11</v>
      </c>
      <c r="D68388" s="1648">
        <v>4</v>
      </c>
      <c r="E68388" s="1648">
        <v>0</v>
      </c>
      <c r="F68388" s="1648">
        <v>0</v>
      </c>
      <c r="G68388" s="1648">
        <v>0</v>
      </c>
      <c r="H68388" s="1648">
        <v>0.5</v>
      </c>
      <c r="I68388" s="1648">
        <v>0</v>
      </c>
      <c r="J68388" s="1649">
        <f t="shared" si="2227"/>
        <v>177799.995</v>
      </c>
      <c r="K68388" s="1649">
        <f t="shared" si="2228"/>
        <v>4.5</v>
      </c>
      <c r="M68388" s="1637"/>
    </row>
    <row r="68389" spans="1:13" ht="10">
      <c r="A68389" s="1636">
        <v>629006</v>
      </c>
      <c r="B68389" s="1636" t="s">
        <v>1976</v>
      </c>
      <c r="C68389" s="1648">
        <v>64680.85</v>
      </c>
      <c r="D68389" s="1648">
        <v>12</v>
      </c>
      <c r="E68389" s="1648">
        <v>0</v>
      </c>
      <c r="F68389" s="1648">
        <v>0</v>
      </c>
      <c r="G68389" s="1648">
        <v>0</v>
      </c>
      <c r="H68389" s="1648">
        <v>2.1</v>
      </c>
      <c r="I68389" s="1648">
        <v>0</v>
      </c>
      <c r="J68389" s="1649">
        <f t="shared" si="2227"/>
        <v>911999.98499999999</v>
      </c>
      <c r="K68389" s="1649">
        <f t="shared" si="2228"/>
        <v>14.1</v>
      </c>
      <c r="M68389" s="1637"/>
    </row>
    <row r="68390" spans="1:13" ht="10">
      <c r="A68390" s="1636">
        <v>1202256</v>
      </c>
      <c r="B68390" s="1636" t="s">
        <v>1760</v>
      </c>
      <c r="C68390" s="1648">
        <v>20046.73</v>
      </c>
      <c r="D68390" s="1648">
        <v>30</v>
      </c>
      <c r="E68390" s="1648">
        <v>0</v>
      </c>
      <c r="F68390" s="1648">
        <v>0</v>
      </c>
      <c r="G68390" s="1648">
        <v>0</v>
      </c>
      <c r="H68390" s="1648">
        <v>2.1</v>
      </c>
      <c r="I68390" s="1648">
        <v>0</v>
      </c>
      <c r="J68390" s="1649">
        <f t="shared" si="2227"/>
        <v>643500.03300000005</v>
      </c>
      <c r="K68390" s="1649">
        <f t="shared" si="2228"/>
        <v>32.1</v>
      </c>
      <c r="M68390" s="1637"/>
    </row>
    <row r="68391" spans="1:13" ht="10">
      <c r="A68391" s="1636">
        <v>3099269</v>
      </c>
      <c r="B68391" s="1636" t="s">
        <v>1704</v>
      </c>
      <c r="C68391" s="1648">
        <v>11481.26</v>
      </c>
      <c r="D68391" s="1648">
        <v>6</v>
      </c>
      <c r="E68391" s="1648">
        <v>0</v>
      </c>
      <c r="F68391" s="1648">
        <v>0</v>
      </c>
      <c r="G68391" s="1648">
        <v>0</v>
      </c>
      <c r="H68391" s="1648">
        <v>2.1</v>
      </c>
      <c r="I68391" s="1648">
        <v>0</v>
      </c>
      <c r="J68391" s="1649">
        <f t="shared" si="2227"/>
        <v>92998.205999999991</v>
      </c>
      <c r="K68391" s="1649">
        <f t="shared" si="2228"/>
        <v>8.1</v>
      </c>
      <c r="M68391" s="1637"/>
    </row>
    <row r="68392" spans="1:13" ht="10">
      <c r="A68392" s="1636">
        <v>2530477</v>
      </c>
      <c r="B68392" s="1636" t="s">
        <v>1704</v>
      </c>
      <c r="C68392" s="1648">
        <v>17149.330000000002</v>
      </c>
      <c r="D68392" s="1648">
        <v>1.4</v>
      </c>
      <c r="E68392" s="1648">
        <v>0</v>
      </c>
      <c r="F68392" s="1648">
        <v>0</v>
      </c>
      <c r="G68392" s="1648">
        <v>0</v>
      </c>
      <c r="H68392" s="1648">
        <v>0.4</v>
      </c>
      <c r="I68392" s="1648">
        <v>0</v>
      </c>
      <c r="J68392" s="1649">
        <f t="shared" si="2227"/>
        <v>30868.794000000002</v>
      </c>
      <c r="K68392" s="1649">
        <f t="shared" si="2228"/>
        <v>1.7999999999999998</v>
      </c>
      <c r="M68392" s="1637"/>
    </row>
    <row r="68393" spans="1:13" ht="10">
      <c r="A68393" s="1636">
        <v>2510374</v>
      </c>
      <c r="B68393" s="1636" t="s">
        <v>1648</v>
      </c>
      <c r="C68393" s="1648">
        <v>13082.67</v>
      </c>
      <c r="D68393" s="1648">
        <v>2</v>
      </c>
      <c r="E68393" s="1648">
        <v>0</v>
      </c>
      <c r="F68393" s="1648">
        <v>0</v>
      </c>
      <c r="G68393" s="1648">
        <v>0</v>
      </c>
      <c r="H68393" s="1648">
        <v>0.4</v>
      </c>
      <c r="I68393" s="1648">
        <v>0</v>
      </c>
      <c r="J68393" s="1649">
        <f t="shared" si="2227"/>
        <v>31398.407999999999</v>
      </c>
      <c r="K68393" s="1649">
        <f t="shared" si="2228"/>
        <v>2.4</v>
      </c>
      <c r="M68393" s="1637"/>
    </row>
    <row r="68394" spans="1:13" ht="10">
      <c r="A68394" s="1636">
        <v>2314414</v>
      </c>
      <c r="B68394" s="1636" t="s">
        <v>1957</v>
      </c>
      <c r="C68394" s="1648">
        <v>13323.53</v>
      </c>
      <c r="D68394" s="1648">
        <v>3</v>
      </c>
      <c r="E68394" s="1648">
        <v>0</v>
      </c>
      <c r="F68394" s="1648">
        <v>0</v>
      </c>
      <c r="G68394" s="1648">
        <v>0</v>
      </c>
      <c r="H68394" s="1648">
        <v>0.4</v>
      </c>
      <c r="I68394" s="1648">
        <v>0</v>
      </c>
      <c r="J68394" s="1649">
        <f t="shared" si="2227"/>
        <v>45300.002</v>
      </c>
      <c r="K68394" s="1649">
        <f t="shared" si="2228"/>
        <v>3.4</v>
      </c>
      <c r="M68394" s="1637"/>
    </row>
    <row r="68395" spans="1:13" ht="10">
      <c r="A68395" s="1636">
        <v>1846</v>
      </c>
      <c r="B68395" s="1636" t="s">
        <v>1760</v>
      </c>
      <c r="C68395" s="1648">
        <v>23560.57</v>
      </c>
      <c r="D68395" s="1648">
        <v>20</v>
      </c>
      <c r="E68395" s="1648">
        <v>0</v>
      </c>
      <c r="F68395" s="1648">
        <v>0</v>
      </c>
      <c r="G68395" s="1648">
        <v>0</v>
      </c>
      <c r="H68395" s="1648">
        <v>1.2</v>
      </c>
      <c r="I68395" s="1648">
        <v>0</v>
      </c>
      <c r="J68395" s="1649">
        <f t="shared" si="2227"/>
        <v>499484.08399999997</v>
      </c>
      <c r="K68395" s="1649">
        <f t="shared" si="2228"/>
        <v>21.2</v>
      </c>
      <c r="M68395" s="1637"/>
    </row>
    <row r="68396" spans="1:13" ht="10">
      <c r="A68396" s="1636">
        <v>2407609</v>
      </c>
      <c r="B68396" s="1636" t="s">
        <v>1690</v>
      </c>
      <c r="C68396" s="1648">
        <v>33602.71</v>
      </c>
      <c r="D68396" s="1648">
        <v>15</v>
      </c>
      <c r="E68396" s="1648">
        <v>0</v>
      </c>
      <c r="F68396" s="1648">
        <v>0</v>
      </c>
      <c r="G68396" s="1648">
        <v>0</v>
      </c>
      <c r="H68396" s="1648">
        <v>2</v>
      </c>
      <c r="I68396" s="1648">
        <v>0</v>
      </c>
      <c r="J68396" s="1649">
        <f t="shared" si="2227"/>
        <v>571246.06999999995</v>
      </c>
      <c r="K68396" s="1649">
        <f t="shared" si="2228"/>
        <v>17</v>
      </c>
      <c r="M68396" s="1637"/>
    </row>
    <row r="68397" spans="1:13" ht="10">
      <c r="A68397" s="1636">
        <v>3106046</v>
      </c>
      <c r="B68397" s="1636" t="s">
        <v>2025</v>
      </c>
      <c r="C68397" s="1648">
        <v>44260.87</v>
      </c>
      <c r="D68397" s="1648">
        <v>0</v>
      </c>
      <c r="E68397" s="1648">
        <v>0</v>
      </c>
      <c r="F68397" s="1648">
        <v>0</v>
      </c>
      <c r="G68397" s="1648">
        <v>0</v>
      </c>
      <c r="H68397" s="1648">
        <v>0.3</v>
      </c>
      <c r="I68397" s="1648">
        <v>0</v>
      </c>
      <c r="J68397" s="1649">
        <f t="shared" si="2227"/>
        <v>13278.261</v>
      </c>
      <c r="K68397" s="1649">
        <f t="shared" si="2228"/>
        <v>0.3</v>
      </c>
      <c r="M68397" s="1637"/>
    </row>
    <row r="68398" spans="1:13" ht="10">
      <c r="A68398" s="1636">
        <v>2629319</v>
      </c>
      <c r="B68398" s="1636" t="s">
        <v>2037</v>
      </c>
      <c r="C68398" s="1648">
        <v>18205.330000000002</v>
      </c>
      <c r="D68398" s="1648">
        <v>0.6</v>
      </c>
      <c r="E68398" s="1648">
        <v>0</v>
      </c>
      <c r="F68398" s="1648">
        <v>0</v>
      </c>
      <c r="G68398" s="1648">
        <v>0</v>
      </c>
      <c r="H68398" s="1648">
        <v>0.3</v>
      </c>
      <c r="I68398" s="1648">
        <v>0</v>
      </c>
      <c r="J68398" s="1649">
        <f t="shared" si="2227"/>
        <v>16384.796999999999</v>
      </c>
      <c r="K68398" s="1649">
        <f t="shared" si="2228"/>
        <v>0.89999999999999991</v>
      </c>
      <c r="M68398" s="1637"/>
    </row>
    <row r="68399" spans="1:13" ht="10">
      <c r="A68399" s="1636">
        <v>2600599</v>
      </c>
      <c r="B68399" s="1636" t="s">
        <v>2008</v>
      </c>
      <c r="C68399" s="1648">
        <v>0</v>
      </c>
      <c r="D68399" s="1648">
        <v>1</v>
      </c>
      <c r="E68399" s="1648">
        <v>0</v>
      </c>
      <c r="F68399" s="1648">
        <v>0</v>
      </c>
      <c r="G68399" s="1648">
        <v>0</v>
      </c>
      <c r="H68399" s="1648">
        <v>0.3</v>
      </c>
      <c r="I68399" s="1648">
        <v>0</v>
      </c>
      <c r="J68399" s="1649">
        <f t="shared" si="2227"/>
        <v>0</v>
      </c>
      <c r="K68399" s="1649">
        <f t="shared" si="2228"/>
        <v>1.3</v>
      </c>
      <c r="M68399" s="1637"/>
    </row>
    <row r="68400" spans="1:13" ht="10">
      <c r="A68400" s="1636">
        <v>2590416</v>
      </c>
      <c r="B68400" s="1636" t="s">
        <v>2008</v>
      </c>
      <c r="C68400" s="1648">
        <v>0</v>
      </c>
      <c r="D68400" s="1648">
        <v>1</v>
      </c>
      <c r="E68400" s="1648">
        <v>0</v>
      </c>
      <c r="F68400" s="1648">
        <v>0</v>
      </c>
      <c r="G68400" s="1648">
        <v>0</v>
      </c>
      <c r="H68400" s="1648">
        <v>0.3</v>
      </c>
      <c r="I68400" s="1648">
        <v>0</v>
      </c>
      <c r="J68400" s="1649">
        <f t="shared" si="2227"/>
        <v>0</v>
      </c>
      <c r="K68400" s="1649">
        <f t="shared" si="2228"/>
        <v>1.3</v>
      </c>
      <c r="M68400" s="1637"/>
    </row>
    <row r="68401" spans="1:13" ht="10">
      <c r="A68401" s="1636">
        <v>2490644</v>
      </c>
      <c r="B68401" s="1636" t="s">
        <v>1956</v>
      </c>
      <c r="C68401" s="1648">
        <v>0</v>
      </c>
      <c r="D68401" s="1648">
        <v>1</v>
      </c>
      <c r="E68401" s="1648">
        <v>0</v>
      </c>
      <c r="F68401" s="1648">
        <v>0</v>
      </c>
      <c r="G68401" s="1648">
        <v>0</v>
      </c>
      <c r="H68401" s="1648">
        <v>0.3</v>
      </c>
      <c r="I68401" s="1648">
        <v>0</v>
      </c>
      <c r="J68401" s="1649">
        <f t="shared" si="2227"/>
        <v>0</v>
      </c>
      <c r="K68401" s="1649">
        <f t="shared" si="2228"/>
        <v>1.3</v>
      </c>
      <c r="M68401" s="1637"/>
    </row>
    <row r="68402" spans="1:13" ht="10">
      <c r="A68402" s="1636">
        <v>61796</v>
      </c>
      <c r="B68402" s="1636" t="s">
        <v>1956</v>
      </c>
      <c r="C68402" s="1648">
        <v>21845.54</v>
      </c>
      <c r="D68402" s="1648">
        <v>1</v>
      </c>
      <c r="E68402" s="1648">
        <v>0</v>
      </c>
      <c r="F68402" s="1648">
        <v>0</v>
      </c>
      <c r="G68402" s="1648">
        <v>0</v>
      </c>
      <c r="H68402" s="1648">
        <v>0.3</v>
      </c>
      <c r="I68402" s="1648">
        <v>0</v>
      </c>
      <c r="J68402" s="1649">
        <f t="shared" si="2227"/>
        <v>28399.202000000001</v>
      </c>
      <c r="K68402" s="1649">
        <f t="shared" si="2228"/>
        <v>1.3</v>
      </c>
      <c r="M68402" s="1637"/>
    </row>
    <row r="68403" spans="1:13" ht="10">
      <c r="A68403" s="1636">
        <v>1361375</v>
      </c>
      <c r="B68403" s="1636" t="s">
        <v>1956</v>
      </c>
      <c r="C68403" s="1648">
        <v>0</v>
      </c>
      <c r="D68403" s="1648">
        <v>1</v>
      </c>
      <c r="E68403" s="1648">
        <v>0</v>
      </c>
      <c r="F68403" s="1648">
        <v>0</v>
      </c>
      <c r="G68403" s="1648">
        <v>0</v>
      </c>
      <c r="H68403" s="1648">
        <v>0.3</v>
      </c>
      <c r="I68403" s="1648">
        <v>0</v>
      </c>
      <c r="J68403" s="1649">
        <f t="shared" si="2227"/>
        <v>0</v>
      </c>
      <c r="K68403" s="1649">
        <f t="shared" si="2228"/>
        <v>1.3</v>
      </c>
      <c r="M68403" s="1637"/>
    </row>
    <row r="68404" spans="1:13" ht="10">
      <c r="A68404" s="1636">
        <v>468532</v>
      </c>
      <c r="B68404" s="1636" t="s">
        <v>1956</v>
      </c>
      <c r="C68404" s="1648">
        <v>0</v>
      </c>
      <c r="D68404" s="1648">
        <v>1</v>
      </c>
      <c r="E68404" s="1648">
        <v>0</v>
      </c>
      <c r="F68404" s="1648">
        <v>0</v>
      </c>
      <c r="G68404" s="1648">
        <v>0</v>
      </c>
      <c r="H68404" s="1648">
        <v>0.3</v>
      </c>
      <c r="I68404" s="1648">
        <v>0</v>
      </c>
      <c r="J68404" s="1649">
        <f t="shared" si="2227"/>
        <v>0</v>
      </c>
      <c r="K68404" s="1649">
        <f t="shared" si="2228"/>
        <v>1.3</v>
      </c>
      <c r="M68404" s="1637"/>
    </row>
    <row r="68405" spans="1:13" ht="10">
      <c r="A68405" s="1636">
        <v>2379464</v>
      </c>
      <c r="B68405" s="1636" t="s">
        <v>1656</v>
      </c>
      <c r="C68405" s="1648">
        <v>30692.31</v>
      </c>
      <c r="D68405" s="1648">
        <v>1</v>
      </c>
      <c r="E68405" s="1648">
        <v>0</v>
      </c>
      <c r="F68405" s="1648">
        <v>0</v>
      </c>
      <c r="G68405" s="1648">
        <v>0</v>
      </c>
      <c r="H68405" s="1648">
        <v>0.3</v>
      </c>
      <c r="I68405" s="1648">
        <v>0</v>
      </c>
      <c r="J68405" s="1649">
        <f t="shared" si="2227"/>
        <v>39900.003000000004</v>
      </c>
      <c r="K68405" s="1649">
        <f t="shared" si="2228"/>
        <v>1.3</v>
      </c>
      <c r="M68405" s="1637"/>
    </row>
    <row r="68406" spans="1:13" ht="10">
      <c r="A68406" s="1636">
        <v>47524</v>
      </c>
      <c r="B68406" s="1636" t="s">
        <v>1956</v>
      </c>
      <c r="C68406" s="1648">
        <v>0</v>
      </c>
      <c r="D68406" s="1648">
        <v>1</v>
      </c>
      <c r="E68406" s="1648">
        <v>0</v>
      </c>
      <c r="F68406" s="1648">
        <v>0</v>
      </c>
      <c r="G68406" s="1648">
        <v>0</v>
      </c>
      <c r="H68406" s="1648">
        <v>0.3</v>
      </c>
      <c r="I68406" s="1648">
        <v>0</v>
      </c>
      <c r="J68406" s="1649">
        <f t="shared" si="2227"/>
        <v>0</v>
      </c>
      <c r="K68406" s="1649">
        <f t="shared" si="2228"/>
        <v>1.3</v>
      </c>
      <c r="M68406" s="1637"/>
    </row>
    <row r="68407" spans="1:13" ht="10">
      <c r="A68407" s="1636">
        <v>2563710</v>
      </c>
      <c r="B68407" s="1636" t="s">
        <v>2008</v>
      </c>
      <c r="C68407" s="1648">
        <v>0</v>
      </c>
      <c r="D68407" s="1648">
        <v>1</v>
      </c>
      <c r="E68407" s="1648">
        <v>0</v>
      </c>
      <c r="F68407" s="1648">
        <v>0</v>
      </c>
      <c r="G68407" s="1648">
        <v>0</v>
      </c>
      <c r="H68407" s="1648">
        <v>0.3</v>
      </c>
      <c r="I68407" s="1648">
        <v>0</v>
      </c>
      <c r="J68407" s="1649">
        <f t="shared" si="2227"/>
        <v>0</v>
      </c>
      <c r="K68407" s="1649">
        <f t="shared" si="2228"/>
        <v>1.3</v>
      </c>
      <c r="M68407" s="1637"/>
    </row>
    <row r="68408" spans="1:13" ht="10">
      <c r="A68408" s="1636">
        <v>340488</v>
      </c>
      <c r="B68408" s="1636" t="s">
        <v>1956</v>
      </c>
      <c r="C68408" s="1648">
        <v>0</v>
      </c>
      <c r="D68408" s="1648">
        <v>1</v>
      </c>
      <c r="E68408" s="1648">
        <v>0</v>
      </c>
      <c r="F68408" s="1648">
        <v>0</v>
      </c>
      <c r="G68408" s="1648">
        <v>0</v>
      </c>
      <c r="H68408" s="1648">
        <v>0.3</v>
      </c>
      <c r="I68408" s="1648">
        <v>0</v>
      </c>
      <c r="J68408" s="1649">
        <f t="shared" si="2227"/>
        <v>0</v>
      </c>
      <c r="K68408" s="1649">
        <f t="shared" si="2228"/>
        <v>1.3</v>
      </c>
      <c r="M68408" s="1637"/>
    </row>
    <row r="68409" spans="1:13" ht="10">
      <c r="A68409" s="1636">
        <v>2260118</v>
      </c>
      <c r="B68409" s="1636" t="s">
        <v>1956</v>
      </c>
      <c r="C68409" s="1648">
        <v>0</v>
      </c>
      <c r="D68409" s="1648">
        <v>1</v>
      </c>
      <c r="E68409" s="1648">
        <v>0</v>
      </c>
      <c r="F68409" s="1648">
        <v>0</v>
      </c>
      <c r="G68409" s="1648">
        <v>0</v>
      </c>
      <c r="H68409" s="1648">
        <v>0.3</v>
      </c>
      <c r="I68409" s="1648">
        <v>0</v>
      </c>
      <c r="J68409" s="1649">
        <f t="shared" si="2227"/>
        <v>0</v>
      </c>
      <c r="K68409" s="1649">
        <f t="shared" si="2228"/>
        <v>1.3</v>
      </c>
      <c r="M68409" s="1637"/>
    </row>
    <row r="68410" spans="1:13" ht="10">
      <c r="A68410" s="1636">
        <v>297376</v>
      </c>
      <c r="B68410" s="1636" t="s">
        <v>1956</v>
      </c>
      <c r="C68410" s="1648">
        <v>0</v>
      </c>
      <c r="D68410" s="1648">
        <v>1</v>
      </c>
      <c r="E68410" s="1648">
        <v>0</v>
      </c>
      <c r="F68410" s="1648">
        <v>0</v>
      </c>
      <c r="G68410" s="1648">
        <v>0</v>
      </c>
      <c r="H68410" s="1648">
        <v>0.3</v>
      </c>
      <c r="I68410" s="1648">
        <v>0</v>
      </c>
      <c r="J68410" s="1649">
        <f t="shared" si="2227"/>
        <v>0</v>
      </c>
      <c r="K68410" s="1649">
        <f t="shared" si="2228"/>
        <v>1.3</v>
      </c>
      <c r="M68410" s="1637"/>
    </row>
    <row r="68411" spans="1:13" ht="10">
      <c r="A68411" s="1636">
        <v>1172614</v>
      </c>
      <c r="B68411" s="1636" t="s">
        <v>1648</v>
      </c>
      <c r="C68411" s="1648">
        <v>8418.18</v>
      </c>
      <c r="D68411" s="1648">
        <v>3</v>
      </c>
      <c r="E68411" s="1648">
        <v>0</v>
      </c>
      <c r="F68411" s="1648">
        <v>0</v>
      </c>
      <c r="G68411" s="1648">
        <v>0</v>
      </c>
      <c r="H68411" s="1648">
        <v>0.3</v>
      </c>
      <c r="I68411" s="1648">
        <v>0</v>
      </c>
      <c r="J68411" s="1649">
        <f t="shared" si="2227"/>
        <v>27779.993999999999</v>
      </c>
      <c r="K68411" s="1649">
        <f t="shared" si="2228"/>
        <v>3.3</v>
      </c>
      <c r="M68411" s="1637"/>
    </row>
    <row r="68412" spans="1:13" ht="10">
      <c r="A68412" s="1636">
        <v>2038193</v>
      </c>
      <c r="B68412" s="1636" t="s">
        <v>1996</v>
      </c>
      <c r="C68412" s="1648">
        <v>14681.82</v>
      </c>
      <c r="D68412" s="1648">
        <v>3</v>
      </c>
      <c r="E68412" s="1648">
        <v>0</v>
      </c>
      <c r="F68412" s="1648">
        <v>0</v>
      </c>
      <c r="G68412" s="1648">
        <v>0</v>
      </c>
      <c r="H68412" s="1648">
        <v>0.3</v>
      </c>
      <c r="I68412" s="1648">
        <v>0</v>
      </c>
      <c r="J68412" s="1649">
        <f t="shared" si="2227"/>
        <v>48450.005999999994</v>
      </c>
      <c r="K68412" s="1649">
        <f t="shared" si="2228"/>
        <v>3.3</v>
      </c>
      <c r="M68412" s="1637"/>
    </row>
    <row r="68413" spans="1:13" ht="10">
      <c r="A68413" s="1636">
        <v>2513937</v>
      </c>
      <c r="B68413" s="1636" t="s">
        <v>1765</v>
      </c>
      <c r="C68413" s="1648">
        <v>10707.55</v>
      </c>
      <c r="D68413" s="1648">
        <v>5</v>
      </c>
      <c r="E68413" s="1648">
        <v>0</v>
      </c>
      <c r="F68413" s="1648">
        <v>0</v>
      </c>
      <c r="G68413" s="1648">
        <v>0</v>
      </c>
      <c r="H68413" s="1648">
        <v>0.3</v>
      </c>
      <c r="I68413" s="1648">
        <v>0</v>
      </c>
      <c r="J68413" s="1649">
        <f t="shared" si="2227"/>
        <v>56750.014999999992</v>
      </c>
      <c r="K68413" s="1649">
        <f t="shared" si="2228"/>
        <v>5.3</v>
      </c>
      <c r="M68413" s="1637"/>
    </row>
    <row r="68414" spans="1:13" ht="10">
      <c r="A68414" s="1636">
        <v>1846</v>
      </c>
      <c r="B68414" s="1636" t="s">
        <v>1796</v>
      </c>
      <c r="C68414" s="1648">
        <v>64489.41</v>
      </c>
      <c r="D68414" s="1648">
        <v>4</v>
      </c>
      <c r="E68414" s="1648">
        <v>0</v>
      </c>
      <c r="F68414" s="1648">
        <v>0</v>
      </c>
      <c r="G68414" s="1648">
        <v>0</v>
      </c>
      <c r="H68414" s="1648">
        <v>1.1000000000000001</v>
      </c>
      <c r="I68414" s="1648">
        <v>0</v>
      </c>
      <c r="J68414" s="1649">
        <f t="shared" si="2227"/>
        <v>328895.99099999998</v>
      </c>
      <c r="K68414" s="1649">
        <f t="shared" si="2228"/>
        <v>5.0999999999999996</v>
      </c>
      <c r="M68414" s="1637"/>
    </row>
    <row r="68415" spans="1:13" ht="10">
      <c r="A68415" s="1636">
        <v>533375</v>
      </c>
      <c r="B68415" s="1636" t="s">
        <v>2018</v>
      </c>
      <c r="C68415" s="1648">
        <v>19456.52</v>
      </c>
      <c r="D68415" s="1648">
        <v>5</v>
      </c>
      <c r="E68415" s="1648">
        <v>0</v>
      </c>
      <c r="F68415" s="1648">
        <v>0</v>
      </c>
      <c r="G68415" s="1648">
        <v>0</v>
      </c>
      <c r="H68415" s="1648">
        <v>1.9</v>
      </c>
      <c r="I68415" s="1648">
        <v>0</v>
      </c>
      <c r="J68415" s="1649">
        <f t="shared" si="2227"/>
        <v>134249.98800000001</v>
      </c>
      <c r="K68415" s="1649">
        <f t="shared" si="2228"/>
        <v>6.9</v>
      </c>
      <c r="M68415" s="1637"/>
    </row>
    <row r="68416" spans="1:13" ht="10">
      <c r="A68416" s="1636">
        <v>1104379</v>
      </c>
      <c r="B68416" s="1636" t="s">
        <v>1951</v>
      </c>
      <c r="C68416" s="1648">
        <v>36071.29</v>
      </c>
      <c r="D68416" s="1648">
        <v>0</v>
      </c>
      <c r="E68416" s="1648">
        <v>0</v>
      </c>
      <c r="F68416" s="1648">
        <v>0</v>
      </c>
      <c r="G68416" s="1648">
        <v>0</v>
      </c>
      <c r="H68416" s="1648">
        <v>0.2</v>
      </c>
      <c r="I68416" s="1648">
        <v>0</v>
      </c>
      <c r="J68416" s="1649">
        <f t="shared" si="2227"/>
        <v>7214.2580000000007</v>
      </c>
      <c r="K68416" s="1649">
        <f t="shared" si="2228"/>
        <v>0.2</v>
      </c>
      <c r="M68416" s="1637"/>
    </row>
    <row r="68417" spans="1:13" ht="10">
      <c r="A68417" s="1636">
        <v>2692669</v>
      </c>
      <c r="B68417" s="1636" t="s">
        <v>1956</v>
      </c>
      <c r="C68417" s="1648">
        <v>26359.200000000001</v>
      </c>
      <c r="D68417" s="1648">
        <v>0.8</v>
      </c>
      <c r="E68417" s="1648">
        <v>0</v>
      </c>
      <c r="F68417" s="1648">
        <v>0</v>
      </c>
      <c r="G68417" s="1648">
        <v>0</v>
      </c>
      <c r="H68417" s="1648">
        <v>0.2</v>
      </c>
      <c r="I68417" s="1648">
        <v>0</v>
      </c>
      <c r="J68417" s="1649">
        <f t="shared" si="2227"/>
        <v>26359.200000000001</v>
      </c>
      <c r="K68417" s="1649">
        <f t="shared" si="2228"/>
        <v>1</v>
      </c>
      <c r="M68417" s="1637"/>
    </row>
    <row r="68418" spans="1:13" ht="10">
      <c r="A68418" s="1636">
        <v>2751134</v>
      </c>
      <c r="B68418" s="1636" t="s">
        <v>1956</v>
      </c>
      <c r="C68418" s="1648">
        <v>0</v>
      </c>
      <c r="D68418" s="1648">
        <v>0.7</v>
      </c>
      <c r="E68418" s="1648">
        <v>0</v>
      </c>
      <c r="F68418" s="1648">
        <v>0</v>
      </c>
      <c r="G68418" s="1648">
        <v>0</v>
      </c>
      <c r="H68418" s="1648">
        <v>0.2</v>
      </c>
      <c r="I68418" s="1648">
        <v>0</v>
      </c>
      <c r="J68418" s="1649">
        <f t="shared" si="2227"/>
        <v>0</v>
      </c>
      <c r="K68418" s="1649">
        <f t="shared" si="2228"/>
        <v>0.89999999999999991</v>
      </c>
      <c r="M68418" s="1637"/>
    </row>
    <row r="68419" spans="1:13" ht="10">
      <c r="A68419" s="1636">
        <v>2682111</v>
      </c>
      <c r="B68419" s="1636" t="s">
        <v>1956</v>
      </c>
      <c r="C68419" s="1648">
        <v>0</v>
      </c>
      <c r="D68419" s="1648">
        <v>0.7</v>
      </c>
      <c r="E68419" s="1648">
        <v>0</v>
      </c>
      <c r="F68419" s="1648">
        <v>0</v>
      </c>
      <c r="G68419" s="1648">
        <v>0</v>
      </c>
      <c r="H68419" s="1648">
        <v>0.2</v>
      </c>
      <c r="I68419" s="1648">
        <v>0</v>
      </c>
      <c r="J68419" s="1649">
        <f t="shared" ref="J68419:J68482" si="2229">C68419*K68419</f>
        <v>0</v>
      </c>
      <c r="K68419" s="1649">
        <f t="shared" ref="K68419:K68482" si="2230">SUM(D68419:I68419)</f>
        <v>0.89999999999999991</v>
      </c>
      <c r="M68419" s="1637"/>
    </row>
    <row r="68420" spans="1:13" ht="10">
      <c r="A68420" s="1636">
        <v>1228293</v>
      </c>
      <c r="B68420" s="1636" t="s">
        <v>1957</v>
      </c>
      <c r="C68420" s="1648">
        <v>11454.55</v>
      </c>
      <c r="D68420" s="1648">
        <v>2</v>
      </c>
      <c r="E68420" s="1648">
        <v>0</v>
      </c>
      <c r="F68420" s="1648">
        <v>0</v>
      </c>
      <c r="G68420" s="1648">
        <v>0</v>
      </c>
      <c r="H68420" s="1648">
        <v>0.2</v>
      </c>
      <c r="I68420" s="1648">
        <v>0</v>
      </c>
      <c r="J68420" s="1649">
        <f t="shared" si="2229"/>
        <v>25200.010000000002</v>
      </c>
      <c r="K68420" s="1649">
        <f t="shared" si="2230"/>
        <v>2.2000000000000002</v>
      </c>
      <c r="M68420" s="1637"/>
    </row>
    <row r="68421" spans="1:13" ht="10">
      <c r="A68421" s="1636">
        <v>3193430</v>
      </c>
      <c r="B68421" s="1636" t="s">
        <v>2022</v>
      </c>
      <c r="C68421" s="1648">
        <v>41090.910000000003</v>
      </c>
      <c r="D68421" s="1648">
        <v>2</v>
      </c>
      <c r="E68421" s="1648">
        <v>0</v>
      </c>
      <c r="F68421" s="1648">
        <v>0</v>
      </c>
      <c r="G68421" s="1648">
        <v>0</v>
      </c>
      <c r="H68421" s="1648">
        <v>0.2</v>
      </c>
      <c r="I68421" s="1648">
        <v>0</v>
      </c>
      <c r="J68421" s="1649">
        <f t="shared" si="2229"/>
        <v>90400.002000000022</v>
      </c>
      <c r="K68421" s="1649">
        <f t="shared" si="2230"/>
        <v>2.2000000000000002</v>
      </c>
      <c r="M68421" s="1637"/>
    </row>
    <row r="68422" spans="1:13" ht="10">
      <c r="A68422" s="1636">
        <v>2590416</v>
      </c>
      <c r="B68422" s="1636" t="s">
        <v>1771</v>
      </c>
      <c r="C68422" s="1648">
        <v>26457.75</v>
      </c>
      <c r="D68422" s="1648">
        <v>1</v>
      </c>
      <c r="E68422" s="1648">
        <v>0</v>
      </c>
      <c r="F68422" s="1648">
        <v>0</v>
      </c>
      <c r="G68422" s="1648">
        <v>0</v>
      </c>
      <c r="H68422" s="1648">
        <v>0.2</v>
      </c>
      <c r="I68422" s="1648">
        <v>0</v>
      </c>
      <c r="J68422" s="1649">
        <f t="shared" si="2229"/>
        <v>31749.3</v>
      </c>
      <c r="K68422" s="1649">
        <f t="shared" si="2230"/>
        <v>1.2</v>
      </c>
      <c r="M68422" s="1637"/>
    </row>
    <row r="68423" spans="1:13" ht="10">
      <c r="A68423" s="1636">
        <v>2752754</v>
      </c>
      <c r="B68423" s="1636" t="s">
        <v>1796</v>
      </c>
      <c r="C68423" s="1648">
        <v>69583.25</v>
      </c>
      <c r="D68423" s="1648">
        <v>1</v>
      </c>
      <c r="E68423" s="1648">
        <v>0</v>
      </c>
      <c r="F68423" s="1648">
        <v>0</v>
      </c>
      <c r="G68423" s="1648">
        <v>0</v>
      </c>
      <c r="H68423" s="1648">
        <v>0.2</v>
      </c>
      <c r="I68423" s="1648">
        <v>0</v>
      </c>
      <c r="J68423" s="1649">
        <f t="shared" si="2229"/>
        <v>83499.899999999994</v>
      </c>
      <c r="K68423" s="1649">
        <f t="shared" si="2230"/>
        <v>1.2</v>
      </c>
      <c r="M68423" s="1637"/>
    </row>
    <row r="68424" spans="1:13" ht="10">
      <c r="A68424" s="1636">
        <v>1875950</v>
      </c>
      <c r="B68424" s="1636" t="s">
        <v>1765</v>
      </c>
      <c r="C68424" s="1648">
        <v>5709.38</v>
      </c>
      <c r="D68424" s="1648">
        <v>3</v>
      </c>
      <c r="E68424" s="1648">
        <v>0</v>
      </c>
      <c r="F68424" s="1648">
        <v>0</v>
      </c>
      <c r="G68424" s="1648">
        <v>0</v>
      </c>
      <c r="H68424" s="1648">
        <v>0.2</v>
      </c>
      <c r="I68424" s="1648">
        <v>0</v>
      </c>
      <c r="J68424" s="1649">
        <f t="shared" si="2229"/>
        <v>18270.016</v>
      </c>
      <c r="K68424" s="1649">
        <f t="shared" si="2230"/>
        <v>3.2</v>
      </c>
      <c r="M68424" s="1637"/>
    </row>
    <row r="68425" spans="1:13" ht="10">
      <c r="A68425" s="1636">
        <v>2814644</v>
      </c>
      <c r="B68425" s="1636" t="s">
        <v>1656</v>
      </c>
      <c r="C68425" s="1648">
        <v>24131.82</v>
      </c>
      <c r="D68425" s="1648">
        <v>0</v>
      </c>
      <c r="E68425" s="1648">
        <v>0</v>
      </c>
      <c r="F68425" s="1648">
        <v>0</v>
      </c>
      <c r="G68425" s="1648">
        <v>0</v>
      </c>
      <c r="H68425" s="1648">
        <v>1</v>
      </c>
      <c r="I68425" s="1648">
        <v>0</v>
      </c>
      <c r="J68425" s="1649">
        <f t="shared" si="2229"/>
        <v>24131.82</v>
      </c>
      <c r="K68425" s="1649">
        <f t="shared" si="2230"/>
        <v>1</v>
      </c>
      <c r="M68425" s="1637"/>
    </row>
    <row r="68426" spans="1:13" ht="10">
      <c r="A68426" s="1636">
        <v>1789143</v>
      </c>
      <c r="B68426" s="1636" t="s">
        <v>1890</v>
      </c>
      <c r="C68426" s="1648">
        <v>9663.44</v>
      </c>
      <c r="D68426" s="1648">
        <v>0</v>
      </c>
      <c r="E68426" s="1648">
        <v>0</v>
      </c>
      <c r="F68426" s="1648">
        <v>0</v>
      </c>
      <c r="G68426" s="1648">
        <v>0</v>
      </c>
      <c r="H68426" s="1648">
        <v>1</v>
      </c>
      <c r="I68426" s="1648">
        <v>0</v>
      </c>
      <c r="J68426" s="1649">
        <f t="shared" si="2229"/>
        <v>9663.44</v>
      </c>
      <c r="K68426" s="1649">
        <f t="shared" si="2230"/>
        <v>1</v>
      </c>
      <c r="M68426" s="1637"/>
    </row>
    <row r="68427" spans="1:13" ht="10">
      <c r="A68427" s="1636">
        <v>2290499</v>
      </c>
      <c r="B68427" s="1636" t="s">
        <v>1706</v>
      </c>
      <c r="C68427" s="1648">
        <v>26751.11</v>
      </c>
      <c r="D68427" s="1648">
        <v>0.8</v>
      </c>
      <c r="E68427" s="1648">
        <v>0</v>
      </c>
      <c r="F68427" s="1648">
        <v>0</v>
      </c>
      <c r="G68427" s="1648">
        <v>0</v>
      </c>
      <c r="H68427" s="1648">
        <v>0.1</v>
      </c>
      <c r="I68427" s="1648">
        <v>0</v>
      </c>
      <c r="J68427" s="1649">
        <f t="shared" si="2229"/>
        <v>24075.999</v>
      </c>
      <c r="K68427" s="1649">
        <f t="shared" si="2230"/>
        <v>0.9</v>
      </c>
      <c r="M68427" s="1637"/>
    </row>
    <row r="68428" spans="1:13" ht="10">
      <c r="A68428" s="1636">
        <v>2813127</v>
      </c>
      <c r="B68428" s="1636" t="s">
        <v>1956</v>
      </c>
      <c r="C68428" s="1648">
        <v>0</v>
      </c>
      <c r="D68428" s="1648">
        <v>0.5</v>
      </c>
      <c r="E68428" s="1648">
        <v>0</v>
      </c>
      <c r="F68428" s="1648">
        <v>0</v>
      </c>
      <c r="G68428" s="1648">
        <v>0</v>
      </c>
      <c r="H68428" s="1648">
        <v>0.1</v>
      </c>
      <c r="I68428" s="1648">
        <v>0</v>
      </c>
      <c r="J68428" s="1649">
        <f t="shared" si="2229"/>
        <v>0</v>
      </c>
      <c r="K68428" s="1649">
        <f t="shared" si="2230"/>
        <v>0.6</v>
      </c>
      <c r="M68428" s="1637"/>
    </row>
    <row r="68429" spans="1:13" ht="10">
      <c r="A68429" s="1636">
        <v>224584</v>
      </c>
      <c r="B68429" s="1636" t="s">
        <v>1956</v>
      </c>
      <c r="C68429" s="1648">
        <v>0</v>
      </c>
      <c r="D68429" s="1648">
        <v>0.5</v>
      </c>
      <c r="E68429" s="1648">
        <v>0</v>
      </c>
      <c r="F68429" s="1648">
        <v>0</v>
      </c>
      <c r="G68429" s="1648">
        <v>0</v>
      </c>
      <c r="H68429" s="1648">
        <v>0.1</v>
      </c>
      <c r="I68429" s="1648">
        <v>0</v>
      </c>
      <c r="J68429" s="1649">
        <f t="shared" si="2229"/>
        <v>0</v>
      </c>
      <c r="K68429" s="1649">
        <f t="shared" si="2230"/>
        <v>0.6</v>
      </c>
      <c r="M68429" s="1637"/>
    </row>
    <row r="68430" spans="1:13" ht="10">
      <c r="A68430" s="1636">
        <v>2745527</v>
      </c>
      <c r="B68430" s="1636" t="s">
        <v>1956</v>
      </c>
      <c r="C68430" s="1648">
        <v>0</v>
      </c>
      <c r="D68430" s="1648">
        <v>0.5</v>
      </c>
      <c r="E68430" s="1648">
        <v>0</v>
      </c>
      <c r="F68430" s="1648">
        <v>0</v>
      </c>
      <c r="G68430" s="1648">
        <v>0</v>
      </c>
      <c r="H68430" s="1648">
        <v>0.1</v>
      </c>
      <c r="I68430" s="1648">
        <v>0</v>
      </c>
      <c r="J68430" s="1649">
        <f t="shared" si="2229"/>
        <v>0</v>
      </c>
      <c r="K68430" s="1649">
        <f t="shared" si="2230"/>
        <v>0.6</v>
      </c>
      <c r="M68430" s="1637"/>
    </row>
    <row r="68431" spans="1:13" ht="10">
      <c r="A68431" s="1636">
        <v>1920071</v>
      </c>
      <c r="B68431" s="1636" t="s">
        <v>2018</v>
      </c>
      <c r="C68431" s="1648">
        <v>0</v>
      </c>
      <c r="D68431" s="1648">
        <v>0.5</v>
      </c>
      <c r="E68431" s="1648">
        <v>0</v>
      </c>
      <c r="F68431" s="1648">
        <v>0</v>
      </c>
      <c r="G68431" s="1648">
        <v>0</v>
      </c>
      <c r="H68431" s="1648">
        <v>0.1</v>
      </c>
      <c r="I68431" s="1648">
        <v>0</v>
      </c>
      <c r="J68431" s="1649">
        <f t="shared" si="2229"/>
        <v>0</v>
      </c>
      <c r="K68431" s="1649">
        <f t="shared" si="2230"/>
        <v>0.6</v>
      </c>
      <c r="M68431" s="1637"/>
    </row>
    <row r="68432" spans="1:13" ht="10">
      <c r="A68432" s="1636">
        <v>2420644</v>
      </c>
      <c r="B68432" s="1636" t="s">
        <v>2018</v>
      </c>
      <c r="C68432" s="1648">
        <v>0</v>
      </c>
      <c r="D68432" s="1648">
        <v>0.5</v>
      </c>
      <c r="E68432" s="1648">
        <v>0</v>
      </c>
      <c r="F68432" s="1648">
        <v>0</v>
      </c>
      <c r="G68432" s="1648">
        <v>0</v>
      </c>
      <c r="H68432" s="1648">
        <v>0.1</v>
      </c>
      <c r="I68432" s="1648">
        <v>0</v>
      </c>
      <c r="J68432" s="1649">
        <f t="shared" si="2229"/>
        <v>0</v>
      </c>
      <c r="K68432" s="1649">
        <f t="shared" si="2230"/>
        <v>0.6</v>
      </c>
      <c r="M68432" s="1637"/>
    </row>
    <row r="68433" spans="1:13" ht="10">
      <c r="A68433" s="1636">
        <v>2733324</v>
      </c>
      <c r="B68433" s="1636" t="s">
        <v>1978</v>
      </c>
      <c r="C68433" s="1648">
        <v>91840</v>
      </c>
      <c r="D68433" s="1648">
        <v>0.4</v>
      </c>
      <c r="E68433" s="1648">
        <v>0</v>
      </c>
      <c r="F68433" s="1648">
        <v>0</v>
      </c>
      <c r="G68433" s="1648">
        <v>0</v>
      </c>
      <c r="H68433" s="1648">
        <v>0.1</v>
      </c>
      <c r="I68433" s="1648">
        <v>0</v>
      </c>
      <c r="J68433" s="1649">
        <f t="shared" si="2229"/>
        <v>45920</v>
      </c>
      <c r="K68433" s="1649">
        <f t="shared" si="2230"/>
        <v>0.5</v>
      </c>
      <c r="M68433" s="1637"/>
    </row>
    <row r="68434" spans="1:13" ht="10">
      <c r="A68434" s="1636">
        <v>2648320</v>
      </c>
      <c r="B68434" s="1636" t="s">
        <v>1760</v>
      </c>
      <c r="C68434" s="1648">
        <v>20285.71</v>
      </c>
      <c r="D68434" s="1648">
        <v>2</v>
      </c>
      <c r="E68434" s="1648">
        <v>0</v>
      </c>
      <c r="F68434" s="1648">
        <v>0</v>
      </c>
      <c r="G68434" s="1648">
        <v>0</v>
      </c>
      <c r="H68434" s="1648">
        <v>0.1</v>
      </c>
      <c r="I68434" s="1648">
        <v>0</v>
      </c>
      <c r="J68434" s="1649">
        <f t="shared" si="2229"/>
        <v>42599.991000000002</v>
      </c>
      <c r="K68434" s="1649">
        <f t="shared" si="2230"/>
        <v>2.1</v>
      </c>
      <c r="M68434" s="1637"/>
    </row>
    <row r="68435" spans="1:13" ht="10">
      <c r="A68435" s="1636">
        <v>3129002</v>
      </c>
      <c r="B68435" s="1636" t="s">
        <v>1765</v>
      </c>
      <c r="C68435" s="1648">
        <v>5871.43</v>
      </c>
      <c r="D68435" s="1648">
        <v>2</v>
      </c>
      <c r="E68435" s="1648">
        <v>0</v>
      </c>
      <c r="F68435" s="1648">
        <v>0</v>
      </c>
      <c r="G68435" s="1648">
        <v>0</v>
      </c>
      <c r="H68435" s="1648">
        <v>0.1</v>
      </c>
      <c r="I68435" s="1648">
        <v>0</v>
      </c>
      <c r="J68435" s="1649">
        <f t="shared" si="2229"/>
        <v>12330.003000000001</v>
      </c>
      <c r="K68435" s="1649">
        <f t="shared" si="2230"/>
        <v>2.1</v>
      </c>
      <c r="M68435" s="1637"/>
    </row>
    <row r="68436" spans="1:13" ht="10">
      <c r="A68436" s="1636">
        <v>375958</v>
      </c>
      <c r="B68436" s="1636" t="s">
        <v>1839</v>
      </c>
      <c r="C68436" s="1648">
        <v>24454.55</v>
      </c>
      <c r="D68436" s="1648">
        <v>1</v>
      </c>
      <c r="E68436" s="1648">
        <v>0</v>
      </c>
      <c r="F68436" s="1648">
        <v>0</v>
      </c>
      <c r="G68436" s="1648">
        <v>0</v>
      </c>
      <c r="H68436" s="1648">
        <v>0.1</v>
      </c>
      <c r="I68436" s="1648">
        <v>0</v>
      </c>
      <c r="J68436" s="1649">
        <f t="shared" si="2229"/>
        <v>26900.005000000001</v>
      </c>
      <c r="K68436" s="1649">
        <f t="shared" si="2230"/>
        <v>1.1000000000000001</v>
      </c>
      <c r="M68436" s="1637"/>
    </row>
    <row r="68437" spans="1:13" ht="10">
      <c r="A68437" s="1636">
        <v>2358243</v>
      </c>
      <c r="B68437" s="1636" t="s">
        <v>2021</v>
      </c>
      <c r="C68437" s="1648">
        <v>0</v>
      </c>
      <c r="D68437" s="1648">
        <v>1</v>
      </c>
      <c r="E68437" s="1648">
        <v>0</v>
      </c>
      <c r="F68437" s="1648">
        <v>0</v>
      </c>
      <c r="G68437" s="1648">
        <v>0</v>
      </c>
      <c r="H68437" s="1648">
        <v>0.1</v>
      </c>
      <c r="I68437" s="1648">
        <v>0</v>
      </c>
      <c r="J68437" s="1649">
        <f t="shared" si="2229"/>
        <v>0</v>
      </c>
      <c r="K68437" s="1649">
        <f t="shared" si="2230"/>
        <v>1.1000000000000001</v>
      </c>
      <c r="M68437" s="1637"/>
    </row>
    <row r="68438" spans="1:13" ht="10">
      <c r="A68438" s="1636">
        <v>849484</v>
      </c>
      <c r="B68438" s="1636" t="s">
        <v>1642</v>
      </c>
      <c r="C68438" s="1648">
        <v>6381.82</v>
      </c>
      <c r="D68438" s="1648">
        <v>1</v>
      </c>
      <c r="E68438" s="1648">
        <v>0</v>
      </c>
      <c r="F68438" s="1648">
        <v>0</v>
      </c>
      <c r="G68438" s="1648">
        <v>0</v>
      </c>
      <c r="H68438" s="1648">
        <v>0.1</v>
      </c>
      <c r="I68438" s="1648">
        <v>0</v>
      </c>
      <c r="J68438" s="1649">
        <f t="shared" si="2229"/>
        <v>7020.0020000000004</v>
      </c>
      <c r="K68438" s="1649">
        <f t="shared" si="2230"/>
        <v>1.1000000000000001</v>
      </c>
      <c r="M68438" s="1637"/>
    </row>
    <row r="68439" spans="1:13" ht="10">
      <c r="A68439" s="1636">
        <v>3195584</v>
      </c>
      <c r="B68439" s="1636" t="s">
        <v>1996</v>
      </c>
      <c r="C68439" s="1648">
        <v>4563.6400000000003</v>
      </c>
      <c r="D68439" s="1648">
        <v>1</v>
      </c>
      <c r="E68439" s="1648">
        <v>0</v>
      </c>
      <c r="F68439" s="1648">
        <v>0</v>
      </c>
      <c r="G68439" s="1648">
        <v>0</v>
      </c>
      <c r="H68439" s="1648">
        <v>0.1</v>
      </c>
      <c r="I68439" s="1648">
        <v>0</v>
      </c>
      <c r="J68439" s="1649">
        <f t="shared" si="2229"/>
        <v>5020.0040000000008</v>
      </c>
      <c r="K68439" s="1649">
        <f t="shared" si="2230"/>
        <v>1.1000000000000001</v>
      </c>
      <c r="M68439" s="1637"/>
    </row>
    <row r="68440" spans="1:13" ht="10">
      <c r="A68440" s="1636">
        <v>2504011</v>
      </c>
      <c r="B68440" s="1636" t="s">
        <v>2021</v>
      </c>
      <c r="C68440" s="1648">
        <v>0</v>
      </c>
      <c r="D68440" s="1648">
        <v>1</v>
      </c>
      <c r="E68440" s="1648">
        <v>0</v>
      </c>
      <c r="F68440" s="1648">
        <v>0</v>
      </c>
      <c r="G68440" s="1648">
        <v>0</v>
      </c>
      <c r="H68440" s="1648">
        <v>0.1</v>
      </c>
      <c r="I68440" s="1648">
        <v>0</v>
      </c>
      <c r="J68440" s="1649">
        <f t="shared" si="2229"/>
        <v>0</v>
      </c>
      <c r="K68440" s="1649">
        <f t="shared" si="2230"/>
        <v>1.1000000000000001</v>
      </c>
      <c r="M68440" s="1637"/>
    </row>
    <row r="68441" spans="1:13" ht="10">
      <c r="A68441" s="1636">
        <v>2488789</v>
      </c>
      <c r="B68441" s="1636" t="s">
        <v>2021</v>
      </c>
      <c r="C68441" s="1648">
        <v>0</v>
      </c>
      <c r="D68441" s="1648">
        <v>1</v>
      </c>
      <c r="E68441" s="1648">
        <v>0</v>
      </c>
      <c r="F68441" s="1648">
        <v>0</v>
      </c>
      <c r="G68441" s="1648">
        <v>0</v>
      </c>
      <c r="H68441" s="1648">
        <v>0.1</v>
      </c>
      <c r="I68441" s="1648">
        <v>0</v>
      </c>
      <c r="J68441" s="1649">
        <f t="shared" si="2229"/>
        <v>0</v>
      </c>
      <c r="K68441" s="1649">
        <f t="shared" si="2230"/>
        <v>1.1000000000000001</v>
      </c>
      <c r="M68441" s="1637"/>
    </row>
    <row r="68442" spans="1:13" ht="10">
      <c r="A68442" s="1636">
        <v>144413</v>
      </c>
      <c r="B68442" s="1636" t="s">
        <v>1951</v>
      </c>
      <c r="C68442" s="1648">
        <v>20909.09</v>
      </c>
      <c r="D68442" s="1648">
        <v>1</v>
      </c>
      <c r="E68442" s="1648">
        <v>0</v>
      </c>
      <c r="F68442" s="1648">
        <v>0</v>
      </c>
      <c r="G68442" s="1648">
        <v>0</v>
      </c>
      <c r="H68442" s="1648">
        <v>0.1</v>
      </c>
      <c r="I68442" s="1648">
        <v>0</v>
      </c>
      <c r="J68442" s="1649">
        <f t="shared" si="2229"/>
        <v>22999.999000000003</v>
      </c>
      <c r="K68442" s="1649">
        <f t="shared" si="2230"/>
        <v>1.1000000000000001</v>
      </c>
      <c r="M68442" s="1637"/>
    </row>
    <row r="68443" spans="1:13" ht="10">
      <c r="A68443" s="1636">
        <v>2960139</v>
      </c>
      <c r="B68443" s="1636" t="s">
        <v>2022</v>
      </c>
      <c r="C68443" s="1648">
        <v>30454.55</v>
      </c>
      <c r="D68443" s="1648">
        <v>1</v>
      </c>
      <c r="E68443" s="1648">
        <v>0</v>
      </c>
      <c r="F68443" s="1648">
        <v>0</v>
      </c>
      <c r="G68443" s="1648">
        <v>0</v>
      </c>
      <c r="H68443" s="1648">
        <v>0.1</v>
      </c>
      <c r="I68443" s="1648">
        <v>0</v>
      </c>
      <c r="J68443" s="1649">
        <f t="shared" si="2229"/>
        <v>33500.005000000005</v>
      </c>
      <c r="K68443" s="1649">
        <f t="shared" si="2230"/>
        <v>1.1000000000000001</v>
      </c>
      <c r="M68443" s="1637"/>
    </row>
    <row r="68444" spans="1:13" ht="10">
      <c r="A68444" s="1636">
        <v>2760983</v>
      </c>
      <c r="B68444" s="1636" t="s">
        <v>1694</v>
      </c>
      <c r="C68444" s="1648">
        <v>45090.91</v>
      </c>
      <c r="D68444" s="1648">
        <v>1</v>
      </c>
      <c r="E68444" s="1648">
        <v>0</v>
      </c>
      <c r="F68444" s="1648">
        <v>0</v>
      </c>
      <c r="G68444" s="1648">
        <v>0</v>
      </c>
      <c r="H68444" s="1648">
        <v>0.1</v>
      </c>
      <c r="I68444" s="1648">
        <v>0</v>
      </c>
      <c r="J68444" s="1649">
        <f t="shared" si="2229"/>
        <v>49600.001000000011</v>
      </c>
      <c r="K68444" s="1649">
        <f t="shared" si="2230"/>
        <v>1.1000000000000001</v>
      </c>
      <c r="M68444" s="1637"/>
    </row>
    <row r="68445" spans="1:13" ht="10">
      <c r="A68445" s="1636">
        <v>929929</v>
      </c>
      <c r="B68445" s="1636" t="s">
        <v>1639</v>
      </c>
      <c r="C68445" s="1648">
        <v>12570.36</v>
      </c>
      <c r="D68445" s="1648">
        <v>9</v>
      </c>
      <c r="E68445" s="1648">
        <v>0</v>
      </c>
      <c r="F68445" s="1648">
        <v>0</v>
      </c>
      <c r="G68445" s="1648">
        <v>0</v>
      </c>
      <c r="H68445" s="1648">
        <v>0.1</v>
      </c>
      <c r="I68445" s="1648">
        <v>0</v>
      </c>
      <c r="J68445" s="1649">
        <f t="shared" si="2229"/>
        <v>114390.276</v>
      </c>
      <c r="K68445" s="1649">
        <f t="shared" si="2230"/>
        <v>9.1</v>
      </c>
      <c r="M68445" s="1637"/>
    </row>
    <row r="68446" spans="1:13" ht="10">
      <c r="A68446" s="1636">
        <v>734512</v>
      </c>
      <c r="B68446" s="1636" t="s">
        <v>1687</v>
      </c>
      <c r="C68446" s="1648">
        <v>18117.330000000002</v>
      </c>
      <c r="D68446" s="1648">
        <v>0</v>
      </c>
      <c r="E68446" s="1648">
        <v>0</v>
      </c>
      <c r="F68446" s="1648">
        <v>0</v>
      </c>
      <c r="G68446" s="1648">
        <v>0</v>
      </c>
      <c r="H68446" s="1648">
        <v>0.9</v>
      </c>
      <c r="I68446" s="1648">
        <v>0</v>
      </c>
      <c r="J68446" s="1649">
        <f t="shared" si="2229"/>
        <v>16305.597000000002</v>
      </c>
      <c r="K68446" s="1649">
        <f t="shared" si="2230"/>
        <v>0.9</v>
      </c>
      <c r="M68446" s="1637"/>
    </row>
    <row r="68447" spans="1:13" ht="10">
      <c r="A68447" s="1636">
        <v>2805856</v>
      </c>
      <c r="B68447" s="1636" t="s">
        <v>1951</v>
      </c>
      <c r="C68447" s="1648">
        <v>33500</v>
      </c>
      <c r="D68447" s="1648">
        <v>0</v>
      </c>
      <c r="E68447" s="1648">
        <v>0</v>
      </c>
      <c r="F68447" s="1648">
        <v>0</v>
      </c>
      <c r="G68447" s="1648">
        <v>0</v>
      </c>
      <c r="H68447" s="1648">
        <v>0.9</v>
      </c>
      <c r="I68447" s="1648">
        <v>0</v>
      </c>
      <c r="J68447" s="1649">
        <f t="shared" si="2229"/>
        <v>30150</v>
      </c>
      <c r="K68447" s="1649">
        <f t="shared" si="2230"/>
        <v>0.9</v>
      </c>
      <c r="M68447" s="1637"/>
    </row>
    <row r="68448" spans="1:13" ht="10">
      <c r="A68448" s="1636">
        <v>2413597</v>
      </c>
      <c r="B68448" s="1636" t="s">
        <v>1639</v>
      </c>
      <c r="C68448" s="1648">
        <v>25446.13</v>
      </c>
      <c r="D68448" s="1648">
        <v>19</v>
      </c>
      <c r="E68448" s="1648">
        <v>0</v>
      </c>
      <c r="F68448" s="1648">
        <v>0</v>
      </c>
      <c r="G68448" s="1648">
        <v>0</v>
      </c>
      <c r="H68448" s="1648">
        <v>0.9</v>
      </c>
      <c r="I68448" s="1648">
        <v>0</v>
      </c>
      <c r="J68448" s="1649">
        <f t="shared" si="2229"/>
        <v>506377.98699999996</v>
      </c>
      <c r="K68448" s="1649">
        <f t="shared" si="2230"/>
        <v>19.899999999999999</v>
      </c>
      <c r="M68448" s="1637"/>
    </row>
    <row r="68449" spans="1:13" ht="10">
      <c r="A68449" s="1636">
        <v>1413657</v>
      </c>
      <c r="B68449" s="1636" t="s">
        <v>1639</v>
      </c>
      <c r="C68449" s="1648">
        <v>12863.4</v>
      </c>
      <c r="D68449" s="1648">
        <v>210</v>
      </c>
      <c r="E68449" s="1648">
        <v>0</v>
      </c>
      <c r="F68449" s="1648">
        <v>0</v>
      </c>
      <c r="G68449" s="1648">
        <v>0</v>
      </c>
      <c r="H68449" s="1648">
        <v>4.9000000000000004</v>
      </c>
      <c r="I68449" s="1648">
        <v>0</v>
      </c>
      <c r="J68449" s="1649">
        <f t="shared" si="2229"/>
        <v>2764344.66</v>
      </c>
      <c r="K68449" s="1649">
        <f t="shared" si="2230"/>
        <v>214.9</v>
      </c>
      <c r="M68449" s="1637"/>
    </row>
    <row r="68450" spans="1:13" ht="10">
      <c r="A68450" s="1636">
        <v>16817</v>
      </c>
      <c r="B68450" s="1636" t="s">
        <v>1656</v>
      </c>
      <c r="C68450" s="1648">
        <v>14508.77</v>
      </c>
      <c r="D68450" s="1648">
        <v>188</v>
      </c>
      <c r="E68450" s="1648">
        <v>0</v>
      </c>
      <c r="F68450" s="1648">
        <v>0</v>
      </c>
      <c r="G68450" s="1648">
        <v>0</v>
      </c>
      <c r="H68450" s="1648">
        <v>9</v>
      </c>
      <c r="I68450" s="1648">
        <v>0</v>
      </c>
      <c r="J68450" s="1649">
        <f t="shared" si="2229"/>
        <v>2858227.69</v>
      </c>
      <c r="K68450" s="1649">
        <f t="shared" si="2230"/>
        <v>197</v>
      </c>
      <c r="M68450" s="1637"/>
    </row>
    <row r="68451" spans="1:13" ht="10">
      <c r="A68451" s="1636">
        <v>16817</v>
      </c>
      <c r="B68451" s="1636" t="s">
        <v>1951</v>
      </c>
      <c r="C68451" s="1648">
        <v>23703.89</v>
      </c>
      <c r="D68451" s="1648">
        <v>166</v>
      </c>
      <c r="E68451" s="1648">
        <v>0</v>
      </c>
      <c r="F68451" s="1648">
        <v>0</v>
      </c>
      <c r="G68451" s="1648">
        <v>0</v>
      </c>
      <c r="H68451" s="1648">
        <v>38.700000000000003</v>
      </c>
      <c r="I68451" s="1648">
        <v>0</v>
      </c>
      <c r="J68451" s="1649">
        <f t="shared" si="2229"/>
        <v>4852186.2829999998</v>
      </c>
      <c r="K68451" s="1649">
        <f t="shared" si="2230"/>
        <v>204.7</v>
      </c>
      <c r="M68451" s="1637"/>
    </row>
    <row r="68452" spans="1:13" ht="10">
      <c r="A68452" s="1636">
        <v>16817</v>
      </c>
      <c r="B68452" s="1636" t="s">
        <v>2021</v>
      </c>
      <c r="C68452" s="1648">
        <v>26286.7</v>
      </c>
      <c r="D68452" s="1648">
        <v>140</v>
      </c>
      <c r="E68452" s="1648">
        <v>0</v>
      </c>
      <c r="F68452" s="1648">
        <v>0</v>
      </c>
      <c r="G68452" s="1648">
        <v>0</v>
      </c>
      <c r="H68452" s="1648">
        <v>16.399999999999999</v>
      </c>
      <c r="I68452" s="1648">
        <v>0</v>
      </c>
      <c r="J68452" s="1649">
        <f t="shared" si="2229"/>
        <v>4111239.8800000004</v>
      </c>
      <c r="K68452" s="1649">
        <f t="shared" si="2230"/>
        <v>156.4</v>
      </c>
      <c r="M68452" s="1637"/>
    </row>
    <row r="68453" spans="1:13" ht="10">
      <c r="A68453" s="1636">
        <v>2163906</v>
      </c>
      <c r="B68453" s="1636" t="s">
        <v>1689</v>
      </c>
      <c r="C68453" s="1648">
        <v>20516.580000000002</v>
      </c>
      <c r="D68453" s="1648">
        <v>93</v>
      </c>
      <c r="E68453" s="1648">
        <v>0</v>
      </c>
      <c r="F68453" s="1648">
        <v>0</v>
      </c>
      <c r="G68453" s="1648">
        <v>0</v>
      </c>
      <c r="H68453" s="1648">
        <v>27.9</v>
      </c>
      <c r="I68453" s="1648">
        <v>0</v>
      </c>
      <c r="J68453" s="1649">
        <f t="shared" si="2229"/>
        <v>2480454.5220000003</v>
      </c>
      <c r="K68453" s="1649">
        <f t="shared" si="2230"/>
        <v>120.9</v>
      </c>
      <c r="M68453" s="1637"/>
    </row>
    <row r="68454" spans="1:13" ht="10">
      <c r="A68454" s="1636">
        <v>2966658</v>
      </c>
      <c r="B68454" s="1636" t="s">
        <v>2008</v>
      </c>
      <c r="C68454" s="1648">
        <v>16786.07</v>
      </c>
      <c r="D68454" s="1648">
        <v>28</v>
      </c>
      <c r="E68454" s="1648">
        <v>0</v>
      </c>
      <c r="F68454" s="1648">
        <v>0</v>
      </c>
      <c r="G68454" s="1648">
        <v>0</v>
      </c>
      <c r="H68454" s="1648">
        <v>12.2</v>
      </c>
      <c r="I68454" s="1648">
        <v>0</v>
      </c>
      <c r="J68454" s="1649">
        <f t="shared" si="2229"/>
        <v>674800.01400000008</v>
      </c>
      <c r="K68454" s="1649">
        <f t="shared" si="2230"/>
        <v>40.200000000000003</v>
      </c>
      <c r="M68454" s="1637"/>
    </row>
    <row r="68455" spans="1:13" ht="10">
      <c r="A68455" s="1636">
        <v>265162</v>
      </c>
      <c r="B68455" s="1636" t="s">
        <v>1960</v>
      </c>
      <c r="C68455" s="1648">
        <v>77300</v>
      </c>
      <c r="D68455" s="1648">
        <v>13</v>
      </c>
      <c r="E68455" s="1648">
        <v>0</v>
      </c>
      <c r="F68455" s="1648">
        <v>0</v>
      </c>
      <c r="G68455" s="1648">
        <v>0</v>
      </c>
      <c r="H68455" s="1648">
        <v>13</v>
      </c>
      <c r="I68455" s="1648">
        <v>0</v>
      </c>
      <c r="J68455" s="1649">
        <f t="shared" si="2229"/>
        <v>2009800</v>
      </c>
      <c r="K68455" s="1649">
        <f t="shared" si="2230"/>
        <v>26</v>
      </c>
      <c r="M68455" s="1637"/>
    </row>
    <row r="68456" spans="1:13" ht="10">
      <c r="A68456" s="1636">
        <v>2995066</v>
      </c>
      <c r="B68456" s="1636" t="s">
        <v>1951</v>
      </c>
      <c r="C68456" s="1648">
        <v>21739.09</v>
      </c>
      <c r="D68456" s="1648">
        <v>138</v>
      </c>
      <c r="E68456" s="1648">
        <v>0</v>
      </c>
      <c r="F68456" s="1648">
        <v>0</v>
      </c>
      <c r="G68456" s="1648">
        <v>0</v>
      </c>
      <c r="H68456" s="1648">
        <v>13.8</v>
      </c>
      <c r="I68456" s="1648">
        <v>0</v>
      </c>
      <c r="J68456" s="1649">
        <f t="shared" si="2229"/>
        <v>3299993.8620000002</v>
      </c>
      <c r="K68456" s="1649">
        <f t="shared" si="2230"/>
        <v>151.80000000000001</v>
      </c>
      <c r="M68456" s="1637"/>
    </row>
    <row r="68457" spans="1:13" ht="10">
      <c r="A68457" s="1636">
        <v>2413597</v>
      </c>
      <c r="B68457" s="1636" t="s">
        <v>1679</v>
      </c>
      <c r="C68457" s="1648">
        <v>31035.79</v>
      </c>
      <c r="D68457" s="1648">
        <v>20</v>
      </c>
      <c r="E68457" s="1648">
        <v>0</v>
      </c>
      <c r="F68457" s="1648">
        <v>0</v>
      </c>
      <c r="G68457" s="1648">
        <v>0</v>
      </c>
      <c r="H68457" s="1648">
        <v>4.7</v>
      </c>
      <c r="I68457" s="1648">
        <v>0</v>
      </c>
      <c r="J68457" s="1649">
        <f t="shared" si="2229"/>
        <v>766584.01300000004</v>
      </c>
      <c r="K68457" s="1649">
        <f t="shared" si="2230"/>
        <v>24.7</v>
      </c>
      <c r="M68457" s="1637"/>
    </row>
    <row r="68458" spans="1:13" ht="10">
      <c r="A68458" s="1636">
        <v>2051984</v>
      </c>
      <c r="B68458" s="1636" t="s">
        <v>1709</v>
      </c>
      <c r="C68458" s="1648">
        <v>10681.82</v>
      </c>
      <c r="D68458" s="1648">
        <v>46</v>
      </c>
      <c r="E68458" s="1648">
        <v>0</v>
      </c>
      <c r="F68458" s="1648">
        <v>0</v>
      </c>
      <c r="G68458" s="1648">
        <v>0</v>
      </c>
      <c r="H68458" s="1648">
        <v>4.5999999999999996</v>
      </c>
      <c r="I68458" s="1648">
        <v>0</v>
      </c>
      <c r="J68458" s="1649">
        <f t="shared" si="2229"/>
        <v>540500.09199999995</v>
      </c>
      <c r="K68458" s="1649">
        <f t="shared" si="2230"/>
        <v>50.6</v>
      </c>
      <c r="M68458" s="1637"/>
    </row>
    <row r="68459" spans="1:13" ht="10">
      <c r="A68459" s="1636">
        <v>2413597</v>
      </c>
      <c r="B68459" s="1636" t="s">
        <v>1960</v>
      </c>
      <c r="C68459" s="1648">
        <v>73448.61</v>
      </c>
      <c r="D68459" s="1648">
        <v>21</v>
      </c>
      <c r="E68459" s="1648">
        <v>0</v>
      </c>
      <c r="F68459" s="1648">
        <v>0</v>
      </c>
      <c r="G68459" s="1648">
        <v>0</v>
      </c>
      <c r="H68459" s="1648">
        <v>12</v>
      </c>
      <c r="I68459" s="1648">
        <v>0</v>
      </c>
      <c r="J68459" s="1649">
        <f t="shared" si="2229"/>
        <v>2423804.13</v>
      </c>
      <c r="K68459" s="1649">
        <f t="shared" si="2230"/>
        <v>33</v>
      </c>
      <c r="M68459" s="1637"/>
    </row>
    <row r="68460" spans="1:13" ht="10">
      <c r="A68460" s="1636">
        <v>88210</v>
      </c>
      <c r="B68460" s="1636" t="s">
        <v>1956</v>
      </c>
      <c r="C68460" s="1648">
        <v>21897.39</v>
      </c>
      <c r="D68460" s="1648">
        <v>60</v>
      </c>
      <c r="E68460" s="1648">
        <v>0</v>
      </c>
      <c r="F68460" s="1648">
        <v>0</v>
      </c>
      <c r="G68460" s="1648">
        <v>0</v>
      </c>
      <c r="H68460" s="1648">
        <v>13.6</v>
      </c>
      <c r="I68460" s="1648">
        <v>0</v>
      </c>
      <c r="J68460" s="1649">
        <f t="shared" si="2229"/>
        <v>1611647.9039999999</v>
      </c>
      <c r="K68460" s="1649">
        <f t="shared" si="2230"/>
        <v>73.599999999999994</v>
      </c>
      <c r="M68460" s="1637"/>
    </row>
    <row r="68461" spans="1:13" ht="10">
      <c r="A68461" s="1636">
        <v>88210</v>
      </c>
      <c r="B68461" s="1636" t="s">
        <v>2018</v>
      </c>
      <c r="C68461" s="1648">
        <v>29389.21</v>
      </c>
      <c r="D68461" s="1648">
        <v>20</v>
      </c>
      <c r="E68461" s="1648">
        <v>0</v>
      </c>
      <c r="F68461" s="1648">
        <v>0</v>
      </c>
      <c r="G68461" s="1648">
        <v>0</v>
      </c>
      <c r="H68461" s="1648">
        <v>7.8</v>
      </c>
      <c r="I68461" s="1648">
        <v>0</v>
      </c>
      <c r="J68461" s="1649">
        <f t="shared" si="2229"/>
        <v>817020.03799999994</v>
      </c>
      <c r="K68461" s="1649">
        <f t="shared" si="2230"/>
        <v>27.8</v>
      </c>
      <c r="M68461" s="1637"/>
    </row>
    <row r="68462" spans="1:13" ht="10">
      <c r="A68462" s="1636">
        <v>825042</v>
      </c>
      <c r="B68462" s="1636" t="s">
        <v>2016</v>
      </c>
      <c r="C68462" s="1648">
        <v>23422.84</v>
      </c>
      <c r="D68462" s="1648">
        <v>42</v>
      </c>
      <c r="E68462" s="1648">
        <v>0</v>
      </c>
      <c r="F68462" s="1648">
        <v>0</v>
      </c>
      <c r="G68462" s="1648">
        <v>0</v>
      </c>
      <c r="H68462" s="1648">
        <v>21</v>
      </c>
      <c r="I68462" s="1648">
        <v>0</v>
      </c>
      <c r="J68462" s="1649">
        <f t="shared" si="2229"/>
        <v>1475638.92</v>
      </c>
      <c r="K68462" s="1649">
        <f t="shared" si="2230"/>
        <v>63</v>
      </c>
      <c r="M68462" s="1637"/>
    </row>
    <row r="68463" spans="1:13" ht="10">
      <c r="A68463" s="1636">
        <v>2413597</v>
      </c>
      <c r="B68463" s="1636" t="s">
        <v>1760</v>
      </c>
      <c r="C68463" s="1648">
        <v>25528.880000000001</v>
      </c>
      <c r="D68463" s="1648">
        <v>40</v>
      </c>
      <c r="E68463" s="1648">
        <v>0</v>
      </c>
      <c r="F68463" s="1648">
        <v>0</v>
      </c>
      <c r="G68463" s="1648">
        <v>0</v>
      </c>
      <c r="H68463" s="1648">
        <v>2.8</v>
      </c>
      <c r="I68463" s="1648">
        <v>0</v>
      </c>
      <c r="J68463" s="1649">
        <f t="shared" si="2229"/>
        <v>1092636.064</v>
      </c>
      <c r="K68463" s="1649">
        <f t="shared" si="2230"/>
        <v>42.8</v>
      </c>
      <c r="M68463" s="1637"/>
    </row>
    <row r="68464" spans="1:13" ht="10">
      <c r="A68464" s="1636">
        <v>2543143</v>
      </c>
      <c r="B68464" s="1636" t="s">
        <v>1996</v>
      </c>
      <c r="C68464" s="1648">
        <v>12668.03</v>
      </c>
      <c r="D68464" s="1648">
        <v>33</v>
      </c>
      <c r="E68464" s="1648">
        <v>0</v>
      </c>
      <c r="F68464" s="1648">
        <v>0</v>
      </c>
      <c r="G68464" s="1648">
        <v>0</v>
      </c>
      <c r="H68464" s="1648">
        <v>3.6</v>
      </c>
      <c r="I68464" s="1648">
        <v>0</v>
      </c>
      <c r="J68464" s="1649">
        <f t="shared" si="2229"/>
        <v>463649.89800000004</v>
      </c>
      <c r="K68464" s="1649">
        <f t="shared" si="2230"/>
        <v>36.6</v>
      </c>
      <c r="M68464" s="1637"/>
    </row>
    <row r="68465" spans="1:13" ht="10">
      <c r="A68465" s="1636">
        <v>772070</v>
      </c>
      <c r="B68465" s="1636" t="s">
        <v>1980</v>
      </c>
      <c r="C68465" s="1648">
        <v>86000</v>
      </c>
      <c r="D68465" s="1648">
        <v>96</v>
      </c>
      <c r="E68465" s="1648">
        <v>0</v>
      </c>
      <c r="F68465" s="1648">
        <v>0</v>
      </c>
      <c r="G68465" s="1648">
        <v>0</v>
      </c>
      <c r="H68465" s="1648">
        <v>19.2</v>
      </c>
      <c r="I68465" s="1648">
        <v>0</v>
      </c>
      <c r="J68465" s="1649">
        <f t="shared" si="2229"/>
        <v>9907200</v>
      </c>
      <c r="K68465" s="1649">
        <f t="shared" si="2230"/>
        <v>115.2</v>
      </c>
      <c r="M68465" s="1637"/>
    </row>
    <row r="68466" spans="1:13" ht="10">
      <c r="A68466" s="1636">
        <v>2442652</v>
      </c>
      <c r="B68466" s="1636" t="s">
        <v>1951</v>
      </c>
      <c r="C68466" s="1648">
        <v>33309.089999999997</v>
      </c>
      <c r="D68466" s="1648">
        <v>60</v>
      </c>
      <c r="E68466" s="1648">
        <v>0</v>
      </c>
      <c r="F68466" s="1648">
        <v>0</v>
      </c>
      <c r="G68466" s="1648">
        <v>0</v>
      </c>
      <c r="H68466" s="1648">
        <v>25.8</v>
      </c>
      <c r="I68466" s="1648">
        <v>0</v>
      </c>
      <c r="J68466" s="1649">
        <f t="shared" si="2229"/>
        <v>2857919.9219999998</v>
      </c>
      <c r="K68466" s="1649">
        <f t="shared" si="2230"/>
        <v>85.8</v>
      </c>
      <c r="M68466" s="1637"/>
    </row>
    <row r="68467" spans="1:13" ht="10">
      <c r="A68467" s="1636">
        <v>440230</v>
      </c>
      <c r="B68467" s="1636" t="s">
        <v>1951</v>
      </c>
      <c r="C68467" s="1648">
        <v>21500</v>
      </c>
      <c r="D68467" s="1648">
        <v>35</v>
      </c>
      <c r="E68467" s="1648">
        <v>0</v>
      </c>
      <c r="F68467" s="1648">
        <v>0</v>
      </c>
      <c r="G68467" s="1648">
        <v>0</v>
      </c>
      <c r="H68467" s="1648">
        <v>3.5</v>
      </c>
      <c r="I68467" s="1648">
        <v>0</v>
      </c>
      <c r="J68467" s="1649">
        <f t="shared" si="2229"/>
        <v>827750</v>
      </c>
      <c r="K68467" s="1649">
        <f t="shared" si="2230"/>
        <v>38.5</v>
      </c>
      <c r="M68467" s="1637"/>
    </row>
    <row r="68468" spans="1:13" ht="10">
      <c r="A68468" s="1636">
        <v>16817</v>
      </c>
      <c r="B68468" s="1636" t="s">
        <v>2008</v>
      </c>
      <c r="C68468" s="1648">
        <v>17450.89</v>
      </c>
      <c r="D68468" s="1648">
        <v>97</v>
      </c>
      <c r="E68468" s="1648">
        <v>0</v>
      </c>
      <c r="F68468" s="1648">
        <v>0</v>
      </c>
      <c r="G68468" s="1648">
        <v>0</v>
      </c>
      <c r="H68468" s="1648">
        <v>42.3</v>
      </c>
      <c r="I68468" s="1648">
        <v>0</v>
      </c>
      <c r="J68468" s="1649">
        <f t="shared" si="2229"/>
        <v>2430908.977</v>
      </c>
      <c r="K68468" s="1649">
        <f t="shared" si="2230"/>
        <v>139.30000000000001</v>
      </c>
      <c r="M68468" s="1637"/>
    </row>
    <row r="68469" spans="1:13" ht="10">
      <c r="A68469" s="1636">
        <v>2384689</v>
      </c>
      <c r="B68469" s="1636" t="s">
        <v>2018</v>
      </c>
      <c r="C68469" s="1648">
        <v>29944.44</v>
      </c>
      <c r="D68469" s="1648">
        <v>11</v>
      </c>
      <c r="E68469" s="1648">
        <v>0</v>
      </c>
      <c r="F68469" s="1648">
        <v>0</v>
      </c>
      <c r="G68469" s="1648">
        <v>0</v>
      </c>
      <c r="H68469" s="1648">
        <v>4.3</v>
      </c>
      <c r="I68469" s="1648">
        <v>0</v>
      </c>
      <c r="J68469" s="1649">
        <f t="shared" si="2229"/>
        <v>458149.93200000003</v>
      </c>
      <c r="K68469" s="1649">
        <f t="shared" si="2230"/>
        <v>15.3</v>
      </c>
      <c r="M68469" s="1637"/>
    </row>
    <row r="68470" spans="1:13" ht="10">
      <c r="A68470" s="1636">
        <v>2584193</v>
      </c>
      <c r="B68470" s="1636" t="s">
        <v>1956</v>
      </c>
      <c r="C68470" s="1648">
        <v>18319.189999999999</v>
      </c>
      <c r="D68470" s="1648">
        <v>57</v>
      </c>
      <c r="E68470" s="1648">
        <v>0</v>
      </c>
      <c r="F68470" s="1648">
        <v>0</v>
      </c>
      <c r="G68470" s="1648">
        <v>0</v>
      </c>
      <c r="H68470" s="1648">
        <v>21.6</v>
      </c>
      <c r="I68470" s="1648">
        <v>0</v>
      </c>
      <c r="J68470" s="1649">
        <f t="shared" si="2229"/>
        <v>1439888.3339999998</v>
      </c>
      <c r="K68470" s="1649">
        <f t="shared" si="2230"/>
        <v>78.599999999999994</v>
      </c>
      <c r="M68470" s="1637"/>
    </row>
    <row r="68471" spans="1:13" ht="10">
      <c r="A68471" s="1636">
        <v>1049304</v>
      </c>
      <c r="B68471" s="1636" t="s">
        <v>2016</v>
      </c>
      <c r="C68471" s="1648">
        <v>26000</v>
      </c>
      <c r="D68471" s="1648">
        <v>15</v>
      </c>
      <c r="E68471" s="1648">
        <v>0</v>
      </c>
      <c r="F68471" s="1648">
        <v>0</v>
      </c>
      <c r="G68471" s="1648">
        <v>0</v>
      </c>
      <c r="H68471" s="1648">
        <v>7.5</v>
      </c>
      <c r="I68471" s="1648">
        <v>0</v>
      </c>
      <c r="J68471" s="1649">
        <f t="shared" si="2229"/>
        <v>585000</v>
      </c>
      <c r="K68471" s="1649">
        <f t="shared" si="2230"/>
        <v>22.5</v>
      </c>
      <c r="M68471" s="1637"/>
    </row>
    <row r="68472" spans="1:13" ht="10">
      <c r="A68472" s="1636">
        <v>1990430</v>
      </c>
      <c r="B68472" s="1636" t="s">
        <v>1709</v>
      </c>
      <c r="C68472" s="1648">
        <v>5772.73</v>
      </c>
      <c r="D68472" s="1648">
        <v>50</v>
      </c>
      <c r="E68472" s="1648">
        <v>0</v>
      </c>
      <c r="F68472" s="1648">
        <v>0</v>
      </c>
      <c r="G68472" s="1648">
        <v>0</v>
      </c>
      <c r="H68472" s="1648">
        <v>5</v>
      </c>
      <c r="I68472" s="1648">
        <v>0</v>
      </c>
      <c r="J68472" s="1649">
        <f t="shared" si="2229"/>
        <v>317500.14999999997</v>
      </c>
      <c r="K68472" s="1649">
        <f t="shared" si="2230"/>
        <v>55</v>
      </c>
      <c r="M68472" s="1637"/>
    </row>
    <row r="68473" spans="1:13" ht="10">
      <c r="A68473" s="1636">
        <v>846603</v>
      </c>
      <c r="B68473" s="1636" t="s">
        <v>1639</v>
      </c>
      <c r="C68473" s="1648">
        <v>23851.87</v>
      </c>
      <c r="D68473" s="1648">
        <v>233</v>
      </c>
      <c r="E68473" s="1648">
        <v>0</v>
      </c>
      <c r="F68473" s="1648">
        <v>0</v>
      </c>
      <c r="G68473" s="1648">
        <v>0</v>
      </c>
      <c r="H68473" s="1648">
        <v>11.6</v>
      </c>
      <c r="I68473" s="1648">
        <v>0</v>
      </c>
      <c r="J68473" s="1649">
        <f t="shared" si="2229"/>
        <v>5834167.4019999998</v>
      </c>
      <c r="K68473" s="1649">
        <f t="shared" si="2230"/>
        <v>244.6</v>
      </c>
      <c r="M68473" s="1637"/>
    </row>
    <row r="68474" spans="1:13" ht="10">
      <c r="A68474" s="1636">
        <v>1202256</v>
      </c>
      <c r="B68474" s="1636" t="s">
        <v>1639</v>
      </c>
      <c r="C68474" s="1648">
        <v>17285.71</v>
      </c>
      <c r="D68474" s="1648">
        <v>50</v>
      </c>
      <c r="E68474" s="1648">
        <v>0</v>
      </c>
      <c r="F68474" s="1648">
        <v>0</v>
      </c>
      <c r="G68474" s="1648">
        <v>0</v>
      </c>
      <c r="H68474" s="1648">
        <v>2.5</v>
      </c>
      <c r="I68474" s="1648">
        <v>0</v>
      </c>
      <c r="J68474" s="1649">
        <f t="shared" si="2229"/>
        <v>907499.77499999991</v>
      </c>
      <c r="K68474" s="1649">
        <f t="shared" si="2230"/>
        <v>52.5</v>
      </c>
      <c r="M68474" s="1637"/>
    </row>
    <row r="68475" spans="1:13" ht="10">
      <c r="A68475" s="1636">
        <v>1087871</v>
      </c>
      <c r="B68475" s="1636" t="s">
        <v>1686</v>
      </c>
      <c r="C68475" s="1648">
        <v>17879.22</v>
      </c>
      <c r="D68475" s="1648">
        <v>130</v>
      </c>
      <c r="E68475" s="1648">
        <v>0</v>
      </c>
      <c r="F68475" s="1648">
        <v>0</v>
      </c>
      <c r="G68475" s="1648">
        <v>0</v>
      </c>
      <c r="H68475" s="1648">
        <v>9.1</v>
      </c>
      <c r="I68475" s="1648">
        <v>0</v>
      </c>
      <c r="J68475" s="1649">
        <f t="shared" si="2229"/>
        <v>2486999.5019999999</v>
      </c>
      <c r="K68475" s="1649">
        <f t="shared" si="2230"/>
        <v>139.1</v>
      </c>
      <c r="M68475" s="1637"/>
    </row>
    <row r="68476" spans="1:13" ht="10">
      <c r="A68476" s="1636">
        <v>411165</v>
      </c>
      <c r="B68476" s="1636" t="s">
        <v>1730</v>
      </c>
      <c r="C68476" s="1648">
        <v>23493.97</v>
      </c>
      <c r="D68476" s="1648">
        <v>5</v>
      </c>
      <c r="E68476" s="1648">
        <v>0</v>
      </c>
      <c r="F68476" s="1648">
        <v>0</v>
      </c>
      <c r="G68476" s="1648">
        <v>0</v>
      </c>
      <c r="H68476" s="1648">
        <v>0</v>
      </c>
      <c r="I68476" s="1648">
        <v>0.8</v>
      </c>
      <c r="J68476" s="1649">
        <f t="shared" si="2229"/>
        <v>136265.02600000001</v>
      </c>
      <c r="K68476" s="1649">
        <f t="shared" si="2230"/>
        <v>5.8</v>
      </c>
      <c r="M68476" s="1637"/>
    </row>
    <row r="68477" spans="1:13" ht="10">
      <c r="A68477" s="1636">
        <v>3091445</v>
      </c>
      <c r="B68477" s="1636" t="s">
        <v>1642</v>
      </c>
      <c r="C68477" s="1648">
        <v>5791.21</v>
      </c>
      <c r="D68477" s="1648">
        <v>15</v>
      </c>
      <c r="E68477" s="1648">
        <v>0</v>
      </c>
      <c r="F68477" s="1648">
        <v>0</v>
      </c>
      <c r="G68477" s="1648">
        <v>0</v>
      </c>
      <c r="H68477" s="1648">
        <v>1.5</v>
      </c>
      <c r="I68477" s="1648">
        <v>0.8</v>
      </c>
      <c r="J68477" s="1649">
        <f t="shared" si="2229"/>
        <v>100187.933</v>
      </c>
      <c r="K68477" s="1649">
        <f t="shared" si="2230"/>
        <v>17.3</v>
      </c>
      <c r="M68477" s="1637"/>
    </row>
    <row r="68478" spans="1:13" ht="10">
      <c r="A68478" s="1636">
        <v>2658172</v>
      </c>
      <c r="B68478" s="1636" t="s">
        <v>1958</v>
      </c>
      <c r="C68478" s="1648">
        <v>0</v>
      </c>
      <c r="D68478" s="1648">
        <v>0.5</v>
      </c>
      <c r="E68478" s="1648">
        <v>0</v>
      </c>
      <c r="F68478" s="1648">
        <v>0</v>
      </c>
      <c r="G68478" s="1648">
        <v>0</v>
      </c>
      <c r="H68478" s="1648">
        <v>0</v>
      </c>
      <c r="I68478" s="1648">
        <v>0.5</v>
      </c>
      <c r="J68478" s="1649">
        <f t="shared" si="2229"/>
        <v>0</v>
      </c>
      <c r="K68478" s="1649">
        <f t="shared" si="2230"/>
        <v>1</v>
      </c>
      <c r="M68478" s="1637"/>
    </row>
    <row r="68479" spans="1:13" ht="10">
      <c r="A68479" s="1636">
        <v>2715798</v>
      </c>
      <c r="B68479" s="1636" t="s">
        <v>1958</v>
      </c>
      <c r="C68479" s="1648">
        <v>0</v>
      </c>
      <c r="D68479" s="1648">
        <v>0.5</v>
      </c>
      <c r="E68479" s="1648">
        <v>0</v>
      </c>
      <c r="F68479" s="1648">
        <v>0</v>
      </c>
      <c r="G68479" s="1648">
        <v>0</v>
      </c>
      <c r="H68479" s="1648">
        <v>0</v>
      </c>
      <c r="I68479" s="1648">
        <v>0.5</v>
      </c>
      <c r="J68479" s="1649">
        <f t="shared" si="2229"/>
        <v>0</v>
      </c>
      <c r="K68479" s="1649">
        <f t="shared" si="2230"/>
        <v>1</v>
      </c>
      <c r="M68479" s="1637"/>
    </row>
    <row r="68480" spans="1:13" ht="10">
      <c r="A68480" s="1636">
        <v>678887</v>
      </c>
      <c r="B68480" s="1636" t="s">
        <v>1958</v>
      </c>
      <c r="C68480" s="1648">
        <v>0</v>
      </c>
      <c r="D68480" s="1648">
        <v>0.5</v>
      </c>
      <c r="E68480" s="1648">
        <v>0</v>
      </c>
      <c r="F68480" s="1648">
        <v>0</v>
      </c>
      <c r="G68480" s="1648">
        <v>0</v>
      </c>
      <c r="H68480" s="1648">
        <v>0</v>
      </c>
      <c r="I68480" s="1648">
        <v>0.5</v>
      </c>
      <c r="J68480" s="1649">
        <f t="shared" si="2229"/>
        <v>0</v>
      </c>
      <c r="K68480" s="1649">
        <f t="shared" si="2230"/>
        <v>1</v>
      </c>
      <c r="M68480" s="1637"/>
    </row>
    <row r="68481" spans="1:13" ht="10">
      <c r="A68481" s="1636">
        <v>1762230</v>
      </c>
      <c r="B68481" s="1636" t="s">
        <v>1997</v>
      </c>
      <c r="C68481" s="1648">
        <v>17230.150000000001</v>
      </c>
      <c r="D68481" s="1648">
        <v>3</v>
      </c>
      <c r="E68481" s="1648">
        <v>0</v>
      </c>
      <c r="F68481" s="1648">
        <v>0</v>
      </c>
      <c r="G68481" s="1648">
        <v>0</v>
      </c>
      <c r="H68481" s="1648">
        <v>0.4</v>
      </c>
      <c r="I68481" s="1648">
        <v>0.5</v>
      </c>
      <c r="J68481" s="1649">
        <f t="shared" si="2229"/>
        <v>67197.585000000006</v>
      </c>
      <c r="K68481" s="1649">
        <f t="shared" si="2230"/>
        <v>3.9</v>
      </c>
      <c r="M68481" s="1637"/>
    </row>
    <row r="68482" spans="1:13" ht="10">
      <c r="A68482" s="1636">
        <v>2668854</v>
      </c>
      <c r="B68482" s="1636" t="s">
        <v>1997</v>
      </c>
      <c r="C68482" s="1648">
        <v>20781.25</v>
      </c>
      <c r="D68482" s="1648">
        <v>2</v>
      </c>
      <c r="E68482" s="1648">
        <v>0</v>
      </c>
      <c r="F68482" s="1648">
        <v>0</v>
      </c>
      <c r="G68482" s="1648">
        <v>0</v>
      </c>
      <c r="H68482" s="1648">
        <v>0.8</v>
      </c>
      <c r="I68482" s="1648">
        <v>0.4</v>
      </c>
      <c r="J68482" s="1649">
        <f t="shared" si="2229"/>
        <v>66500</v>
      </c>
      <c r="K68482" s="1649">
        <f t="shared" si="2230"/>
        <v>3.1999999999999997</v>
      </c>
      <c r="M68482" s="1637"/>
    </row>
    <row r="68483" spans="1:13" ht="10">
      <c r="A68483" s="1636">
        <v>565046</v>
      </c>
      <c r="B68483" s="1636" t="s">
        <v>1958</v>
      </c>
      <c r="C68483" s="1648">
        <v>25800</v>
      </c>
      <c r="D68483" s="1648">
        <v>2</v>
      </c>
      <c r="E68483" s="1648">
        <v>0</v>
      </c>
      <c r="F68483" s="1648">
        <v>0</v>
      </c>
      <c r="G68483" s="1648">
        <v>0</v>
      </c>
      <c r="H68483" s="1648">
        <v>0</v>
      </c>
      <c r="I68483" s="1648">
        <v>2</v>
      </c>
      <c r="J68483" s="1649">
        <f t="shared" ref="J68483:J68546" si="2231">C68483*K68483</f>
        <v>103200</v>
      </c>
      <c r="K68483" s="1649">
        <f t="shared" ref="K68483:K68546" si="2232">SUM(D68483:I68483)</f>
        <v>4</v>
      </c>
      <c r="M68483" s="1637"/>
    </row>
    <row r="68484" spans="1:13" ht="10">
      <c r="A68484" s="1636">
        <v>1728433</v>
      </c>
      <c r="B68484" s="1636" t="s">
        <v>1997</v>
      </c>
      <c r="C68484" s="1648">
        <v>18960.849999999999</v>
      </c>
      <c r="D68484" s="1648">
        <v>2</v>
      </c>
      <c r="E68484" s="1648">
        <v>0</v>
      </c>
      <c r="F68484" s="1648">
        <v>0</v>
      </c>
      <c r="G68484" s="1648">
        <v>0</v>
      </c>
      <c r="H68484" s="1648">
        <v>0.3</v>
      </c>
      <c r="I68484" s="1648">
        <v>0.3</v>
      </c>
      <c r="J68484" s="1649">
        <f t="shared" si="2231"/>
        <v>49298.209999999992</v>
      </c>
      <c r="K68484" s="1649">
        <f t="shared" si="2232"/>
        <v>2.5999999999999996</v>
      </c>
      <c r="M68484" s="1637"/>
    </row>
    <row r="68485" spans="1:13" ht="10">
      <c r="A68485" s="1636">
        <v>3201300</v>
      </c>
      <c r="B68485" s="1636" t="s">
        <v>1814</v>
      </c>
      <c r="C68485" s="1648">
        <v>8636.36</v>
      </c>
      <c r="D68485" s="1648">
        <v>2</v>
      </c>
      <c r="E68485" s="1648">
        <v>0</v>
      </c>
      <c r="F68485" s="1648">
        <v>0</v>
      </c>
      <c r="G68485" s="1648">
        <v>0</v>
      </c>
      <c r="H68485" s="1648">
        <v>0</v>
      </c>
      <c r="I68485" s="1648">
        <v>0.2</v>
      </c>
      <c r="J68485" s="1649">
        <f t="shared" si="2231"/>
        <v>18999.992000000002</v>
      </c>
      <c r="K68485" s="1649">
        <f t="shared" si="2232"/>
        <v>2.2000000000000002</v>
      </c>
      <c r="M68485" s="1637"/>
    </row>
    <row r="68486" spans="1:13" ht="10">
      <c r="A68486" s="1636">
        <v>2629319</v>
      </c>
      <c r="B68486" s="1636" t="s">
        <v>1861</v>
      </c>
      <c r="C68486" s="1648">
        <v>39262.910000000003</v>
      </c>
      <c r="D68486" s="1648">
        <v>0.7</v>
      </c>
      <c r="E68486" s="1648">
        <v>0</v>
      </c>
      <c r="F68486" s="1648">
        <v>0</v>
      </c>
      <c r="G68486" s="1648">
        <v>0</v>
      </c>
      <c r="H68486" s="1648">
        <v>0.2</v>
      </c>
      <c r="I68486" s="1648">
        <v>0.2</v>
      </c>
      <c r="J68486" s="1649">
        <f t="shared" si="2231"/>
        <v>43189.201000000001</v>
      </c>
      <c r="K68486" s="1649">
        <f t="shared" si="2232"/>
        <v>1.0999999999999999</v>
      </c>
      <c r="M68486" s="1637"/>
    </row>
    <row r="68487" spans="1:13" ht="10">
      <c r="A68487" s="1636">
        <v>2247217</v>
      </c>
      <c r="B68487" s="1636" t="s">
        <v>1958</v>
      </c>
      <c r="C68487" s="1648">
        <v>13650</v>
      </c>
      <c r="D68487" s="1648">
        <v>1</v>
      </c>
      <c r="E68487" s="1648">
        <v>0</v>
      </c>
      <c r="F68487" s="1648">
        <v>0</v>
      </c>
      <c r="G68487" s="1648">
        <v>0</v>
      </c>
      <c r="H68487" s="1648">
        <v>0</v>
      </c>
      <c r="I68487" s="1648">
        <v>1</v>
      </c>
      <c r="J68487" s="1649">
        <f t="shared" si="2231"/>
        <v>27300</v>
      </c>
      <c r="K68487" s="1649">
        <f t="shared" si="2232"/>
        <v>2</v>
      </c>
      <c r="M68487" s="1637"/>
    </row>
    <row r="68488" spans="1:13" ht="10">
      <c r="A68488" s="1636">
        <v>2225630</v>
      </c>
      <c r="B68488" s="1636" t="s">
        <v>1674</v>
      </c>
      <c r="C68488" s="1648">
        <v>18906.29</v>
      </c>
      <c r="D68488" s="1648">
        <v>0</v>
      </c>
      <c r="E68488" s="1648">
        <v>0</v>
      </c>
      <c r="F68488" s="1648">
        <v>0</v>
      </c>
      <c r="G68488" s="1648">
        <v>0</v>
      </c>
      <c r="H68488" s="1648">
        <v>4.7</v>
      </c>
      <c r="I68488" s="1648">
        <v>1.8</v>
      </c>
      <c r="J68488" s="1649">
        <f t="shared" si="2231"/>
        <v>122890.88500000001</v>
      </c>
      <c r="K68488" s="1649">
        <f t="shared" si="2232"/>
        <v>6.5</v>
      </c>
      <c r="M68488" s="1637"/>
    </row>
    <row r="68489" spans="1:13" ht="10">
      <c r="A68489" s="1636">
        <v>2297854</v>
      </c>
      <c r="B68489" s="1636" t="s">
        <v>1537</v>
      </c>
      <c r="C68489" s="1648">
        <v>25217.33</v>
      </c>
      <c r="D68489" s="1648">
        <v>27</v>
      </c>
      <c r="E68489" s="1648">
        <v>0</v>
      </c>
      <c r="F68489" s="1648">
        <v>0</v>
      </c>
      <c r="G68489" s="1648">
        <v>0</v>
      </c>
      <c r="H68489" s="1648">
        <v>10.4</v>
      </c>
      <c r="I68489" s="1648">
        <v>1.8</v>
      </c>
      <c r="J68489" s="1649">
        <f t="shared" si="2231"/>
        <v>988519.33600000001</v>
      </c>
      <c r="K68489" s="1649">
        <f t="shared" si="2232"/>
        <v>39.199999999999996</v>
      </c>
      <c r="M68489" s="1637"/>
    </row>
    <row r="68490" spans="1:13" ht="10">
      <c r="A68490" s="1636">
        <v>2747762</v>
      </c>
      <c r="B68490" s="1636" t="s">
        <v>1997</v>
      </c>
      <c r="C68490" s="1648">
        <v>23678.57</v>
      </c>
      <c r="D68490" s="1648">
        <v>1</v>
      </c>
      <c r="E68490" s="1648">
        <v>0</v>
      </c>
      <c r="F68490" s="1648">
        <v>0</v>
      </c>
      <c r="G68490" s="1648">
        <v>0</v>
      </c>
      <c r="H68490" s="1648">
        <v>0.3</v>
      </c>
      <c r="I68490" s="1648">
        <v>0.1</v>
      </c>
      <c r="J68490" s="1649">
        <f t="shared" si="2231"/>
        <v>33149.998</v>
      </c>
      <c r="K68490" s="1649">
        <f t="shared" si="2232"/>
        <v>1.4000000000000001</v>
      </c>
      <c r="M68490" s="1637"/>
    </row>
    <row r="68491" spans="1:13" ht="10">
      <c r="A68491" s="1636">
        <v>2440291</v>
      </c>
      <c r="B68491" s="1636" t="s">
        <v>1997</v>
      </c>
      <c r="C68491" s="1648">
        <v>0</v>
      </c>
      <c r="D68491" s="1648">
        <v>1</v>
      </c>
      <c r="E68491" s="1648">
        <v>0</v>
      </c>
      <c r="F68491" s="1648">
        <v>0</v>
      </c>
      <c r="G68491" s="1648">
        <v>0</v>
      </c>
      <c r="H68491" s="1648">
        <v>0.3</v>
      </c>
      <c r="I68491" s="1648">
        <v>0.1</v>
      </c>
      <c r="J68491" s="1649">
        <f t="shared" si="2231"/>
        <v>0</v>
      </c>
      <c r="K68491" s="1649">
        <f t="shared" si="2232"/>
        <v>1.4000000000000001</v>
      </c>
      <c r="M68491" s="1637"/>
    </row>
    <row r="68492" spans="1:13" ht="10">
      <c r="A68492" s="1636">
        <v>411165</v>
      </c>
      <c r="B68492" s="1636" t="s">
        <v>1954</v>
      </c>
      <c r="C68492" s="1648">
        <v>59211.9</v>
      </c>
      <c r="D68492" s="1648">
        <v>0.8</v>
      </c>
      <c r="E68492" s="1648">
        <v>0</v>
      </c>
      <c r="F68492" s="1648">
        <v>0</v>
      </c>
      <c r="G68492" s="1648">
        <v>0</v>
      </c>
      <c r="H68492" s="1648">
        <v>0.1</v>
      </c>
      <c r="I68492" s="1648">
        <v>0.1</v>
      </c>
      <c r="J68492" s="1649">
        <f t="shared" si="2231"/>
        <v>59211.9</v>
      </c>
      <c r="K68492" s="1649">
        <f t="shared" si="2232"/>
        <v>1</v>
      </c>
      <c r="M68492" s="1637"/>
    </row>
    <row r="68493" spans="1:13" ht="10">
      <c r="A68493" s="1636">
        <v>2752754</v>
      </c>
      <c r="B68493" s="1636" t="s">
        <v>1954</v>
      </c>
      <c r="C68493" s="1648">
        <v>73916.33</v>
      </c>
      <c r="D68493" s="1648">
        <v>1</v>
      </c>
      <c r="E68493" s="1648">
        <v>0</v>
      </c>
      <c r="F68493" s="1648">
        <v>0</v>
      </c>
      <c r="G68493" s="1648">
        <v>0</v>
      </c>
      <c r="H68493" s="1648">
        <v>0.1</v>
      </c>
      <c r="I68493" s="1648">
        <v>0.1</v>
      </c>
      <c r="J68493" s="1649">
        <f t="shared" si="2231"/>
        <v>88699.59600000002</v>
      </c>
      <c r="K68493" s="1649">
        <f t="shared" si="2232"/>
        <v>1.2000000000000002</v>
      </c>
      <c r="M68493" s="1637"/>
    </row>
    <row r="68494" spans="1:13" ht="10">
      <c r="A68494" s="1636">
        <v>2523507</v>
      </c>
      <c r="B68494" s="1636" t="s">
        <v>1642</v>
      </c>
      <c r="C68494" s="1648">
        <v>10116.77</v>
      </c>
      <c r="D68494" s="1648">
        <v>0</v>
      </c>
      <c r="E68494" s="1648">
        <v>0</v>
      </c>
      <c r="F68494" s="1648">
        <v>0</v>
      </c>
      <c r="G68494" s="1648">
        <v>0</v>
      </c>
      <c r="H68494" s="1648">
        <v>3</v>
      </c>
      <c r="I68494" s="1648">
        <v>0.1</v>
      </c>
      <c r="J68494" s="1649">
        <f t="shared" si="2231"/>
        <v>31361.987000000001</v>
      </c>
      <c r="K68494" s="1649">
        <f t="shared" si="2232"/>
        <v>3.1</v>
      </c>
      <c r="M68494" s="1637"/>
    </row>
    <row r="68495" spans="1:13" ht="10">
      <c r="A68495" s="1636">
        <v>1844750</v>
      </c>
      <c r="B68495" s="1636" t="s">
        <v>1646</v>
      </c>
      <c r="C68495" s="1648">
        <v>46322.28</v>
      </c>
      <c r="D68495" s="1648">
        <v>7</v>
      </c>
      <c r="E68495" s="1648">
        <v>0</v>
      </c>
      <c r="F68495" s="1648">
        <v>0</v>
      </c>
      <c r="G68495" s="1648">
        <v>0</v>
      </c>
      <c r="H68495" s="1648">
        <v>0</v>
      </c>
      <c r="I68495" s="1648">
        <v>0.9</v>
      </c>
      <c r="J68495" s="1649">
        <f t="shared" si="2231"/>
        <v>365946.01199999999</v>
      </c>
      <c r="K68495" s="1649">
        <f t="shared" si="2232"/>
        <v>7.9</v>
      </c>
      <c r="M68495" s="1637"/>
    </row>
    <row r="68496" spans="1:13" ht="10">
      <c r="A68496" s="1636">
        <v>2733718</v>
      </c>
      <c r="B68496" s="1636" t="s">
        <v>1958</v>
      </c>
      <c r="C68496" s="1648">
        <v>22984.5</v>
      </c>
      <c r="D68496" s="1648">
        <v>6.5</v>
      </c>
      <c r="E68496" s="1648">
        <v>0</v>
      </c>
      <c r="F68496" s="1648">
        <v>0</v>
      </c>
      <c r="G68496" s="1648">
        <v>0</v>
      </c>
      <c r="H68496" s="1648">
        <v>0</v>
      </c>
      <c r="I68496" s="1648">
        <v>6.5</v>
      </c>
      <c r="J68496" s="1649">
        <f t="shared" si="2231"/>
        <v>298798.5</v>
      </c>
      <c r="K68496" s="1649">
        <f t="shared" si="2232"/>
        <v>13</v>
      </c>
      <c r="M68496" s="1637"/>
    </row>
    <row r="68497" spans="1:13" ht="10">
      <c r="A68497" s="1636">
        <v>2795732</v>
      </c>
      <c r="B68497" s="1636" t="s">
        <v>1954</v>
      </c>
      <c r="C68497" s="1648">
        <v>61642.1</v>
      </c>
      <c r="D68497" s="1648">
        <v>65</v>
      </c>
      <c r="E68497" s="1648">
        <v>0</v>
      </c>
      <c r="F68497" s="1648">
        <v>0</v>
      </c>
      <c r="G68497" s="1648">
        <v>0</v>
      </c>
      <c r="H68497" s="1648">
        <v>0</v>
      </c>
      <c r="I68497" s="1648">
        <v>9.6999999999999993</v>
      </c>
      <c r="J68497" s="1649">
        <f t="shared" si="2231"/>
        <v>4604664.87</v>
      </c>
      <c r="K68497" s="1649">
        <f t="shared" si="2232"/>
        <v>74.7</v>
      </c>
      <c r="M68497" s="1637"/>
    </row>
    <row r="68498" spans="1:13" ht="10">
      <c r="A68498" s="1636">
        <v>825042</v>
      </c>
      <c r="B68498" s="1636" t="s">
        <v>1537</v>
      </c>
      <c r="C68498" s="1648">
        <v>22023.67</v>
      </c>
      <c r="D68498" s="1648">
        <v>693</v>
      </c>
      <c r="E68498" s="1648">
        <v>0</v>
      </c>
      <c r="F68498" s="1648">
        <v>0</v>
      </c>
      <c r="G68498" s="1648">
        <v>0</v>
      </c>
      <c r="H68498" s="1648">
        <v>0</v>
      </c>
      <c r="I68498" s="1648">
        <v>173.2</v>
      </c>
      <c r="J68498" s="1649">
        <f t="shared" si="2231"/>
        <v>19076902.954</v>
      </c>
      <c r="K68498" s="1649">
        <f t="shared" si="2232"/>
        <v>866.2</v>
      </c>
      <c r="M68498" s="1637"/>
    </row>
    <row r="68499" spans="1:13" ht="10">
      <c r="A68499" s="1636">
        <v>2995066</v>
      </c>
      <c r="B68499" s="1636" t="s">
        <v>1958</v>
      </c>
      <c r="C68499" s="1648">
        <v>19208</v>
      </c>
      <c r="D68499" s="1648">
        <v>60</v>
      </c>
      <c r="E68499" s="1648">
        <v>0</v>
      </c>
      <c r="F68499" s="1648">
        <v>0</v>
      </c>
      <c r="G68499" s="1648">
        <v>0</v>
      </c>
      <c r="H68499" s="1648">
        <v>0</v>
      </c>
      <c r="I68499" s="1648">
        <v>60</v>
      </c>
      <c r="J68499" s="1649">
        <f t="shared" si="2231"/>
        <v>2304960</v>
      </c>
      <c r="K68499" s="1649">
        <f t="shared" si="2232"/>
        <v>120</v>
      </c>
      <c r="M68499" s="1637"/>
    </row>
    <row r="68500" spans="1:13" ht="10">
      <c r="A68500" s="1636">
        <v>88210</v>
      </c>
      <c r="B68500" s="1636" t="s">
        <v>1958</v>
      </c>
      <c r="C68500" s="1648">
        <v>22925.5</v>
      </c>
      <c r="D68500" s="1648">
        <v>41</v>
      </c>
      <c r="E68500" s="1648">
        <v>0</v>
      </c>
      <c r="F68500" s="1648">
        <v>0</v>
      </c>
      <c r="G68500" s="1648">
        <v>0</v>
      </c>
      <c r="H68500" s="1648">
        <v>0</v>
      </c>
      <c r="I68500" s="1648">
        <v>41</v>
      </c>
      <c r="J68500" s="1649">
        <f t="shared" si="2231"/>
        <v>1879891</v>
      </c>
      <c r="K68500" s="1649">
        <f t="shared" si="2232"/>
        <v>82</v>
      </c>
      <c r="M68500" s="1637"/>
    </row>
    <row r="68501" spans="1:13" ht="10">
      <c r="A68501" s="1636">
        <v>2539479</v>
      </c>
      <c r="B68501" s="1636" t="s">
        <v>1642</v>
      </c>
      <c r="C68501" s="1648">
        <v>10084.200000000001</v>
      </c>
      <c r="D68501" s="1648">
        <v>111</v>
      </c>
      <c r="E68501" s="1648">
        <v>0</v>
      </c>
      <c r="F68501" s="1648">
        <v>0</v>
      </c>
      <c r="G68501" s="1648">
        <v>0</v>
      </c>
      <c r="H68501" s="1648">
        <v>11.1</v>
      </c>
      <c r="I68501" s="1648">
        <v>6.1</v>
      </c>
      <c r="J68501" s="1649">
        <f t="shared" si="2231"/>
        <v>1292794.44</v>
      </c>
      <c r="K68501" s="1649">
        <f t="shared" si="2232"/>
        <v>128.19999999999999</v>
      </c>
      <c r="M68501" s="1637"/>
    </row>
    <row r="68502" spans="1:13" ht="10">
      <c r="A68502" s="1636">
        <v>1144006</v>
      </c>
      <c r="B68502" s="1636" t="s">
        <v>1997</v>
      </c>
      <c r="C68502" s="1648">
        <v>15984.13</v>
      </c>
      <c r="D68502" s="1648">
        <v>20</v>
      </c>
      <c r="E68502" s="1648">
        <v>0</v>
      </c>
      <c r="F68502" s="1648">
        <v>0</v>
      </c>
      <c r="G68502" s="1648">
        <v>0</v>
      </c>
      <c r="H68502" s="1648">
        <v>3</v>
      </c>
      <c r="I68502" s="1648">
        <v>3.4</v>
      </c>
      <c r="J68502" s="1649">
        <f t="shared" si="2231"/>
        <v>421981.03199999995</v>
      </c>
      <c r="K68502" s="1649">
        <f t="shared" si="2232"/>
        <v>26.4</v>
      </c>
      <c r="M68502" s="1637"/>
    </row>
    <row r="68503" spans="1:13" ht="10">
      <c r="A68503" s="1636">
        <v>1396107</v>
      </c>
      <c r="B68503" s="1636" t="s">
        <v>1958</v>
      </c>
      <c r="C68503" s="1648">
        <v>24700</v>
      </c>
      <c r="D68503" s="1648">
        <v>7.5</v>
      </c>
      <c r="E68503" s="1648">
        <v>0</v>
      </c>
      <c r="F68503" s="1648">
        <v>0</v>
      </c>
      <c r="G68503" s="1648">
        <v>0</v>
      </c>
      <c r="H68503" s="1648">
        <v>0</v>
      </c>
      <c r="I68503" s="1648">
        <v>7.5</v>
      </c>
      <c r="J68503" s="1649">
        <f t="shared" si="2231"/>
        <v>370500</v>
      </c>
      <c r="K68503" s="1649">
        <f t="shared" si="2232"/>
        <v>15</v>
      </c>
      <c r="M68503" s="1637"/>
    </row>
    <row r="68504" spans="1:13" ht="10">
      <c r="A68504" s="1636">
        <v>1360940</v>
      </c>
      <c r="B68504" s="1636" t="s">
        <v>1958</v>
      </c>
      <c r="C68504" s="1648">
        <v>24725</v>
      </c>
      <c r="D68504" s="1648">
        <v>5</v>
      </c>
      <c r="E68504" s="1648">
        <v>0</v>
      </c>
      <c r="F68504" s="1648">
        <v>0</v>
      </c>
      <c r="G68504" s="1648">
        <v>0</v>
      </c>
      <c r="H68504" s="1648">
        <v>0</v>
      </c>
      <c r="I68504" s="1648">
        <v>5</v>
      </c>
      <c r="J68504" s="1649">
        <f t="shared" si="2231"/>
        <v>247250</v>
      </c>
      <c r="K68504" s="1649">
        <f t="shared" si="2232"/>
        <v>10</v>
      </c>
      <c r="M68504" s="1637"/>
    </row>
    <row r="68505" spans="1:13" ht="10">
      <c r="A68505" s="1636">
        <v>846603</v>
      </c>
      <c r="B68505" s="1636" t="s">
        <v>1958</v>
      </c>
      <c r="C68505" s="1648">
        <v>20228.5</v>
      </c>
      <c r="D68505" s="1648">
        <v>821</v>
      </c>
      <c r="E68505" s="1648">
        <v>0</v>
      </c>
      <c r="F68505" s="1648">
        <v>0</v>
      </c>
      <c r="G68505" s="1648">
        <v>0</v>
      </c>
      <c r="H68505" s="1648">
        <v>0</v>
      </c>
      <c r="I68505" s="1648">
        <v>821</v>
      </c>
      <c r="J68505" s="1649">
        <f t="shared" si="2231"/>
        <v>33215197</v>
      </c>
      <c r="K68505" s="1649">
        <f t="shared" si="2232"/>
        <v>1642</v>
      </c>
      <c r="M68505" s="1637"/>
    </row>
    <row r="68506" spans="1:13" ht="10">
      <c r="A68506" s="1636">
        <v>1799255</v>
      </c>
      <c r="B68506" s="1636" t="s">
        <v>1951</v>
      </c>
      <c r="C68506" s="1648">
        <v>25638.58</v>
      </c>
      <c r="D68506" s="1648">
        <v>0.7</v>
      </c>
      <c r="E68506" s="1648">
        <v>0</v>
      </c>
      <c r="F68506" s="1648">
        <v>0</v>
      </c>
      <c r="G68506" s="1648">
        <v>0</v>
      </c>
      <c r="H68506" s="1648">
        <v>0</v>
      </c>
      <c r="I68506" s="1648">
        <v>0</v>
      </c>
      <c r="J68506" s="1649">
        <f t="shared" si="2231"/>
        <v>17947.006000000001</v>
      </c>
      <c r="K68506" s="1649">
        <f t="shared" si="2232"/>
        <v>0.7</v>
      </c>
      <c r="M68506" s="1637"/>
    </row>
    <row r="68507" spans="1:13" ht="10">
      <c r="A68507" s="1636">
        <v>3134602</v>
      </c>
      <c r="B68507" s="1636" t="s">
        <v>2042</v>
      </c>
      <c r="C68507" s="1648">
        <v>4000</v>
      </c>
      <c r="D68507" s="1648">
        <v>0.7</v>
      </c>
      <c r="E68507" s="1648">
        <v>0</v>
      </c>
      <c r="F68507" s="1648">
        <v>0</v>
      </c>
      <c r="G68507" s="1648">
        <v>0</v>
      </c>
      <c r="H68507" s="1648">
        <v>0</v>
      </c>
      <c r="I68507" s="1648">
        <v>0</v>
      </c>
      <c r="J68507" s="1649">
        <f t="shared" si="2231"/>
        <v>2800</v>
      </c>
      <c r="K68507" s="1649">
        <f t="shared" si="2232"/>
        <v>0.7</v>
      </c>
      <c r="M68507" s="1637"/>
    </row>
    <row r="68508" spans="1:13" ht="10">
      <c r="A68508" s="1636">
        <v>3134602</v>
      </c>
      <c r="B68508" s="1636" t="s">
        <v>2009</v>
      </c>
      <c r="C68508" s="1648">
        <v>4070</v>
      </c>
      <c r="D68508" s="1648">
        <v>0.7</v>
      </c>
      <c r="E68508" s="1648">
        <v>0</v>
      </c>
      <c r="F68508" s="1648">
        <v>0</v>
      </c>
      <c r="G68508" s="1648">
        <v>0</v>
      </c>
      <c r="H68508" s="1648">
        <v>0</v>
      </c>
      <c r="I68508" s="1648">
        <v>0</v>
      </c>
      <c r="J68508" s="1649">
        <f t="shared" si="2231"/>
        <v>2849</v>
      </c>
      <c r="K68508" s="1649">
        <f t="shared" si="2232"/>
        <v>0.7</v>
      </c>
      <c r="M68508" s="1637"/>
    </row>
    <row r="68509" spans="1:13" ht="10">
      <c r="A68509" s="1636">
        <v>583621</v>
      </c>
      <c r="B68509" s="1636" t="s">
        <v>1783</v>
      </c>
      <c r="C68509" s="1648">
        <v>27243.16</v>
      </c>
      <c r="D68509" s="1648">
        <v>0.5</v>
      </c>
      <c r="E68509" s="1648">
        <v>0</v>
      </c>
      <c r="F68509" s="1648">
        <v>0</v>
      </c>
      <c r="G68509" s="1648">
        <v>0</v>
      </c>
      <c r="H68509" s="1648">
        <v>0</v>
      </c>
      <c r="I68509" s="1648">
        <v>0</v>
      </c>
      <c r="J68509" s="1649">
        <f t="shared" si="2231"/>
        <v>13621.58</v>
      </c>
      <c r="K68509" s="1649">
        <f t="shared" si="2232"/>
        <v>0.5</v>
      </c>
      <c r="M68509" s="1637"/>
    </row>
    <row r="68510" spans="1:13" ht="10">
      <c r="A68510" s="1636">
        <v>2742120</v>
      </c>
      <c r="B68510" s="1636" t="s">
        <v>1952</v>
      </c>
      <c r="C68510" s="1648">
        <v>0</v>
      </c>
      <c r="D68510" s="1648">
        <v>0.5</v>
      </c>
      <c r="E68510" s="1648">
        <v>0</v>
      </c>
      <c r="F68510" s="1648">
        <v>0</v>
      </c>
      <c r="G68510" s="1648">
        <v>0</v>
      </c>
      <c r="H68510" s="1648">
        <v>0</v>
      </c>
      <c r="I68510" s="1648">
        <v>0</v>
      </c>
      <c r="J68510" s="1649">
        <f t="shared" si="2231"/>
        <v>0</v>
      </c>
      <c r="K68510" s="1649">
        <f t="shared" si="2232"/>
        <v>0.5</v>
      </c>
      <c r="M68510" s="1637"/>
    </row>
    <row r="68511" spans="1:13" ht="10">
      <c r="A68511" s="1636">
        <v>1889742</v>
      </c>
      <c r="B68511" s="1636" t="s">
        <v>1952</v>
      </c>
      <c r="C68511" s="1648">
        <v>0</v>
      </c>
      <c r="D68511" s="1648">
        <v>0.5</v>
      </c>
      <c r="E68511" s="1648">
        <v>0</v>
      </c>
      <c r="F68511" s="1648">
        <v>0</v>
      </c>
      <c r="G68511" s="1648">
        <v>0</v>
      </c>
      <c r="H68511" s="1648">
        <v>0</v>
      </c>
      <c r="I68511" s="1648">
        <v>0</v>
      </c>
      <c r="J68511" s="1649">
        <f t="shared" si="2231"/>
        <v>0</v>
      </c>
      <c r="K68511" s="1649">
        <f t="shared" si="2232"/>
        <v>0.5</v>
      </c>
      <c r="M68511" s="1637"/>
    </row>
    <row r="68512" spans="1:13" ht="10">
      <c r="A68512" s="1636">
        <v>2708290</v>
      </c>
      <c r="B68512" s="1636" t="s">
        <v>1952</v>
      </c>
      <c r="C68512" s="1648">
        <v>0</v>
      </c>
      <c r="D68512" s="1648">
        <v>0.5</v>
      </c>
      <c r="E68512" s="1648">
        <v>0</v>
      </c>
      <c r="F68512" s="1648">
        <v>0</v>
      </c>
      <c r="G68512" s="1648">
        <v>0</v>
      </c>
      <c r="H68512" s="1648">
        <v>0</v>
      </c>
      <c r="I68512" s="1648">
        <v>0</v>
      </c>
      <c r="J68512" s="1649">
        <f t="shared" si="2231"/>
        <v>0</v>
      </c>
      <c r="K68512" s="1649">
        <f t="shared" si="2232"/>
        <v>0.5</v>
      </c>
      <c r="M68512" s="1637"/>
    </row>
    <row r="68513" spans="1:13" ht="10">
      <c r="A68513" s="1636">
        <v>2701925</v>
      </c>
      <c r="B68513" s="1636" t="s">
        <v>1952</v>
      </c>
      <c r="C68513" s="1648">
        <v>0</v>
      </c>
      <c r="D68513" s="1648">
        <v>0.5</v>
      </c>
      <c r="E68513" s="1648">
        <v>0</v>
      </c>
      <c r="F68513" s="1648">
        <v>0</v>
      </c>
      <c r="G68513" s="1648">
        <v>0</v>
      </c>
      <c r="H68513" s="1648">
        <v>0</v>
      </c>
      <c r="I68513" s="1648">
        <v>0</v>
      </c>
      <c r="J68513" s="1649">
        <f t="shared" si="2231"/>
        <v>0</v>
      </c>
      <c r="K68513" s="1649">
        <f t="shared" si="2232"/>
        <v>0.5</v>
      </c>
      <c r="M68513" s="1637"/>
    </row>
    <row r="68514" spans="1:13" ht="10">
      <c r="A68514" s="1636">
        <v>1789143</v>
      </c>
      <c r="B68514" s="1636" t="s">
        <v>2042</v>
      </c>
      <c r="C68514" s="1648">
        <v>6660</v>
      </c>
      <c r="D68514" s="1648">
        <v>0.5</v>
      </c>
      <c r="E68514" s="1648">
        <v>0</v>
      </c>
      <c r="F68514" s="1648">
        <v>0</v>
      </c>
      <c r="G68514" s="1648">
        <v>0</v>
      </c>
      <c r="H68514" s="1648">
        <v>0</v>
      </c>
      <c r="I68514" s="1648">
        <v>0</v>
      </c>
      <c r="J68514" s="1649">
        <f t="shared" si="2231"/>
        <v>3330</v>
      </c>
      <c r="K68514" s="1649">
        <f t="shared" si="2232"/>
        <v>0.5</v>
      </c>
      <c r="M68514" s="1637"/>
    </row>
    <row r="68515" spans="1:13" ht="10">
      <c r="A68515" s="1636">
        <v>1789143</v>
      </c>
      <c r="B68515" s="1636" t="s">
        <v>1966</v>
      </c>
      <c r="C68515" s="1648">
        <v>10564.83</v>
      </c>
      <c r="D68515" s="1648">
        <v>0.5</v>
      </c>
      <c r="E68515" s="1648">
        <v>0</v>
      </c>
      <c r="F68515" s="1648">
        <v>0</v>
      </c>
      <c r="G68515" s="1648">
        <v>0</v>
      </c>
      <c r="H68515" s="1648">
        <v>0</v>
      </c>
      <c r="I68515" s="1648">
        <v>0</v>
      </c>
      <c r="J68515" s="1649">
        <f t="shared" si="2231"/>
        <v>5282.415</v>
      </c>
      <c r="K68515" s="1649">
        <f t="shared" si="2232"/>
        <v>0.5</v>
      </c>
      <c r="M68515" s="1637"/>
    </row>
    <row r="68516" spans="1:13" ht="10">
      <c r="A68516" s="1636">
        <v>1075230</v>
      </c>
      <c r="B68516" s="1636" t="s">
        <v>1986</v>
      </c>
      <c r="C68516" s="1648">
        <v>13000</v>
      </c>
      <c r="D68516" s="1648">
        <v>0.5</v>
      </c>
      <c r="E68516" s="1648">
        <v>0</v>
      </c>
      <c r="F68516" s="1648">
        <v>0</v>
      </c>
      <c r="G68516" s="1648">
        <v>0</v>
      </c>
      <c r="H68516" s="1648">
        <v>0</v>
      </c>
      <c r="I68516" s="1648">
        <v>0</v>
      </c>
      <c r="J68516" s="1649">
        <f t="shared" si="2231"/>
        <v>6500</v>
      </c>
      <c r="K68516" s="1649">
        <f t="shared" si="2232"/>
        <v>0.5</v>
      </c>
      <c r="M68516" s="1637"/>
    </row>
    <row r="68517" spans="1:13" ht="10">
      <c r="A68517" s="1636">
        <v>2443528</v>
      </c>
      <c r="B68517" s="1636" t="s">
        <v>2007</v>
      </c>
      <c r="C68517" s="1648">
        <v>11600</v>
      </c>
      <c r="D68517" s="1648">
        <v>0.5</v>
      </c>
      <c r="E68517" s="1648">
        <v>0</v>
      </c>
      <c r="F68517" s="1648">
        <v>0</v>
      </c>
      <c r="G68517" s="1648">
        <v>0</v>
      </c>
      <c r="H68517" s="1648">
        <v>0</v>
      </c>
      <c r="I68517" s="1648">
        <v>0</v>
      </c>
      <c r="J68517" s="1649">
        <f t="shared" si="2231"/>
        <v>5800</v>
      </c>
      <c r="K68517" s="1649">
        <f t="shared" si="2232"/>
        <v>0.5</v>
      </c>
      <c r="M68517" s="1637"/>
    </row>
    <row r="68518" spans="1:13" ht="10">
      <c r="A68518" s="1636">
        <v>2711558</v>
      </c>
      <c r="B68518" s="1636" t="s">
        <v>1952</v>
      </c>
      <c r="C68518" s="1648">
        <v>0</v>
      </c>
      <c r="D68518" s="1648">
        <v>0.5</v>
      </c>
      <c r="E68518" s="1648">
        <v>0</v>
      </c>
      <c r="F68518" s="1648">
        <v>0</v>
      </c>
      <c r="G68518" s="1648">
        <v>0</v>
      </c>
      <c r="H68518" s="1648">
        <v>0</v>
      </c>
      <c r="I68518" s="1648">
        <v>0</v>
      </c>
      <c r="J68518" s="1649">
        <f t="shared" si="2231"/>
        <v>0</v>
      </c>
      <c r="K68518" s="1649">
        <f t="shared" si="2232"/>
        <v>0.5</v>
      </c>
      <c r="M68518" s="1637"/>
    </row>
    <row r="68519" spans="1:13" ht="10">
      <c r="A68519" s="1636">
        <v>583621</v>
      </c>
      <c r="B68519" s="1636" t="s">
        <v>1951</v>
      </c>
      <c r="C68519" s="1648">
        <v>35204.080000000002</v>
      </c>
      <c r="D68519" s="1648">
        <v>0.4</v>
      </c>
      <c r="E68519" s="1648">
        <v>0</v>
      </c>
      <c r="F68519" s="1648">
        <v>0</v>
      </c>
      <c r="G68519" s="1648">
        <v>0</v>
      </c>
      <c r="H68519" s="1648">
        <v>0</v>
      </c>
      <c r="I68519" s="1648">
        <v>0</v>
      </c>
      <c r="J68519" s="1649">
        <f t="shared" si="2231"/>
        <v>14081.632000000001</v>
      </c>
      <c r="K68519" s="1649">
        <f t="shared" si="2232"/>
        <v>0.4</v>
      </c>
      <c r="M68519" s="1637"/>
    </row>
    <row r="68520" spans="1:13" ht="10">
      <c r="A68520" s="1636">
        <v>2659398</v>
      </c>
      <c r="B68520" s="1636" t="s">
        <v>2007</v>
      </c>
      <c r="C68520" s="1648">
        <v>13200</v>
      </c>
      <c r="D68520" s="1648">
        <v>1.2</v>
      </c>
      <c r="E68520" s="1648">
        <v>0</v>
      </c>
      <c r="F68520" s="1648">
        <v>0</v>
      </c>
      <c r="G68520" s="1648">
        <v>0</v>
      </c>
      <c r="H68520" s="1648">
        <v>0</v>
      </c>
      <c r="I68520" s="1648">
        <v>0</v>
      </c>
      <c r="J68520" s="1649">
        <f t="shared" si="2231"/>
        <v>15840</v>
      </c>
      <c r="K68520" s="1649">
        <f t="shared" si="2232"/>
        <v>1.2</v>
      </c>
      <c r="M68520" s="1637"/>
    </row>
    <row r="68521" spans="1:13" ht="10">
      <c r="A68521" s="1636">
        <v>3036872</v>
      </c>
      <c r="B68521" s="1636" t="s">
        <v>1758</v>
      </c>
      <c r="C68521" s="1648">
        <v>15900</v>
      </c>
      <c r="D68521" s="1648">
        <v>1.2</v>
      </c>
      <c r="E68521" s="1648">
        <v>0</v>
      </c>
      <c r="F68521" s="1648">
        <v>0</v>
      </c>
      <c r="G68521" s="1648">
        <v>0</v>
      </c>
      <c r="H68521" s="1648">
        <v>0</v>
      </c>
      <c r="I68521" s="1648">
        <v>0</v>
      </c>
      <c r="J68521" s="1649">
        <f t="shared" si="2231"/>
        <v>19080</v>
      </c>
      <c r="K68521" s="1649">
        <f t="shared" si="2232"/>
        <v>1.2</v>
      </c>
      <c r="M68521" s="1637"/>
    </row>
    <row r="68522" spans="1:13" ht="10">
      <c r="A68522" s="1636">
        <v>2642833</v>
      </c>
      <c r="B68522" s="1636" t="s">
        <v>1982</v>
      </c>
      <c r="C68522" s="1648">
        <v>6590</v>
      </c>
      <c r="D68522" s="1648">
        <v>2</v>
      </c>
      <c r="E68522" s="1648">
        <v>0</v>
      </c>
      <c r="F68522" s="1648">
        <v>0</v>
      </c>
      <c r="G68522" s="1648">
        <v>0</v>
      </c>
      <c r="H68522" s="1648">
        <v>0</v>
      </c>
      <c r="I68522" s="1648">
        <v>0</v>
      </c>
      <c r="J68522" s="1649">
        <f t="shared" si="2231"/>
        <v>13180</v>
      </c>
      <c r="K68522" s="1649">
        <f t="shared" si="2232"/>
        <v>2</v>
      </c>
      <c r="M68522" s="1637"/>
    </row>
    <row r="68523" spans="1:13" ht="10">
      <c r="A68523" s="1636">
        <v>2517949</v>
      </c>
      <c r="B68523" s="1636" t="s">
        <v>1955</v>
      </c>
      <c r="C68523" s="1648">
        <v>35950</v>
      </c>
      <c r="D68523" s="1648">
        <v>2</v>
      </c>
      <c r="E68523" s="1648">
        <v>0</v>
      </c>
      <c r="F68523" s="1648">
        <v>0</v>
      </c>
      <c r="G68523" s="1648">
        <v>0</v>
      </c>
      <c r="H68523" s="1648">
        <v>0</v>
      </c>
      <c r="I68523" s="1648">
        <v>0</v>
      </c>
      <c r="J68523" s="1649">
        <f t="shared" si="2231"/>
        <v>71900</v>
      </c>
      <c r="K68523" s="1649">
        <f t="shared" si="2232"/>
        <v>2</v>
      </c>
      <c r="M68523" s="1637"/>
    </row>
    <row r="68524" spans="1:13" ht="10">
      <c r="A68524" s="1636">
        <v>375958</v>
      </c>
      <c r="B68524" s="1636" t="s">
        <v>2009</v>
      </c>
      <c r="C68524" s="1648">
        <v>9200</v>
      </c>
      <c r="D68524" s="1648">
        <v>2</v>
      </c>
      <c r="E68524" s="1648">
        <v>0</v>
      </c>
      <c r="F68524" s="1648">
        <v>0</v>
      </c>
      <c r="G68524" s="1648">
        <v>0</v>
      </c>
      <c r="H68524" s="1648">
        <v>0</v>
      </c>
      <c r="I68524" s="1648">
        <v>0</v>
      </c>
      <c r="J68524" s="1649">
        <f t="shared" si="2231"/>
        <v>18400</v>
      </c>
      <c r="K68524" s="1649">
        <f t="shared" si="2232"/>
        <v>2</v>
      </c>
      <c r="M68524" s="1637"/>
    </row>
    <row r="68525" spans="1:13" ht="10">
      <c r="A68525" s="1636">
        <v>2656089</v>
      </c>
      <c r="B68525" s="1636" t="s">
        <v>1659</v>
      </c>
      <c r="C68525" s="1648">
        <v>9320</v>
      </c>
      <c r="D68525" s="1648">
        <v>2</v>
      </c>
      <c r="E68525" s="1648">
        <v>0</v>
      </c>
      <c r="F68525" s="1648">
        <v>0</v>
      </c>
      <c r="G68525" s="1648">
        <v>0</v>
      </c>
      <c r="H68525" s="1648">
        <v>0</v>
      </c>
      <c r="I68525" s="1648">
        <v>0</v>
      </c>
      <c r="J68525" s="1649">
        <f t="shared" si="2231"/>
        <v>18640</v>
      </c>
      <c r="K68525" s="1649">
        <f t="shared" si="2232"/>
        <v>2</v>
      </c>
      <c r="M68525" s="1637"/>
    </row>
    <row r="68526" spans="1:13" ht="10">
      <c r="A68526" s="1636">
        <v>2433249</v>
      </c>
      <c r="B68526" s="1636" t="s">
        <v>1989</v>
      </c>
      <c r="C68526" s="1648">
        <v>17950</v>
      </c>
      <c r="D68526" s="1648">
        <v>2</v>
      </c>
      <c r="E68526" s="1648">
        <v>0</v>
      </c>
      <c r="F68526" s="1648">
        <v>0</v>
      </c>
      <c r="G68526" s="1648">
        <v>0</v>
      </c>
      <c r="H68526" s="1648">
        <v>0</v>
      </c>
      <c r="I68526" s="1648">
        <v>0</v>
      </c>
      <c r="J68526" s="1649">
        <f t="shared" si="2231"/>
        <v>35900</v>
      </c>
      <c r="K68526" s="1649">
        <f t="shared" si="2232"/>
        <v>2</v>
      </c>
      <c r="M68526" s="1637"/>
    </row>
    <row r="68527" spans="1:13" ht="10">
      <c r="A68527" s="1636">
        <v>2590416</v>
      </c>
      <c r="B68527" s="1636" t="s">
        <v>1636</v>
      </c>
      <c r="C68527" s="1648">
        <v>15350</v>
      </c>
      <c r="D68527" s="1648">
        <v>2</v>
      </c>
      <c r="E68527" s="1648">
        <v>0</v>
      </c>
      <c r="F68527" s="1648">
        <v>0</v>
      </c>
      <c r="G68527" s="1648">
        <v>0</v>
      </c>
      <c r="H68527" s="1648">
        <v>0</v>
      </c>
      <c r="I68527" s="1648">
        <v>0</v>
      </c>
      <c r="J68527" s="1649">
        <f t="shared" si="2231"/>
        <v>30700</v>
      </c>
      <c r="K68527" s="1649">
        <f t="shared" si="2232"/>
        <v>2</v>
      </c>
      <c r="M68527" s="1637"/>
    </row>
    <row r="68528" spans="1:13" ht="10">
      <c r="A68528" s="1636">
        <v>2590416</v>
      </c>
      <c r="B68528" s="1636" t="s">
        <v>1767</v>
      </c>
      <c r="C68528" s="1648">
        <v>20600</v>
      </c>
      <c r="D68528" s="1648">
        <v>2</v>
      </c>
      <c r="E68528" s="1648">
        <v>0</v>
      </c>
      <c r="F68528" s="1648">
        <v>0</v>
      </c>
      <c r="G68528" s="1648">
        <v>0</v>
      </c>
      <c r="H68528" s="1648">
        <v>0</v>
      </c>
      <c r="I68528" s="1648">
        <v>0</v>
      </c>
      <c r="J68528" s="1649">
        <f t="shared" si="2231"/>
        <v>41200</v>
      </c>
      <c r="K68528" s="1649">
        <f t="shared" si="2232"/>
        <v>2</v>
      </c>
      <c r="M68528" s="1637"/>
    </row>
    <row r="68529" spans="1:13" ht="10">
      <c r="A68529" s="1636">
        <v>2668854</v>
      </c>
      <c r="B68529" s="1636" t="s">
        <v>1681</v>
      </c>
      <c r="C68529" s="1648">
        <v>25350</v>
      </c>
      <c r="D68529" s="1648">
        <v>2</v>
      </c>
      <c r="E68529" s="1648">
        <v>0</v>
      </c>
      <c r="F68529" s="1648">
        <v>0</v>
      </c>
      <c r="G68529" s="1648">
        <v>0</v>
      </c>
      <c r="H68529" s="1648">
        <v>0</v>
      </c>
      <c r="I68529" s="1648">
        <v>0</v>
      </c>
      <c r="J68529" s="1649">
        <f t="shared" si="2231"/>
        <v>50700</v>
      </c>
      <c r="K68529" s="1649">
        <f t="shared" si="2232"/>
        <v>2</v>
      </c>
      <c r="M68529" s="1637"/>
    </row>
    <row r="68530" spans="1:13" ht="10">
      <c r="A68530" s="1636">
        <v>2563160</v>
      </c>
      <c r="B68530" s="1636" t="s">
        <v>1999</v>
      </c>
      <c r="C68530" s="1648">
        <v>6940</v>
      </c>
      <c r="D68530" s="1648">
        <v>2</v>
      </c>
      <c r="E68530" s="1648">
        <v>0</v>
      </c>
      <c r="F68530" s="1648">
        <v>0</v>
      </c>
      <c r="G68530" s="1648">
        <v>0</v>
      </c>
      <c r="H68530" s="1648">
        <v>0</v>
      </c>
      <c r="I68530" s="1648">
        <v>0</v>
      </c>
      <c r="J68530" s="1649">
        <f t="shared" si="2231"/>
        <v>13880</v>
      </c>
      <c r="K68530" s="1649">
        <f t="shared" si="2232"/>
        <v>2</v>
      </c>
      <c r="M68530" s="1637"/>
    </row>
    <row r="68531" spans="1:13" ht="10">
      <c r="A68531" s="1636">
        <v>2673972</v>
      </c>
      <c r="B68531" s="1636" t="s">
        <v>1982</v>
      </c>
      <c r="C68531" s="1648">
        <v>6610</v>
      </c>
      <c r="D68531" s="1648">
        <v>2</v>
      </c>
      <c r="E68531" s="1648">
        <v>0</v>
      </c>
      <c r="F68531" s="1648">
        <v>0</v>
      </c>
      <c r="G68531" s="1648">
        <v>0</v>
      </c>
      <c r="H68531" s="1648">
        <v>0</v>
      </c>
      <c r="I68531" s="1648">
        <v>0</v>
      </c>
      <c r="J68531" s="1649">
        <f t="shared" si="2231"/>
        <v>13220</v>
      </c>
      <c r="K68531" s="1649">
        <f t="shared" si="2232"/>
        <v>2</v>
      </c>
      <c r="M68531" s="1637"/>
    </row>
    <row r="68532" spans="1:13" ht="10">
      <c r="A68532" s="1636">
        <v>2379464</v>
      </c>
      <c r="B68532" s="1636" t="s">
        <v>1953</v>
      </c>
      <c r="C68532" s="1648">
        <v>76500</v>
      </c>
      <c r="D68532" s="1648">
        <v>2</v>
      </c>
      <c r="E68532" s="1648">
        <v>0</v>
      </c>
      <c r="F68532" s="1648">
        <v>0</v>
      </c>
      <c r="G68532" s="1648">
        <v>0</v>
      </c>
      <c r="H68532" s="1648">
        <v>0</v>
      </c>
      <c r="I68532" s="1648">
        <v>0</v>
      </c>
      <c r="J68532" s="1649">
        <f t="shared" si="2231"/>
        <v>153000</v>
      </c>
      <c r="K68532" s="1649">
        <f t="shared" si="2232"/>
        <v>2</v>
      </c>
      <c r="M68532" s="1637"/>
    </row>
    <row r="68533" spans="1:13" ht="10">
      <c r="A68533" s="1636">
        <v>2379464</v>
      </c>
      <c r="B68533" s="1636" t="s">
        <v>1753</v>
      </c>
      <c r="C68533" s="1648">
        <v>20450</v>
      </c>
      <c r="D68533" s="1648">
        <v>2</v>
      </c>
      <c r="E68533" s="1648">
        <v>0</v>
      </c>
      <c r="F68533" s="1648">
        <v>0</v>
      </c>
      <c r="G68533" s="1648">
        <v>0</v>
      </c>
      <c r="H68533" s="1648">
        <v>0</v>
      </c>
      <c r="I68533" s="1648">
        <v>0</v>
      </c>
      <c r="J68533" s="1649">
        <f t="shared" si="2231"/>
        <v>40900</v>
      </c>
      <c r="K68533" s="1649">
        <f t="shared" si="2232"/>
        <v>2</v>
      </c>
      <c r="M68533" s="1637"/>
    </row>
    <row r="68534" spans="1:13" ht="10">
      <c r="A68534" s="1636">
        <v>3206527</v>
      </c>
      <c r="B68534" s="1636" t="s">
        <v>1662</v>
      </c>
      <c r="C68534" s="1648">
        <v>7100</v>
      </c>
      <c r="D68534" s="1648">
        <v>2</v>
      </c>
      <c r="E68534" s="1648">
        <v>0</v>
      </c>
      <c r="F68534" s="1648">
        <v>0</v>
      </c>
      <c r="G68534" s="1648">
        <v>0</v>
      </c>
      <c r="H68534" s="1648">
        <v>0</v>
      </c>
      <c r="I68534" s="1648">
        <v>0</v>
      </c>
      <c r="J68534" s="1649">
        <f t="shared" si="2231"/>
        <v>14200</v>
      </c>
      <c r="K68534" s="1649">
        <f t="shared" si="2232"/>
        <v>2</v>
      </c>
      <c r="M68534" s="1637"/>
    </row>
    <row r="68535" spans="1:13" ht="10">
      <c r="A68535" s="1636">
        <v>2148429</v>
      </c>
      <c r="B68535" s="1636" t="s">
        <v>1655</v>
      </c>
      <c r="C68535" s="1648">
        <v>5300</v>
      </c>
      <c r="D68535" s="1648">
        <v>2</v>
      </c>
      <c r="E68535" s="1648">
        <v>0</v>
      </c>
      <c r="F68535" s="1648">
        <v>0</v>
      </c>
      <c r="G68535" s="1648">
        <v>0</v>
      </c>
      <c r="H68535" s="1648">
        <v>0</v>
      </c>
      <c r="I68535" s="1648">
        <v>0</v>
      </c>
      <c r="J68535" s="1649">
        <f t="shared" si="2231"/>
        <v>10600</v>
      </c>
      <c r="K68535" s="1649">
        <f t="shared" si="2232"/>
        <v>2</v>
      </c>
      <c r="M68535" s="1637"/>
    </row>
    <row r="68536" spans="1:13" ht="10">
      <c r="A68536" s="1636">
        <v>1371838</v>
      </c>
      <c r="B68536" s="1636" t="s">
        <v>1659</v>
      </c>
      <c r="C68536" s="1648">
        <v>9760</v>
      </c>
      <c r="D68536" s="1648">
        <v>2</v>
      </c>
      <c r="E68536" s="1648">
        <v>0</v>
      </c>
      <c r="F68536" s="1648">
        <v>0</v>
      </c>
      <c r="G68536" s="1648">
        <v>0</v>
      </c>
      <c r="H68536" s="1648">
        <v>0</v>
      </c>
      <c r="I68536" s="1648">
        <v>0</v>
      </c>
      <c r="J68536" s="1649">
        <f t="shared" si="2231"/>
        <v>19520</v>
      </c>
      <c r="K68536" s="1649">
        <f t="shared" si="2232"/>
        <v>2</v>
      </c>
      <c r="M68536" s="1637"/>
    </row>
    <row r="68537" spans="1:13" ht="10">
      <c r="A68537" s="1636">
        <v>3185415</v>
      </c>
      <c r="B68537" s="1636" t="s">
        <v>1977</v>
      </c>
      <c r="C68537" s="1648">
        <v>5720</v>
      </c>
      <c r="D68537" s="1648">
        <v>2</v>
      </c>
      <c r="E68537" s="1648">
        <v>0</v>
      </c>
      <c r="F68537" s="1648">
        <v>0</v>
      </c>
      <c r="G68537" s="1648">
        <v>0</v>
      </c>
      <c r="H68537" s="1648">
        <v>0</v>
      </c>
      <c r="I68537" s="1648">
        <v>0</v>
      </c>
      <c r="J68537" s="1649">
        <f t="shared" si="2231"/>
        <v>11440</v>
      </c>
      <c r="K68537" s="1649">
        <f t="shared" si="2232"/>
        <v>2</v>
      </c>
      <c r="M68537" s="1637"/>
    </row>
    <row r="68538" spans="1:13" ht="10">
      <c r="A68538" s="1636">
        <v>2728145</v>
      </c>
      <c r="B68538" s="1636" t="s">
        <v>1731</v>
      </c>
      <c r="C68538" s="1648">
        <v>46200</v>
      </c>
      <c r="D68538" s="1648">
        <v>2</v>
      </c>
      <c r="E68538" s="1648">
        <v>0</v>
      </c>
      <c r="F68538" s="1648">
        <v>0</v>
      </c>
      <c r="G68538" s="1648">
        <v>0</v>
      </c>
      <c r="H68538" s="1648">
        <v>0</v>
      </c>
      <c r="I68538" s="1648">
        <v>0</v>
      </c>
      <c r="J68538" s="1649">
        <f t="shared" si="2231"/>
        <v>92400</v>
      </c>
      <c r="K68538" s="1649">
        <f t="shared" si="2232"/>
        <v>2</v>
      </c>
      <c r="M68538" s="1637"/>
    </row>
    <row r="68539" spans="1:13" ht="10">
      <c r="A68539" s="1636">
        <v>1638267</v>
      </c>
      <c r="B68539" s="1636" t="s">
        <v>1637</v>
      </c>
      <c r="C68539" s="1648">
        <v>78800</v>
      </c>
      <c r="D68539" s="1648">
        <v>2</v>
      </c>
      <c r="E68539" s="1648">
        <v>0</v>
      </c>
      <c r="F68539" s="1648">
        <v>0</v>
      </c>
      <c r="G68539" s="1648">
        <v>0</v>
      </c>
      <c r="H68539" s="1648">
        <v>0</v>
      </c>
      <c r="I68539" s="1648">
        <v>0</v>
      </c>
      <c r="J68539" s="1649">
        <f t="shared" si="2231"/>
        <v>157600</v>
      </c>
      <c r="K68539" s="1649">
        <f t="shared" si="2232"/>
        <v>2</v>
      </c>
      <c r="M68539" s="1637"/>
    </row>
    <row r="68540" spans="1:13" ht="10">
      <c r="A68540" s="1636">
        <v>1172614</v>
      </c>
      <c r="B68540" s="1636" t="s">
        <v>1662</v>
      </c>
      <c r="C68540" s="1648">
        <v>8660</v>
      </c>
      <c r="D68540" s="1648">
        <v>2</v>
      </c>
      <c r="E68540" s="1648">
        <v>0</v>
      </c>
      <c r="F68540" s="1648">
        <v>0</v>
      </c>
      <c r="G68540" s="1648">
        <v>0</v>
      </c>
      <c r="H68540" s="1648">
        <v>0</v>
      </c>
      <c r="I68540" s="1648">
        <v>0</v>
      </c>
      <c r="J68540" s="1649">
        <f t="shared" si="2231"/>
        <v>17320</v>
      </c>
      <c r="K68540" s="1649">
        <f t="shared" si="2232"/>
        <v>2</v>
      </c>
      <c r="M68540" s="1637"/>
    </row>
    <row r="68541" spans="1:13" ht="10">
      <c r="A68541" s="1636">
        <v>2812506</v>
      </c>
      <c r="B68541" s="1636" t="s">
        <v>2015</v>
      </c>
      <c r="C68541" s="1648">
        <v>26600</v>
      </c>
      <c r="D68541" s="1648">
        <v>2</v>
      </c>
      <c r="E68541" s="1648">
        <v>0</v>
      </c>
      <c r="F68541" s="1648">
        <v>0</v>
      </c>
      <c r="G68541" s="1648">
        <v>0</v>
      </c>
      <c r="H68541" s="1648">
        <v>0</v>
      </c>
      <c r="I68541" s="1648">
        <v>0</v>
      </c>
      <c r="J68541" s="1649">
        <f t="shared" si="2231"/>
        <v>53200</v>
      </c>
      <c r="K68541" s="1649">
        <f t="shared" si="2232"/>
        <v>2</v>
      </c>
      <c r="M68541" s="1637"/>
    </row>
    <row r="68542" spans="1:13" ht="10">
      <c r="A68542" s="1636">
        <v>1956925</v>
      </c>
      <c r="B68542" s="1636" t="s">
        <v>1952</v>
      </c>
      <c r="C68542" s="1648">
        <v>20250</v>
      </c>
      <c r="D68542" s="1648">
        <v>2</v>
      </c>
      <c r="E68542" s="1648">
        <v>0</v>
      </c>
      <c r="F68542" s="1648">
        <v>0</v>
      </c>
      <c r="G68542" s="1648">
        <v>0</v>
      </c>
      <c r="H68542" s="1648">
        <v>0</v>
      </c>
      <c r="I68542" s="1648">
        <v>0</v>
      </c>
      <c r="J68542" s="1649">
        <f t="shared" si="2231"/>
        <v>40500</v>
      </c>
      <c r="K68542" s="1649">
        <f t="shared" si="2232"/>
        <v>2</v>
      </c>
      <c r="M68542" s="1637"/>
    </row>
    <row r="68543" spans="1:13" ht="10">
      <c r="A68543" s="1636">
        <v>512554</v>
      </c>
      <c r="B68543" s="1636" t="s">
        <v>2041</v>
      </c>
      <c r="C68543" s="1648">
        <v>11100</v>
      </c>
      <c r="D68543" s="1648">
        <v>2</v>
      </c>
      <c r="E68543" s="1648">
        <v>0</v>
      </c>
      <c r="F68543" s="1648">
        <v>0</v>
      </c>
      <c r="G68543" s="1648">
        <v>0</v>
      </c>
      <c r="H68543" s="1648">
        <v>0</v>
      </c>
      <c r="I68543" s="1648">
        <v>0</v>
      </c>
      <c r="J68543" s="1649">
        <f t="shared" si="2231"/>
        <v>22200</v>
      </c>
      <c r="K68543" s="1649">
        <f t="shared" si="2232"/>
        <v>2</v>
      </c>
      <c r="M68543" s="1637"/>
    </row>
    <row r="68544" spans="1:13" ht="10">
      <c r="A68544" s="1636">
        <v>2315944</v>
      </c>
      <c r="B68544" s="1636" t="s">
        <v>1963</v>
      </c>
      <c r="C68544" s="1648">
        <v>18200</v>
      </c>
      <c r="D68544" s="1648">
        <v>2</v>
      </c>
      <c r="E68544" s="1648">
        <v>0</v>
      </c>
      <c r="F68544" s="1648">
        <v>0</v>
      </c>
      <c r="G68544" s="1648">
        <v>0</v>
      </c>
      <c r="H68544" s="1648">
        <v>0</v>
      </c>
      <c r="I68544" s="1648">
        <v>0</v>
      </c>
      <c r="J68544" s="1649">
        <f t="shared" si="2231"/>
        <v>36400</v>
      </c>
      <c r="K68544" s="1649">
        <f t="shared" si="2232"/>
        <v>2</v>
      </c>
      <c r="M68544" s="1637"/>
    </row>
    <row r="68545" spans="1:13" ht="10">
      <c r="A68545" s="1636">
        <v>3096505</v>
      </c>
      <c r="B68545" s="1636" t="s">
        <v>1985</v>
      </c>
      <c r="C68545" s="1648">
        <v>13800</v>
      </c>
      <c r="D68545" s="1648">
        <v>2</v>
      </c>
      <c r="E68545" s="1648">
        <v>0</v>
      </c>
      <c r="F68545" s="1648">
        <v>0</v>
      </c>
      <c r="G68545" s="1648">
        <v>0</v>
      </c>
      <c r="H68545" s="1648">
        <v>0</v>
      </c>
      <c r="I68545" s="1648">
        <v>0</v>
      </c>
      <c r="J68545" s="1649">
        <f t="shared" si="2231"/>
        <v>27600</v>
      </c>
      <c r="K68545" s="1649">
        <f t="shared" si="2232"/>
        <v>2</v>
      </c>
      <c r="M68545" s="1637"/>
    </row>
    <row r="68546" spans="1:13" ht="10">
      <c r="A68546" s="1636">
        <v>1875950</v>
      </c>
      <c r="B68546" s="1636" t="s">
        <v>1842</v>
      </c>
      <c r="C68546" s="1648">
        <v>9115</v>
      </c>
      <c r="D68546" s="1648">
        <v>2</v>
      </c>
      <c r="E68546" s="1648">
        <v>0</v>
      </c>
      <c r="F68546" s="1648">
        <v>0</v>
      </c>
      <c r="G68546" s="1648">
        <v>0</v>
      </c>
      <c r="H68546" s="1648">
        <v>0</v>
      </c>
      <c r="I68546" s="1648">
        <v>0</v>
      </c>
      <c r="J68546" s="1649">
        <f t="shared" si="2231"/>
        <v>18230</v>
      </c>
      <c r="K68546" s="1649">
        <f t="shared" si="2232"/>
        <v>2</v>
      </c>
      <c r="M68546" s="1637"/>
    </row>
    <row r="68547" spans="1:13" ht="10">
      <c r="A68547" s="1636">
        <v>1875950</v>
      </c>
      <c r="B68547" s="1636" t="s">
        <v>1793</v>
      </c>
      <c r="C68547" s="1648">
        <v>5030</v>
      </c>
      <c r="D68547" s="1648">
        <v>2</v>
      </c>
      <c r="E68547" s="1648">
        <v>0</v>
      </c>
      <c r="F68547" s="1648">
        <v>0</v>
      </c>
      <c r="G68547" s="1648">
        <v>0</v>
      </c>
      <c r="H68547" s="1648">
        <v>0</v>
      </c>
      <c r="I68547" s="1648">
        <v>0</v>
      </c>
      <c r="J68547" s="1649">
        <f t="shared" ref="J68547:J68610" si="2233">C68547*K68547</f>
        <v>10060</v>
      </c>
      <c r="K68547" s="1649">
        <f t="shared" ref="K68547:K68610" si="2234">SUM(D68547:I68547)</f>
        <v>2</v>
      </c>
      <c r="M68547" s="1637"/>
    </row>
    <row r="68548" spans="1:13" ht="10">
      <c r="A68548" s="1636">
        <v>2629319</v>
      </c>
      <c r="B68548" s="1636" t="s">
        <v>1963</v>
      </c>
      <c r="C68548" s="1648">
        <v>19300</v>
      </c>
      <c r="D68548" s="1648">
        <v>2</v>
      </c>
      <c r="E68548" s="1648">
        <v>0</v>
      </c>
      <c r="F68548" s="1648">
        <v>0</v>
      </c>
      <c r="G68548" s="1648">
        <v>0</v>
      </c>
      <c r="H68548" s="1648">
        <v>0</v>
      </c>
      <c r="I68548" s="1648">
        <v>0</v>
      </c>
      <c r="J68548" s="1649">
        <f t="shared" si="2233"/>
        <v>38600</v>
      </c>
      <c r="K68548" s="1649">
        <f t="shared" si="2234"/>
        <v>2</v>
      </c>
      <c r="M68548" s="1637"/>
    </row>
    <row r="68549" spans="1:13" ht="10">
      <c r="A68549" s="1636">
        <v>1258916</v>
      </c>
      <c r="B68549" s="1636" t="s">
        <v>1639</v>
      </c>
      <c r="C68549" s="1648">
        <v>16300</v>
      </c>
      <c r="D68549" s="1648">
        <v>2</v>
      </c>
      <c r="E68549" s="1648">
        <v>0</v>
      </c>
      <c r="F68549" s="1648">
        <v>0</v>
      </c>
      <c r="G68549" s="1648">
        <v>0</v>
      </c>
      <c r="H68549" s="1648">
        <v>0</v>
      </c>
      <c r="I68549" s="1648">
        <v>0</v>
      </c>
      <c r="J68549" s="1649">
        <f t="shared" si="2233"/>
        <v>32600</v>
      </c>
      <c r="K68549" s="1649">
        <f t="shared" si="2234"/>
        <v>2</v>
      </c>
      <c r="M68549" s="1637"/>
    </row>
    <row r="68550" spans="1:13" ht="10">
      <c r="A68550" s="1636">
        <v>1360940</v>
      </c>
      <c r="B68550" s="1636" t="s">
        <v>1963</v>
      </c>
      <c r="C68550" s="1648">
        <v>10650</v>
      </c>
      <c r="D68550" s="1648">
        <v>2</v>
      </c>
      <c r="E68550" s="1648">
        <v>0</v>
      </c>
      <c r="F68550" s="1648">
        <v>0</v>
      </c>
      <c r="G68550" s="1648">
        <v>0</v>
      </c>
      <c r="H68550" s="1648">
        <v>0</v>
      </c>
      <c r="I68550" s="1648">
        <v>0</v>
      </c>
      <c r="J68550" s="1649">
        <f t="shared" si="2233"/>
        <v>21300</v>
      </c>
      <c r="K68550" s="1649">
        <f t="shared" si="2234"/>
        <v>2</v>
      </c>
      <c r="M68550" s="1637"/>
    </row>
    <row r="68551" spans="1:13" ht="10">
      <c r="A68551" s="1636">
        <v>2809199</v>
      </c>
      <c r="B68551" s="1636" t="s">
        <v>1963</v>
      </c>
      <c r="C68551" s="1648">
        <v>13475</v>
      </c>
      <c r="D68551" s="1648">
        <v>2</v>
      </c>
      <c r="E68551" s="1648">
        <v>0</v>
      </c>
      <c r="F68551" s="1648">
        <v>0</v>
      </c>
      <c r="G68551" s="1648">
        <v>0</v>
      </c>
      <c r="H68551" s="1648">
        <v>0</v>
      </c>
      <c r="I68551" s="1648">
        <v>0</v>
      </c>
      <c r="J68551" s="1649">
        <f t="shared" si="2233"/>
        <v>26950</v>
      </c>
      <c r="K68551" s="1649">
        <f t="shared" si="2234"/>
        <v>2</v>
      </c>
      <c r="M68551" s="1637"/>
    </row>
    <row r="68552" spans="1:13" ht="10">
      <c r="A68552" s="1636">
        <v>2536174</v>
      </c>
      <c r="B68552" s="1636" t="s">
        <v>1664</v>
      </c>
      <c r="C68552" s="1648">
        <v>36650</v>
      </c>
      <c r="D68552" s="1648">
        <v>2</v>
      </c>
      <c r="E68552" s="1648">
        <v>0</v>
      </c>
      <c r="F68552" s="1648">
        <v>0</v>
      </c>
      <c r="G68552" s="1648">
        <v>0</v>
      </c>
      <c r="H68552" s="1648">
        <v>0</v>
      </c>
      <c r="I68552" s="1648">
        <v>0</v>
      </c>
      <c r="J68552" s="1649">
        <f t="shared" si="2233"/>
        <v>73300</v>
      </c>
      <c r="K68552" s="1649">
        <f t="shared" si="2234"/>
        <v>2</v>
      </c>
      <c r="M68552" s="1637"/>
    </row>
    <row r="68553" spans="1:13" ht="10">
      <c r="A68553" s="1636">
        <v>2312975</v>
      </c>
      <c r="B68553" s="1636" t="s">
        <v>1954</v>
      </c>
      <c r="C68553" s="1648">
        <v>0</v>
      </c>
      <c r="D68553" s="1648">
        <v>0.3</v>
      </c>
      <c r="E68553" s="1648">
        <v>0</v>
      </c>
      <c r="F68553" s="1648">
        <v>0</v>
      </c>
      <c r="G68553" s="1648">
        <v>0</v>
      </c>
      <c r="H68553" s="1648">
        <v>0</v>
      </c>
      <c r="I68553" s="1648">
        <v>0</v>
      </c>
      <c r="J68553" s="1649">
        <f t="shared" si="2233"/>
        <v>0</v>
      </c>
      <c r="K68553" s="1649">
        <f t="shared" si="2234"/>
        <v>0.3</v>
      </c>
      <c r="M68553" s="1637"/>
    </row>
    <row r="68554" spans="1:13" ht="10">
      <c r="A68554" s="1636">
        <v>2659398</v>
      </c>
      <c r="B68554" s="1636" t="s">
        <v>1999</v>
      </c>
      <c r="C68554" s="1648">
        <v>12500</v>
      </c>
      <c r="D68554" s="1648">
        <v>0.3</v>
      </c>
      <c r="E68554" s="1648">
        <v>0</v>
      </c>
      <c r="F68554" s="1648">
        <v>0</v>
      </c>
      <c r="G68554" s="1648">
        <v>0</v>
      </c>
      <c r="H68554" s="1648">
        <v>0</v>
      </c>
      <c r="I68554" s="1648">
        <v>0</v>
      </c>
      <c r="J68554" s="1649">
        <f t="shared" si="2233"/>
        <v>3750</v>
      </c>
      <c r="K68554" s="1649">
        <f t="shared" si="2234"/>
        <v>0.3</v>
      </c>
      <c r="M68554" s="1637"/>
    </row>
    <row r="68555" spans="1:13" ht="10">
      <c r="A68555" s="1636">
        <v>1018419</v>
      </c>
      <c r="B68555" s="1636" t="s">
        <v>1954</v>
      </c>
      <c r="C68555" s="1648">
        <v>0</v>
      </c>
      <c r="D68555" s="1648">
        <v>0.3</v>
      </c>
      <c r="E68555" s="1648">
        <v>0</v>
      </c>
      <c r="F68555" s="1648">
        <v>0</v>
      </c>
      <c r="G68555" s="1648">
        <v>0</v>
      </c>
      <c r="H68555" s="1648">
        <v>0</v>
      </c>
      <c r="I68555" s="1648">
        <v>0</v>
      </c>
      <c r="J68555" s="1649">
        <f t="shared" si="2233"/>
        <v>0</v>
      </c>
      <c r="K68555" s="1649">
        <f t="shared" si="2234"/>
        <v>0.3</v>
      </c>
      <c r="M68555" s="1637"/>
    </row>
    <row r="68556" spans="1:13" ht="10">
      <c r="A68556" s="1636">
        <v>1652515</v>
      </c>
      <c r="B68556" s="1636" t="s">
        <v>1953</v>
      </c>
      <c r="C68556" s="1648">
        <v>0</v>
      </c>
      <c r="D68556" s="1648">
        <v>0.3</v>
      </c>
      <c r="E68556" s="1648">
        <v>0</v>
      </c>
      <c r="F68556" s="1648">
        <v>0</v>
      </c>
      <c r="G68556" s="1648">
        <v>0</v>
      </c>
      <c r="H68556" s="1648">
        <v>0</v>
      </c>
      <c r="I68556" s="1648">
        <v>0</v>
      </c>
      <c r="J68556" s="1649">
        <f t="shared" si="2233"/>
        <v>0</v>
      </c>
      <c r="K68556" s="1649">
        <f t="shared" si="2234"/>
        <v>0.3</v>
      </c>
      <c r="M68556" s="1637"/>
    </row>
    <row r="68557" spans="1:13" ht="10">
      <c r="A68557" s="1636">
        <v>2779788</v>
      </c>
      <c r="B68557" s="1636" t="s">
        <v>1953</v>
      </c>
      <c r="C68557" s="1648">
        <v>0</v>
      </c>
      <c r="D68557" s="1648">
        <v>0.3</v>
      </c>
      <c r="E68557" s="1648">
        <v>0</v>
      </c>
      <c r="F68557" s="1648">
        <v>0</v>
      </c>
      <c r="G68557" s="1648">
        <v>0</v>
      </c>
      <c r="H68557" s="1648">
        <v>0</v>
      </c>
      <c r="I68557" s="1648">
        <v>0</v>
      </c>
      <c r="J68557" s="1649">
        <f t="shared" si="2233"/>
        <v>0</v>
      </c>
      <c r="K68557" s="1649">
        <f t="shared" si="2234"/>
        <v>0.3</v>
      </c>
      <c r="M68557" s="1637"/>
    </row>
    <row r="68558" spans="1:13" ht="10">
      <c r="A68558" s="1636">
        <v>2687362</v>
      </c>
      <c r="B68558" s="1636" t="s">
        <v>1953</v>
      </c>
      <c r="C68558" s="1648">
        <v>0</v>
      </c>
      <c r="D68558" s="1648">
        <v>0.3</v>
      </c>
      <c r="E68558" s="1648">
        <v>0</v>
      </c>
      <c r="F68558" s="1648">
        <v>0</v>
      </c>
      <c r="G68558" s="1648">
        <v>0</v>
      </c>
      <c r="H68558" s="1648">
        <v>0</v>
      </c>
      <c r="I68558" s="1648">
        <v>0</v>
      </c>
      <c r="J68558" s="1649">
        <f t="shared" si="2233"/>
        <v>0</v>
      </c>
      <c r="K68558" s="1649">
        <f t="shared" si="2234"/>
        <v>0.3</v>
      </c>
      <c r="M68558" s="1637"/>
    </row>
    <row r="68559" spans="1:13" ht="10">
      <c r="A68559" s="1636">
        <v>2677137</v>
      </c>
      <c r="B68559" s="1636" t="s">
        <v>1954</v>
      </c>
      <c r="C68559" s="1648">
        <v>0</v>
      </c>
      <c r="D68559" s="1648">
        <v>0.3</v>
      </c>
      <c r="E68559" s="1648">
        <v>0</v>
      </c>
      <c r="F68559" s="1648">
        <v>0</v>
      </c>
      <c r="G68559" s="1648">
        <v>0</v>
      </c>
      <c r="H68559" s="1648">
        <v>0</v>
      </c>
      <c r="I68559" s="1648">
        <v>0</v>
      </c>
      <c r="J68559" s="1649">
        <f t="shared" si="2233"/>
        <v>0</v>
      </c>
      <c r="K68559" s="1649">
        <f t="shared" si="2234"/>
        <v>0.3</v>
      </c>
      <c r="M68559" s="1637"/>
    </row>
    <row r="68560" spans="1:13" ht="10">
      <c r="A68560" s="1636">
        <v>2720306</v>
      </c>
      <c r="B68560" s="1636" t="s">
        <v>1953</v>
      </c>
      <c r="C68560" s="1648">
        <v>0</v>
      </c>
      <c r="D68560" s="1648">
        <v>0.3</v>
      </c>
      <c r="E68560" s="1648">
        <v>0</v>
      </c>
      <c r="F68560" s="1648">
        <v>0</v>
      </c>
      <c r="G68560" s="1648">
        <v>0</v>
      </c>
      <c r="H68560" s="1648">
        <v>0</v>
      </c>
      <c r="I68560" s="1648">
        <v>0</v>
      </c>
      <c r="J68560" s="1649">
        <f t="shared" si="2233"/>
        <v>0</v>
      </c>
      <c r="K68560" s="1649">
        <f t="shared" si="2234"/>
        <v>0.3</v>
      </c>
      <c r="M68560" s="1637"/>
    </row>
    <row r="68561" spans="1:13" ht="10">
      <c r="A68561" s="1636">
        <v>2629273</v>
      </c>
      <c r="B68561" s="1636" t="s">
        <v>1976</v>
      </c>
      <c r="C68561" s="1648">
        <v>0</v>
      </c>
      <c r="D68561" s="1648">
        <v>0.3</v>
      </c>
      <c r="E68561" s="1648">
        <v>0</v>
      </c>
      <c r="F68561" s="1648">
        <v>0</v>
      </c>
      <c r="G68561" s="1648">
        <v>0</v>
      </c>
      <c r="H68561" s="1648">
        <v>0</v>
      </c>
      <c r="I68561" s="1648">
        <v>0</v>
      </c>
      <c r="J68561" s="1649">
        <f t="shared" si="2233"/>
        <v>0</v>
      </c>
      <c r="K68561" s="1649">
        <f t="shared" si="2234"/>
        <v>0.3</v>
      </c>
      <c r="M68561" s="1637"/>
    </row>
    <row r="68562" spans="1:13" ht="10">
      <c r="A68562" s="1636">
        <v>2771079</v>
      </c>
      <c r="B68562" s="1636" t="s">
        <v>1954</v>
      </c>
      <c r="C68562" s="1648">
        <v>0</v>
      </c>
      <c r="D68562" s="1648">
        <v>0.3</v>
      </c>
      <c r="E68562" s="1648">
        <v>0</v>
      </c>
      <c r="F68562" s="1648">
        <v>0</v>
      </c>
      <c r="G68562" s="1648">
        <v>0</v>
      </c>
      <c r="H68562" s="1648">
        <v>0</v>
      </c>
      <c r="I68562" s="1648">
        <v>0</v>
      </c>
      <c r="J68562" s="1649">
        <f t="shared" si="2233"/>
        <v>0</v>
      </c>
      <c r="K68562" s="1649">
        <f t="shared" si="2234"/>
        <v>0.3</v>
      </c>
      <c r="M68562" s="1637"/>
    </row>
    <row r="68563" spans="1:13" ht="10">
      <c r="A68563" s="1636">
        <v>2696103</v>
      </c>
      <c r="B68563" s="1636" t="s">
        <v>1950</v>
      </c>
      <c r="C68563" s="1648">
        <v>0</v>
      </c>
      <c r="D68563" s="1648">
        <v>0.3</v>
      </c>
      <c r="E68563" s="1648">
        <v>0</v>
      </c>
      <c r="F68563" s="1648">
        <v>0</v>
      </c>
      <c r="G68563" s="1648">
        <v>0</v>
      </c>
      <c r="H68563" s="1648">
        <v>0</v>
      </c>
      <c r="I68563" s="1648">
        <v>0</v>
      </c>
      <c r="J68563" s="1649">
        <f t="shared" si="2233"/>
        <v>0</v>
      </c>
      <c r="K68563" s="1649">
        <f t="shared" si="2234"/>
        <v>0.3</v>
      </c>
      <c r="M68563" s="1637"/>
    </row>
    <row r="68564" spans="1:13" ht="10">
      <c r="A68564" s="1636">
        <v>2644332</v>
      </c>
      <c r="B68564" s="1636" t="s">
        <v>1976</v>
      </c>
      <c r="C68564" s="1648">
        <v>0</v>
      </c>
      <c r="D68564" s="1648">
        <v>0.3</v>
      </c>
      <c r="E68564" s="1648">
        <v>0</v>
      </c>
      <c r="F68564" s="1648">
        <v>0</v>
      </c>
      <c r="G68564" s="1648">
        <v>0</v>
      </c>
      <c r="H68564" s="1648">
        <v>0</v>
      </c>
      <c r="I68564" s="1648">
        <v>0</v>
      </c>
      <c r="J68564" s="1649">
        <f t="shared" si="2233"/>
        <v>0</v>
      </c>
      <c r="K68564" s="1649">
        <f t="shared" si="2234"/>
        <v>0.3</v>
      </c>
      <c r="M68564" s="1637"/>
    </row>
    <row r="68565" spans="1:13" ht="10">
      <c r="A68565" s="1636">
        <v>2784540</v>
      </c>
      <c r="B68565" s="1636" t="s">
        <v>1950</v>
      </c>
      <c r="C68565" s="1648">
        <v>0</v>
      </c>
      <c r="D68565" s="1648">
        <v>0.3</v>
      </c>
      <c r="E68565" s="1648">
        <v>0</v>
      </c>
      <c r="F68565" s="1648">
        <v>0</v>
      </c>
      <c r="G68565" s="1648">
        <v>0</v>
      </c>
      <c r="H68565" s="1648">
        <v>0</v>
      </c>
      <c r="I68565" s="1648">
        <v>0</v>
      </c>
      <c r="J68565" s="1649">
        <f t="shared" si="2233"/>
        <v>0</v>
      </c>
      <c r="K68565" s="1649">
        <f t="shared" si="2234"/>
        <v>0.3</v>
      </c>
      <c r="M68565" s="1637"/>
    </row>
    <row r="68566" spans="1:13" ht="10">
      <c r="A68566" s="1636">
        <v>2734662</v>
      </c>
      <c r="B68566" s="1636" t="s">
        <v>1954</v>
      </c>
      <c r="C68566" s="1648">
        <v>0</v>
      </c>
      <c r="D68566" s="1648">
        <v>0.3</v>
      </c>
      <c r="E68566" s="1648">
        <v>0</v>
      </c>
      <c r="F68566" s="1648">
        <v>0</v>
      </c>
      <c r="G68566" s="1648">
        <v>0</v>
      </c>
      <c r="H68566" s="1648">
        <v>0</v>
      </c>
      <c r="I68566" s="1648">
        <v>0</v>
      </c>
      <c r="J68566" s="1649">
        <f t="shared" si="2233"/>
        <v>0</v>
      </c>
      <c r="K68566" s="1649">
        <f t="shared" si="2234"/>
        <v>0.3</v>
      </c>
      <c r="M68566" s="1637"/>
    </row>
    <row r="68567" spans="1:13" ht="10">
      <c r="A68567" s="1636">
        <v>2727224</v>
      </c>
      <c r="B68567" s="1636" t="s">
        <v>1950</v>
      </c>
      <c r="C68567" s="1648">
        <v>0</v>
      </c>
      <c r="D68567" s="1648">
        <v>0.3</v>
      </c>
      <c r="E68567" s="1648">
        <v>0</v>
      </c>
      <c r="F68567" s="1648">
        <v>0</v>
      </c>
      <c r="G68567" s="1648">
        <v>0</v>
      </c>
      <c r="H68567" s="1648">
        <v>0</v>
      </c>
      <c r="I68567" s="1648">
        <v>0</v>
      </c>
      <c r="J68567" s="1649">
        <f t="shared" si="2233"/>
        <v>0</v>
      </c>
      <c r="K68567" s="1649">
        <f t="shared" si="2234"/>
        <v>0.3</v>
      </c>
      <c r="M68567" s="1637"/>
    </row>
    <row r="68568" spans="1:13" ht="10">
      <c r="A68568" s="1636">
        <v>2670689</v>
      </c>
      <c r="B68568" s="1636" t="s">
        <v>1953</v>
      </c>
      <c r="C68568" s="1648">
        <v>0</v>
      </c>
      <c r="D68568" s="1648">
        <v>0.3</v>
      </c>
      <c r="E68568" s="1648">
        <v>0</v>
      </c>
      <c r="F68568" s="1648">
        <v>0</v>
      </c>
      <c r="G68568" s="1648">
        <v>0</v>
      </c>
      <c r="H68568" s="1648">
        <v>0</v>
      </c>
      <c r="I68568" s="1648">
        <v>0</v>
      </c>
      <c r="J68568" s="1649">
        <f t="shared" si="2233"/>
        <v>0</v>
      </c>
      <c r="K68568" s="1649">
        <f t="shared" si="2234"/>
        <v>0.3</v>
      </c>
      <c r="M68568" s="1637"/>
    </row>
    <row r="68569" spans="1:13" ht="10">
      <c r="A68569" s="1636">
        <v>2721457</v>
      </c>
      <c r="B68569" s="1636" t="s">
        <v>1950</v>
      </c>
      <c r="C68569" s="1648">
        <v>0</v>
      </c>
      <c r="D68569" s="1648">
        <v>0.3</v>
      </c>
      <c r="E68569" s="1648">
        <v>0</v>
      </c>
      <c r="F68569" s="1648">
        <v>0</v>
      </c>
      <c r="G68569" s="1648">
        <v>0</v>
      </c>
      <c r="H68569" s="1648">
        <v>0</v>
      </c>
      <c r="I68569" s="1648">
        <v>0</v>
      </c>
      <c r="J68569" s="1649">
        <f t="shared" si="2233"/>
        <v>0</v>
      </c>
      <c r="K68569" s="1649">
        <f t="shared" si="2234"/>
        <v>0.3</v>
      </c>
      <c r="M68569" s="1637"/>
    </row>
    <row r="68570" spans="1:13" ht="10">
      <c r="A68570" s="1636">
        <v>2583557</v>
      </c>
      <c r="B68570" s="1636" t="s">
        <v>1954</v>
      </c>
      <c r="C68570" s="1648">
        <v>0</v>
      </c>
      <c r="D68570" s="1648">
        <v>0.3</v>
      </c>
      <c r="E68570" s="1648">
        <v>0</v>
      </c>
      <c r="F68570" s="1648">
        <v>0</v>
      </c>
      <c r="G68570" s="1648">
        <v>0</v>
      </c>
      <c r="H68570" s="1648">
        <v>0</v>
      </c>
      <c r="I68570" s="1648">
        <v>0</v>
      </c>
      <c r="J68570" s="1649">
        <f t="shared" si="2233"/>
        <v>0</v>
      </c>
      <c r="K68570" s="1649">
        <f t="shared" si="2234"/>
        <v>0.3</v>
      </c>
      <c r="M68570" s="1637"/>
    </row>
    <row r="68571" spans="1:13" ht="10">
      <c r="A68571" s="1636">
        <v>620278</v>
      </c>
      <c r="B68571" s="1636" t="s">
        <v>1950</v>
      </c>
      <c r="C68571" s="1648">
        <v>0</v>
      </c>
      <c r="D68571" s="1648">
        <v>0.3</v>
      </c>
      <c r="E68571" s="1648">
        <v>0</v>
      </c>
      <c r="F68571" s="1648">
        <v>0</v>
      </c>
      <c r="G68571" s="1648">
        <v>0</v>
      </c>
      <c r="H68571" s="1648">
        <v>0</v>
      </c>
      <c r="I68571" s="1648">
        <v>0</v>
      </c>
      <c r="J68571" s="1649">
        <f t="shared" si="2233"/>
        <v>0</v>
      </c>
      <c r="K68571" s="1649">
        <f t="shared" si="2234"/>
        <v>0.3</v>
      </c>
      <c r="M68571" s="1637"/>
    </row>
    <row r="68572" spans="1:13" ht="10">
      <c r="A68572" s="1636">
        <v>2728145</v>
      </c>
      <c r="B68572" s="1636" t="s">
        <v>1978</v>
      </c>
      <c r="C68572" s="1648">
        <v>0</v>
      </c>
      <c r="D68572" s="1648">
        <v>0.3</v>
      </c>
      <c r="E68572" s="1648">
        <v>0</v>
      </c>
      <c r="F68572" s="1648">
        <v>0</v>
      </c>
      <c r="G68572" s="1648">
        <v>0</v>
      </c>
      <c r="H68572" s="1648">
        <v>0</v>
      </c>
      <c r="I68572" s="1648">
        <v>0</v>
      </c>
      <c r="J68572" s="1649">
        <f t="shared" si="2233"/>
        <v>0</v>
      </c>
      <c r="K68572" s="1649">
        <f t="shared" si="2234"/>
        <v>0.3</v>
      </c>
      <c r="M68572" s="1637"/>
    </row>
    <row r="68573" spans="1:13" ht="10">
      <c r="A68573" s="1636">
        <v>2754934</v>
      </c>
      <c r="B68573" s="1636" t="s">
        <v>1954</v>
      </c>
      <c r="C68573" s="1648">
        <v>0</v>
      </c>
      <c r="D68573" s="1648">
        <v>0.3</v>
      </c>
      <c r="E68573" s="1648">
        <v>0</v>
      </c>
      <c r="F68573" s="1648">
        <v>0</v>
      </c>
      <c r="G68573" s="1648">
        <v>0</v>
      </c>
      <c r="H68573" s="1648">
        <v>0</v>
      </c>
      <c r="I68573" s="1648">
        <v>0</v>
      </c>
      <c r="J68573" s="1649">
        <f t="shared" si="2233"/>
        <v>0</v>
      </c>
      <c r="K68573" s="1649">
        <f t="shared" si="2234"/>
        <v>0.3</v>
      </c>
      <c r="M68573" s="1637"/>
    </row>
    <row r="68574" spans="1:13" ht="10">
      <c r="A68574" s="1636">
        <v>2781211</v>
      </c>
      <c r="B68574" s="1636" t="s">
        <v>1953</v>
      </c>
      <c r="C68574" s="1648">
        <v>0</v>
      </c>
      <c r="D68574" s="1648">
        <v>0.3</v>
      </c>
      <c r="E68574" s="1648">
        <v>0</v>
      </c>
      <c r="F68574" s="1648">
        <v>0</v>
      </c>
      <c r="G68574" s="1648">
        <v>0</v>
      </c>
      <c r="H68574" s="1648">
        <v>0</v>
      </c>
      <c r="I68574" s="1648">
        <v>0</v>
      </c>
      <c r="J68574" s="1649">
        <f t="shared" si="2233"/>
        <v>0</v>
      </c>
      <c r="K68574" s="1649">
        <f t="shared" si="2234"/>
        <v>0.3</v>
      </c>
      <c r="M68574" s="1637"/>
    </row>
    <row r="68575" spans="1:13" ht="10">
      <c r="A68575" s="1636">
        <v>2730394</v>
      </c>
      <c r="B68575" s="1636" t="s">
        <v>1976</v>
      </c>
      <c r="C68575" s="1648">
        <v>0</v>
      </c>
      <c r="D68575" s="1648">
        <v>0.3</v>
      </c>
      <c r="E68575" s="1648">
        <v>0</v>
      </c>
      <c r="F68575" s="1648">
        <v>0</v>
      </c>
      <c r="G68575" s="1648">
        <v>0</v>
      </c>
      <c r="H68575" s="1648">
        <v>0</v>
      </c>
      <c r="I68575" s="1648">
        <v>0</v>
      </c>
      <c r="J68575" s="1649">
        <f t="shared" si="2233"/>
        <v>0</v>
      </c>
      <c r="K68575" s="1649">
        <f t="shared" si="2234"/>
        <v>0.3</v>
      </c>
      <c r="M68575" s="1637"/>
    </row>
    <row r="68576" spans="1:13" ht="10">
      <c r="A68576" s="1636">
        <v>2801110</v>
      </c>
      <c r="B68576" s="1636" t="s">
        <v>1950</v>
      </c>
      <c r="C68576" s="1648">
        <v>0</v>
      </c>
      <c r="D68576" s="1648">
        <v>0.3</v>
      </c>
      <c r="E68576" s="1648">
        <v>0</v>
      </c>
      <c r="F68576" s="1648">
        <v>0</v>
      </c>
      <c r="G68576" s="1648">
        <v>0</v>
      </c>
      <c r="H68576" s="1648">
        <v>0</v>
      </c>
      <c r="I68576" s="1648">
        <v>0</v>
      </c>
      <c r="J68576" s="1649">
        <f t="shared" si="2233"/>
        <v>0</v>
      </c>
      <c r="K68576" s="1649">
        <f t="shared" si="2234"/>
        <v>0.3</v>
      </c>
      <c r="M68576" s="1637"/>
    </row>
    <row r="68577" spans="1:13" ht="10">
      <c r="A68577" s="1636">
        <v>2354154</v>
      </c>
      <c r="B68577" s="1636" t="s">
        <v>1978</v>
      </c>
      <c r="C68577" s="1648">
        <v>0</v>
      </c>
      <c r="D68577" s="1648">
        <v>0.3</v>
      </c>
      <c r="E68577" s="1648">
        <v>0</v>
      </c>
      <c r="F68577" s="1648">
        <v>0</v>
      </c>
      <c r="G68577" s="1648">
        <v>0</v>
      </c>
      <c r="H68577" s="1648">
        <v>0</v>
      </c>
      <c r="I68577" s="1648">
        <v>0</v>
      </c>
      <c r="J68577" s="1649">
        <f t="shared" si="2233"/>
        <v>0</v>
      </c>
      <c r="K68577" s="1649">
        <f t="shared" si="2234"/>
        <v>0.3</v>
      </c>
      <c r="M68577" s="1637"/>
    </row>
    <row r="68578" spans="1:13" ht="10">
      <c r="A68578" s="1636">
        <v>2384689</v>
      </c>
      <c r="B68578" s="1636" t="s">
        <v>1969</v>
      </c>
      <c r="C68578" s="1648">
        <v>3370</v>
      </c>
      <c r="D68578" s="1648">
        <v>1.9</v>
      </c>
      <c r="E68578" s="1648">
        <v>0</v>
      </c>
      <c r="F68578" s="1648">
        <v>0</v>
      </c>
      <c r="G68578" s="1648">
        <v>0</v>
      </c>
      <c r="H68578" s="1648">
        <v>0</v>
      </c>
      <c r="I68578" s="1648">
        <v>0</v>
      </c>
      <c r="J68578" s="1649">
        <f t="shared" si="2233"/>
        <v>6403</v>
      </c>
      <c r="K68578" s="1649">
        <f t="shared" si="2234"/>
        <v>1.9</v>
      </c>
      <c r="M68578" s="1637"/>
    </row>
    <row r="68579" spans="1:13" ht="10">
      <c r="A68579" s="1636">
        <v>2686550</v>
      </c>
      <c r="B68579" s="1636" t="s">
        <v>1980</v>
      </c>
      <c r="C68579" s="1648">
        <v>0</v>
      </c>
      <c r="D68579" s="1648">
        <v>0.2</v>
      </c>
      <c r="E68579" s="1648">
        <v>0</v>
      </c>
      <c r="F68579" s="1648">
        <v>0</v>
      </c>
      <c r="G68579" s="1648">
        <v>0</v>
      </c>
      <c r="H68579" s="1648">
        <v>0</v>
      </c>
      <c r="I68579" s="1648">
        <v>0</v>
      </c>
      <c r="J68579" s="1649">
        <f t="shared" si="2233"/>
        <v>0</v>
      </c>
      <c r="K68579" s="1649">
        <f t="shared" si="2234"/>
        <v>0.2</v>
      </c>
      <c r="M68579" s="1637"/>
    </row>
    <row r="68580" spans="1:13" ht="10">
      <c r="A68580" s="1636">
        <v>2755842</v>
      </c>
      <c r="B68580" s="1636" t="s">
        <v>1980</v>
      </c>
      <c r="C68580" s="1648">
        <v>0</v>
      </c>
      <c r="D68580" s="1648">
        <v>0.2</v>
      </c>
      <c r="E68580" s="1648">
        <v>0</v>
      </c>
      <c r="F68580" s="1648">
        <v>0</v>
      </c>
      <c r="G68580" s="1648">
        <v>0</v>
      </c>
      <c r="H68580" s="1648">
        <v>0</v>
      </c>
      <c r="I68580" s="1648">
        <v>0</v>
      </c>
      <c r="J68580" s="1649">
        <f t="shared" si="2233"/>
        <v>0</v>
      </c>
      <c r="K68580" s="1649">
        <f t="shared" si="2234"/>
        <v>0.2</v>
      </c>
      <c r="M68580" s="1637"/>
    </row>
    <row r="68581" spans="1:13" ht="10">
      <c r="A68581" s="1636">
        <v>2564451</v>
      </c>
      <c r="B68581" s="1636" t="s">
        <v>1980</v>
      </c>
      <c r="C68581" s="1648">
        <v>0</v>
      </c>
      <c r="D68581" s="1648">
        <v>0.2</v>
      </c>
      <c r="E68581" s="1648">
        <v>0</v>
      </c>
      <c r="F68581" s="1648">
        <v>0</v>
      </c>
      <c r="G68581" s="1648">
        <v>0</v>
      </c>
      <c r="H68581" s="1648">
        <v>0</v>
      </c>
      <c r="I68581" s="1648">
        <v>0</v>
      </c>
      <c r="J68581" s="1649">
        <f t="shared" si="2233"/>
        <v>0</v>
      </c>
      <c r="K68581" s="1649">
        <f t="shared" si="2234"/>
        <v>0.2</v>
      </c>
      <c r="M68581" s="1637"/>
    </row>
    <row r="68582" spans="1:13" ht="10">
      <c r="A68582" s="1636">
        <v>2590416</v>
      </c>
      <c r="B68582" s="1636" t="s">
        <v>1969</v>
      </c>
      <c r="C68582" s="1648">
        <v>6270</v>
      </c>
      <c r="D68582" s="1648">
        <v>0.2</v>
      </c>
      <c r="E68582" s="1648">
        <v>0</v>
      </c>
      <c r="F68582" s="1648">
        <v>0</v>
      </c>
      <c r="G68582" s="1648">
        <v>0</v>
      </c>
      <c r="H68582" s="1648">
        <v>0</v>
      </c>
      <c r="I68582" s="1648">
        <v>0</v>
      </c>
      <c r="J68582" s="1649">
        <f t="shared" si="2233"/>
        <v>1254</v>
      </c>
      <c r="K68582" s="1649">
        <f t="shared" si="2234"/>
        <v>0.2</v>
      </c>
      <c r="M68582" s="1637"/>
    </row>
    <row r="68583" spans="1:13" ht="10">
      <c r="A68583" s="1636">
        <v>2196696</v>
      </c>
      <c r="B68583" s="1636" t="s">
        <v>1980</v>
      </c>
      <c r="C68583" s="1648">
        <v>0</v>
      </c>
      <c r="D68583" s="1648">
        <v>0.2</v>
      </c>
      <c r="E68583" s="1648">
        <v>0</v>
      </c>
      <c r="F68583" s="1648">
        <v>0</v>
      </c>
      <c r="G68583" s="1648">
        <v>0</v>
      </c>
      <c r="H68583" s="1648">
        <v>0</v>
      </c>
      <c r="I68583" s="1648">
        <v>0</v>
      </c>
      <c r="J68583" s="1649">
        <f t="shared" si="2233"/>
        <v>0</v>
      </c>
      <c r="K68583" s="1649">
        <f t="shared" si="2234"/>
        <v>0.2</v>
      </c>
      <c r="M68583" s="1637"/>
    </row>
    <row r="68584" spans="1:13" ht="10">
      <c r="A68584" s="1636">
        <v>2785393</v>
      </c>
      <c r="B68584" s="1636" t="s">
        <v>1979</v>
      </c>
      <c r="C68584" s="1648">
        <v>0</v>
      </c>
      <c r="D68584" s="1648">
        <v>0.2</v>
      </c>
      <c r="E68584" s="1648">
        <v>0</v>
      </c>
      <c r="F68584" s="1648">
        <v>0</v>
      </c>
      <c r="G68584" s="1648">
        <v>0</v>
      </c>
      <c r="H68584" s="1648">
        <v>0</v>
      </c>
      <c r="I68584" s="1648">
        <v>0</v>
      </c>
      <c r="J68584" s="1649">
        <f t="shared" si="2233"/>
        <v>0</v>
      </c>
      <c r="K68584" s="1649">
        <f t="shared" si="2234"/>
        <v>0.2</v>
      </c>
      <c r="M68584" s="1637"/>
    </row>
    <row r="68585" spans="1:13" ht="10">
      <c r="A68585" s="1636">
        <v>2748214</v>
      </c>
      <c r="B68585" s="1636" t="s">
        <v>1980</v>
      </c>
      <c r="C68585" s="1648">
        <v>0</v>
      </c>
      <c r="D68585" s="1648">
        <v>0.2</v>
      </c>
      <c r="E68585" s="1648">
        <v>0</v>
      </c>
      <c r="F68585" s="1648">
        <v>0</v>
      </c>
      <c r="G68585" s="1648">
        <v>0</v>
      </c>
      <c r="H68585" s="1648">
        <v>0</v>
      </c>
      <c r="I68585" s="1648">
        <v>0</v>
      </c>
      <c r="J68585" s="1649">
        <f t="shared" si="2233"/>
        <v>0</v>
      </c>
      <c r="K68585" s="1649">
        <f t="shared" si="2234"/>
        <v>0.2</v>
      </c>
      <c r="M68585" s="1637"/>
    </row>
    <row r="68586" spans="1:13" ht="10">
      <c r="A68586" s="1636">
        <v>1115464</v>
      </c>
      <c r="B68586" s="1636" t="s">
        <v>1980</v>
      </c>
      <c r="C68586" s="1648">
        <v>0</v>
      </c>
      <c r="D68586" s="1648">
        <v>0.2</v>
      </c>
      <c r="E68586" s="1648">
        <v>0</v>
      </c>
      <c r="F68586" s="1648">
        <v>0</v>
      </c>
      <c r="G68586" s="1648">
        <v>0</v>
      </c>
      <c r="H68586" s="1648">
        <v>0</v>
      </c>
      <c r="I68586" s="1648">
        <v>0</v>
      </c>
      <c r="J68586" s="1649">
        <f t="shared" si="2233"/>
        <v>0</v>
      </c>
      <c r="K68586" s="1649">
        <f t="shared" si="2234"/>
        <v>0.2</v>
      </c>
      <c r="M68586" s="1637"/>
    </row>
    <row r="68587" spans="1:13" ht="10">
      <c r="A68587" s="1636">
        <v>2708817</v>
      </c>
      <c r="B68587" s="1636" t="s">
        <v>1980</v>
      </c>
      <c r="C68587" s="1648">
        <v>0</v>
      </c>
      <c r="D68587" s="1648">
        <v>0.2</v>
      </c>
      <c r="E68587" s="1648">
        <v>0</v>
      </c>
      <c r="F68587" s="1648">
        <v>0</v>
      </c>
      <c r="G68587" s="1648">
        <v>0</v>
      </c>
      <c r="H68587" s="1648">
        <v>0</v>
      </c>
      <c r="I68587" s="1648">
        <v>0</v>
      </c>
      <c r="J68587" s="1649">
        <f t="shared" si="2233"/>
        <v>0</v>
      </c>
      <c r="K68587" s="1649">
        <f t="shared" si="2234"/>
        <v>0.2</v>
      </c>
      <c r="M68587" s="1637"/>
    </row>
    <row r="68588" spans="1:13" ht="10">
      <c r="A68588" s="1636">
        <v>2668823</v>
      </c>
      <c r="B68588" s="1636" t="s">
        <v>1980</v>
      </c>
      <c r="C68588" s="1648">
        <v>0</v>
      </c>
      <c r="D68588" s="1648">
        <v>0.2</v>
      </c>
      <c r="E68588" s="1648">
        <v>0</v>
      </c>
      <c r="F68588" s="1648">
        <v>0</v>
      </c>
      <c r="G68588" s="1648">
        <v>0</v>
      </c>
      <c r="H68588" s="1648">
        <v>0</v>
      </c>
      <c r="I68588" s="1648">
        <v>0</v>
      </c>
      <c r="J68588" s="1649">
        <f t="shared" si="2233"/>
        <v>0</v>
      </c>
      <c r="K68588" s="1649">
        <f t="shared" si="2234"/>
        <v>0.2</v>
      </c>
      <c r="M68588" s="1637"/>
    </row>
    <row r="68589" spans="1:13" ht="10">
      <c r="A68589" s="1636">
        <v>2587802</v>
      </c>
      <c r="B68589" s="1636" t="s">
        <v>1980</v>
      </c>
      <c r="C68589" s="1648">
        <v>0</v>
      </c>
      <c r="D68589" s="1648">
        <v>0.2</v>
      </c>
      <c r="E68589" s="1648">
        <v>0</v>
      </c>
      <c r="F68589" s="1648">
        <v>0</v>
      </c>
      <c r="G68589" s="1648">
        <v>0</v>
      </c>
      <c r="H68589" s="1648">
        <v>0</v>
      </c>
      <c r="I68589" s="1648">
        <v>0</v>
      </c>
      <c r="J68589" s="1649">
        <f t="shared" si="2233"/>
        <v>0</v>
      </c>
      <c r="K68589" s="1649">
        <f t="shared" si="2234"/>
        <v>0.2</v>
      </c>
      <c r="M68589" s="1637"/>
    </row>
    <row r="68590" spans="1:13" ht="10">
      <c r="A68590" s="1636">
        <v>2496619</v>
      </c>
      <c r="B68590" s="1636" t="s">
        <v>1981</v>
      </c>
      <c r="C68590" s="1648">
        <v>5581.9</v>
      </c>
      <c r="D68590" s="1648">
        <v>0.2</v>
      </c>
      <c r="E68590" s="1648">
        <v>0</v>
      </c>
      <c r="F68590" s="1648">
        <v>0</v>
      </c>
      <c r="G68590" s="1648">
        <v>0</v>
      </c>
      <c r="H68590" s="1648">
        <v>0</v>
      </c>
      <c r="I68590" s="1648">
        <v>0</v>
      </c>
      <c r="J68590" s="1649">
        <f t="shared" si="2233"/>
        <v>1116.3799999999999</v>
      </c>
      <c r="K68590" s="1649">
        <f t="shared" si="2234"/>
        <v>0.2</v>
      </c>
      <c r="M68590" s="1637"/>
    </row>
    <row r="68591" spans="1:13" ht="10">
      <c r="A68591" s="1636">
        <v>1558219</v>
      </c>
      <c r="B68591" s="1636" t="s">
        <v>1980</v>
      </c>
      <c r="C68591" s="1648">
        <v>0</v>
      </c>
      <c r="D68591" s="1648">
        <v>0.2</v>
      </c>
      <c r="E68591" s="1648">
        <v>0</v>
      </c>
      <c r="F68591" s="1648">
        <v>0</v>
      </c>
      <c r="G68591" s="1648">
        <v>0</v>
      </c>
      <c r="H68591" s="1648">
        <v>0</v>
      </c>
      <c r="I68591" s="1648">
        <v>0</v>
      </c>
      <c r="J68591" s="1649">
        <f t="shared" si="2233"/>
        <v>0</v>
      </c>
      <c r="K68591" s="1649">
        <f t="shared" si="2234"/>
        <v>0.2</v>
      </c>
      <c r="M68591" s="1637"/>
    </row>
    <row r="68592" spans="1:13" ht="10">
      <c r="A68592" s="1636">
        <v>2776635</v>
      </c>
      <c r="B68592" s="1636" t="s">
        <v>1979</v>
      </c>
      <c r="C68592" s="1648">
        <v>0</v>
      </c>
      <c r="D68592" s="1648">
        <v>0.2</v>
      </c>
      <c r="E68592" s="1648">
        <v>0</v>
      </c>
      <c r="F68592" s="1648">
        <v>0</v>
      </c>
      <c r="G68592" s="1648">
        <v>0</v>
      </c>
      <c r="H68592" s="1648">
        <v>0</v>
      </c>
      <c r="I68592" s="1648">
        <v>0</v>
      </c>
      <c r="J68592" s="1649">
        <f t="shared" si="2233"/>
        <v>0</v>
      </c>
      <c r="K68592" s="1649">
        <f t="shared" si="2234"/>
        <v>0.2</v>
      </c>
      <c r="M68592" s="1637"/>
    </row>
    <row r="68593" spans="1:13" ht="10">
      <c r="A68593" s="1636">
        <v>2721838</v>
      </c>
      <c r="B68593" s="1636" t="s">
        <v>1979</v>
      </c>
      <c r="C68593" s="1648">
        <v>0</v>
      </c>
      <c r="D68593" s="1648">
        <v>0.2</v>
      </c>
      <c r="E68593" s="1648">
        <v>0</v>
      </c>
      <c r="F68593" s="1648">
        <v>0</v>
      </c>
      <c r="G68593" s="1648">
        <v>0</v>
      </c>
      <c r="H68593" s="1648">
        <v>0</v>
      </c>
      <c r="I68593" s="1648">
        <v>0</v>
      </c>
      <c r="J68593" s="1649">
        <f t="shared" si="2233"/>
        <v>0</v>
      </c>
      <c r="K68593" s="1649">
        <f t="shared" si="2234"/>
        <v>0.2</v>
      </c>
      <c r="M68593" s="1637"/>
    </row>
    <row r="68594" spans="1:13" ht="10">
      <c r="A68594" s="1636">
        <v>2659398</v>
      </c>
      <c r="B68594" s="1636" t="s">
        <v>1953</v>
      </c>
      <c r="C68594" s="1648">
        <v>55020</v>
      </c>
      <c r="D68594" s="1648">
        <v>1</v>
      </c>
      <c r="E68594" s="1648">
        <v>0</v>
      </c>
      <c r="F68594" s="1648">
        <v>0</v>
      </c>
      <c r="G68594" s="1648">
        <v>0</v>
      </c>
      <c r="H68594" s="1648">
        <v>0</v>
      </c>
      <c r="I68594" s="1648">
        <v>0</v>
      </c>
      <c r="J68594" s="1649">
        <f t="shared" si="2233"/>
        <v>55020</v>
      </c>
      <c r="K68594" s="1649">
        <f t="shared" si="2234"/>
        <v>1</v>
      </c>
      <c r="M68594" s="1637"/>
    </row>
    <row r="68595" spans="1:13" ht="10">
      <c r="A68595" s="1636">
        <v>2513937</v>
      </c>
      <c r="B68595" s="1636" t="s">
        <v>1664</v>
      </c>
      <c r="C68595" s="1648">
        <v>44900</v>
      </c>
      <c r="D68595" s="1648">
        <v>1</v>
      </c>
      <c r="E68595" s="1648">
        <v>0</v>
      </c>
      <c r="F68595" s="1648">
        <v>0</v>
      </c>
      <c r="G68595" s="1648">
        <v>0</v>
      </c>
      <c r="H68595" s="1648">
        <v>0</v>
      </c>
      <c r="I68595" s="1648">
        <v>0</v>
      </c>
      <c r="J68595" s="1649">
        <f t="shared" si="2233"/>
        <v>44900</v>
      </c>
      <c r="K68595" s="1649">
        <f t="shared" si="2234"/>
        <v>1</v>
      </c>
      <c r="M68595" s="1637"/>
    </row>
    <row r="68596" spans="1:13" ht="10">
      <c r="A68596" s="1636">
        <v>2513937</v>
      </c>
      <c r="B68596" s="1636" t="s">
        <v>1987</v>
      </c>
      <c r="C68596" s="1648">
        <v>4200</v>
      </c>
      <c r="D68596" s="1648">
        <v>1</v>
      </c>
      <c r="E68596" s="1648">
        <v>0</v>
      </c>
      <c r="F68596" s="1648">
        <v>0</v>
      </c>
      <c r="G68596" s="1648">
        <v>0</v>
      </c>
      <c r="H68596" s="1648">
        <v>0</v>
      </c>
      <c r="I68596" s="1648">
        <v>0</v>
      </c>
      <c r="J68596" s="1649">
        <f t="shared" si="2233"/>
        <v>4200</v>
      </c>
      <c r="K68596" s="1649">
        <f t="shared" si="2234"/>
        <v>1</v>
      </c>
      <c r="M68596" s="1637"/>
    </row>
    <row r="68597" spans="1:13" ht="10">
      <c r="A68597" s="1636">
        <v>2510374</v>
      </c>
      <c r="B68597" s="1636" t="s">
        <v>1989</v>
      </c>
      <c r="C68597" s="1648">
        <v>0</v>
      </c>
      <c r="D68597" s="1648">
        <v>1</v>
      </c>
      <c r="E68597" s="1648">
        <v>0</v>
      </c>
      <c r="F68597" s="1648">
        <v>0</v>
      </c>
      <c r="G68597" s="1648">
        <v>0</v>
      </c>
      <c r="H68597" s="1648">
        <v>0</v>
      </c>
      <c r="I68597" s="1648">
        <v>0</v>
      </c>
      <c r="J68597" s="1649">
        <f t="shared" si="2233"/>
        <v>0</v>
      </c>
      <c r="K68597" s="1649">
        <f t="shared" si="2234"/>
        <v>1</v>
      </c>
      <c r="M68597" s="1637"/>
    </row>
    <row r="68598" spans="1:13" ht="10">
      <c r="A68598" s="1636">
        <v>3022347</v>
      </c>
      <c r="B68598" s="1636" t="s">
        <v>1966</v>
      </c>
      <c r="C68598" s="1648">
        <v>6850</v>
      </c>
      <c r="D68598" s="1648">
        <v>1</v>
      </c>
      <c r="E68598" s="1648">
        <v>0</v>
      </c>
      <c r="F68598" s="1648">
        <v>0</v>
      </c>
      <c r="G68598" s="1648">
        <v>0</v>
      </c>
      <c r="H68598" s="1648">
        <v>0</v>
      </c>
      <c r="I68598" s="1648">
        <v>0</v>
      </c>
      <c r="J68598" s="1649">
        <f t="shared" si="2233"/>
        <v>6850</v>
      </c>
      <c r="K68598" s="1649">
        <f t="shared" si="2234"/>
        <v>1</v>
      </c>
      <c r="M68598" s="1637"/>
    </row>
    <row r="68599" spans="1:13" ht="10">
      <c r="A68599" s="1636">
        <v>3093305</v>
      </c>
      <c r="B68599" s="1636" t="s">
        <v>1963</v>
      </c>
      <c r="C68599" s="1648">
        <v>10700</v>
      </c>
      <c r="D68599" s="1648">
        <v>1</v>
      </c>
      <c r="E68599" s="1648">
        <v>0</v>
      </c>
      <c r="F68599" s="1648">
        <v>0</v>
      </c>
      <c r="G68599" s="1648">
        <v>0</v>
      </c>
      <c r="H68599" s="1648">
        <v>0</v>
      </c>
      <c r="I68599" s="1648">
        <v>0</v>
      </c>
      <c r="J68599" s="1649">
        <f t="shared" si="2233"/>
        <v>10700</v>
      </c>
      <c r="K68599" s="1649">
        <f t="shared" si="2234"/>
        <v>1</v>
      </c>
      <c r="M68599" s="1637"/>
    </row>
    <row r="68600" spans="1:13" ht="10">
      <c r="A68600" s="1636">
        <v>1238238</v>
      </c>
      <c r="B68600" s="1636" t="s">
        <v>1659</v>
      </c>
      <c r="C68600" s="1648">
        <v>14850</v>
      </c>
      <c r="D68600" s="1648">
        <v>1</v>
      </c>
      <c r="E68600" s="1648">
        <v>0</v>
      </c>
      <c r="F68600" s="1648">
        <v>0</v>
      </c>
      <c r="G68600" s="1648">
        <v>0</v>
      </c>
      <c r="H68600" s="1648">
        <v>0</v>
      </c>
      <c r="I68600" s="1648">
        <v>0</v>
      </c>
      <c r="J68600" s="1649">
        <f t="shared" si="2233"/>
        <v>14850</v>
      </c>
      <c r="K68600" s="1649">
        <f t="shared" si="2234"/>
        <v>1</v>
      </c>
      <c r="M68600" s="1637"/>
    </row>
    <row r="68601" spans="1:13" ht="10">
      <c r="A68601" s="1636">
        <v>2648320</v>
      </c>
      <c r="B68601" s="1636" t="s">
        <v>1992</v>
      </c>
      <c r="C68601" s="1648">
        <v>4040</v>
      </c>
      <c r="D68601" s="1648">
        <v>1</v>
      </c>
      <c r="E68601" s="1648">
        <v>0</v>
      </c>
      <c r="F68601" s="1648">
        <v>0</v>
      </c>
      <c r="G68601" s="1648">
        <v>0</v>
      </c>
      <c r="H68601" s="1648">
        <v>0</v>
      </c>
      <c r="I68601" s="1648">
        <v>0</v>
      </c>
      <c r="J68601" s="1649">
        <f t="shared" si="2233"/>
        <v>4040</v>
      </c>
      <c r="K68601" s="1649">
        <f t="shared" si="2234"/>
        <v>1</v>
      </c>
      <c r="M68601" s="1637"/>
    </row>
    <row r="68602" spans="1:13" ht="10">
      <c r="A68602" s="1636">
        <v>1196225</v>
      </c>
      <c r="B68602" s="1636" t="s">
        <v>1953</v>
      </c>
      <c r="C68602" s="1648">
        <v>104200</v>
      </c>
      <c r="D68602" s="1648">
        <v>1</v>
      </c>
      <c r="E68602" s="1648">
        <v>0</v>
      </c>
      <c r="F68602" s="1648">
        <v>0</v>
      </c>
      <c r="G68602" s="1648">
        <v>0</v>
      </c>
      <c r="H68602" s="1648">
        <v>0</v>
      </c>
      <c r="I68602" s="1648">
        <v>0</v>
      </c>
      <c r="J68602" s="1649">
        <f t="shared" si="2233"/>
        <v>104200</v>
      </c>
      <c r="K68602" s="1649">
        <f t="shared" si="2234"/>
        <v>1</v>
      </c>
      <c r="M68602" s="1637"/>
    </row>
    <row r="68603" spans="1:13" ht="10">
      <c r="A68603" s="1636">
        <v>2379464</v>
      </c>
      <c r="B68603" s="1636" t="s">
        <v>1842</v>
      </c>
      <c r="C68603" s="1648">
        <v>7090</v>
      </c>
      <c r="D68603" s="1648">
        <v>1</v>
      </c>
      <c r="E68603" s="1648">
        <v>0</v>
      </c>
      <c r="F68603" s="1648">
        <v>0</v>
      </c>
      <c r="G68603" s="1648">
        <v>0</v>
      </c>
      <c r="H68603" s="1648">
        <v>0</v>
      </c>
      <c r="I68603" s="1648">
        <v>0</v>
      </c>
      <c r="J68603" s="1649">
        <f t="shared" si="2233"/>
        <v>7090</v>
      </c>
      <c r="K68603" s="1649">
        <f t="shared" si="2234"/>
        <v>1</v>
      </c>
      <c r="M68603" s="1637"/>
    </row>
    <row r="68604" spans="1:13" ht="10">
      <c r="A68604" s="1636">
        <v>2379464</v>
      </c>
      <c r="B68604" s="1636" t="s">
        <v>1668</v>
      </c>
      <c r="C68604" s="1648">
        <v>64100</v>
      </c>
      <c r="D68604" s="1648">
        <v>1</v>
      </c>
      <c r="E68604" s="1648">
        <v>0</v>
      </c>
      <c r="F68604" s="1648">
        <v>0</v>
      </c>
      <c r="G68604" s="1648">
        <v>0</v>
      </c>
      <c r="H68604" s="1648">
        <v>0</v>
      </c>
      <c r="I68604" s="1648">
        <v>0</v>
      </c>
      <c r="J68604" s="1649">
        <f t="shared" si="2233"/>
        <v>64100</v>
      </c>
      <c r="K68604" s="1649">
        <f t="shared" si="2234"/>
        <v>1</v>
      </c>
      <c r="M68604" s="1637"/>
    </row>
    <row r="68605" spans="1:13" ht="10">
      <c r="A68605" s="1636">
        <v>2379464</v>
      </c>
      <c r="B68605" s="1636" t="s">
        <v>1998</v>
      </c>
      <c r="C68605" s="1648">
        <v>63500</v>
      </c>
      <c r="D68605" s="1648">
        <v>1</v>
      </c>
      <c r="E68605" s="1648">
        <v>0</v>
      </c>
      <c r="F68605" s="1648">
        <v>0</v>
      </c>
      <c r="G68605" s="1648">
        <v>0</v>
      </c>
      <c r="H68605" s="1648">
        <v>0</v>
      </c>
      <c r="I68605" s="1648">
        <v>0</v>
      </c>
      <c r="J68605" s="1649">
        <f t="shared" si="2233"/>
        <v>63500</v>
      </c>
      <c r="K68605" s="1649">
        <f t="shared" si="2234"/>
        <v>1</v>
      </c>
      <c r="M68605" s="1637"/>
    </row>
    <row r="68606" spans="1:13" ht="10">
      <c r="A68606" s="1636">
        <v>2747762</v>
      </c>
      <c r="B68606" s="1636" t="s">
        <v>1953</v>
      </c>
      <c r="C68606" s="1648">
        <v>82300</v>
      </c>
      <c r="D68606" s="1648">
        <v>1</v>
      </c>
      <c r="E68606" s="1648">
        <v>0</v>
      </c>
      <c r="F68606" s="1648">
        <v>0</v>
      </c>
      <c r="G68606" s="1648">
        <v>0</v>
      </c>
      <c r="H68606" s="1648">
        <v>0</v>
      </c>
      <c r="I68606" s="1648">
        <v>0</v>
      </c>
      <c r="J68606" s="1649">
        <f t="shared" si="2233"/>
        <v>82300</v>
      </c>
      <c r="K68606" s="1649">
        <f t="shared" si="2234"/>
        <v>1</v>
      </c>
      <c r="M68606" s="1637"/>
    </row>
    <row r="68607" spans="1:13" ht="10">
      <c r="A68607" s="1636">
        <v>2991788</v>
      </c>
      <c r="B68607" s="1636" t="s">
        <v>1537</v>
      </c>
      <c r="C68607" s="1648">
        <v>21092.2</v>
      </c>
      <c r="D68607" s="1648">
        <v>1</v>
      </c>
      <c r="E68607" s="1648">
        <v>0</v>
      </c>
      <c r="F68607" s="1648">
        <v>0</v>
      </c>
      <c r="G68607" s="1648">
        <v>0</v>
      </c>
      <c r="H68607" s="1648">
        <v>0</v>
      </c>
      <c r="I68607" s="1648">
        <v>0</v>
      </c>
      <c r="J68607" s="1649">
        <f t="shared" si="2233"/>
        <v>21092.2</v>
      </c>
      <c r="K68607" s="1649">
        <f t="shared" si="2234"/>
        <v>1</v>
      </c>
      <c r="M68607" s="1637"/>
    </row>
    <row r="68608" spans="1:13" ht="10">
      <c r="A68608" s="1636">
        <v>3064078</v>
      </c>
      <c r="B68608" s="1636" t="s">
        <v>2048</v>
      </c>
      <c r="C68608" s="1648">
        <v>37850</v>
      </c>
      <c r="D68608" s="1648">
        <v>1</v>
      </c>
      <c r="E68608" s="1648">
        <v>0</v>
      </c>
      <c r="F68608" s="1648">
        <v>0</v>
      </c>
      <c r="G68608" s="1648">
        <v>0</v>
      </c>
      <c r="H68608" s="1648">
        <v>0</v>
      </c>
      <c r="I68608" s="1648">
        <v>0</v>
      </c>
      <c r="J68608" s="1649">
        <f t="shared" si="2233"/>
        <v>37850</v>
      </c>
      <c r="K68608" s="1649">
        <f t="shared" si="2234"/>
        <v>1</v>
      </c>
      <c r="M68608" s="1637"/>
    </row>
    <row r="68609" spans="1:13" ht="10">
      <c r="A68609" s="1636">
        <v>823524</v>
      </c>
      <c r="B68609" s="1636" t="s">
        <v>1998</v>
      </c>
      <c r="C68609" s="1648">
        <v>59400</v>
      </c>
      <c r="D68609" s="1648">
        <v>1</v>
      </c>
      <c r="E68609" s="1648">
        <v>0</v>
      </c>
      <c r="F68609" s="1648">
        <v>0</v>
      </c>
      <c r="G68609" s="1648">
        <v>0</v>
      </c>
      <c r="H68609" s="1648">
        <v>0</v>
      </c>
      <c r="I68609" s="1648">
        <v>0</v>
      </c>
      <c r="J68609" s="1649">
        <f t="shared" si="2233"/>
        <v>59400</v>
      </c>
      <c r="K68609" s="1649">
        <f t="shared" si="2234"/>
        <v>1</v>
      </c>
      <c r="M68609" s="1637"/>
    </row>
    <row r="68610" spans="1:13" ht="10">
      <c r="A68610" s="1636">
        <v>1371838</v>
      </c>
      <c r="B68610" s="1636" t="s">
        <v>1799</v>
      </c>
      <c r="C68610" s="1648">
        <v>7500</v>
      </c>
      <c r="D68610" s="1648">
        <v>1</v>
      </c>
      <c r="E68610" s="1648">
        <v>0</v>
      </c>
      <c r="F68610" s="1648">
        <v>0</v>
      </c>
      <c r="G68610" s="1648">
        <v>0</v>
      </c>
      <c r="H68610" s="1648">
        <v>0</v>
      </c>
      <c r="I68610" s="1648">
        <v>0</v>
      </c>
      <c r="J68610" s="1649">
        <f t="shared" si="2233"/>
        <v>7500</v>
      </c>
      <c r="K68610" s="1649">
        <f t="shared" si="2234"/>
        <v>1</v>
      </c>
      <c r="M68610" s="1637"/>
    </row>
    <row r="68611" spans="1:13" ht="10">
      <c r="A68611" s="1636">
        <v>2611260</v>
      </c>
      <c r="B68611" s="1636" t="s">
        <v>1987</v>
      </c>
      <c r="C68611" s="1648">
        <v>12800</v>
      </c>
      <c r="D68611" s="1648">
        <v>1</v>
      </c>
      <c r="E68611" s="1648">
        <v>0</v>
      </c>
      <c r="F68611" s="1648">
        <v>0</v>
      </c>
      <c r="G68611" s="1648">
        <v>0</v>
      </c>
      <c r="H68611" s="1648">
        <v>0</v>
      </c>
      <c r="I68611" s="1648">
        <v>0</v>
      </c>
      <c r="J68611" s="1649">
        <f t="shared" ref="J68611:J68674" si="2235">C68611*K68611</f>
        <v>12800</v>
      </c>
      <c r="K68611" s="1649">
        <f t="shared" ref="K68611:K68674" si="2236">SUM(D68611:I68611)</f>
        <v>1</v>
      </c>
      <c r="M68611" s="1637"/>
    </row>
    <row r="68612" spans="1:13" ht="10">
      <c r="A68612" s="1636">
        <v>2474422</v>
      </c>
      <c r="B68612" s="1636" t="s">
        <v>1788</v>
      </c>
      <c r="C68612" s="1648">
        <v>51800</v>
      </c>
      <c r="D68612" s="1648">
        <v>1</v>
      </c>
      <c r="E68612" s="1648">
        <v>0</v>
      </c>
      <c r="F68612" s="1648">
        <v>0</v>
      </c>
      <c r="G68612" s="1648">
        <v>0</v>
      </c>
      <c r="H68612" s="1648">
        <v>0</v>
      </c>
      <c r="I68612" s="1648">
        <v>0</v>
      </c>
      <c r="J68612" s="1649">
        <f t="shared" si="2235"/>
        <v>51800</v>
      </c>
      <c r="K68612" s="1649">
        <f t="shared" si="2236"/>
        <v>1</v>
      </c>
      <c r="M68612" s="1637"/>
    </row>
    <row r="68613" spans="1:13" ht="10">
      <c r="A68613" s="1636">
        <v>3185415</v>
      </c>
      <c r="B68613" s="1636" t="s">
        <v>1963</v>
      </c>
      <c r="C68613" s="1648">
        <v>8120</v>
      </c>
      <c r="D68613" s="1648">
        <v>1</v>
      </c>
      <c r="E68613" s="1648">
        <v>0</v>
      </c>
      <c r="F68613" s="1648">
        <v>0</v>
      </c>
      <c r="G68613" s="1648">
        <v>0</v>
      </c>
      <c r="H68613" s="1648">
        <v>0</v>
      </c>
      <c r="I68613" s="1648">
        <v>0</v>
      </c>
      <c r="J68613" s="1649">
        <f t="shared" si="2235"/>
        <v>8120</v>
      </c>
      <c r="K68613" s="1649">
        <f t="shared" si="2236"/>
        <v>1</v>
      </c>
      <c r="M68613" s="1637"/>
    </row>
    <row r="68614" spans="1:13" ht="10">
      <c r="A68614" s="1636">
        <v>3101118</v>
      </c>
      <c r="B68614" s="1636" t="s">
        <v>1651</v>
      </c>
      <c r="C68614" s="1648">
        <v>4201.67</v>
      </c>
      <c r="D68614" s="1648">
        <v>1</v>
      </c>
      <c r="E68614" s="1648">
        <v>0</v>
      </c>
      <c r="F68614" s="1648">
        <v>0</v>
      </c>
      <c r="G68614" s="1648">
        <v>0</v>
      </c>
      <c r="H68614" s="1648">
        <v>0</v>
      </c>
      <c r="I68614" s="1648">
        <v>0</v>
      </c>
      <c r="J68614" s="1649">
        <f t="shared" si="2235"/>
        <v>4201.67</v>
      </c>
      <c r="K68614" s="1649">
        <f t="shared" si="2236"/>
        <v>1</v>
      </c>
      <c r="M68614" s="1637"/>
    </row>
    <row r="68615" spans="1:13" ht="10">
      <c r="A68615" s="1636">
        <v>2295364</v>
      </c>
      <c r="B68615" s="1636" t="s">
        <v>1989</v>
      </c>
      <c r="C68615" s="1648">
        <v>0</v>
      </c>
      <c r="D68615" s="1648">
        <v>1</v>
      </c>
      <c r="E68615" s="1648">
        <v>0</v>
      </c>
      <c r="F68615" s="1648">
        <v>0</v>
      </c>
      <c r="G68615" s="1648">
        <v>0</v>
      </c>
      <c r="H68615" s="1648">
        <v>0</v>
      </c>
      <c r="I68615" s="1648">
        <v>0</v>
      </c>
      <c r="J68615" s="1649">
        <f t="shared" si="2235"/>
        <v>0</v>
      </c>
      <c r="K68615" s="1649">
        <f t="shared" si="2236"/>
        <v>1</v>
      </c>
      <c r="M68615" s="1637"/>
    </row>
    <row r="68616" spans="1:13" ht="10">
      <c r="A68616" s="1636">
        <v>3150141</v>
      </c>
      <c r="B68616" s="1636" t="s">
        <v>1668</v>
      </c>
      <c r="C68616" s="1648">
        <v>41200</v>
      </c>
      <c r="D68616" s="1648">
        <v>1</v>
      </c>
      <c r="E68616" s="1648">
        <v>0</v>
      </c>
      <c r="F68616" s="1648">
        <v>0</v>
      </c>
      <c r="G68616" s="1648">
        <v>0</v>
      </c>
      <c r="H68616" s="1648">
        <v>0</v>
      </c>
      <c r="I68616" s="1648">
        <v>0</v>
      </c>
      <c r="J68616" s="1649">
        <f t="shared" si="2235"/>
        <v>41200</v>
      </c>
      <c r="K68616" s="1649">
        <f t="shared" si="2236"/>
        <v>1</v>
      </c>
      <c r="M68616" s="1637"/>
    </row>
    <row r="68617" spans="1:13" ht="10">
      <c r="A68617" s="1636">
        <v>344202</v>
      </c>
      <c r="B68617" s="1636" t="s">
        <v>1946</v>
      </c>
      <c r="C68617" s="1648">
        <v>25300</v>
      </c>
      <c r="D68617" s="1648">
        <v>1</v>
      </c>
      <c r="E68617" s="1648">
        <v>0</v>
      </c>
      <c r="F68617" s="1648">
        <v>0</v>
      </c>
      <c r="G68617" s="1648">
        <v>0</v>
      </c>
      <c r="H68617" s="1648">
        <v>0</v>
      </c>
      <c r="I68617" s="1648">
        <v>0</v>
      </c>
      <c r="J68617" s="1649">
        <f t="shared" si="2235"/>
        <v>25300</v>
      </c>
      <c r="K68617" s="1649">
        <f t="shared" si="2236"/>
        <v>1</v>
      </c>
      <c r="M68617" s="1637"/>
    </row>
    <row r="68618" spans="1:13" ht="10">
      <c r="A68618" s="1636">
        <v>1956925</v>
      </c>
      <c r="B68618" s="1636" t="s">
        <v>1537</v>
      </c>
      <c r="C68618" s="1648">
        <v>18050</v>
      </c>
      <c r="D68618" s="1648">
        <v>1</v>
      </c>
      <c r="E68618" s="1648">
        <v>0</v>
      </c>
      <c r="F68618" s="1648">
        <v>0</v>
      </c>
      <c r="G68618" s="1648">
        <v>0</v>
      </c>
      <c r="H68618" s="1648">
        <v>0</v>
      </c>
      <c r="I68618" s="1648">
        <v>0</v>
      </c>
      <c r="J68618" s="1649">
        <f t="shared" si="2235"/>
        <v>18050</v>
      </c>
      <c r="K68618" s="1649">
        <f t="shared" si="2236"/>
        <v>1</v>
      </c>
      <c r="M68618" s="1637"/>
    </row>
    <row r="68619" spans="1:13" ht="10">
      <c r="A68619" s="1636">
        <v>2228316</v>
      </c>
      <c r="B68619" s="1636" t="s">
        <v>1953</v>
      </c>
      <c r="C68619" s="1648">
        <v>76000</v>
      </c>
      <c r="D68619" s="1648">
        <v>1</v>
      </c>
      <c r="E68619" s="1648">
        <v>0</v>
      </c>
      <c r="F68619" s="1648">
        <v>0</v>
      </c>
      <c r="G68619" s="1648">
        <v>0</v>
      </c>
      <c r="H68619" s="1648">
        <v>0</v>
      </c>
      <c r="I68619" s="1648">
        <v>0</v>
      </c>
      <c r="J68619" s="1649">
        <f t="shared" si="2235"/>
        <v>76000</v>
      </c>
      <c r="K68619" s="1649">
        <f t="shared" si="2236"/>
        <v>1</v>
      </c>
      <c r="M68619" s="1637"/>
    </row>
    <row r="68620" spans="1:13" ht="10">
      <c r="A68620" s="1636">
        <v>628633</v>
      </c>
      <c r="B68620" s="1636" t="s">
        <v>2009</v>
      </c>
      <c r="C68620" s="1648">
        <v>4600</v>
      </c>
      <c r="D68620" s="1648">
        <v>1</v>
      </c>
      <c r="E68620" s="1648">
        <v>0</v>
      </c>
      <c r="F68620" s="1648">
        <v>0</v>
      </c>
      <c r="G68620" s="1648">
        <v>0</v>
      </c>
      <c r="H68620" s="1648">
        <v>0</v>
      </c>
      <c r="I68620" s="1648">
        <v>0</v>
      </c>
      <c r="J68620" s="1649">
        <f t="shared" si="2235"/>
        <v>4600</v>
      </c>
      <c r="K68620" s="1649">
        <f t="shared" si="2236"/>
        <v>1</v>
      </c>
      <c r="M68620" s="1637"/>
    </row>
    <row r="68621" spans="1:13" ht="10">
      <c r="A68621" s="1636">
        <v>3143060</v>
      </c>
      <c r="B68621" s="1636" t="s">
        <v>1829</v>
      </c>
      <c r="C68621" s="1648">
        <v>26500</v>
      </c>
      <c r="D68621" s="1648">
        <v>1</v>
      </c>
      <c r="E68621" s="1648">
        <v>0</v>
      </c>
      <c r="F68621" s="1648">
        <v>0</v>
      </c>
      <c r="G68621" s="1648">
        <v>0</v>
      </c>
      <c r="H68621" s="1648">
        <v>0</v>
      </c>
      <c r="I68621" s="1648">
        <v>0</v>
      </c>
      <c r="J68621" s="1649">
        <f t="shared" si="2235"/>
        <v>26500</v>
      </c>
      <c r="K68621" s="1649">
        <f t="shared" si="2236"/>
        <v>1</v>
      </c>
      <c r="M68621" s="1637"/>
    </row>
    <row r="68622" spans="1:13" ht="10">
      <c r="A68622" s="1636">
        <v>2667646</v>
      </c>
      <c r="B68622" s="1636" t="s">
        <v>1720</v>
      </c>
      <c r="C68622" s="1648">
        <v>18031.25</v>
      </c>
      <c r="D68622" s="1648">
        <v>1</v>
      </c>
      <c r="E68622" s="1648">
        <v>0</v>
      </c>
      <c r="F68622" s="1648">
        <v>0</v>
      </c>
      <c r="G68622" s="1648">
        <v>0</v>
      </c>
      <c r="H68622" s="1648">
        <v>0</v>
      </c>
      <c r="I68622" s="1648">
        <v>0</v>
      </c>
      <c r="J68622" s="1649">
        <f t="shared" si="2235"/>
        <v>18031.25</v>
      </c>
      <c r="K68622" s="1649">
        <f t="shared" si="2236"/>
        <v>1</v>
      </c>
      <c r="M68622" s="1637"/>
    </row>
    <row r="68623" spans="1:13" ht="10">
      <c r="A68623" s="1636">
        <v>2667646</v>
      </c>
      <c r="B68623" s="1636" t="s">
        <v>2031</v>
      </c>
      <c r="C68623" s="1648">
        <v>17096.150000000001</v>
      </c>
      <c r="D68623" s="1648">
        <v>1</v>
      </c>
      <c r="E68623" s="1648">
        <v>0</v>
      </c>
      <c r="F68623" s="1648">
        <v>0</v>
      </c>
      <c r="G68623" s="1648">
        <v>0</v>
      </c>
      <c r="H68623" s="1648">
        <v>0</v>
      </c>
      <c r="I68623" s="1648">
        <v>0</v>
      </c>
      <c r="J68623" s="1649">
        <f t="shared" si="2235"/>
        <v>17096.150000000001</v>
      </c>
      <c r="K68623" s="1649">
        <f t="shared" si="2236"/>
        <v>1</v>
      </c>
      <c r="M68623" s="1637"/>
    </row>
    <row r="68624" spans="1:13" ht="10">
      <c r="A68624" s="1636">
        <v>3059668</v>
      </c>
      <c r="B68624" s="1636" t="s">
        <v>1986</v>
      </c>
      <c r="C68624" s="1648">
        <v>12150</v>
      </c>
      <c r="D68624" s="1648">
        <v>1</v>
      </c>
      <c r="E68624" s="1648">
        <v>0</v>
      </c>
      <c r="F68624" s="1648">
        <v>0</v>
      </c>
      <c r="G68624" s="1648">
        <v>0</v>
      </c>
      <c r="H68624" s="1648">
        <v>0</v>
      </c>
      <c r="I68624" s="1648">
        <v>0</v>
      </c>
      <c r="J68624" s="1649">
        <f t="shared" si="2235"/>
        <v>12150</v>
      </c>
      <c r="K68624" s="1649">
        <f t="shared" si="2236"/>
        <v>1</v>
      </c>
      <c r="M68624" s="1637"/>
    </row>
    <row r="68625" spans="1:13" ht="10">
      <c r="A68625" s="1636">
        <v>565046</v>
      </c>
      <c r="B68625" s="1636" t="s">
        <v>1999</v>
      </c>
      <c r="C68625" s="1648">
        <v>6400</v>
      </c>
      <c r="D68625" s="1648">
        <v>1</v>
      </c>
      <c r="E68625" s="1648">
        <v>0</v>
      </c>
      <c r="F68625" s="1648">
        <v>0</v>
      </c>
      <c r="G68625" s="1648">
        <v>0</v>
      </c>
      <c r="H68625" s="1648">
        <v>0</v>
      </c>
      <c r="I68625" s="1648">
        <v>0</v>
      </c>
      <c r="J68625" s="1649">
        <f t="shared" si="2235"/>
        <v>6400</v>
      </c>
      <c r="K68625" s="1649">
        <f t="shared" si="2236"/>
        <v>1</v>
      </c>
      <c r="M68625" s="1637"/>
    </row>
    <row r="68626" spans="1:13" ht="10">
      <c r="A68626" s="1636">
        <v>149588</v>
      </c>
      <c r="B68626" s="1636" t="s">
        <v>1825</v>
      </c>
      <c r="C68626" s="1648">
        <v>12600</v>
      </c>
      <c r="D68626" s="1648">
        <v>1</v>
      </c>
      <c r="E68626" s="1648">
        <v>0</v>
      </c>
      <c r="F68626" s="1648">
        <v>0</v>
      </c>
      <c r="G68626" s="1648">
        <v>0</v>
      </c>
      <c r="H68626" s="1648">
        <v>0</v>
      </c>
      <c r="I68626" s="1648">
        <v>0</v>
      </c>
      <c r="J68626" s="1649">
        <f t="shared" si="2235"/>
        <v>12600</v>
      </c>
      <c r="K68626" s="1649">
        <f t="shared" si="2236"/>
        <v>1</v>
      </c>
      <c r="M68626" s="1637"/>
    </row>
    <row r="68627" spans="1:13" ht="10">
      <c r="A68627" s="1636">
        <v>149588</v>
      </c>
      <c r="B68627" s="1636" t="s">
        <v>1969</v>
      </c>
      <c r="C68627" s="1648">
        <v>7843.33</v>
      </c>
      <c r="D68627" s="1648">
        <v>1</v>
      </c>
      <c r="E68627" s="1648">
        <v>0</v>
      </c>
      <c r="F68627" s="1648">
        <v>0</v>
      </c>
      <c r="G68627" s="1648">
        <v>0</v>
      </c>
      <c r="H68627" s="1648">
        <v>0</v>
      </c>
      <c r="I68627" s="1648">
        <v>0</v>
      </c>
      <c r="J68627" s="1649">
        <f t="shared" si="2235"/>
        <v>7843.33</v>
      </c>
      <c r="K68627" s="1649">
        <f t="shared" si="2236"/>
        <v>1</v>
      </c>
      <c r="M68627" s="1637"/>
    </row>
    <row r="68628" spans="1:13" ht="10">
      <c r="A68628" s="1636">
        <v>1789143</v>
      </c>
      <c r="B68628" s="1636" t="s">
        <v>1537</v>
      </c>
      <c r="C68628" s="1648">
        <v>20750</v>
      </c>
      <c r="D68628" s="1648">
        <v>1</v>
      </c>
      <c r="E68628" s="1648">
        <v>0</v>
      </c>
      <c r="F68628" s="1648">
        <v>0</v>
      </c>
      <c r="G68628" s="1648">
        <v>0</v>
      </c>
      <c r="H68628" s="1648">
        <v>0</v>
      </c>
      <c r="I68628" s="1648">
        <v>0</v>
      </c>
      <c r="J68628" s="1649">
        <f t="shared" si="2235"/>
        <v>20750</v>
      </c>
      <c r="K68628" s="1649">
        <f t="shared" si="2236"/>
        <v>1</v>
      </c>
      <c r="M68628" s="1637"/>
    </row>
    <row r="68629" spans="1:13" ht="10">
      <c r="A68629" s="1636">
        <v>3089661</v>
      </c>
      <c r="B68629" s="1636" t="s">
        <v>1655</v>
      </c>
      <c r="C68629" s="1648">
        <v>7150</v>
      </c>
      <c r="D68629" s="1648">
        <v>1</v>
      </c>
      <c r="E68629" s="1648">
        <v>0</v>
      </c>
      <c r="F68629" s="1648">
        <v>0</v>
      </c>
      <c r="G68629" s="1648">
        <v>0</v>
      </c>
      <c r="H68629" s="1648">
        <v>0</v>
      </c>
      <c r="I68629" s="1648">
        <v>0</v>
      </c>
      <c r="J68629" s="1649">
        <f t="shared" si="2235"/>
        <v>7150</v>
      </c>
      <c r="K68629" s="1649">
        <f t="shared" si="2236"/>
        <v>1</v>
      </c>
      <c r="M68629" s="1637"/>
    </row>
    <row r="68630" spans="1:13" ht="10">
      <c r="A68630" s="1636">
        <v>3089031</v>
      </c>
      <c r="B68630" s="1636" t="s">
        <v>1986</v>
      </c>
      <c r="C68630" s="1648">
        <v>11900</v>
      </c>
      <c r="D68630" s="1648">
        <v>1</v>
      </c>
      <c r="E68630" s="1648">
        <v>0</v>
      </c>
      <c r="F68630" s="1648">
        <v>0</v>
      </c>
      <c r="G68630" s="1648">
        <v>0</v>
      </c>
      <c r="H68630" s="1648">
        <v>0</v>
      </c>
      <c r="I68630" s="1648">
        <v>0</v>
      </c>
      <c r="J68630" s="1649">
        <f t="shared" si="2235"/>
        <v>11900</v>
      </c>
      <c r="K68630" s="1649">
        <f t="shared" si="2236"/>
        <v>1</v>
      </c>
      <c r="M68630" s="1637"/>
    </row>
    <row r="68631" spans="1:13" ht="10">
      <c r="A68631" s="1636">
        <v>144413</v>
      </c>
      <c r="B68631" s="1636" t="s">
        <v>1966</v>
      </c>
      <c r="C68631" s="1648">
        <v>12150</v>
      </c>
      <c r="D68631" s="1648">
        <v>1</v>
      </c>
      <c r="E68631" s="1648">
        <v>0</v>
      </c>
      <c r="F68631" s="1648">
        <v>0</v>
      </c>
      <c r="G68631" s="1648">
        <v>0</v>
      </c>
      <c r="H68631" s="1648">
        <v>0</v>
      </c>
      <c r="I68631" s="1648">
        <v>0</v>
      </c>
      <c r="J68631" s="1649">
        <f t="shared" si="2235"/>
        <v>12150</v>
      </c>
      <c r="K68631" s="1649">
        <f t="shared" si="2236"/>
        <v>1</v>
      </c>
      <c r="M68631" s="1637"/>
    </row>
    <row r="68632" spans="1:13" ht="10">
      <c r="A68632" s="1636">
        <v>2247217</v>
      </c>
      <c r="B68632" s="1636" t="s">
        <v>1960</v>
      </c>
      <c r="C68632" s="1648">
        <v>62700</v>
      </c>
      <c r="D68632" s="1648">
        <v>1</v>
      </c>
      <c r="E68632" s="1648">
        <v>0</v>
      </c>
      <c r="F68632" s="1648">
        <v>0</v>
      </c>
      <c r="G68632" s="1648">
        <v>0</v>
      </c>
      <c r="H68632" s="1648">
        <v>0</v>
      </c>
      <c r="I68632" s="1648">
        <v>0</v>
      </c>
      <c r="J68632" s="1649">
        <f t="shared" si="2235"/>
        <v>62700</v>
      </c>
      <c r="K68632" s="1649">
        <f t="shared" si="2236"/>
        <v>1</v>
      </c>
      <c r="M68632" s="1637"/>
    </row>
    <row r="68633" spans="1:13" ht="10">
      <c r="A68633" s="1636">
        <v>2412549</v>
      </c>
      <c r="B68633" s="1636" t="s">
        <v>1989</v>
      </c>
      <c r="C68633" s="1648">
        <v>0</v>
      </c>
      <c r="D68633" s="1648">
        <v>1</v>
      </c>
      <c r="E68633" s="1648">
        <v>0</v>
      </c>
      <c r="F68633" s="1648">
        <v>0</v>
      </c>
      <c r="G68633" s="1648">
        <v>0</v>
      </c>
      <c r="H68633" s="1648">
        <v>0</v>
      </c>
      <c r="I68633" s="1648">
        <v>0</v>
      </c>
      <c r="J68633" s="1649">
        <f t="shared" si="2235"/>
        <v>0</v>
      </c>
      <c r="K68633" s="1649">
        <f t="shared" si="2236"/>
        <v>1</v>
      </c>
      <c r="M68633" s="1637"/>
    </row>
    <row r="68634" spans="1:13" ht="10">
      <c r="A68634" s="1636">
        <v>2489835</v>
      </c>
      <c r="B68634" s="1636" t="s">
        <v>1989</v>
      </c>
      <c r="C68634" s="1648">
        <v>0</v>
      </c>
      <c r="D68634" s="1648">
        <v>1</v>
      </c>
      <c r="E68634" s="1648">
        <v>0</v>
      </c>
      <c r="F68634" s="1648">
        <v>0</v>
      </c>
      <c r="G68634" s="1648">
        <v>0</v>
      </c>
      <c r="H68634" s="1648">
        <v>0</v>
      </c>
      <c r="I68634" s="1648">
        <v>0</v>
      </c>
      <c r="J68634" s="1649">
        <f t="shared" si="2235"/>
        <v>0</v>
      </c>
      <c r="K68634" s="1649">
        <f t="shared" si="2236"/>
        <v>1</v>
      </c>
      <c r="M68634" s="1637"/>
    </row>
    <row r="68635" spans="1:13" ht="10">
      <c r="A68635" s="1636">
        <v>2420644</v>
      </c>
      <c r="B68635" s="1636" t="s">
        <v>1748</v>
      </c>
      <c r="C68635" s="1648">
        <v>62400</v>
      </c>
      <c r="D68635" s="1648">
        <v>1</v>
      </c>
      <c r="E68635" s="1648">
        <v>0</v>
      </c>
      <c r="F68635" s="1648">
        <v>0</v>
      </c>
      <c r="G68635" s="1648">
        <v>0</v>
      </c>
      <c r="H68635" s="1648">
        <v>0</v>
      </c>
      <c r="I68635" s="1648">
        <v>0</v>
      </c>
      <c r="J68635" s="1649">
        <f t="shared" si="2235"/>
        <v>62400</v>
      </c>
      <c r="K68635" s="1649">
        <f t="shared" si="2236"/>
        <v>1</v>
      </c>
      <c r="M68635" s="1637"/>
    </row>
    <row r="68636" spans="1:13" ht="10">
      <c r="A68636" s="1636">
        <v>1788783</v>
      </c>
      <c r="B68636" s="1636" t="s">
        <v>1651</v>
      </c>
      <c r="C68636" s="1648">
        <v>9000</v>
      </c>
      <c r="D68636" s="1648">
        <v>1</v>
      </c>
      <c r="E68636" s="1648">
        <v>0</v>
      </c>
      <c r="F68636" s="1648">
        <v>0</v>
      </c>
      <c r="G68636" s="1648">
        <v>0</v>
      </c>
      <c r="H68636" s="1648">
        <v>0</v>
      </c>
      <c r="I68636" s="1648">
        <v>0</v>
      </c>
      <c r="J68636" s="1649">
        <f t="shared" si="2235"/>
        <v>9000</v>
      </c>
      <c r="K68636" s="1649">
        <f t="shared" si="2236"/>
        <v>1</v>
      </c>
      <c r="M68636" s="1637"/>
    </row>
    <row r="68637" spans="1:13" ht="10">
      <c r="A68637" s="1636">
        <v>2478729</v>
      </c>
      <c r="B68637" s="1636" t="s">
        <v>1989</v>
      </c>
      <c r="C68637" s="1648">
        <v>0</v>
      </c>
      <c r="D68637" s="1648">
        <v>1</v>
      </c>
      <c r="E68637" s="1648">
        <v>0</v>
      </c>
      <c r="F68637" s="1648">
        <v>0</v>
      </c>
      <c r="G68637" s="1648">
        <v>0</v>
      </c>
      <c r="H68637" s="1648">
        <v>0</v>
      </c>
      <c r="I68637" s="1648">
        <v>0</v>
      </c>
      <c r="J68637" s="1649">
        <f t="shared" si="2235"/>
        <v>0</v>
      </c>
      <c r="K68637" s="1649">
        <f t="shared" si="2236"/>
        <v>1</v>
      </c>
      <c r="M68637" s="1637"/>
    </row>
    <row r="68638" spans="1:13" ht="10">
      <c r="A68638" s="1636">
        <v>3034039</v>
      </c>
      <c r="B68638" s="1636" t="s">
        <v>1952</v>
      </c>
      <c r="C68638" s="1648">
        <v>26000</v>
      </c>
      <c r="D68638" s="1648">
        <v>1</v>
      </c>
      <c r="E68638" s="1648">
        <v>0</v>
      </c>
      <c r="F68638" s="1648">
        <v>0</v>
      </c>
      <c r="G68638" s="1648">
        <v>0</v>
      </c>
      <c r="H68638" s="1648">
        <v>0</v>
      </c>
      <c r="I68638" s="1648">
        <v>0</v>
      </c>
      <c r="J68638" s="1649">
        <f t="shared" si="2235"/>
        <v>26000</v>
      </c>
      <c r="K68638" s="1649">
        <f t="shared" si="2236"/>
        <v>1</v>
      </c>
      <c r="M68638" s="1637"/>
    </row>
    <row r="68639" spans="1:13" ht="10">
      <c r="A68639" s="1636">
        <v>2443097</v>
      </c>
      <c r="B68639" s="1636" t="s">
        <v>1666</v>
      </c>
      <c r="C68639" s="1648">
        <v>8370</v>
      </c>
      <c r="D68639" s="1648">
        <v>1</v>
      </c>
      <c r="E68639" s="1648">
        <v>0</v>
      </c>
      <c r="F68639" s="1648">
        <v>0</v>
      </c>
      <c r="G68639" s="1648">
        <v>0</v>
      </c>
      <c r="H68639" s="1648">
        <v>0</v>
      </c>
      <c r="I68639" s="1648">
        <v>0</v>
      </c>
      <c r="J68639" s="1649">
        <f t="shared" si="2235"/>
        <v>8370</v>
      </c>
      <c r="K68639" s="1649">
        <f t="shared" si="2236"/>
        <v>1</v>
      </c>
      <c r="M68639" s="1637"/>
    </row>
    <row r="68640" spans="1:13" ht="10">
      <c r="A68640" s="1636">
        <v>1995175</v>
      </c>
      <c r="B68640" s="1636" t="s">
        <v>1953</v>
      </c>
      <c r="C68640" s="1648">
        <v>89100</v>
      </c>
      <c r="D68640" s="1648">
        <v>1</v>
      </c>
      <c r="E68640" s="1648">
        <v>0</v>
      </c>
      <c r="F68640" s="1648">
        <v>0</v>
      </c>
      <c r="G68640" s="1648">
        <v>0</v>
      </c>
      <c r="H68640" s="1648">
        <v>0</v>
      </c>
      <c r="I68640" s="1648">
        <v>0</v>
      </c>
      <c r="J68640" s="1649">
        <f t="shared" si="2235"/>
        <v>89100</v>
      </c>
      <c r="K68640" s="1649">
        <f t="shared" si="2236"/>
        <v>1</v>
      </c>
      <c r="M68640" s="1637"/>
    </row>
    <row r="68641" spans="1:13" ht="10">
      <c r="A68641" s="1636">
        <v>392448</v>
      </c>
      <c r="B68641" s="1636" t="s">
        <v>1785</v>
      </c>
      <c r="C68641" s="1648">
        <v>20250</v>
      </c>
      <c r="D68641" s="1648">
        <v>1</v>
      </c>
      <c r="E68641" s="1648">
        <v>0</v>
      </c>
      <c r="F68641" s="1648">
        <v>0</v>
      </c>
      <c r="G68641" s="1648">
        <v>0</v>
      </c>
      <c r="H68641" s="1648">
        <v>0</v>
      </c>
      <c r="I68641" s="1648">
        <v>0</v>
      </c>
      <c r="J68641" s="1649">
        <f t="shared" si="2235"/>
        <v>20250</v>
      </c>
      <c r="K68641" s="1649">
        <f t="shared" si="2236"/>
        <v>1</v>
      </c>
      <c r="M68641" s="1637"/>
    </row>
    <row r="68642" spans="1:13" ht="10">
      <c r="A68642" s="1636">
        <v>2590416</v>
      </c>
      <c r="B68642" s="1636" t="s">
        <v>1977</v>
      </c>
      <c r="C68642" s="1648">
        <v>18650</v>
      </c>
      <c r="D68642" s="1648">
        <v>0.1</v>
      </c>
      <c r="E68642" s="1648">
        <v>0</v>
      </c>
      <c r="F68642" s="1648">
        <v>0</v>
      </c>
      <c r="G68642" s="1648">
        <v>0</v>
      </c>
      <c r="H68642" s="1648">
        <v>0</v>
      </c>
      <c r="I68642" s="1648">
        <v>0</v>
      </c>
      <c r="J68642" s="1649">
        <f t="shared" si="2235"/>
        <v>1865</v>
      </c>
      <c r="K68642" s="1649">
        <f t="shared" si="2236"/>
        <v>0.1</v>
      </c>
      <c r="M68642" s="1637"/>
    </row>
    <row r="68643" spans="1:13" ht="10">
      <c r="A68643" s="1636">
        <v>2747762</v>
      </c>
      <c r="B68643" s="1636" t="s">
        <v>1998</v>
      </c>
      <c r="C68643" s="1648">
        <v>70500</v>
      </c>
      <c r="D68643" s="1648">
        <v>0.1</v>
      </c>
      <c r="E68643" s="1648">
        <v>0</v>
      </c>
      <c r="F68643" s="1648">
        <v>0</v>
      </c>
      <c r="G68643" s="1648">
        <v>0</v>
      </c>
      <c r="H68643" s="1648">
        <v>0</v>
      </c>
      <c r="I68643" s="1648">
        <v>0</v>
      </c>
      <c r="J68643" s="1649">
        <f t="shared" si="2235"/>
        <v>7050</v>
      </c>
      <c r="K68643" s="1649">
        <f t="shared" si="2236"/>
        <v>0.1</v>
      </c>
      <c r="M68643" s="1637"/>
    </row>
    <row r="68644" spans="1:13" ht="10">
      <c r="A68644" s="1636">
        <v>2769860</v>
      </c>
      <c r="B68644" s="1636" t="s">
        <v>1954</v>
      </c>
      <c r="C68644" s="1648">
        <v>101955.88</v>
      </c>
      <c r="D68644" s="1648">
        <v>0.1</v>
      </c>
      <c r="E68644" s="1648">
        <v>0</v>
      </c>
      <c r="F68644" s="1648">
        <v>0</v>
      </c>
      <c r="G68644" s="1648">
        <v>0</v>
      </c>
      <c r="H68644" s="1648">
        <v>0</v>
      </c>
      <c r="I68644" s="1648">
        <v>0</v>
      </c>
      <c r="J68644" s="1649">
        <f t="shared" si="2235"/>
        <v>10195.588000000002</v>
      </c>
      <c r="K68644" s="1649">
        <f t="shared" si="2236"/>
        <v>0.1</v>
      </c>
      <c r="M68644" s="1637"/>
    </row>
    <row r="68645" spans="1:13" ht="10">
      <c r="A68645" s="1636">
        <v>2685824</v>
      </c>
      <c r="B68645" s="1636" t="s">
        <v>1946</v>
      </c>
      <c r="C68645" s="1648">
        <v>15900</v>
      </c>
      <c r="D68645" s="1648">
        <v>0.9</v>
      </c>
      <c r="E68645" s="1648">
        <v>0</v>
      </c>
      <c r="F68645" s="1648">
        <v>0</v>
      </c>
      <c r="G68645" s="1648">
        <v>0</v>
      </c>
      <c r="H68645" s="1648">
        <v>0</v>
      </c>
      <c r="I68645" s="1648">
        <v>0</v>
      </c>
      <c r="J68645" s="1649">
        <f t="shared" si="2235"/>
        <v>14310</v>
      </c>
      <c r="K68645" s="1649">
        <f t="shared" si="2236"/>
        <v>0.9</v>
      </c>
      <c r="M68645" s="1637"/>
    </row>
    <row r="68646" spans="1:13" ht="10">
      <c r="A68646" s="1636">
        <v>99088</v>
      </c>
      <c r="B68646" s="1636" t="s">
        <v>1888</v>
      </c>
      <c r="C68646" s="1648">
        <v>52833.22</v>
      </c>
      <c r="D68646" s="1648">
        <v>90</v>
      </c>
      <c r="E68646" s="1648">
        <v>0</v>
      </c>
      <c r="F68646" s="1648">
        <v>0</v>
      </c>
      <c r="G68646" s="1648">
        <v>0</v>
      </c>
      <c r="H68646" s="1648">
        <v>0</v>
      </c>
      <c r="I68646" s="1648">
        <v>0</v>
      </c>
      <c r="J68646" s="1649">
        <f t="shared" si="2235"/>
        <v>4754989.8</v>
      </c>
      <c r="K68646" s="1649">
        <f t="shared" si="2236"/>
        <v>90</v>
      </c>
      <c r="M68646" s="1637"/>
    </row>
    <row r="68647" spans="1:13" ht="10">
      <c r="A68647" s="1636">
        <v>16817</v>
      </c>
      <c r="B68647" s="1636" t="s">
        <v>1953</v>
      </c>
      <c r="C68647" s="1648">
        <v>81600</v>
      </c>
      <c r="D68647" s="1648">
        <v>90</v>
      </c>
      <c r="E68647" s="1648">
        <v>0</v>
      </c>
      <c r="F68647" s="1648">
        <v>0</v>
      </c>
      <c r="G68647" s="1648">
        <v>0</v>
      </c>
      <c r="H68647" s="1648">
        <v>0</v>
      </c>
      <c r="I68647" s="1648">
        <v>0</v>
      </c>
      <c r="J68647" s="1649">
        <f t="shared" si="2235"/>
        <v>7344000</v>
      </c>
      <c r="K68647" s="1649">
        <f t="shared" si="2236"/>
        <v>90</v>
      </c>
      <c r="M68647" s="1637"/>
    </row>
    <row r="68648" spans="1:13" ht="10">
      <c r="A68648" s="1636">
        <v>1933159</v>
      </c>
      <c r="B68648" s="1636" t="s">
        <v>1953</v>
      </c>
      <c r="C68648" s="1648">
        <v>83039.070000000007</v>
      </c>
      <c r="D68648" s="1648">
        <v>10.7</v>
      </c>
      <c r="E68648" s="1648">
        <v>0</v>
      </c>
      <c r="F68648" s="1648">
        <v>0</v>
      </c>
      <c r="G68648" s="1648">
        <v>0</v>
      </c>
      <c r="H68648" s="1648">
        <v>0</v>
      </c>
      <c r="I68648" s="1648">
        <v>0</v>
      </c>
      <c r="J68648" s="1649">
        <f t="shared" si="2235"/>
        <v>888518.049</v>
      </c>
      <c r="K68648" s="1649">
        <f t="shared" si="2236"/>
        <v>10.7</v>
      </c>
      <c r="M68648" s="1637"/>
    </row>
    <row r="68649" spans="1:13" ht="10">
      <c r="A68649" s="1636">
        <v>2815460</v>
      </c>
      <c r="B68649" s="1636" t="s">
        <v>1641</v>
      </c>
      <c r="C68649" s="1648">
        <v>57300</v>
      </c>
      <c r="D68649" s="1648">
        <v>2.4</v>
      </c>
      <c r="E68649" s="1648">
        <v>0</v>
      </c>
      <c r="F68649" s="1648">
        <v>0</v>
      </c>
      <c r="G68649" s="1648">
        <v>0</v>
      </c>
      <c r="H68649" s="1648">
        <v>0</v>
      </c>
      <c r="I68649" s="1648">
        <v>0</v>
      </c>
      <c r="J68649" s="1649">
        <f t="shared" si="2235"/>
        <v>137520</v>
      </c>
      <c r="K68649" s="1649">
        <f t="shared" si="2236"/>
        <v>2.4</v>
      </c>
      <c r="M68649" s="1637"/>
    </row>
    <row r="68650" spans="1:13" ht="10">
      <c r="A68650" s="1636">
        <v>375958</v>
      </c>
      <c r="B68650" s="1636" t="s">
        <v>1983</v>
      </c>
      <c r="C68650" s="1648">
        <v>12673</v>
      </c>
      <c r="D68650" s="1648">
        <v>9</v>
      </c>
      <c r="E68650" s="1648">
        <v>0</v>
      </c>
      <c r="F68650" s="1648">
        <v>0</v>
      </c>
      <c r="G68650" s="1648">
        <v>0</v>
      </c>
      <c r="H68650" s="1648">
        <v>0</v>
      </c>
      <c r="I68650" s="1648">
        <v>0</v>
      </c>
      <c r="J68650" s="1649">
        <f t="shared" si="2235"/>
        <v>114057</v>
      </c>
      <c r="K68650" s="1649">
        <f t="shared" si="2236"/>
        <v>9</v>
      </c>
      <c r="M68650" s="1637"/>
    </row>
    <row r="68651" spans="1:13" ht="10">
      <c r="A68651" s="1636">
        <v>796887</v>
      </c>
      <c r="B68651" s="1636" t="s">
        <v>1969</v>
      </c>
      <c r="C68651" s="1648">
        <v>9650</v>
      </c>
      <c r="D68651" s="1648">
        <v>9</v>
      </c>
      <c r="E68651" s="1648">
        <v>0</v>
      </c>
      <c r="F68651" s="1648">
        <v>0</v>
      </c>
      <c r="G68651" s="1648">
        <v>0</v>
      </c>
      <c r="H68651" s="1648">
        <v>0</v>
      </c>
      <c r="I68651" s="1648">
        <v>0</v>
      </c>
      <c r="J68651" s="1649">
        <f t="shared" si="2235"/>
        <v>86850</v>
      </c>
      <c r="K68651" s="1649">
        <f t="shared" si="2236"/>
        <v>9</v>
      </c>
      <c r="M68651" s="1637"/>
    </row>
    <row r="68652" spans="1:13" ht="10">
      <c r="A68652" s="1636">
        <v>2847899</v>
      </c>
      <c r="B68652" s="1636" t="s">
        <v>1636</v>
      </c>
      <c r="C68652" s="1648">
        <v>10200</v>
      </c>
      <c r="D68652" s="1648">
        <v>9</v>
      </c>
      <c r="E68652" s="1648">
        <v>0</v>
      </c>
      <c r="F68652" s="1648">
        <v>0</v>
      </c>
      <c r="G68652" s="1648">
        <v>0</v>
      </c>
      <c r="H68652" s="1648">
        <v>0</v>
      </c>
      <c r="I68652" s="1648">
        <v>0</v>
      </c>
      <c r="J68652" s="1649">
        <f t="shared" si="2235"/>
        <v>91800</v>
      </c>
      <c r="K68652" s="1649">
        <f t="shared" si="2236"/>
        <v>9</v>
      </c>
      <c r="M68652" s="1637"/>
    </row>
    <row r="68653" spans="1:13" ht="10">
      <c r="A68653" s="1636">
        <v>2615619</v>
      </c>
      <c r="B68653" s="1636" t="s">
        <v>1666</v>
      </c>
      <c r="C68653" s="1648">
        <v>8200</v>
      </c>
      <c r="D68653" s="1648">
        <v>9</v>
      </c>
      <c r="E68653" s="1648">
        <v>0</v>
      </c>
      <c r="F68653" s="1648">
        <v>0</v>
      </c>
      <c r="G68653" s="1648">
        <v>0</v>
      </c>
      <c r="H68653" s="1648">
        <v>0</v>
      </c>
      <c r="I68653" s="1648">
        <v>0</v>
      </c>
      <c r="J68653" s="1649">
        <f t="shared" si="2235"/>
        <v>73800</v>
      </c>
      <c r="K68653" s="1649">
        <f t="shared" si="2236"/>
        <v>9</v>
      </c>
      <c r="M68653" s="1637"/>
    </row>
    <row r="68654" spans="1:13" ht="10">
      <c r="A68654" s="1636">
        <v>566863</v>
      </c>
      <c r="B68654" s="1636" t="s">
        <v>1681</v>
      </c>
      <c r="C68654" s="1648">
        <v>26466.67</v>
      </c>
      <c r="D68654" s="1648">
        <v>9</v>
      </c>
      <c r="E68654" s="1648">
        <v>0</v>
      </c>
      <c r="F68654" s="1648">
        <v>0</v>
      </c>
      <c r="G68654" s="1648">
        <v>0</v>
      </c>
      <c r="H68654" s="1648">
        <v>0</v>
      </c>
      <c r="I68654" s="1648">
        <v>0</v>
      </c>
      <c r="J68654" s="1649">
        <f t="shared" si="2235"/>
        <v>238200.02999999997</v>
      </c>
      <c r="K68654" s="1649">
        <f t="shared" si="2236"/>
        <v>9</v>
      </c>
      <c r="M68654" s="1637"/>
    </row>
    <row r="68655" spans="1:13" ht="10">
      <c r="A68655" s="1636">
        <v>532313</v>
      </c>
      <c r="B68655" s="1636" t="s">
        <v>1969</v>
      </c>
      <c r="C68655" s="1648">
        <v>8910</v>
      </c>
      <c r="D68655" s="1648">
        <v>99</v>
      </c>
      <c r="E68655" s="1648">
        <v>0</v>
      </c>
      <c r="F68655" s="1648">
        <v>0</v>
      </c>
      <c r="G68655" s="1648">
        <v>0</v>
      </c>
      <c r="H68655" s="1648">
        <v>0</v>
      </c>
      <c r="I68655" s="1648">
        <v>0</v>
      </c>
      <c r="J68655" s="1649">
        <f t="shared" si="2235"/>
        <v>882090</v>
      </c>
      <c r="K68655" s="1649">
        <f t="shared" si="2236"/>
        <v>99</v>
      </c>
      <c r="M68655" s="1637"/>
    </row>
    <row r="68656" spans="1:13" ht="10">
      <c r="A68656" s="1636">
        <v>16817</v>
      </c>
      <c r="B68656" s="1636" t="s">
        <v>2001</v>
      </c>
      <c r="C68656" s="1648">
        <v>12000</v>
      </c>
      <c r="D68656" s="1648">
        <v>99</v>
      </c>
      <c r="E68656" s="1648">
        <v>0</v>
      </c>
      <c r="F68656" s="1648">
        <v>0</v>
      </c>
      <c r="G68656" s="1648">
        <v>0</v>
      </c>
      <c r="H68656" s="1648">
        <v>0</v>
      </c>
      <c r="I68656" s="1648">
        <v>0</v>
      </c>
      <c r="J68656" s="1649">
        <f t="shared" si="2235"/>
        <v>1188000</v>
      </c>
      <c r="K68656" s="1649">
        <f t="shared" si="2236"/>
        <v>99</v>
      </c>
      <c r="M68656" s="1637"/>
    </row>
    <row r="68657" spans="1:13" ht="10">
      <c r="A68657" s="1636">
        <v>1735325</v>
      </c>
      <c r="B68657" s="1636" t="s">
        <v>1637</v>
      </c>
      <c r="C68657" s="1648">
        <v>86620</v>
      </c>
      <c r="D68657" s="1648">
        <v>28.8</v>
      </c>
      <c r="E68657" s="1648">
        <v>0</v>
      </c>
      <c r="F68657" s="1648">
        <v>0</v>
      </c>
      <c r="G68657" s="1648">
        <v>0</v>
      </c>
      <c r="H68657" s="1648">
        <v>0</v>
      </c>
      <c r="I68657" s="1648">
        <v>0</v>
      </c>
      <c r="J68657" s="1649">
        <f t="shared" si="2235"/>
        <v>2494656</v>
      </c>
      <c r="K68657" s="1649">
        <f t="shared" si="2236"/>
        <v>28.8</v>
      </c>
      <c r="M68657" s="1637"/>
    </row>
    <row r="68658" spans="1:13" ht="10">
      <c r="A68658" s="1636">
        <v>825042</v>
      </c>
      <c r="B68658" s="1636" t="s">
        <v>1960</v>
      </c>
      <c r="C68658" s="1648">
        <v>70824.289999999994</v>
      </c>
      <c r="D68658" s="1648">
        <v>42</v>
      </c>
      <c r="E68658" s="1648">
        <v>0</v>
      </c>
      <c r="F68658" s="1648">
        <v>0</v>
      </c>
      <c r="G68658" s="1648">
        <v>0</v>
      </c>
      <c r="H68658" s="1648">
        <v>0</v>
      </c>
      <c r="I68658" s="1648">
        <v>0</v>
      </c>
      <c r="J68658" s="1649">
        <f t="shared" si="2235"/>
        <v>2974620.1799999997</v>
      </c>
      <c r="K68658" s="1649">
        <f t="shared" si="2236"/>
        <v>42</v>
      </c>
      <c r="M68658" s="1637"/>
    </row>
    <row r="68659" spans="1:13" ht="10">
      <c r="A68659" s="1636">
        <v>16817</v>
      </c>
      <c r="B68659" s="1636" t="s">
        <v>1659</v>
      </c>
      <c r="C68659" s="1648">
        <v>10416.89</v>
      </c>
      <c r="D68659" s="1648">
        <v>151</v>
      </c>
      <c r="E68659" s="1648">
        <v>0</v>
      </c>
      <c r="F68659" s="1648">
        <v>0</v>
      </c>
      <c r="G68659" s="1648">
        <v>0</v>
      </c>
      <c r="H68659" s="1648">
        <v>0</v>
      </c>
      <c r="I68659" s="1648">
        <v>0</v>
      </c>
      <c r="J68659" s="1649">
        <f t="shared" si="2235"/>
        <v>1572950.39</v>
      </c>
      <c r="K68659" s="1649">
        <f t="shared" si="2236"/>
        <v>151</v>
      </c>
      <c r="M68659" s="1637"/>
    </row>
    <row r="68660" spans="1:13" ht="10">
      <c r="A68660" s="1636">
        <v>3200245</v>
      </c>
      <c r="B68660" s="1636" t="s">
        <v>1986</v>
      </c>
      <c r="C68660" s="1648">
        <v>11600</v>
      </c>
      <c r="D68660" s="1648">
        <v>4</v>
      </c>
      <c r="E68660" s="1648">
        <v>0</v>
      </c>
      <c r="F68660" s="1648">
        <v>0</v>
      </c>
      <c r="G68660" s="1648">
        <v>0</v>
      </c>
      <c r="H68660" s="1648">
        <v>0</v>
      </c>
      <c r="I68660" s="1648">
        <v>0</v>
      </c>
      <c r="J68660" s="1649">
        <f t="shared" si="2235"/>
        <v>46400</v>
      </c>
      <c r="K68660" s="1649">
        <f t="shared" si="2236"/>
        <v>4</v>
      </c>
      <c r="M68660" s="1637"/>
    </row>
    <row r="68661" spans="1:13" ht="10">
      <c r="A68661" s="1636">
        <v>1165105</v>
      </c>
      <c r="B68661" s="1636" t="s">
        <v>1678</v>
      </c>
      <c r="C68661" s="1648">
        <v>9300</v>
      </c>
      <c r="D68661" s="1648">
        <v>4</v>
      </c>
      <c r="E68661" s="1648">
        <v>0</v>
      </c>
      <c r="F68661" s="1648">
        <v>0</v>
      </c>
      <c r="G68661" s="1648">
        <v>0</v>
      </c>
      <c r="H68661" s="1648">
        <v>0</v>
      </c>
      <c r="I68661" s="1648">
        <v>0</v>
      </c>
      <c r="J68661" s="1649">
        <f t="shared" si="2235"/>
        <v>37200</v>
      </c>
      <c r="K68661" s="1649">
        <f t="shared" si="2236"/>
        <v>4</v>
      </c>
      <c r="M68661" s="1637"/>
    </row>
    <row r="68662" spans="1:13" ht="10">
      <c r="A68662" s="1636">
        <v>2673972</v>
      </c>
      <c r="B68662" s="1636" t="s">
        <v>1992</v>
      </c>
      <c r="C68662" s="1648">
        <v>5470</v>
      </c>
      <c r="D68662" s="1648">
        <v>4</v>
      </c>
      <c r="E68662" s="1648">
        <v>0</v>
      </c>
      <c r="F68662" s="1648">
        <v>0</v>
      </c>
      <c r="G68662" s="1648">
        <v>0</v>
      </c>
      <c r="H68662" s="1648">
        <v>0</v>
      </c>
      <c r="I68662" s="1648">
        <v>0</v>
      </c>
      <c r="J68662" s="1649">
        <f t="shared" si="2235"/>
        <v>21880</v>
      </c>
      <c r="K68662" s="1649">
        <f t="shared" si="2236"/>
        <v>4</v>
      </c>
      <c r="M68662" s="1637"/>
    </row>
    <row r="68663" spans="1:13" ht="10">
      <c r="A68663" s="1636">
        <v>1027815</v>
      </c>
      <c r="B68663" s="1636" t="s">
        <v>1678</v>
      </c>
      <c r="C68663" s="1648">
        <v>3500</v>
      </c>
      <c r="D68663" s="1648">
        <v>4</v>
      </c>
      <c r="E68663" s="1648">
        <v>0</v>
      </c>
      <c r="F68663" s="1648">
        <v>0</v>
      </c>
      <c r="G68663" s="1648">
        <v>0</v>
      </c>
      <c r="H68663" s="1648">
        <v>0</v>
      </c>
      <c r="I68663" s="1648">
        <v>0</v>
      </c>
      <c r="J68663" s="1649">
        <f t="shared" si="2235"/>
        <v>14000</v>
      </c>
      <c r="K68663" s="1649">
        <f t="shared" si="2236"/>
        <v>4</v>
      </c>
      <c r="M68663" s="1637"/>
    </row>
    <row r="68664" spans="1:13" ht="10">
      <c r="A68664" s="1636">
        <v>3061010</v>
      </c>
      <c r="B68664" s="1636" t="s">
        <v>1963</v>
      </c>
      <c r="C68664" s="1648">
        <v>11200</v>
      </c>
      <c r="D68664" s="1648">
        <v>4</v>
      </c>
      <c r="E68664" s="1648">
        <v>0</v>
      </c>
      <c r="F68664" s="1648">
        <v>0</v>
      </c>
      <c r="G68664" s="1648">
        <v>0</v>
      </c>
      <c r="H68664" s="1648">
        <v>0</v>
      </c>
      <c r="I68664" s="1648">
        <v>0</v>
      </c>
      <c r="J68664" s="1649">
        <f t="shared" si="2235"/>
        <v>44800</v>
      </c>
      <c r="K68664" s="1649">
        <f t="shared" si="2236"/>
        <v>4</v>
      </c>
      <c r="M68664" s="1637"/>
    </row>
    <row r="68665" spans="1:13" ht="10">
      <c r="A68665" s="1636">
        <v>1371838</v>
      </c>
      <c r="B68665" s="1636" t="s">
        <v>2042</v>
      </c>
      <c r="C68665" s="1648">
        <v>8680</v>
      </c>
      <c r="D68665" s="1648">
        <v>4</v>
      </c>
      <c r="E68665" s="1648">
        <v>0</v>
      </c>
      <c r="F68665" s="1648">
        <v>0</v>
      </c>
      <c r="G68665" s="1648">
        <v>0</v>
      </c>
      <c r="H68665" s="1648">
        <v>0</v>
      </c>
      <c r="I68665" s="1648">
        <v>0</v>
      </c>
      <c r="J68665" s="1649">
        <f t="shared" si="2235"/>
        <v>34720</v>
      </c>
      <c r="K68665" s="1649">
        <f t="shared" si="2236"/>
        <v>4</v>
      </c>
      <c r="M68665" s="1637"/>
    </row>
    <row r="68666" spans="1:13" ht="10">
      <c r="A68666" s="1636">
        <v>2105055</v>
      </c>
      <c r="B68666" s="1636" t="s">
        <v>1977</v>
      </c>
      <c r="C68666" s="1648">
        <v>6300</v>
      </c>
      <c r="D68666" s="1648">
        <v>4</v>
      </c>
      <c r="E68666" s="1648">
        <v>0</v>
      </c>
      <c r="F68666" s="1648">
        <v>0</v>
      </c>
      <c r="G68666" s="1648">
        <v>0</v>
      </c>
      <c r="H68666" s="1648">
        <v>0</v>
      </c>
      <c r="I68666" s="1648">
        <v>0</v>
      </c>
      <c r="J68666" s="1649">
        <f t="shared" si="2235"/>
        <v>25200</v>
      </c>
      <c r="K68666" s="1649">
        <f t="shared" si="2236"/>
        <v>4</v>
      </c>
      <c r="M68666" s="1637"/>
    </row>
    <row r="68667" spans="1:13" ht="10">
      <c r="A68667" s="1636">
        <v>1875950</v>
      </c>
      <c r="B68667" s="1636" t="s">
        <v>1666</v>
      </c>
      <c r="C68667" s="1648">
        <v>3852.5</v>
      </c>
      <c r="D68667" s="1648">
        <v>4</v>
      </c>
      <c r="E68667" s="1648">
        <v>0</v>
      </c>
      <c r="F68667" s="1648">
        <v>0</v>
      </c>
      <c r="G68667" s="1648">
        <v>0</v>
      </c>
      <c r="H68667" s="1648">
        <v>0</v>
      </c>
      <c r="I68667" s="1648">
        <v>0</v>
      </c>
      <c r="J68667" s="1649">
        <f t="shared" si="2235"/>
        <v>15410</v>
      </c>
      <c r="K68667" s="1649">
        <f t="shared" si="2236"/>
        <v>4</v>
      </c>
      <c r="M68667" s="1637"/>
    </row>
    <row r="68668" spans="1:13" ht="10">
      <c r="A68668" s="1636">
        <v>1875950</v>
      </c>
      <c r="B68668" s="1636" t="s">
        <v>1685</v>
      </c>
      <c r="C68668" s="1648">
        <v>5985</v>
      </c>
      <c r="D68668" s="1648">
        <v>4</v>
      </c>
      <c r="E68668" s="1648">
        <v>0</v>
      </c>
      <c r="F68668" s="1648">
        <v>0</v>
      </c>
      <c r="G68668" s="1648">
        <v>0</v>
      </c>
      <c r="H68668" s="1648">
        <v>0</v>
      </c>
      <c r="I68668" s="1648">
        <v>0</v>
      </c>
      <c r="J68668" s="1649">
        <f t="shared" si="2235"/>
        <v>23940</v>
      </c>
      <c r="K68668" s="1649">
        <f t="shared" si="2236"/>
        <v>4</v>
      </c>
      <c r="M68668" s="1637"/>
    </row>
    <row r="68669" spans="1:13" ht="10">
      <c r="A68669" s="1636">
        <v>2653196</v>
      </c>
      <c r="B68669" s="1636" t="s">
        <v>1826</v>
      </c>
      <c r="C68669" s="1648">
        <v>7710</v>
      </c>
      <c r="D68669" s="1648">
        <v>4</v>
      </c>
      <c r="E68669" s="1648">
        <v>0</v>
      </c>
      <c r="F68669" s="1648">
        <v>0</v>
      </c>
      <c r="G68669" s="1648">
        <v>0</v>
      </c>
      <c r="H68669" s="1648">
        <v>0</v>
      </c>
      <c r="I68669" s="1648">
        <v>0</v>
      </c>
      <c r="J68669" s="1649">
        <f t="shared" si="2235"/>
        <v>30840</v>
      </c>
      <c r="K68669" s="1649">
        <f t="shared" si="2236"/>
        <v>4</v>
      </c>
      <c r="M68669" s="1637"/>
    </row>
    <row r="68670" spans="1:13" ht="10">
      <c r="A68670" s="1636">
        <v>2536174</v>
      </c>
      <c r="B68670" s="1636" t="s">
        <v>1946</v>
      </c>
      <c r="C68670" s="1648">
        <v>12000</v>
      </c>
      <c r="D68670" s="1648">
        <v>4</v>
      </c>
      <c r="E68670" s="1648">
        <v>0</v>
      </c>
      <c r="F68670" s="1648">
        <v>0</v>
      </c>
      <c r="G68670" s="1648">
        <v>0</v>
      </c>
      <c r="H68670" s="1648">
        <v>0</v>
      </c>
      <c r="I68670" s="1648">
        <v>0</v>
      </c>
      <c r="J68670" s="1649">
        <f t="shared" si="2235"/>
        <v>48000</v>
      </c>
      <c r="K68670" s="1649">
        <f t="shared" si="2236"/>
        <v>4</v>
      </c>
      <c r="M68670" s="1637"/>
    </row>
    <row r="68671" spans="1:13" ht="10">
      <c r="A68671" s="1636">
        <v>2857390</v>
      </c>
      <c r="B68671" s="1636" t="s">
        <v>1870</v>
      </c>
      <c r="C68671" s="1648">
        <v>51000</v>
      </c>
      <c r="D68671" s="1648">
        <v>56</v>
      </c>
      <c r="E68671" s="1648">
        <v>0</v>
      </c>
      <c r="F68671" s="1648">
        <v>0</v>
      </c>
      <c r="G68671" s="1648">
        <v>0</v>
      </c>
      <c r="H68671" s="1648">
        <v>0</v>
      </c>
      <c r="I68671" s="1648">
        <v>0</v>
      </c>
      <c r="J68671" s="1649">
        <f t="shared" si="2235"/>
        <v>2856000</v>
      </c>
      <c r="K68671" s="1649">
        <f t="shared" si="2236"/>
        <v>56</v>
      </c>
      <c r="M68671" s="1637"/>
    </row>
    <row r="68672" spans="1:13" ht="10">
      <c r="A68672" s="1636">
        <v>3115157</v>
      </c>
      <c r="B68672" s="1636" t="s">
        <v>2003</v>
      </c>
      <c r="C68672" s="1648">
        <v>5356.67</v>
      </c>
      <c r="D68672" s="1648">
        <v>18</v>
      </c>
      <c r="E68672" s="1648">
        <v>0</v>
      </c>
      <c r="F68672" s="1648">
        <v>0</v>
      </c>
      <c r="G68672" s="1648">
        <v>0</v>
      </c>
      <c r="H68672" s="1648">
        <v>0</v>
      </c>
      <c r="I68672" s="1648">
        <v>0</v>
      </c>
      <c r="J68672" s="1649">
        <f t="shared" si="2235"/>
        <v>96420.06</v>
      </c>
      <c r="K68672" s="1649">
        <f t="shared" si="2236"/>
        <v>18</v>
      </c>
      <c r="M68672" s="1637"/>
    </row>
    <row r="68673" spans="1:13" ht="10">
      <c r="A68673" s="1636">
        <v>2413597</v>
      </c>
      <c r="B68673" s="1636" t="s">
        <v>1831</v>
      </c>
      <c r="C68673" s="1648">
        <v>25832.5</v>
      </c>
      <c r="D68673" s="1648">
        <v>18</v>
      </c>
      <c r="E68673" s="1648">
        <v>0</v>
      </c>
      <c r="F68673" s="1648">
        <v>0</v>
      </c>
      <c r="G68673" s="1648">
        <v>0</v>
      </c>
      <c r="H68673" s="1648">
        <v>0</v>
      </c>
      <c r="I68673" s="1648">
        <v>0</v>
      </c>
      <c r="J68673" s="1649">
        <f t="shared" si="2235"/>
        <v>464985</v>
      </c>
      <c r="K68673" s="1649">
        <f t="shared" si="2236"/>
        <v>18</v>
      </c>
      <c r="M68673" s="1637"/>
    </row>
    <row r="68674" spans="1:13" ht="10">
      <c r="A68674" s="1636">
        <v>2008257</v>
      </c>
      <c r="B68674" s="1636" t="s">
        <v>1992</v>
      </c>
      <c r="C68674" s="1648">
        <v>4930</v>
      </c>
      <c r="D68674" s="1648">
        <v>70</v>
      </c>
      <c r="E68674" s="1648">
        <v>0</v>
      </c>
      <c r="F68674" s="1648">
        <v>0</v>
      </c>
      <c r="G68674" s="1648">
        <v>0</v>
      </c>
      <c r="H68674" s="1648">
        <v>0</v>
      </c>
      <c r="I68674" s="1648">
        <v>0</v>
      </c>
      <c r="J68674" s="1649">
        <f t="shared" si="2235"/>
        <v>345100</v>
      </c>
      <c r="K68674" s="1649">
        <f t="shared" si="2236"/>
        <v>70</v>
      </c>
      <c r="M68674" s="1637"/>
    </row>
    <row r="68675" spans="1:13" ht="10">
      <c r="A68675" s="1636">
        <v>819185</v>
      </c>
      <c r="B68675" s="1636" t="s">
        <v>1999</v>
      </c>
      <c r="C68675" s="1648">
        <v>7590</v>
      </c>
      <c r="D68675" s="1648">
        <v>70</v>
      </c>
      <c r="E68675" s="1648">
        <v>0</v>
      </c>
      <c r="F68675" s="1648">
        <v>0</v>
      </c>
      <c r="G68675" s="1648">
        <v>0</v>
      </c>
      <c r="H68675" s="1648">
        <v>0</v>
      </c>
      <c r="I68675" s="1648">
        <v>0</v>
      </c>
      <c r="J68675" s="1649">
        <f t="shared" ref="J68675:J68738" si="2237">C68675*K68675</f>
        <v>531300</v>
      </c>
      <c r="K68675" s="1649">
        <f t="shared" ref="K68675:K68738" si="2238">SUM(D68675:I68675)</f>
        <v>70</v>
      </c>
      <c r="M68675" s="1637"/>
    </row>
    <row r="68676" spans="1:13" ht="10">
      <c r="A68676" s="1636">
        <v>16817</v>
      </c>
      <c r="B68676" s="1636" t="s">
        <v>1983</v>
      </c>
      <c r="C68676" s="1648">
        <v>7108</v>
      </c>
      <c r="D68676" s="1648">
        <v>198</v>
      </c>
      <c r="E68676" s="1648">
        <v>0</v>
      </c>
      <c r="F68676" s="1648">
        <v>0</v>
      </c>
      <c r="G68676" s="1648">
        <v>0</v>
      </c>
      <c r="H68676" s="1648">
        <v>0</v>
      </c>
      <c r="I68676" s="1648">
        <v>0</v>
      </c>
      <c r="J68676" s="1649">
        <f t="shared" si="2237"/>
        <v>1407384</v>
      </c>
      <c r="K68676" s="1649">
        <f t="shared" si="2238"/>
        <v>198</v>
      </c>
      <c r="M68676" s="1637"/>
    </row>
    <row r="68677" spans="1:13" ht="10">
      <c r="A68677" s="1636">
        <v>1355903</v>
      </c>
      <c r="B68677" s="1636" t="s">
        <v>1999</v>
      </c>
      <c r="C68677" s="1648">
        <v>10531.24</v>
      </c>
      <c r="D68677" s="1648">
        <v>307</v>
      </c>
      <c r="E68677" s="1648">
        <v>0</v>
      </c>
      <c r="F68677" s="1648">
        <v>0</v>
      </c>
      <c r="G68677" s="1648">
        <v>0</v>
      </c>
      <c r="H68677" s="1648">
        <v>0</v>
      </c>
      <c r="I68677" s="1648">
        <v>0</v>
      </c>
      <c r="J68677" s="1649">
        <f t="shared" si="2237"/>
        <v>3233090.6799999997</v>
      </c>
      <c r="K68677" s="1649">
        <f t="shared" si="2238"/>
        <v>307</v>
      </c>
      <c r="M68677" s="1637"/>
    </row>
    <row r="68678" spans="1:13" ht="10">
      <c r="A68678" s="1636">
        <v>1875950</v>
      </c>
      <c r="B68678" s="1636" t="s">
        <v>2033</v>
      </c>
      <c r="C68678" s="1648">
        <v>3527.69</v>
      </c>
      <c r="D68678" s="1648">
        <v>13</v>
      </c>
      <c r="E68678" s="1648">
        <v>0</v>
      </c>
      <c r="F68678" s="1648">
        <v>0</v>
      </c>
      <c r="G68678" s="1648">
        <v>0</v>
      </c>
      <c r="H68678" s="1648">
        <v>0</v>
      </c>
      <c r="I68678" s="1648">
        <v>0</v>
      </c>
      <c r="J68678" s="1649">
        <f t="shared" si="2237"/>
        <v>45859.97</v>
      </c>
      <c r="K68678" s="1649">
        <f t="shared" si="2238"/>
        <v>13</v>
      </c>
      <c r="M68678" s="1637"/>
    </row>
    <row r="68679" spans="1:13" ht="10">
      <c r="A68679" s="1636">
        <v>3127351</v>
      </c>
      <c r="B68679" s="1636" t="s">
        <v>1636</v>
      </c>
      <c r="C68679" s="1648">
        <v>5900</v>
      </c>
      <c r="D68679" s="1648">
        <v>13</v>
      </c>
      <c r="E68679" s="1648">
        <v>0</v>
      </c>
      <c r="F68679" s="1648">
        <v>0</v>
      </c>
      <c r="G68679" s="1648">
        <v>0</v>
      </c>
      <c r="H68679" s="1648">
        <v>0</v>
      </c>
      <c r="I68679" s="1648">
        <v>0</v>
      </c>
      <c r="J68679" s="1649">
        <f t="shared" si="2237"/>
        <v>76700</v>
      </c>
      <c r="K68679" s="1649">
        <f t="shared" si="2238"/>
        <v>13</v>
      </c>
      <c r="M68679" s="1637"/>
    </row>
    <row r="68680" spans="1:13" ht="10">
      <c r="A68680" s="1636">
        <v>2434869</v>
      </c>
      <c r="B68680" s="1636" t="s">
        <v>1953</v>
      </c>
      <c r="C68680" s="1648">
        <v>92015.38</v>
      </c>
      <c r="D68680" s="1648">
        <v>13</v>
      </c>
      <c r="E68680" s="1648">
        <v>0</v>
      </c>
      <c r="F68680" s="1648">
        <v>0</v>
      </c>
      <c r="G68680" s="1648">
        <v>0</v>
      </c>
      <c r="H68680" s="1648">
        <v>0</v>
      </c>
      <c r="I68680" s="1648">
        <v>0</v>
      </c>
      <c r="J68680" s="1649">
        <f t="shared" si="2237"/>
        <v>1196199.94</v>
      </c>
      <c r="K68680" s="1649">
        <f t="shared" si="2238"/>
        <v>13</v>
      </c>
      <c r="M68680" s="1637"/>
    </row>
    <row r="68681" spans="1:13" ht="10">
      <c r="A68681" s="1636">
        <v>275673</v>
      </c>
      <c r="B68681" s="1636" t="s">
        <v>1682</v>
      </c>
      <c r="C68681" s="1648">
        <v>8494</v>
      </c>
      <c r="D68681" s="1648">
        <v>19.600000000000001</v>
      </c>
      <c r="E68681" s="1648">
        <v>0</v>
      </c>
      <c r="F68681" s="1648">
        <v>0</v>
      </c>
      <c r="G68681" s="1648">
        <v>0</v>
      </c>
      <c r="H68681" s="1648">
        <v>0</v>
      </c>
      <c r="I68681" s="1648">
        <v>0</v>
      </c>
      <c r="J68681" s="1649">
        <f t="shared" si="2237"/>
        <v>166482.40000000002</v>
      </c>
      <c r="K68681" s="1649">
        <f t="shared" si="2238"/>
        <v>19.600000000000001</v>
      </c>
      <c r="M68681" s="1637"/>
    </row>
    <row r="68682" spans="1:13" ht="10">
      <c r="A68682" s="1636">
        <v>825042</v>
      </c>
      <c r="B68682" s="1636" t="s">
        <v>1953</v>
      </c>
      <c r="C68682" s="1648">
        <v>85684.65</v>
      </c>
      <c r="D68682" s="1648">
        <v>46</v>
      </c>
      <c r="E68682" s="1648">
        <v>0</v>
      </c>
      <c r="F68682" s="1648">
        <v>0</v>
      </c>
      <c r="G68682" s="1648">
        <v>0</v>
      </c>
      <c r="H68682" s="1648">
        <v>0</v>
      </c>
      <c r="I68682" s="1648">
        <v>0</v>
      </c>
      <c r="J68682" s="1649">
        <f t="shared" si="2237"/>
        <v>3941493.9</v>
      </c>
      <c r="K68682" s="1649">
        <f t="shared" si="2238"/>
        <v>46</v>
      </c>
      <c r="M68682" s="1637"/>
    </row>
    <row r="68683" spans="1:13" ht="10">
      <c r="A68683" s="1636">
        <v>1136839</v>
      </c>
      <c r="B68683" s="1636" t="s">
        <v>1673</v>
      </c>
      <c r="C68683" s="1648">
        <v>7160</v>
      </c>
      <c r="D68683" s="1648">
        <v>27</v>
      </c>
      <c r="E68683" s="1648">
        <v>0</v>
      </c>
      <c r="F68683" s="1648">
        <v>0</v>
      </c>
      <c r="G68683" s="1648">
        <v>0</v>
      </c>
      <c r="H68683" s="1648">
        <v>0</v>
      </c>
      <c r="I68683" s="1648">
        <v>0</v>
      </c>
      <c r="J68683" s="1649">
        <f t="shared" si="2237"/>
        <v>193320</v>
      </c>
      <c r="K68683" s="1649">
        <f t="shared" si="2238"/>
        <v>27</v>
      </c>
      <c r="M68683" s="1637"/>
    </row>
    <row r="68684" spans="1:13" ht="10">
      <c r="A68684" s="1636">
        <v>1846</v>
      </c>
      <c r="B68684" s="1636" t="s">
        <v>1960</v>
      </c>
      <c r="C68684" s="1648">
        <v>63149</v>
      </c>
      <c r="D68684" s="1648">
        <v>8</v>
      </c>
      <c r="E68684" s="1648">
        <v>0</v>
      </c>
      <c r="F68684" s="1648">
        <v>0</v>
      </c>
      <c r="G68684" s="1648">
        <v>0</v>
      </c>
      <c r="H68684" s="1648">
        <v>0</v>
      </c>
      <c r="I68684" s="1648">
        <v>0</v>
      </c>
      <c r="J68684" s="1649">
        <f t="shared" si="2237"/>
        <v>505192</v>
      </c>
      <c r="K68684" s="1649">
        <f t="shared" si="2238"/>
        <v>8</v>
      </c>
      <c r="M68684" s="1637"/>
    </row>
    <row r="68685" spans="1:13" ht="10">
      <c r="A68685" s="1636">
        <v>629006</v>
      </c>
      <c r="B68685" s="1636" t="s">
        <v>1955</v>
      </c>
      <c r="C68685" s="1648">
        <v>24611.5</v>
      </c>
      <c r="D68685" s="1648">
        <v>8</v>
      </c>
      <c r="E68685" s="1648">
        <v>0</v>
      </c>
      <c r="F68685" s="1648">
        <v>0</v>
      </c>
      <c r="G68685" s="1648">
        <v>0</v>
      </c>
      <c r="H68685" s="1648">
        <v>0</v>
      </c>
      <c r="I68685" s="1648">
        <v>0</v>
      </c>
      <c r="J68685" s="1649">
        <f t="shared" si="2237"/>
        <v>196892</v>
      </c>
      <c r="K68685" s="1649">
        <f t="shared" si="2238"/>
        <v>8</v>
      </c>
      <c r="M68685" s="1637"/>
    </row>
    <row r="68686" spans="1:13" ht="10">
      <c r="A68686" s="1636">
        <v>2817314</v>
      </c>
      <c r="B68686" s="1636" t="s">
        <v>1990</v>
      </c>
      <c r="C68686" s="1648">
        <v>7000</v>
      </c>
      <c r="D68686" s="1648">
        <v>8</v>
      </c>
      <c r="E68686" s="1648">
        <v>0</v>
      </c>
      <c r="F68686" s="1648">
        <v>0</v>
      </c>
      <c r="G68686" s="1648">
        <v>0</v>
      </c>
      <c r="H68686" s="1648">
        <v>0</v>
      </c>
      <c r="I68686" s="1648">
        <v>0</v>
      </c>
      <c r="J68686" s="1649">
        <f t="shared" si="2237"/>
        <v>56000</v>
      </c>
      <c r="K68686" s="1649">
        <f t="shared" si="2238"/>
        <v>8</v>
      </c>
      <c r="M68686" s="1637"/>
    </row>
    <row r="68687" spans="1:13" ht="10">
      <c r="A68687" s="1636">
        <v>2629319</v>
      </c>
      <c r="B68687" s="1636" t="s">
        <v>1969</v>
      </c>
      <c r="C68687" s="1648">
        <v>5490</v>
      </c>
      <c r="D68687" s="1648">
        <v>5.5</v>
      </c>
      <c r="E68687" s="1648">
        <v>0</v>
      </c>
      <c r="F68687" s="1648">
        <v>0</v>
      </c>
      <c r="G68687" s="1648">
        <v>0</v>
      </c>
      <c r="H68687" s="1648">
        <v>0</v>
      </c>
      <c r="I68687" s="1648">
        <v>0</v>
      </c>
      <c r="J68687" s="1649">
        <f t="shared" si="2237"/>
        <v>30195</v>
      </c>
      <c r="K68687" s="1649">
        <f t="shared" si="2238"/>
        <v>5.5</v>
      </c>
      <c r="M68687" s="1637"/>
    </row>
    <row r="68688" spans="1:13" ht="10">
      <c r="A68688" s="1636">
        <v>2530462</v>
      </c>
      <c r="B68688" s="1636" t="s">
        <v>1999</v>
      </c>
      <c r="C68688" s="1648">
        <v>11850</v>
      </c>
      <c r="D68688" s="1648">
        <v>150</v>
      </c>
      <c r="E68688" s="1648">
        <v>0</v>
      </c>
      <c r="F68688" s="1648">
        <v>0</v>
      </c>
      <c r="G68688" s="1648">
        <v>0</v>
      </c>
      <c r="H68688" s="1648">
        <v>0</v>
      </c>
      <c r="I68688" s="1648">
        <v>0</v>
      </c>
      <c r="J68688" s="1649">
        <f t="shared" si="2237"/>
        <v>1777500</v>
      </c>
      <c r="K68688" s="1649">
        <f t="shared" si="2238"/>
        <v>150</v>
      </c>
      <c r="M68688" s="1637"/>
    </row>
    <row r="68689" spans="1:13" ht="10">
      <c r="A68689" s="1636">
        <v>1104379</v>
      </c>
      <c r="B68689" s="1636" t="s">
        <v>1999</v>
      </c>
      <c r="C68689" s="1648">
        <v>11800</v>
      </c>
      <c r="D68689" s="1648">
        <v>3</v>
      </c>
      <c r="E68689" s="1648">
        <v>0</v>
      </c>
      <c r="F68689" s="1648">
        <v>0</v>
      </c>
      <c r="G68689" s="1648">
        <v>0</v>
      </c>
      <c r="H68689" s="1648">
        <v>0</v>
      </c>
      <c r="I68689" s="1648">
        <v>0</v>
      </c>
      <c r="J68689" s="1649">
        <f t="shared" si="2237"/>
        <v>35400</v>
      </c>
      <c r="K68689" s="1649">
        <f t="shared" si="2238"/>
        <v>3</v>
      </c>
      <c r="M68689" s="1637"/>
    </row>
    <row r="68690" spans="1:13" ht="10">
      <c r="A68690" s="1636">
        <v>2678879</v>
      </c>
      <c r="B68690" s="1636" t="s">
        <v>1969</v>
      </c>
      <c r="C68690" s="1648">
        <v>7190</v>
      </c>
      <c r="D68690" s="1648">
        <v>3</v>
      </c>
      <c r="E68690" s="1648">
        <v>0</v>
      </c>
      <c r="F68690" s="1648">
        <v>0</v>
      </c>
      <c r="G68690" s="1648">
        <v>0</v>
      </c>
      <c r="H68690" s="1648">
        <v>0</v>
      </c>
      <c r="I68690" s="1648">
        <v>0</v>
      </c>
      <c r="J68690" s="1649">
        <f t="shared" si="2237"/>
        <v>21570</v>
      </c>
      <c r="K68690" s="1649">
        <f t="shared" si="2238"/>
        <v>3</v>
      </c>
      <c r="M68690" s="1637"/>
    </row>
    <row r="68691" spans="1:13" ht="10">
      <c r="A68691" s="1636">
        <v>2517949</v>
      </c>
      <c r="B68691" s="1636" t="s">
        <v>1989</v>
      </c>
      <c r="C68691" s="1648">
        <v>17900</v>
      </c>
      <c r="D68691" s="1648">
        <v>3</v>
      </c>
      <c r="E68691" s="1648">
        <v>0</v>
      </c>
      <c r="F68691" s="1648">
        <v>0</v>
      </c>
      <c r="G68691" s="1648">
        <v>0</v>
      </c>
      <c r="H68691" s="1648">
        <v>0</v>
      </c>
      <c r="I68691" s="1648">
        <v>0</v>
      </c>
      <c r="J68691" s="1649">
        <f t="shared" si="2237"/>
        <v>53700</v>
      </c>
      <c r="K68691" s="1649">
        <f t="shared" si="2238"/>
        <v>3</v>
      </c>
      <c r="M68691" s="1637"/>
    </row>
    <row r="68692" spans="1:13" ht="10">
      <c r="A68692" s="1636">
        <v>2659398</v>
      </c>
      <c r="B68692" s="1636" t="s">
        <v>1955</v>
      </c>
      <c r="C68692" s="1648">
        <v>31900</v>
      </c>
      <c r="D68692" s="1648">
        <v>3</v>
      </c>
      <c r="E68692" s="1648">
        <v>0</v>
      </c>
      <c r="F68692" s="1648">
        <v>0</v>
      </c>
      <c r="G68692" s="1648">
        <v>0</v>
      </c>
      <c r="H68692" s="1648">
        <v>0</v>
      </c>
      <c r="I68692" s="1648">
        <v>0</v>
      </c>
      <c r="J68692" s="1649">
        <f t="shared" si="2237"/>
        <v>95700</v>
      </c>
      <c r="K68692" s="1649">
        <f t="shared" si="2238"/>
        <v>3</v>
      </c>
      <c r="M68692" s="1637"/>
    </row>
    <row r="68693" spans="1:13" ht="10">
      <c r="A68693" s="1636">
        <v>375958</v>
      </c>
      <c r="B68693" s="1636" t="s">
        <v>2014</v>
      </c>
      <c r="C68693" s="1648">
        <v>34900</v>
      </c>
      <c r="D68693" s="1648">
        <v>3</v>
      </c>
      <c r="E68693" s="1648">
        <v>0</v>
      </c>
      <c r="F68693" s="1648">
        <v>0</v>
      </c>
      <c r="G68693" s="1648">
        <v>0</v>
      </c>
      <c r="H68693" s="1648">
        <v>0</v>
      </c>
      <c r="I68693" s="1648">
        <v>0</v>
      </c>
      <c r="J68693" s="1649">
        <f t="shared" si="2237"/>
        <v>104700</v>
      </c>
      <c r="K68693" s="1649">
        <f t="shared" si="2238"/>
        <v>3</v>
      </c>
      <c r="M68693" s="1637"/>
    </row>
    <row r="68694" spans="1:13" ht="10">
      <c r="A68694" s="1636">
        <v>1196225</v>
      </c>
      <c r="B68694" s="1636" t="s">
        <v>1966</v>
      </c>
      <c r="C68694" s="1648">
        <v>20600</v>
      </c>
      <c r="D68694" s="1648">
        <v>3</v>
      </c>
      <c r="E68694" s="1648">
        <v>0</v>
      </c>
      <c r="F68694" s="1648">
        <v>0</v>
      </c>
      <c r="G68694" s="1648">
        <v>0</v>
      </c>
      <c r="H68694" s="1648">
        <v>0</v>
      </c>
      <c r="I68694" s="1648">
        <v>0</v>
      </c>
      <c r="J68694" s="1649">
        <f t="shared" si="2237"/>
        <v>61800</v>
      </c>
      <c r="K68694" s="1649">
        <f t="shared" si="2238"/>
        <v>3</v>
      </c>
      <c r="M68694" s="1637"/>
    </row>
    <row r="68695" spans="1:13" ht="10">
      <c r="A68695" s="1636">
        <v>3083942</v>
      </c>
      <c r="B68695" s="1636" t="s">
        <v>2002</v>
      </c>
      <c r="C68695" s="1648">
        <v>16050</v>
      </c>
      <c r="D68695" s="1648">
        <v>3</v>
      </c>
      <c r="E68695" s="1648">
        <v>0</v>
      </c>
      <c r="F68695" s="1648">
        <v>0</v>
      </c>
      <c r="G68695" s="1648">
        <v>0</v>
      </c>
      <c r="H68695" s="1648">
        <v>0</v>
      </c>
      <c r="I68695" s="1648">
        <v>0</v>
      </c>
      <c r="J68695" s="1649">
        <f t="shared" si="2237"/>
        <v>48150</v>
      </c>
      <c r="K68695" s="1649">
        <f t="shared" si="2238"/>
        <v>3</v>
      </c>
      <c r="M68695" s="1637"/>
    </row>
    <row r="68696" spans="1:13" ht="10">
      <c r="A68696" s="1636">
        <v>2941498</v>
      </c>
      <c r="B68696" s="1636" t="s">
        <v>1986</v>
      </c>
      <c r="C68696" s="1648">
        <v>12200</v>
      </c>
      <c r="D68696" s="1648">
        <v>3</v>
      </c>
      <c r="E68696" s="1648">
        <v>0</v>
      </c>
      <c r="F68696" s="1648">
        <v>0</v>
      </c>
      <c r="G68696" s="1648">
        <v>0</v>
      </c>
      <c r="H68696" s="1648">
        <v>0</v>
      </c>
      <c r="I68696" s="1648">
        <v>0</v>
      </c>
      <c r="J68696" s="1649">
        <f t="shared" si="2237"/>
        <v>36600</v>
      </c>
      <c r="K68696" s="1649">
        <f t="shared" si="2238"/>
        <v>3</v>
      </c>
      <c r="M68696" s="1637"/>
    </row>
    <row r="68697" spans="1:13" ht="10">
      <c r="A68697" s="1636">
        <v>2105055</v>
      </c>
      <c r="B68697" s="1636" t="s">
        <v>1636</v>
      </c>
      <c r="C68697" s="1648">
        <v>7060</v>
      </c>
      <c r="D68697" s="1648">
        <v>3</v>
      </c>
      <c r="E68697" s="1648">
        <v>0</v>
      </c>
      <c r="F68697" s="1648">
        <v>0</v>
      </c>
      <c r="G68697" s="1648">
        <v>0</v>
      </c>
      <c r="H68697" s="1648">
        <v>0</v>
      </c>
      <c r="I68697" s="1648">
        <v>0</v>
      </c>
      <c r="J68697" s="1649">
        <f t="shared" si="2237"/>
        <v>21180</v>
      </c>
      <c r="K68697" s="1649">
        <f t="shared" si="2238"/>
        <v>3</v>
      </c>
      <c r="M68697" s="1637"/>
    </row>
    <row r="68698" spans="1:13" ht="10">
      <c r="A68698" s="1636">
        <v>2548826</v>
      </c>
      <c r="B68698" s="1636" t="s">
        <v>1963</v>
      </c>
      <c r="C68698" s="1648">
        <v>12350</v>
      </c>
      <c r="D68698" s="1648">
        <v>3</v>
      </c>
      <c r="E68698" s="1648">
        <v>0</v>
      </c>
      <c r="F68698" s="1648">
        <v>0</v>
      </c>
      <c r="G68698" s="1648">
        <v>0</v>
      </c>
      <c r="H68698" s="1648">
        <v>0</v>
      </c>
      <c r="I68698" s="1648">
        <v>0</v>
      </c>
      <c r="J68698" s="1649">
        <f t="shared" si="2237"/>
        <v>37050</v>
      </c>
      <c r="K68698" s="1649">
        <f t="shared" si="2238"/>
        <v>3</v>
      </c>
      <c r="M68698" s="1637"/>
    </row>
    <row r="68699" spans="1:13" ht="10">
      <c r="A68699" s="1636">
        <v>3101118</v>
      </c>
      <c r="B68699" s="1636" t="s">
        <v>2015</v>
      </c>
      <c r="C68699" s="1648">
        <v>11800</v>
      </c>
      <c r="D68699" s="1648">
        <v>3</v>
      </c>
      <c r="E68699" s="1648">
        <v>0</v>
      </c>
      <c r="F68699" s="1648">
        <v>0</v>
      </c>
      <c r="G68699" s="1648">
        <v>0</v>
      </c>
      <c r="H68699" s="1648">
        <v>0</v>
      </c>
      <c r="I68699" s="1648">
        <v>0</v>
      </c>
      <c r="J68699" s="1649">
        <f t="shared" si="2237"/>
        <v>35400</v>
      </c>
      <c r="K68699" s="1649">
        <f t="shared" si="2238"/>
        <v>3</v>
      </c>
      <c r="M68699" s="1637"/>
    </row>
    <row r="68700" spans="1:13" ht="10">
      <c r="A68700" s="1636">
        <v>2812506</v>
      </c>
      <c r="B68700" s="1636" t="s">
        <v>1966</v>
      </c>
      <c r="C68700" s="1648">
        <v>16000</v>
      </c>
      <c r="D68700" s="1648">
        <v>3</v>
      </c>
      <c r="E68700" s="1648">
        <v>0</v>
      </c>
      <c r="F68700" s="1648">
        <v>0</v>
      </c>
      <c r="G68700" s="1648">
        <v>0</v>
      </c>
      <c r="H68700" s="1648">
        <v>0</v>
      </c>
      <c r="I68700" s="1648">
        <v>0</v>
      </c>
      <c r="J68700" s="1649">
        <f t="shared" si="2237"/>
        <v>48000</v>
      </c>
      <c r="K68700" s="1649">
        <f t="shared" si="2238"/>
        <v>3</v>
      </c>
      <c r="M68700" s="1637"/>
    </row>
    <row r="68701" spans="1:13" ht="10">
      <c r="A68701" s="1636">
        <v>869422</v>
      </c>
      <c r="B68701" s="1636" t="s">
        <v>2042</v>
      </c>
      <c r="C68701" s="1648">
        <v>12300</v>
      </c>
      <c r="D68701" s="1648">
        <v>3</v>
      </c>
      <c r="E68701" s="1648">
        <v>0</v>
      </c>
      <c r="F68701" s="1648">
        <v>0</v>
      </c>
      <c r="G68701" s="1648">
        <v>0</v>
      </c>
      <c r="H68701" s="1648">
        <v>0</v>
      </c>
      <c r="I68701" s="1648">
        <v>0</v>
      </c>
      <c r="J68701" s="1649">
        <f t="shared" si="2237"/>
        <v>36900</v>
      </c>
      <c r="K68701" s="1649">
        <f t="shared" si="2238"/>
        <v>3</v>
      </c>
      <c r="M68701" s="1637"/>
    </row>
    <row r="68702" spans="1:13" ht="10">
      <c r="A68702" s="1636">
        <v>869422</v>
      </c>
      <c r="B68702" s="1636" t="s">
        <v>1752</v>
      </c>
      <c r="C68702" s="1648">
        <v>19000</v>
      </c>
      <c r="D68702" s="1648">
        <v>3</v>
      </c>
      <c r="E68702" s="1648">
        <v>0</v>
      </c>
      <c r="F68702" s="1648">
        <v>0</v>
      </c>
      <c r="G68702" s="1648">
        <v>0</v>
      </c>
      <c r="H68702" s="1648">
        <v>0</v>
      </c>
      <c r="I68702" s="1648">
        <v>0</v>
      </c>
      <c r="J68702" s="1649">
        <f t="shared" si="2237"/>
        <v>57000</v>
      </c>
      <c r="K68702" s="1649">
        <f t="shared" si="2238"/>
        <v>3</v>
      </c>
      <c r="M68702" s="1637"/>
    </row>
    <row r="68703" spans="1:13" ht="10">
      <c r="A68703" s="1636">
        <v>2228316</v>
      </c>
      <c r="B68703" s="1636" t="s">
        <v>1960</v>
      </c>
      <c r="C68703" s="1648">
        <v>63200</v>
      </c>
      <c r="D68703" s="1648">
        <v>3</v>
      </c>
      <c r="E68703" s="1648">
        <v>0</v>
      </c>
      <c r="F68703" s="1648">
        <v>0</v>
      </c>
      <c r="G68703" s="1648">
        <v>0</v>
      </c>
      <c r="H68703" s="1648">
        <v>0</v>
      </c>
      <c r="I68703" s="1648">
        <v>0</v>
      </c>
      <c r="J68703" s="1649">
        <f t="shared" si="2237"/>
        <v>189600</v>
      </c>
      <c r="K68703" s="1649">
        <f t="shared" si="2238"/>
        <v>3</v>
      </c>
      <c r="M68703" s="1637"/>
    </row>
    <row r="68704" spans="1:13" ht="10">
      <c r="A68704" s="1636">
        <v>2342874</v>
      </c>
      <c r="B68704" s="1636" t="s">
        <v>1946</v>
      </c>
      <c r="C68704" s="1648">
        <v>10100</v>
      </c>
      <c r="D68704" s="1648">
        <v>3</v>
      </c>
      <c r="E68704" s="1648">
        <v>0</v>
      </c>
      <c r="F68704" s="1648">
        <v>0</v>
      </c>
      <c r="G68704" s="1648">
        <v>0</v>
      </c>
      <c r="H68704" s="1648">
        <v>0</v>
      </c>
      <c r="I68704" s="1648">
        <v>0</v>
      </c>
      <c r="J68704" s="1649">
        <f t="shared" si="2237"/>
        <v>30300</v>
      </c>
      <c r="K68704" s="1649">
        <f t="shared" si="2238"/>
        <v>3</v>
      </c>
      <c r="M68704" s="1637"/>
    </row>
    <row r="68705" spans="1:13" ht="10">
      <c r="A68705" s="1636">
        <v>929929</v>
      </c>
      <c r="B68705" s="1636" t="s">
        <v>1963</v>
      </c>
      <c r="C68705" s="1648">
        <v>12750</v>
      </c>
      <c r="D68705" s="1648">
        <v>3</v>
      </c>
      <c r="E68705" s="1648">
        <v>0</v>
      </c>
      <c r="F68705" s="1648">
        <v>0</v>
      </c>
      <c r="G68705" s="1648">
        <v>0</v>
      </c>
      <c r="H68705" s="1648">
        <v>0</v>
      </c>
      <c r="I68705" s="1648">
        <v>0</v>
      </c>
      <c r="J68705" s="1649">
        <f t="shared" si="2237"/>
        <v>38250</v>
      </c>
      <c r="K68705" s="1649">
        <f t="shared" si="2238"/>
        <v>3</v>
      </c>
      <c r="M68705" s="1637"/>
    </row>
    <row r="68706" spans="1:13" ht="10">
      <c r="A68706" s="1636">
        <v>929929</v>
      </c>
      <c r="B68706" s="1636" t="s">
        <v>1738</v>
      </c>
      <c r="C68706" s="1648">
        <v>24950</v>
      </c>
      <c r="D68706" s="1648">
        <v>3</v>
      </c>
      <c r="E68706" s="1648">
        <v>0</v>
      </c>
      <c r="F68706" s="1648">
        <v>0</v>
      </c>
      <c r="G68706" s="1648">
        <v>0</v>
      </c>
      <c r="H68706" s="1648">
        <v>0</v>
      </c>
      <c r="I68706" s="1648">
        <v>0</v>
      </c>
      <c r="J68706" s="1649">
        <f t="shared" si="2237"/>
        <v>74850</v>
      </c>
      <c r="K68706" s="1649">
        <f t="shared" si="2238"/>
        <v>3</v>
      </c>
      <c r="M68706" s="1637"/>
    </row>
    <row r="68707" spans="1:13" ht="10">
      <c r="A68707" s="1636">
        <v>2492866</v>
      </c>
      <c r="B68707" s="1636" t="s">
        <v>1963</v>
      </c>
      <c r="C68707" s="1648">
        <v>12100</v>
      </c>
      <c r="D68707" s="1648">
        <v>3</v>
      </c>
      <c r="E68707" s="1648">
        <v>0</v>
      </c>
      <c r="F68707" s="1648">
        <v>0</v>
      </c>
      <c r="G68707" s="1648">
        <v>0</v>
      </c>
      <c r="H68707" s="1648">
        <v>0</v>
      </c>
      <c r="I68707" s="1648">
        <v>0</v>
      </c>
      <c r="J68707" s="1649">
        <f t="shared" si="2237"/>
        <v>36300</v>
      </c>
      <c r="K68707" s="1649">
        <f t="shared" si="2238"/>
        <v>3</v>
      </c>
      <c r="M68707" s="1637"/>
    </row>
    <row r="68708" spans="1:13" ht="10">
      <c r="A68708" s="1636">
        <v>1875950</v>
      </c>
      <c r="B68708" s="1636" t="s">
        <v>1712</v>
      </c>
      <c r="C68708" s="1648">
        <v>5450</v>
      </c>
      <c r="D68708" s="1648">
        <v>3</v>
      </c>
      <c r="E68708" s="1648">
        <v>0</v>
      </c>
      <c r="F68708" s="1648">
        <v>0</v>
      </c>
      <c r="G68708" s="1648">
        <v>0</v>
      </c>
      <c r="H68708" s="1648">
        <v>0</v>
      </c>
      <c r="I68708" s="1648">
        <v>0</v>
      </c>
      <c r="J68708" s="1649">
        <f t="shared" si="2237"/>
        <v>16350</v>
      </c>
      <c r="K68708" s="1649">
        <f t="shared" si="2238"/>
        <v>3</v>
      </c>
      <c r="M68708" s="1637"/>
    </row>
    <row r="68709" spans="1:13" ht="10">
      <c r="A68709" s="1636">
        <v>1875950</v>
      </c>
      <c r="B68709" s="1636" t="s">
        <v>2035</v>
      </c>
      <c r="C68709" s="1648">
        <v>7290</v>
      </c>
      <c r="D68709" s="1648">
        <v>3</v>
      </c>
      <c r="E68709" s="1648">
        <v>0</v>
      </c>
      <c r="F68709" s="1648">
        <v>0</v>
      </c>
      <c r="G68709" s="1648">
        <v>0</v>
      </c>
      <c r="H68709" s="1648">
        <v>0</v>
      </c>
      <c r="I68709" s="1648">
        <v>0</v>
      </c>
      <c r="J68709" s="1649">
        <f t="shared" si="2237"/>
        <v>21870</v>
      </c>
      <c r="K68709" s="1649">
        <f t="shared" si="2238"/>
        <v>3</v>
      </c>
      <c r="M68709" s="1637"/>
    </row>
    <row r="68710" spans="1:13" ht="10">
      <c r="A68710" s="1636">
        <v>1875950</v>
      </c>
      <c r="B68710" s="1636" t="s">
        <v>1655</v>
      </c>
      <c r="C68710" s="1648">
        <v>7383.33</v>
      </c>
      <c r="D68710" s="1648">
        <v>3</v>
      </c>
      <c r="E68710" s="1648">
        <v>0</v>
      </c>
      <c r="F68710" s="1648">
        <v>0</v>
      </c>
      <c r="G68710" s="1648">
        <v>0</v>
      </c>
      <c r="H68710" s="1648">
        <v>0</v>
      </c>
      <c r="I68710" s="1648">
        <v>0</v>
      </c>
      <c r="J68710" s="1649">
        <f t="shared" si="2237"/>
        <v>22149.989999999998</v>
      </c>
      <c r="K68710" s="1649">
        <f t="shared" si="2238"/>
        <v>3</v>
      </c>
      <c r="M68710" s="1637"/>
    </row>
    <row r="68711" spans="1:13" ht="10">
      <c r="A68711" s="1636">
        <v>275673</v>
      </c>
      <c r="B68711" s="1636" t="s">
        <v>1671</v>
      </c>
      <c r="C68711" s="1648">
        <v>9400</v>
      </c>
      <c r="D68711" s="1648">
        <v>3</v>
      </c>
      <c r="E68711" s="1648">
        <v>0</v>
      </c>
      <c r="F68711" s="1648">
        <v>0</v>
      </c>
      <c r="G68711" s="1648">
        <v>0</v>
      </c>
      <c r="H68711" s="1648">
        <v>0</v>
      </c>
      <c r="I68711" s="1648">
        <v>0</v>
      </c>
      <c r="J68711" s="1649">
        <f t="shared" si="2237"/>
        <v>28200</v>
      </c>
      <c r="K68711" s="1649">
        <f t="shared" si="2238"/>
        <v>3</v>
      </c>
      <c r="M68711" s="1637"/>
    </row>
    <row r="68712" spans="1:13" ht="10">
      <c r="A68712" s="1636">
        <v>2809247</v>
      </c>
      <c r="B68712" s="1636" t="s">
        <v>1986</v>
      </c>
      <c r="C68712" s="1648">
        <v>14400</v>
      </c>
      <c r="D68712" s="1648">
        <v>3</v>
      </c>
      <c r="E68712" s="1648">
        <v>0</v>
      </c>
      <c r="F68712" s="1648">
        <v>0</v>
      </c>
      <c r="G68712" s="1648">
        <v>0</v>
      </c>
      <c r="H68712" s="1648">
        <v>0</v>
      </c>
      <c r="I68712" s="1648">
        <v>0</v>
      </c>
      <c r="J68712" s="1649">
        <f t="shared" si="2237"/>
        <v>43200</v>
      </c>
      <c r="K68712" s="1649">
        <f t="shared" si="2238"/>
        <v>3</v>
      </c>
      <c r="M68712" s="1637"/>
    </row>
    <row r="68713" spans="1:13" ht="10">
      <c r="A68713" s="1636">
        <v>2629319</v>
      </c>
      <c r="B68713" s="1636" t="s">
        <v>1651</v>
      </c>
      <c r="C68713" s="1648">
        <v>3590</v>
      </c>
      <c r="D68713" s="1648">
        <v>3</v>
      </c>
      <c r="E68713" s="1648">
        <v>0</v>
      </c>
      <c r="F68713" s="1648">
        <v>0</v>
      </c>
      <c r="G68713" s="1648">
        <v>0</v>
      </c>
      <c r="H68713" s="1648">
        <v>0</v>
      </c>
      <c r="I68713" s="1648">
        <v>0</v>
      </c>
      <c r="J68713" s="1649">
        <f t="shared" si="2237"/>
        <v>10770</v>
      </c>
      <c r="K68713" s="1649">
        <f t="shared" si="2238"/>
        <v>3</v>
      </c>
      <c r="M68713" s="1637"/>
    </row>
    <row r="68714" spans="1:13" ht="10">
      <c r="A68714" s="1636">
        <v>2629319</v>
      </c>
      <c r="B68714" s="1636" t="s">
        <v>1983</v>
      </c>
      <c r="C68714" s="1648">
        <v>4010</v>
      </c>
      <c r="D68714" s="1648">
        <v>3</v>
      </c>
      <c r="E68714" s="1648">
        <v>0</v>
      </c>
      <c r="F68714" s="1648">
        <v>0</v>
      </c>
      <c r="G68714" s="1648">
        <v>0</v>
      </c>
      <c r="H68714" s="1648">
        <v>0</v>
      </c>
      <c r="I68714" s="1648">
        <v>0</v>
      </c>
      <c r="J68714" s="1649">
        <f t="shared" si="2237"/>
        <v>12030</v>
      </c>
      <c r="K68714" s="1649">
        <f t="shared" si="2238"/>
        <v>3</v>
      </c>
      <c r="M68714" s="1637"/>
    </row>
    <row r="68715" spans="1:13" ht="10">
      <c r="A68715" s="1636">
        <v>2038193</v>
      </c>
      <c r="B68715" s="1636" t="s">
        <v>1999</v>
      </c>
      <c r="C68715" s="1648">
        <v>19700</v>
      </c>
      <c r="D68715" s="1648">
        <v>3</v>
      </c>
      <c r="E68715" s="1648">
        <v>0</v>
      </c>
      <c r="F68715" s="1648">
        <v>0</v>
      </c>
      <c r="G68715" s="1648">
        <v>0</v>
      </c>
      <c r="H68715" s="1648">
        <v>0</v>
      </c>
      <c r="I68715" s="1648">
        <v>0</v>
      </c>
      <c r="J68715" s="1649">
        <f t="shared" si="2237"/>
        <v>59100</v>
      </c>
      <c r="K68715" s="1649">
        <f t="shared" si="2238"/>
        <v>3</v>
      </c>
      <c r="M68715" s="1637"/>
    </row>
    <row r="68716" spans="1:13" ht="10">
      <c r="A68716" s="1636">
        <v>3089661</v>
      </c>
      <c r="B68716" s="1636" t="s">
        <v>1946</v>
      </c>
      <c r="C68716" s="1648">
        <v>12300</v>
      </c>
      <c r="D68716" s="1648">
        <v>3</v>
      </c>
      <c r="E68716" s="1648">
        <v>0</v>
      </c>
      <c r="F68716" s="1648">
        <v>0</v>
      </c>
      <c r="G68716" s="1648">
        <v>0</v>
      </c>
      <c r="H68716" s="1648">
        <v>0</v>
      </c>
      <c r="I68716" s="1648">
        <v>0</v>
      </c>
      <c r="J68716" s="1649">
        <f t="shared" si="2237"/>
        <v>36900</v>
      </c>
      <c r="K68716" s="1649">
        <f t="shared" si="2238"/>
        <v>3</v>
      </c>
      <c r="M68716" s="1637"/>
    </row>
    <row r="68717" spans="1:13" ht="10">
      <c r="A68717" s="1636">
        <v>392448</v>
      </c>
      <c r="B68717" s="1636" t="s">
        <v>1679</v>
      </c>
      <c r="C68717" s="1648">
        <v>15200</v>
      </c>
      <c r="D68717" s="1648">
        <v>3</v>
      </c>
      <c r="E68717" s="1648">
        <v>0</v>
      </c>
      <c r="F68717" s="1648">
        <v>0</v>
      </c>
      <c r="G68717" s="1648">
        <v>0</v>
      </c>
      <c r="H68717" s="1648">
        <v>0</v>
      </c>
      <c r="I68717" s="1648">
        <v>0</v>
      </c>
      <c r="J68717" s="1649">
        <f t="shared" si="2237"/>
        <v>45600</v>
      </c>
      <c r="K68717" s="1649">
        <f t="shared" si="2238"/>
        <v>3</v>
      </c>
      <c r="M68717" s="1637"/>
    </row>
    <row r="68718" spans="1:13" ht="10">
      <c r="A68718" s="1636">
        <v>392448</v>
      </c>
      <c r="B68718" s="1636" t="s">
        <v>1828</v>
      </c>
      <c r="C68718" s="1648">
        <v>17400</v>
      </c>
      <c r="D68718" s="1648">
        <v>3</v>
      </c>
      <c r="E68718" s="1648">
        <v>0</v>
      </c>
      <c r="F68718" s="1648">
        <v>0</v>
      </c>
      <c r="G68718" s="1648">
        <v>0</v>
      </c>
      <c r="H68718" s="1648">
        <v>0</v>
      </c>
      <c r="I68718" s="1648">
        <v>0</v>
      </c>
      <c r="J68718" s="1649">
        <f t="shared" si="2237"/>
        <v>52200</v>
      </c>
      <c r="K68718" s="1649">
        <f t="shared" si="2238"/>
        <v>3</v>
      </c>
      <c r="M68718" s="1637"/>
    </row>
    <row r="68719" spans="1:13" ht="10">
      <c r="A68719" s="1636">
        <v>2513937</v>
      </c>
      <c r="B68719" s="1636" t="s">
        <v>1983</v>
      </c>
      <c r="C68719" s="1648">
        <v>9313.2199999999993</v>
      </c>
      <c r="D68719" s="1648">
        <v>36</v>
      </c>
      <c r="E68719" s="1648">
        <v>0</v>
      </c>
      <c r="F68719" s="1648">
        <v>0</v>
      </c>
      <c r="G68719" s="1648">
        <v>0</v>
      </c>
      <c r="H68719" s="1648">
        <v>0</v>
      </c>
      <c r="I68719" s="1648">
        <v>0</v>
      </c>
      <c r="J68719" s="1649">
        <f t="shared" si="2237"/>
        <v>335275.92</v>
      </c>
      <c r="K68719" s="1649">
        <f t="shared" si="2238"/>
        <v>36</v>
      </c>
      <c r="M68719" s="1637"/>
    </row>
    <row r="68720" spans="1:13" ht="10">
      <c r="A68720" s="1636">
        <v>2795732</v>
      </c>
      <c r="B68720" s="1636" t="s">
        <v>1851</v>
      </c>
      <c r="C68720" s="1648">
        <v>33866.19</v>
      </c>
      <c r="D68720" s="1648">
        <v>235</v>
      </c>
      <c r="E68720" s="1648">
        <v>0</v>
      </c>
      <c r="F68720" s="1648">
        <v>0</v>
      </c>
      <c r="G68720" s="1648">
        <v>0</v>
      </c>
      <c r="H68720" s="1648">
        <v>0</v>
      </c>
      <c r="I68720" s="1648">
        <v>0</v>
      </c>
      <c r="J68720" s="1649">
        <f t="shared" si="2237"/>
        <v>7958554.6500000004</v>
      </c>
      <c r="K68720" s="1649">
        <f t="shared" si="2238"/>
        <v>235</v>
      </c>
      <c r="M68720" s="1637"/>
    </row>
    <row r="68721" spans="1:13" ht="10">
      <c r="A68721" s="1636">
        <v>1789143</v>
      </c>
      <c r="B68721" s="1636" t="s">
        <v>2041</v>
      </c>
      <c r="C68721" s="1648">
        <v>6286.45</v>
      </c>
      <c r="D68721" s="1648">
        <v>363</v>
      </c>
      <c r="E68721" s="1648">
        <v>0</v>
      </c>
      <c r="F68721" s="1648">
        <v>0</v>
      </c>
      <c r="G68721" s="1648">
        <v>0</v>
      </c>
      <c r="H68721" s="1648">
        <v>0</v>
      </c>
      <c r="I68721" s="1648">
        <v>0</v>
      </c>
      <c r="J68721" s="1649">
        <f t="shared" si="2237"/>
        <v>2281981.35</v>
      </c>
      <c r="K68721" s="1649">
        <f t="shared" si="2238"/>
        <v>363</v>
      </c>
      <c r="M68721" s="1637"/>
    </row>
    <row r="68722" spans="1:13" ht="10">
      <c r="A68722" s="1636">
        <v>3135338</v>
      </c>
      <c r="B68722" s="1636" t="s">
        <v>1686</v>
      </c>
      <c r="C68722" s="1648">
        <v>4270</v>
      </c>
      <c r="D68722" s="1648">
        <v>69</v>
      </c>
      <c r="E68722" s="1648">
        <v>0</v>
      </c>
      <c r="F68722" s="1648">
        <v>0</v>
      </c>
      <c r="G68722" s="1648">
        <v>0</v>
      </c>
      <c r="H68722" s="1648">
        <v>0</v>
      </c>
      <c r="I68722" s="1648">
        <v>0</v>
      </c>
      <c r="J68722" s="1649">
        <f t="shared" si="2237"/>
        <v>294630</v>
      </c>
      <c r="K68722" s="1649">
        <f t="shared" si="2238"/>
        <v>69</v>
      </c>
      <c r="M68722" s="1637"/>
    </row>
    <row r="68723" spans="1:13" ht="10">
      <c r="A68723" s="1636">
        <v>3004341</v>
      </c>
      <c r="B68723" s="1636" t="s">
        <v>1878</v>
      </c>
      <c r="C68723" s="1648">
        <v>14931.5</v>
      </c>
      <c r="D68723" s="1648">
        <v>50</v>
      </c>
      <c r="E68723" s="1648">
        <v>0</v>
      </c>
      <c r="F68723" s="1648">
        <v>0</v>
      </c>
      <c r="G68723" s="1648">
        <v>0</v>
      </c>
      <c r="H68723" s="1648">
        <v>0</v>
      </c>
      <c r="I68723" s="1648">
        <v>0</v>
      </c>
      <c r="J68723" s="1649">
        <f t="shared" si="2237"/>
        <v>746575</v>
      </c>
      <c r="K68723" s="1649">
        <f t="shared" si="2238"/>
        <v>50</v>
      </c>
      <c r="M68723" s="1637"/>
    </row>
    <row r="68724" spans="1:13" ht="10">
      <c r="A68724" s="1636">
        <v>1049304</v>
      </c>
      <c r="B68724" s="1636" t="s">
        <v>1770</v>
      </c>
      <c r="C68724" s="1648">
        <v>9600</v>
      </c>
      <c r="D68724" s="1648">
        <v>50</v>
      </c>
      <c r="E68724" s="1648">
        <v>0</v>
      </c>
      <c r="F68724" s="1648">
        <v>0</v>
      </c>
      <c r="G68724" s="1648">
        <v>0</v>
      </c>
      <c r="H68724" s="1648">
        <v>0</v>
      </c>
      <c r="I68724" s="1648">
        <v>0</v>
      </c>
      <c r="J68724" s="1649">
        <f t="shared" si="2237"/>
        <v>480000</v>
      </c>
      <c r="K68724" s="1649">
        <f t="shared" si="2238"/>
        <v>50</v>
      </c>
      <c r="M68724" s="1637"/>
    </row>
    <row r="68725" spans="1:13" ht="10">
      <c r="A68725" s="1636">
        <v>2857390</v>
      </c>
      <c r="B68725" s="1636" t="s">
        <v>1969</v>
      </c>
      <c r="C68725" s="1648">
        <v>3934.74</v>
      </c>
      <c r="D68725" s="1648">
        <v>50</v>
      </c>
      <c r="E68725" s="1648">
        <v>0</v>
      </c>
      <c r="F68725" s="1648">
        <v>0</v>
      </c>
      <c r="G68725" s="1648">
        <v>0</v>
      </c>
      <c r="H68725" s="1648">
        <v>0</v>
      </c>
      <c r="I68725" s="1648">
        <v>0</v>
      </c>
      <c r="J68725" s="1649">
        <f t="shared" si="2237"/>
        <v>196737</v>
      </c>
      <c r="K68725" s="1649">
        <f t="shared" si="2238"/>
        <v>50</v>
      </c>
      <c r="M68725" s="1637"/>
    </row>
    <row r="68726" spans="1:13" ht="10">
      <c r="A68726" s="1636">
        <v>1485777</v>
      </c>
      <c r="B68726" s="1636" t="s">
        <v>2009</v>
      </c>
      <c r="C68726" s="1648">
        <v>10200</v>
      </c>
      <c r="D68726" s="1648">
        <v>50</v>
      </c>
      <c r="E68726" s="1648">
        <v>0</v>
      </c>
      <c r="F68726" s="1648">
        <v>0</v>
      </c>
      <c r="G68726" s="1648">
        <v>0</v>
      </c>
      <c r="H68726" s="1648">
        <v>0</v>
      </c>
      <c r="I68726" s="1648">
        <v>0</v>
      </c>
      <c r="J68726" s="1649">
        <f t="shared" si="2237"/>
        <v>510000</v>
      </c>
      <c r="K68726" s="1649">
        <f t="shared" si="2238"/>
        <v>50</v>
      </c>
      <c r="M68726" s="1637"/>
    </row>
    <row r="68727" spans="1:13" ht="10">
      <c r="A68727" s="1636">
        <v>1485777</v>
      </c>
      <c r="B68727" s="1636" t="s">
        <v>1852</v>
      </c>
      <c r="C68727" s="1648">
        <v>15300</v>
      </c>
      <c r="D68727" s="1648">
        <v>50</v>
      </c>
      <c r="E68727" s="1648">
        <v>0</v>
      </c>
      <c r="F68727" s="1648">
        <v>0</v>
      </c>
      <c r="G68727" s="1648">
        <v>0</v>
      </c>
      <c r="H68727" s="1648">
        <v>0</v>
      </c>
      <c r="I68727" s="1648">
        <v>0</v>
      </c>
      <c r="J68727" s="1649">
        <f t="shared" si="2237"/>
        <v>765000</v>
      </c>
      <c r="K68727" s="1649">
        <f t="shared" si="2238"/>
        <v>50</v>
      </c>
      <c r="M68727" s="1637"/>
    </row>
    <row r="68728" spans="1:13" ht="10">
      <c r="A68728" s="1636">
        <v>566863</v>
      </c>
      <c r="B68728" s="1636" t="s">
        <v>2029</v>
      </c>
      <c r="C68728" s="1648">
        <v>82759.960000000006</v>
      </c>
      <c r="D68728" s="1648">
        <v>8.6999999999999993</v>
      </c>
      <c r="E68728" s="1648">
        <v>0</v>
      </c>
      <c r="F68728" s="1648">
        <v>0</v>
      </c>
      <c r="G68728" s="1648">
        <v>0</v>
      </c>
      <c r="H68728" s="1648">
        <v>0</v>
      </c>
      <c r="I68728" s="1648">
        <v>0</v>
      </c>
      <c r="J68728" s="1649">
        <f t="shared" si="2237"/>
        <v>720011.652</v>
      </c>
      <c r="K68728" s="1649">
        <f t="shared" si="2238"/>
        <v>8.6999999999999993</v>
      </c>
      <c r="M68728" s="1637"/>
    </row>
    <row r="68729" spans="1:13" ht="10">
      <c r="A68729" s="1636">
        <v>2961572</v>
      </c>
      <c r="B68729" s="1636" t="s">
        <v>1664</v>
      </c>
      <c r="C68729" s="1648">
        <v>38361.980000000003</v>
      </c>
      <c r="D68729" s="1648">
        <v>396</v>
      </c>
      <c r="E68729" s="1648">
        <v>0</v>
      </c>
      <c r="F68729" s="1648">
        <v>0</v>
      </c>
      <c r="G68729" s="1648">
        <v>0</v>
      </c>
      <c r="H68729" s="1648">
        <v>0</v>
      </c>
      <c r="I68729" s="1648">
        <v>0</v>
      </c>
      <c r="J68729" s="1649">
        <f t="shared" si="2237"/>
        <v>15191344.080000002</v>
      </c>
      <c r="K68729" s="1649">
        <f t="shared" si="2238"/>
        <v>396</v>
      </c>
      <c r="M68729" s="1637"/>
    </row>
    <row r="68730" spans="1:13" ht="10">
      <c r="A68730" s="1636">
        <v>16817</v>
      </c>
      <c r="B68730" s="1636" t="s">
        <v>1888</v>
      </c>
      <c r="C68730" s="1648">
        <v>21826.45</v>
      </c>
      <c r="D68730" s="1648">
        <v>121</v>
      </c>
      <c r="E68730" s="1648">
        <v>0</v>
      </c>
      <c r="F68730" s="1648">
        <v>0</v>
      </c>
      <c r="G68730" s="1648">
        <v>0</v>
      </c>
      <c r="H68730" s="1648">
        <v>0</v>
      </c>
      <c r="I68730" s="1648">
        <v>0</v>
      </c>
      <c r="J68730" s="1649">
        <f t="shared" si="2237"/>
        <v>2641000.4500000002</v>
      </c>
      <c r="K68730" s="1649">
        <f t="shared" si="2238"/>
        <v>121</v>
      </c>
      <c r="M68730" s="1637"/>
    </row>
    <row r="68731" spans="1:13" ht="10">
      <c r="A68731" s="1636">
        <v>2163906</v>
      </c>
      <c r="B68731" s="1636" t="s">
        <v>1989</v>
      </c>
      <c r="C68731" s="1648">
        <v>16724.18</v>
      </c>
      <c r="D68731" s="1648">
        <v>50.8</v>
      </c>
      <c r="E68731" s="1648">
        <v>0</v>
      </c>
      <c r="F68731" s="1648">
        <v>0</v>
      </c>
      <c r="G68731" s="1648">
        <v>0</v>
      </c>
      <c r="H68731" s="1648">
        <v>0</v>
      </c>
      <c r="I68731" s="1648">
        <v>0</v>
      </c>
      <c r="J68731" s="1649">
        <f t="shared" si="2237"/>
        <v>849588.34399999992</v>
      </c>
      <c r="K68731" s="1649">
        <f t="shared" si="2238"/>
        <v>50.8</v>
      </c>
      <c r="M68731" s="1637"/>
    </row>
    <row r="68732" spans="1:13" ht="10">
      <c r="A68732" s="1636">
        <v>1136839</v>
      </c>
      <c r="B68732" s="1636" t="s">
        <v>1666</v>
      </c>
      <c r="C68732" s="1648">
        <v>3867.47</v>
      </c>
      <c r="D68732" s="1648">
        <v>83</v>
      </c>
      <c r="E68732" s="1648">
        <v>0</v>
      </c>
      <c r="F68732" s="1648">
        <v>0</v>
      </c>
      <c r="G68732" s="1648">
        <v>0</v>
      </c>
      <c r="H68732" s="1648">
        <v>0</v>
      </c>
      <c r="I68732" s="1648">
        <v>0</v>
      </c>
      <c r="J68732" s="1649">
        <f t="shared" si="2237"/>
        <v>321000.01</v>
      </c>
      <c r="K68732" s="1649">
        <f t="shared" si="2238"/>
        <v>83</v>
      </c>
      <c r="M68732" s="1637"/>
    </row>
    <row r="68733" spans="1:13" ht="10">
      <c r="A68733" s="1636">
        <v>2407609</v>
      </c>
      <c r="B68733" s="1636" t="s">
        <v>1989</v>
      </c>
      <c r="C68733" s="1648">
        <v>16819.47</v>
      </c>
      <c r="D68733" s="1648">
        <v>45</v>
      </c>
      <c r="E68733" s="1648">
        <v>0</v>
      </c>
      <c r="F68733" s="1648">
        <v>0</v>
      </c>
      <c r="G68733" s="1648">
        <v>0</v>
      </c>
      <c r="H68733" s="1648">
        <v>0</v>
      </c>
      <c r="I68733" s="1648">
        <v>0</v>
      </c>
      <c r="J68733" s="1649">
        <f t="shared" si="2237"/>
        <v>756876.15</v>
      </c>
      <c r="K68733" s="1649">
        <f t="shared" si="2238"/>
        <v>45</v>
      </c>
      <c r="M68733" s="1637"/>
    </row>
    <row r="68734" spans="1:13" ht="10">
      <c r="A68734" s="1636">
        <v>1147547</v>
      </c>
      <c r="B68734" s="1636" t="s">
        <v>1986</v>
      </c>
      <c r="C68734" s="1648">
        <v>12000</v>
      </c>
      <c r="D68734" s="1648">
        <v>7</v>
      </c>
      <c r="E68734" s="1648">
        <v>0</v>
      </c>
      <c r="F68734" s="1648">
        <v>0</v>
      </c>
      <c r="G68734" s="1648">
        <v>0</v>
      </c>
      <c r="H68734" s="1648">
        <v>0</v>
      </c>
      <c r="I68734" s="1648">
        <v>0</v>
      </c>
      <c r="J68734" s="1649">
        <f t="shared" si="2237"/>
        <v>84000</v>
      </c>
      <c r="K68734" s="1649">
        <f t="shared" si="2238"/>
        <v>7</v>
      </c>
      <c r="M68734" s="1637"/>
    </row>
    <row r="68735" spans="1:13" ht="10">
      <c r="A68735" s="1636">
        <v>1875950</v>
      </c>
      <c r="B68735" s="1636" t="s">
        <v>2032</v>
      </c>
      <c r="C68735" s="1648">
        <v>5554.29</v>
      </c>
      <c r="D68735" s="1648">
        <v>7</v>
      </c>
      <c r="E68735" s="1648">
        <v>0</v>
      </c>
      <c r="F68735" s="1648">
        <v>0</v>
      </c>
      <c r="G68735" s="1648">
        <v>0</v>
      </c>
      <c r="H68735" s="1648">
        <v>0</v>
      </c>
      <c r="I68735" s="1648">
        <v>0</v>
      </c>
      <c r="J68735" s="1649">
        <f t="shared" si="2237"/>
        <v>38880.03</v>
      </c>
      <c r="K68735" s="1649">
        <f t="shared" si="2238"/>
        <v>7</v>
      </c>
      <c r="M68735" s="1637"/>
    </row>
    <row r="68736" spans="1:13" ht="10">
      <c r="A68736" s="1636">
        <v>1875950</v>
      </c>
      <c r="B68736" s="1636" t="s">
        <v>1993</v>
      </c>
      <c r="C68736" s="1648">
        <v>5202.57</v>
      </c>
      <c r="D68736" s="1648">
        <v>7</v>
      </c>
      <c r="E68736" s="1648">
        <v>0</v>
      </c>
      <c r="F68736" s="1648">
        <v>0</v>
      </c>
      <c r="G68736" s="1648">
        <v>0</v>
      </c>
      <c r="H68736" s="1648">
        <v>0</v>
      </c>
      <c r="I68736" s="1648">
        <v>0</v>
      </c>
      <c r="J68736" s="1649">
        <f t="shared" si="2237"/>
        <v>36417.99</v>
      </c>
      <c r="K68736" s="1649">
        <f t="shared" si="2238"/>
        <v>7</v>
      </c>
      <c r="M68736" s="1637"/>
    </row>
    <row r="68737" spans="1:13" ht="10">
      <c r="A68737" s="1636">
        <v>2468871</v>
      </c>
      <c r="B68737" s="1636" t="s">
        <v>1753</v>
      </c>
      <c r="C68737" s="1648">
        <v>16300</v>
      </c>
      <c r="D68737" s="1648">
        <v>7</v>
      </c>
      <c r="E68737" s="1648">
        <v>0</v>
      </c>
      <c r="F68737" s="1648">
        <v>0</v>
      </c>
      <c r="G68737" s="1648">
        <v>0</v>
      </c>
      <c r="H68737" s="1648">
        <v>0</v>
      </c>
      <c r="I68737" s="1648">
        <v>0</v>
      </c>
      <c r="J68737" s="1649">
        <f t="shared" si="2237"/>
        <v>114100</v>
      </c>
      <c r="K68737" s="1649">
        <f t="shared" si="2238"/>
        <v>7</v>
      </c>
      <c r="M68737" s="1637"/>
    </row>
    <row r="68738" spans="1:13" ht="10">
      <c r="A68738" s="1636">
        <v>2523871</v>
      </c>
      <c r="B68738" s="1636" t="s">
        <v>1969</v>
      </c>
      <c r="C68738" s="1648">
        <v>6985.71</v>
      </c>
      <c r="D68738" s="1648">
        <v>7</v>
      </c>
      <c r="E68738" s="1648">
        <v>0</v>
      </c>
      <c r="F68738" s="1648">
        <v>0</v>
      </c>
      <c r="G68738" s="1648">
        <v>0</v>
      </c>
      <c r="H68738" s="1648">
        <v>0</v>
      </c>
      <c r="I68738" s="1648">
        <v>0</v>
      </c>
      <c r="J68738" s="1649">
        <f t="shared" si="2237"/>
        <v>48899.97</v>
      </c>
      <c r="K68738" s="1649">
        <f t="shared" si="2238"/>
        <v>7</v>
      </c>
      <c r="M68738" s="1637"/>
    </row>
    <row r="68739" spans="1:13" ht="10">
      <c r="A68739" s="1636">
        <v>533375</v>
      </c>
      <c r="B68739" s="1636" t="s">
        <v>2011</v>
      </c>
      <c r="C68739" s="1648">
        <v>76200</v>
      </c>
      <c r="D68739" s="1648">
        <v>7</v>
      </c>
      <c r="E68739" s="1648">
        <v>0</v>
      </c>
      <c r="F68739" s="1648">
        <v>0</v>
      </c>
      <c r="G68739" s="1648">
        <v>0</v>
      </c>
      <c r="H68739" s="1648">
        <v>0</v>
      </c>
      <c r="I68739" s="1648">
        <v>0</v>
      </c>
      <c r="J68739" s="1649">
        <f t="shared" ref="J68739:J68802" si="2239">C68739*K68739</f>
        <v>533400</v>
      </c>
      <c r="K68739" s="1649">
        <f t="shared" ref="K68739:K68802" si="2240">SUM(D68739:I68739)</f>
        <v>7</v>
      </c>
      <c r="M68739" s="1637"/>
    </row>
    <row r="68740" spans="1:13" ht="10">
      <c r="A68740" s="1636">
        <v>2167959</v>
      </c>
      <c r="B68740" s="1636" t="s">
        <v>2011</v>
      </c>
      <c r="C68740" s="1648">
        <v>17439.169999999998</v>
      </c>
      <c r="D68740" s="1648">
        <v>315</v>
      </c>
      <c r="E68740" s="1648">
        <v>0</v>
      </c>
      <c r="F68740" s="1648">
        <v>0</v>
      </c>
      <c r="G68740" s="1648">
        <v>0</v>
      </c>
      <c r="H68740" s="1648">
        <v>0</v>
      </c>
      <c r="I68740" s="1648">
        <v>0</v>
      </c>
      <c r="J68740" s="1649">
        <f t="shared" si="2239"/>
        <v>5493338.5499999998</v>
      </c>
      <c r="K68740" s="1649">
        <f t="shared" si="2240"/>
        <v>315</v>
      </c>
      <c r="M68740" s="1637"/>
    </row>
    <row r="68741" spans="1:13" ht="10">
      <c r="A68741" s="1636">
        <v>2612803</v>
      </c>
      <c r="B68741" s="1636" t="s">
        <v>1999</v>
      </c>
      <c r="C68741" s="1648">
        <v>7064.75</v>
      </c>
      <c r="D68741" s="1648">
        <v>40</v>
      </c>
      <c r="E68741" s="1648">
        <v>0</v>
      </c>
      <c r="F68741" s="1648">
        <v>0</v>
      </c>
      <c r="G68741" s="1648">
        <v>0</v>
      </c>
      <c r="H68741" s="1648">
        <v>0</v>
      </c>
      <c r="I68741" s="1648">
        <v>0</v>
      </c>
      <c r="J68741" s="1649">
        <f t="shared" si="2239"/>
        <v>282590</v>
      </c>
      <c r="K68741" s="1649">
        <f t="shared" si="2240"/>
        <v>40</v>
      </c>
      <c r="M68741" s="1637"/>
    </row>
    <row r="68742" spans="1:13" ht="10">
      <c r="A68742" s="1636">
        <v>2835556</v>
      </c>
      <c r="B68742" s="1636" t="s">
        <v>1990</v>
      </c>
      <c r="C68742" s="1648">
        <v>17500</v>
      </c>
      <c r="D68742" s="1648">
        <v>21</v>
      </c>
      <c r="E68742" s="1648">
        <v>0</v>
      </c>
      <c r="F68742" s="1648">
        <v>0</v>
      </c>
      <c r="G68742" s="1648">
        <v>0</v>
      </c>
      <c r="H68742" s="1648">
        <v>0</v>
      </c>
      <c r="I68742" s="1648">
        <v>0</v>
      </c>
      <c r="J68742" s="1649">
        <f t="shared" si="2239"/>
        <v>367500</v>
      </c>
      <c r="K68742" s="1649">
        <f t="shared" si="2240"/>
        <v>21</v>
      </c>
      <c r="M68742" s="1637"/>
    </row>
    <row r="68743" spans="1:13" ht="10">
      <c r="A68743" s="1636">
        <v>3159589</v>
      </c>
      <c r="B68743" s="1636" t="s">
        <v>1977</v>
      </c>
      <c r="C68743" s="1648">
        <v>4540</v>
      </c>
      <c r="D68743" s="1648">
        <v>21</v>
      </c>
      <c r="E68743" s="1648">
        <v>0</v>
      </c>
      <c r="F68743" s="1648">
        <v>0</v>
      </c>
      <c r="G68743" s="1648">
        <v>0</v>
      </c>
      <c r="H68743" s="1648">
        <v>0</v>
      </c>
      <c r="I68743" s="1648">
        <v>0</v>
      </c>
      <c r="J68743" s="1649">
        <f t="shared" si="2239"/>
        <v>95340</v>
      </c>
      <c r="K68743" s="1649">
        <f t="shared" si="2240"/>
        <v>21</v>
      </c>
      <c r="M68743" s="1637"/>
    </row>
    <row r="68744" spans="1:13" ht="10">
      <c r="A68744" s="1636">
        <v>2667646</v>
      </c>
      <c r="B68744" s="1636" t="s">
        <v>1704</v>
      </c>
      <c r="C68744" s="1648">
        <v>15605.08</v>
      </c>
      <c r="D68744" s="1648">
        <v>35</v>
      </c>
      <c r="E68744" s="1648">
        <v>0</v>
      </c>
      <c r="F68744" s="1648">
        <v>0</v>
      </c>
      <c r="G68744" s="1648">
        <v>0</v>
      </c>
      <c r="H68744" s="1648">
        <v>0</v>
      </c>
      <c r="I68744" s="1648">
        <v>0</v>
      </c>
      <c r="J68744" s="1649">
        <f t="shared" si="2239"/>
        <v>546177.80000000005</v>
      </c>
      <c r="K68744" s="1649">
        <f t="shared" si="2240"/>
        <v>35</v>
      </c>
      <c r="M68744" s="1637"/>
    </row>
    <row r="68745" spans="1:13" ht="10">
      <c r="A68745" s="1636">
        <v>2513937</v>
      </c>
      <c r="B68745" s="1636" t="s">
        <v>1982</v>
      </c>
      <c r="C68745" s="1648">
        <v>6590</v>
      </c>
      <c r="D68745" s="1648">
        <v>30</v>
      </c>
      <c r="E68745" s="1648">
        <v>0</v>
      </c>
      <c r="F68745" s="1648">
        <v>0</v>
      </c>
      <c r="G68745" s="1648">
        <v>0</v>
      </c>
      <c r="H68745" s="1648">
        <v>0</v>
      </c>
      <c r="I68745" s="1648">
        <v>0</v>
      </c>
      <c r="J68745" s="1649">
        <f t="shared" si="2239"/>
        <v>197700</v>
      </c>
      <c r="K68745" s="1649">
        <f t="shared" si="2240"/>
        <v>30</v>
      </c>
      <c r="M68745" s="1637"/>
    </row>
    <row r="68746" spans="1:13" ht="10">
      <c r="A68746" s="1636">
        <v>2612803</v>
      </c>
      <c r="B68746" s="1636" t="s">
        <v>1719</v>
      </c>
      <c r="C68746" s="1648">
        <v>8210</v>
      </c>
      <c r="D68746" s="1648">
        <v>30</v>
      </c>
      <c r="E68746" s="1648">
        <v>0</v>
      </c>
      <c r="F68746" s="1648">
        <v>0</v>
      </c>
      <c r="G68746" s="1648">
        <v>0</v>
      </c>
      <c r="H68746" s="1648">
        <v>0</v>
      </c>
      <c r="I68746" s="1648">
        <v>0</v>
      </c>
      <c r="J68746" s="1649">
        <f t="shared" si="2239"/>
        <v>246300</v>
      </c>
      <c r="K68746" s="1649">
        <f t="shared" si="2240"/>
        <v>30</v>
      </c>
      <c r="M68746" s="1637"/>
    </row>
    <row r="68747" spans="1:13" ht="10">
      <c r="A68747" s="1636">
        <v>628633</v>
      </c>
      <c r="B68747" s="1636" t="s">
        <v>1992</v>
      </c>
      <c r="C68747" s="1648">
        <v>3273.08</v>
      </c>
      <c r="D68747" s="1648">
        <v>30</v>
      </c>
      <c r="E68747" s="1648">
        <v>0</v>
      </c>
      <c r="F68747" s="1648">
        <v>0</v>
      </c>
      <c r="G68747" s="1648">
        <v>0</v>
      </c>
      <c r="H68747" s="1648">
        <v>0</v>
      </c>
      <c r="I68747" s="1648">
        <v>0</v>
      </c>
      <c r="J68747" s="1649">
        <f t="shared" si="2239"/>
        <v>98192.4</v>
      </c>
      <c r="K68747" s="1649">
        <f t="shared" si="2240"/>
        <v>30</v>
      </c>
      <c r="M68747" s="1637"/>
    </row>
    <row r="68748" spans="1:13" ht="10">
      <c r="A68748" s="1636">
        <v>2553669</v>
      </c>
      <c r="B68748" s="1636" t="s">
        <v>1999</v>
      </c>
      <c r="C68748" s="1648">
        <v>14400</v>
      </c>
      <c r="D68748" s="1648">
        <v>30</v>
      </c>
      <c r="E68748" s="1648">
        <v>0</v>
      </c>
      <c r="F68748" s="1648">
        <v>0</v>
      </c>
      <c r="G68748" s="1648">
        <v>0</v>
      </c>
      <c r="H68748" s="1648">
        <v>0</v>
      </c>
      <c r="I68748" s="1648">
        <v>0</v>
      </c>
      <c r="J68748" s="1649">
        <f t="shared" si="2239"/>
        <v>432000</v>
      </c>
      <c r="K68748" s="1649">
        <f t="shared" si="2240"/>
        <v>30</v>
      </c>
      <c r="M68748" s="1637"/>
    </row>
    <row r="68749" spans="1:13" ht="10">
      <c r="A68749" s="1636">
        <v>2733718</v>
      </c>
      <c r="B68749" s="1636" t="s">
        <v>1989</v>
      </c>
      <c r="C68749" s="1648">
        <v>13050</v>
      </c>
      <c r="D68749" s="1648">
        <v>30</v>
      </c>
      <c r="E68749" s="1648">
        <v>0</v>
      </c>
      <c r="F68749" s="1648">
        <v>0</v>
      </c>
      <c r="G68749" s="1648">
        <v>0</v>
      </c>
      <c r="H68749" s="1648">
        <v>0</v>
      </c>
      <c r="I68749" s="1648">
        <v>0</v>
      </c>
      <c r="J68749" s="1649">
        <f t="shared" si="2239"/>
        <v>391500</v>
      </c>
      <c r="K68749" s="1649">
        <f t="shared" si="2240"/>
        <v>30</v>
      </c>
      <c r="M68749" s="1637"/>
    </row>
    <row r="68750" spans="1:13" ht="10">
      <c r="A68750" s="1636">
        <v>2502404</v>
      </c>
      <c r="B68750" s="1636" t="s">
        <v>1993</v>
      </c>
      <c r="C68750" s="1648">
        <v>8342.2999999999993</v>
      </c>
      <c r="D68750" s="1648">
        <v>158</v>
      </c>
      <c r="E68750" s="1648">
        <v>0</v>
      </c>
      <c r="F68750" s="1648">
        <v>0</v>
      </c>
      <c r="G68750" s="1648">
        <v>0</v>
      </c>
      <c r="H68750" s="1648">
        <v>0</v>
      </c>
      <c r="I68750" s="1648">
        <v>0</v>
      </c>
      <c r="J68750" s="1649">
        <f t="shared" si="2239"/>
        <v>1318083.3999999999</v>
      </c>
      <c r="K68750" s="1649">
        <f t="shared" si="2240"/>
        <v>158</v>
      </c>
      <c r="M68750" s="1637"/>
    </row>
    <row r="68751" spans="1:13" ht="10">
      <c r="A68751" s="1636">
        <v>3083942</v>
      </c>
      <c r="B68751" s="1636" t="s">
        <v>1760</v>
      </c>
      <c r="C68751" s="1648">
        <v>20100</v>
      </c>
      <c r="D68751" s="1648">
        <v>11</v>
      </c>
      <c r="E68751" s="1648">
        <v>0</v>
      </c>
      <c r="F68751" s="1648">
        <v>0</v>
      </c>
      <c r="G68751" s="1648">
        <v>0</v>
      </c>
      <c r="H68751" s="1648">
        <v>0</v>
      </c>
      <c r="I68751" s="1648">
        <v>0</v>
      </c>
      <c r="J68751" s="1649">
        <f t="shared" si="2239"/>
        <v>221100</v>
      </c>
      <c r="K68751" s="1649">
        <f t="shared" si="2240"/>
        <v>11</v>
      </c>
      <c r="M68751" s="1637"/>
    </row>
    <row r="68752" spans="1:13" ht="10">
      <c r="A68752" s="1636">
        <v>1875950</v>
      </c>
      <c r="B68752" s="1636" t="s">
        <v>1682</v>
      </c>
      <c r="C68752" s="1648">
        <v>5248</v>
      </c>
      <c r="D68752" s="1648">
        <v>11</v>
      </c>
      <c r="E68752" s="1648">
        <v>0</v>
      </c>
      <c r="F68752" s="1648">
        <v>0</v>
      </c>
      <c r="G68752" s="1648">
        <v>0</v>
      </c>
      <c r="H68752" s="1648">
        <v>0</v>
      </c>
      <c r="I68752" s="1648">
        <v>0</v>
      </c>
      <c r="J68752" s="1649">
        <f t="shared" si="2239"/>
        <v>57728</v>
      </c>
      <c r="K68752" s="1649">
        <f t="shared" si="2240"/>
        <v>11</v>
      </c>
      <c r="M68752" s="1637"/>
    </row>
    <row r="68753" spans="1:13" ht="10">
      <c r="A68753" s="1636">
        <v>2966658</v>
      </c>
      <c r="B68753" s="1636" t="s">
        <v>1728</v>
      </c>
      <c r="C68753" s="1648">
        <v>7822.5</v>
      </c>
      <c r="D68753" s="1648">
        <v>120</v>
      </c>
      <c r="E68753" s="1648">
        <v>0</v>
      </c>
      <c r="F68753" s="1648">
        <v>0</v>
      </c>
      <c r="G68753" s="1648">
        <v>0</v>
      </c>
      <c r="H68753" s="1648">
        <v>0</v>
      </c>
      <c r="I68753" s="1648">
        <v>0</v>
      </c>
      <c r="J68753" s="1649">
        <f t="shared" si="2239"/>
        <v>938700</v>
      </c>
      <c r="K68753" s="1649">
        <f t="shared" si="2240"/>
        <v>120</v>
      </c>
      <c r="M68753" s="1637"/>
    </row>
    <row r="68754" spans="1:13" ht="10">
      <c r="A68754" s="1636">
        <v>2624325</v>
      </c>
      <c r="B68754" s="1636" t="s">
        <v>1999</v>
      </c>
      <c r="C68754" s="1648">
        <v>8229.52</v>
      </c>
      <c r="D68754" s="1648">
        <v>63</v>
      </c>
      <c r="E68754" s="1648">
        <v>0</v>
      </c>
      <c r="F68754" s="1648">
        <v>0</v>
      </c>
      <c r="G68754" s="1648">
        <v>0</v>
      </c>
      <c r="H68754" s="1648">
        <v>0</v>
      </c>
      <c r="I68754" s="1648">
        <v>0</v>
      </c>
      <c r="J68754" s="1649">
        <f t="shared" si="2239"/>
        <v>518459.76</v>
      </c>
      <c r="K68754" s="1649">
        <f t="shared" si="2240"/>
        <v>63</v>
      </c>
      <c r="M68754" s="1637"/>
    </row>
    <row r="68755" spans="1:13" ht="10">
      <c r="A68755" s="1636">
        <v>2404538</v>
      </c>
      <c r="B68755" s="1636" t="s">
        <v>1999</v>
      </c>
      <c r="C68755" s="1648">
        <v>12060</v>
      </c>
      <c r="D68755" s="1648">
        <v>25</v>
      </c>
      <c r="E68755" s="1648">
        <v>0</v>
      </c>
      <c r="F68755" s="1648">
        <v>0</v>
      </c>
      <c r="G68755" s="1648">
        <v>0</v>
      </c>
      <c r="H68755" s="1648">
        <v>0</v>
      </c>
      <c r="I68755" s="1648">
        <v>0</v>
      </c>
      <c r="J68755" s="1649">
        <f t="shared" si="2239"/>
        <v>301500</v>
      </c>
      <c r="K68755" s="1649">
        <f t="shared" si="2240"/>
        <v>25</v>
      </c>
      <c r="M68755" s="1637"/>
    </row>
    <row r="68756" spans="1:13" ht="10">
      <c r="A68756" s="1636">
        <v>16817</v>
      </c>
      <c r="B68756" s="1636" t="s">
        <v>1989</v>
      </c>
      <c r="C68756" s="1648">
        <v>15659.39</v>
      </c>
      <c r="D68756" s="1648">
        <v>409</v>
      </c>
      <c r="E68756" s="1648">
        <v>0</v>
      </c>
      <c r="F68756" s="1648">
        <v>0</v>
      </c>
      <c r="G68756" s="1648">
        <v>0</v>
      </c>
      <c r="H68756" s="1648">
        <v>0</v>
      </c>
      <c r="I68756" s="1648">
        <v>0</v>
      </c>
      <c r="J68756" s="1649">
        <f t="shared" si="2239"/>
        <v>6404690.5099999998</v>
      </c>
      <c r="K68756" s="1649">
        <f t="shared" si="2240"/>
        <v>409</v>
      </c>
      <c r="M68756" s="1637"/>
    </row>
    <row r="68757" spans="1:13" ht="10">
      <c r="A68757" s="1636">
        <v>2513937</v>
      </c>
      <c r="B68757" s="1636" t="s">
        <v>1742</v>
      </c>
      <c r="C68757" s="1648">
        <v>19000</v>
      </c>
      <c r="D68757" s="1648">
        <v>6</v>
      </c>
      <c r="E68757" s="1648">
        <v>0</v>
      </c>
      <c r="F68757" s="1648">
        <v>0</v>
      </c>
      <c r="G68757" s="1648">
        <v>0</v>
      </c>
      <c r="H68757" s="1648">
        <v>0</v>
      </c>
      <c r="I68757" s="1648">
        <v>0</v>
      </c>
      <c r="J68757" s="1649">
        <f t="shared" si="2239"/>
        <v>114000</v>
      </c>
      <c r="K68757" s="1649">
        <f t="shared" si="2240"/>
        <v>6</v>
      </c>
      <c r="M68757" s="1637"/>
    </row>
    <row r="68758" spans="1:13" ht="10">
      <c r="A68758" s="1636">
        <v>3130435</v>
      </c>
      <c r="B68758" s="1636" t="s">
        <v>1636</v>
      </c>
      <c r="C68758" s="1648">
        <v>7000</v>
      </c>
      <c r="D68758" s="1648">
        <v>6</v>
      </c>
      <c r="E68758" s="1648">
        <v>0</v>
      </c>
      <c r="F68758" s="1648">
        <v>0</v>
      </c>
      <c r="G68758" s="1648">
        <v>0</v>
      </c>
      <c r="H68758" s="1648">
        <v>0</v>
      </c>
      <c r="I68758" s="1648">
        <v>0</v>
      </c>
      <c r="J68758" s="1649">
        <f t="shared" si="2239"/>
        <v>42000</v>
      </c>
      <c r="K68758" s="1649">
        <f t="shared" si="2240"/>
        <v>6</v>
      </c>
      <c r="M68758" s="1637"/>
    </row>
    <row r="68759" spans="1:13" ht="10">
      <c r="A68759" s="1636">
        <v>1846</v>
      </c>
      <c r="B68759" s="1636" t="s">
        <v>1778</v>
      </c>
      <c r="C68759" s="1648">
        <v>45026.67</v>
      </c>
      <c r="D68759" s="1648">
        <v>6</v>
      </c>
      <c r="E68759" s="1648">
        <v>0</v>
      </c>
      <c r="F68759" s="1648">
        <v>0</v>
      </c>
      <c r="G68759" s="1648">
        <v>0</v>
      </c>
      <c r="H68759" s="1648">
        <v>0</v>
      </c>
      <c r="I68759" s="1648">
        <v>0</v>
      </c>
      <c r="J68759" s="1649">
        <f t="shared" si="2239"/>
        <v>270160.02</v>
      </c>
      <c r="K68759" s="1649">
        <f t="shared" si="2240"/>
        <v>6</v>
      </c>
      <c r="M68759" s="1637"/>
    </row>
    <row r="68760" spans="1:13" ht="10">
      <c r="A68760" s="1636">
        <v>1875950</v>
      </c>
      <c r="B68760" s="1636" t="s">
        <v>1969</v>
      </c>
      <c r="C68760" s="1648">
        <v>4546.5</v>
      </c>
      <c r="D68760" s="1648">
        <v>6</v>
      </c>
      <c r="E68760" s="1648">
        <v>0</v>
      </c>
      <c r="F68760" s="1648">
        <v>0</v>
      </c>
      <c r="G68760" s="1648">
        <v>0</v>
      </c>
      <c r="H68760" s="1648">
        <v>0</v>
      </c>
      <c r="I68760" s="1648">
        <v>0</v>
      </c>
      <c r="J68760" s="1649">
        <f t="shared" si="2239"/>
        <v>27279</v>
      </c>
      <c r="K68760" s="1649">
        <f t="shared" si="2240"/>
        <v>6</v>
      </c>
      <c r="M68760" s="1637"/>
    </row>
    <row r="68761" spans="1:13" ht="10">
      <c r="A68761" s="1636">
        <v>2752754</v>
      </c>
      <c r="B68761" s="1636" t="s">
        <v>2042</v>
      </c>
      <c r="C68761" s="1648">
        <v>7300</v>
      </c>
      <c r="D68761" s="1648">
        <v>6</v>
      </c>
      <c r="E68761" s="1648">
        <v>0</v>
      </c>
      <c r="F68761" s="1648">
        <v>0</v>
      </c>
      <c r="G68761" s="1648">
        <v>0</v>
      </c>
      <c r="H68761" s="1648">
        <v>0</v>
      </c>
      <c r="I68761" s="1648">
        <v>0</v>
      </c>
      <c r="J68761" s="1649">
        <f t="shared" si="2239"/>
        <v>43800</v>
      </c>
      <c r="K68761" s="1649">
        <f t="shared" si="2240"/>
        <v>6</v>
      </c>
      <c r="M68761" s="1637"/>
    </row>
    <row r="68762" spans="1:13" ht="10">
      <c r="A68762" s="1636">
        <v>3177053</v>
      </c>
      <c r="B68762" s="1636" t="s">
        <v>1966</v>
      </c>
      <c r="C68762" s="1648">
        <v>7930</v>
      </c>
      <c r="D68762" s="1648">
        <v>6</v>
      </c>
      <c r="E68762" s="1648">
        <v>0</v>
      </c>
      <c r="F68762" s="1648">
        <v>0</v>
      </c>
      <c r="G68762" s="1648">
        <v>0</v>
      </c>
      <c r="H68762" s="1648">
        <v>0</v>
      </c>
      <c r="I68762" s="1648">
        <v>0</v>
      </c>
      <c r="J68762" s="1649">
        <f t="shared" si="2239"/>
        <v>47580</v>
      </c>
      <c r="K68762" s="1649">
        <f t="shared" si="2240"/>
        <v>6</v>
      </c>
      <c r="M68762" s="1637"/>
    </row>
    <row r="68763" spans="1:13" ht="10">
      <c r="A68763" s="1636">
        <v>88210</v>
      </c>
      <c r="B68763" s="1636" t="s">
        <v>1985</v>
      </c>
      <c r="C68763" s="1648">
        <v>20350</v>
      </c>
      <c r="D68763" s="1648">
        <v>6</v>
      </c>
      <c r="E68763" s="1648">
        <v>0</v>
      </c>
      <c r="F68763" s="1648">
        <v>0</v>
      </c>
      <c r="G68763" s="1648">
        <v>0</v>
      </c>
      <c r="H68763" s="1648">
        <v>0</v>
      </c>
      <c r="I68763" s="1648">
        <v>0</v>
      </c>
      <c r="J68763" s="1649">
        <f t="shared" si="2239"/>
        <v>122100</v>
      </c>
      <c r="K68763" s="1649">
        <f t="shared" si="2240"/>
        <v>6</v>
      </c>
      <c r="M68763" s="1637"/>
    </row>
    <row r="68764" spans="1:13" ht="10">
      <c r="A68764" s="1636">
        <v>524221</v>
      </c>
      <c r="B68764" s="1636" t="s">
        <v>1969</v>
      </c>
      <c r="C68764" s="1648">
        <v>7080</v>
      </c>
      <c r="D68764" s="1648">
        <v>6</v>
      </c>
      <c r="E68764" s="1648">
        <v>0</v>
      </c>
      <c r="F68764" s="1648">
        <v>0</v>
      </c>
      <c r="G68764" s="1648">
        <v>0</v>
      </c>
      <c r="H68764" s="1648">
        <v>0</v>
      </c>
      <c r="I68764" s="1648">
        <v>0</v>
      </c>
      <c r="J68764" s="1649">
        <f t="shared" si="2239"/>
        <v>42480</v>
      </c>
      <c r="K68764" s="1649">
        <f t="shared" si="2240"/>
        <v>6</v>
      </c>
      <c r="M68764" s="1637"/>
    </row>
    <row r="68765" spans="1:13" ht="10">
      <c r="A68765" s="1636">
        <v>566863</v>
      </c>
      <c r="B68765" s="1636" t="s">
        <v>1651</v>
      </c>
      <c r="C68765" s="1648">
        <v>12923.61</v>
      </c>
      <c r="D68765" s="1648">
        <v>99.3</v>
      </c>
      <c r="E68765" s="1648">
        <v>0</v>
      </c>
      <c r="F68765" s="1648">
        <v>0</v>
      </c>
      <c r="G68765" s="1648">
        <v>0</v>
      </c>
      <c r="H68765" s="1648">
        <v>0</v>
      </c>
      <c r="I68765" s="1648">
        <v>0</v>
      </c>
      <c r="J68765" s="1649">
        <f t="shared" si="2239"/>
        <v>1283314.473</v>
      </c>
      <c r="K68765" s="1649">
        <f t="shared" si="2240"/>
        <v>99.3</v>
      </c>
      <c r="M68765" s="1637"/>
    </row>
    <row r="68766" spans="1:13" ht="10">
      <c r="A68766" s="1636">
        <v>2680850</v>
      </c>
      <c r="B68766" s="1636" t="s">
        <v>1770</v>
      </c>
      <c r="C68766" s="1648">
        <v>7280</v>
      </c>
      <c r="D68766" s="1648">
        <v>10.1</v>
      </c>
      <c r="E68766" s="1648">
        <v>0</v>
      </c>
      <c r="F68766" s="1648">
        <v>0</v>
      </c>
      <c r="G68766" s="1648">
        <v>0</v>
      </c>
      <c r="H68766" s="1648">
        <v>0</v>
      </c>
      <c r="I68766" s="1648">
        <v>0</v>
      </c>
      <c r="J68766" s="1649">
        <f t="shared" si="2239"/>
        <v>73528</v>
      </c>
      <c r="K68766" s="1649">
        <f t="shared" si="2240"/>
        <v>10.1</v>
      </c>
      <c r="M68766" s="1637"/>
    </row>
    <row r="68767" spans="1:13" ht="10">
      <c r="A68767" s="1636">
        <v>2404538</v>
      </c>
      <c r="B68767" s="1636" t="s">
        <v>1962</v>
      </c>
      <c r="C68767" s="1648">
        <v>8232</v>
      </c>
      <c r="D68767" s="1648">
        <v>20</v>
      </c>
      <c r="E68767" s="1648">
        <v>0</v>
      </c>
      <c r="F68767" s="1648">
        <v>0</v>
      </c>
      <c r="G68767" s="1648">
        <v>0</v>
      </c>
      <c r="H68767" s="1648">
        <v>0</v>
      </c>
      <c r="I68767" s="1648">
        <v>0</v>
      </c>
      <c r="J68767" s="1649">
        <f t="shared" si="2239"/>
        <v>164640</v>
      </c>
      <c r="K68767" s="1649">
        <f t="shared" si="2240"/>
        <v>20</v>
      </c>
      <c r="M68767" s="1637"/>
    </row>
    <row r="68768" spans="1:13" ht="10">
      <c r="A68768" s="1636">
        <v>394276</v>
      </c>
      <c r="B68768" s="1636" t="s">
        <v>1999</v>
      </c>
      <c r="C68768" s="1648">
        <v>6600</v>
      </c>
      <c r="D68768" s="1648">
        <v>20</v>
      </c>
      <c r="E68768" s="1648">
        <v>0</v>
      </c>
      <c r="F68768" s="1648">
        <v>0</v>
      </c>
      <c r="G68768" s="1648">
        <v>0</v>
      </c>
      <c r="H68768" s="1648">
        <v>0</v>
      </c>
      <c r="I68768" s="1648">
        <v>0</v>
      </c>
      <c r="J68768" s="1649">
        <f t="shared" si="2239"/>
        <v>132000</v>
      </c>
      <c r="K68768" s="1649">
        <f t="shared" si="2240"/>
        <v>20</v>
      </c>
      <c r="M68768" s="1637"/>
    </row>
    <row r="68769" spans="1:13" ht="10">
      <c r="A68769" s="1636">
        <v>796887</v>
      </c>
      <c r="B68769" s="1636" t="s">
        <v>1671</v>
      </c>
      <c r="C68769" s="1648">
        <v>10100</v>
      </c>
      <c r="D68769" s="1648">
        <v>20</v>
      </c>
      <c r="E68769" s="1648">
        <v>0</v>
      </c>
      <c r="F68769" s="1648">
        <v>0</v>
      </c>
      <c r="G68769" s="1648">
        <v>0</v>
      </c>
      <c r="H68769" s="1648">
        <v>0</v>
      </c>
      <c r="I68769" s="1648">
        <v>0</v>
      </c>
      <c r="J68769" s="1649">
        <f t="shared" si="2239"/>
        <v>202000</v>
      </c>
      <c r="K68769" s="1649">
        <f t="shared" si="2240"/>
        <v>20</v>
      </c>
      <c r="M68769" s="1637"/>
    </row>
    <row r="68770" spans="1:13" ht="10">
      <c r="A68770" s="1636">
        <v>2847899</v>
      </c>
      <c r="B68770" s="1636" t="s">
        <v>1969</v>
      </c>
      <c r="C68770" s="1648">
        <v>4920</v>
      </c>
      <c r="D68770" s="1648">
        <v>20</v>
      </c>
      <c r="E68770" s="1648">
        <v>0</v>
      </c>
      <c r="F68770" s="1648">
        <v>0</v>
      </c>
      <c r="G68770" s="1648">
        <v>0</v>
      </c>
      <c r="H68770" s="1648">
        <v>0</v>
      </c>
      <c r="I68770" s="1648">
        <v>0</v>
      </c>
      <c r="J68770" s="1649">
        <f t="shared" si="2239"/>
        <v>98400</v>
      </c>
      <c r="K68770" s="1649">
        <f t="shared" si="2240"/>
        <v>20</v>
      </c>
      <c r="M68770" s="1637"/>
    </row>
    <row r="68771" spans="1:13" ht="10">
      <c r="A68771" s="1636">
        <v>2812506</v>
      </c>
      <c r="B68771" s="1636" t="s">
        <v>1963</v>
      </c>
      <c r="C68771" s="1648">
        <v>14050</v>
      </c>
      <c r="D68771" s="1648">
        <v>20</v>
      </c>
      <c r="E68771" s="1648">
        <v>0</v>
      </c>
      <c r="F68771" s="1648">
        <v>0</v>
      </c>
      <c r="G68771" s="1648">
        <v>0</v>
      </c>
      <c r="H68771" s="1648">
        <v>0</v>
      </c>
      <c r="I68771" s="1648">
        <v>0</v>
      </c>
      <c r="J68771" s="1649">
        <f t="shared" si="2239"/>
        <v>281000</v>
      </c>
      <c r="K68771" s="1649">
        <f t="shared" si="2240"/>
        <v>20</v>
      </c>
      <c r="M68771" s="1637"/>
    </row>
    <row r="68772" spans="1:13" ht="10">
      <c r="A68772" s="1636">
        <v>2225630</v>
      </c>
      <c r="B68772" s="1636" t="s">
        <v>1691</v>
      </c>
      <c r="C68772" s="1648">
        <v>29561.9</v>
      </c>
      <c r="D68772" s="1648">
        <v>20</v>
      </c>
      <c r="E68772" s="1648">
        <v>0</v>
      </c>
      <c r="F68772" s="1648">
        <v>0</v>
      </c>
      <c r="G68772" s="1648">
        <v>0</v>
      </c>
      <c r="H68772" s="1648">
        <v>0</v>
      </c>
      <c r="I68772" s="1648">
        <v>0</v>
      </c>
      <c r="J68772" s="1649">
        <f t="shared" si="2239"/>
        <v>591238</v>
      </c>
      <c r="K68772" s="1649">
        <f t="shared" si="2240"/>
        <v>20</v>
      </c>
      <c r="M68772" s="1637"/>
    </row>
    <row r="68773" spans="1:13" ht="10">
      <c r="A68773" s="1636">
        <v>133508</v>
      </c>
      <c r="B68773" s="1636" t="s">
        <v>1666</v>
      </c>
      <c r="C68773" s="1648">
        <v>5550</v>
      </c>
      <c r="D68773" s="1648">
        <v>20</v>
      </c>
      <c r="E68773" s="1648">
        <v>0</v>
      </c>
      <c r="F68773" s="1648">
        <v>0</v>
      </c>
      <c r="G68773" s="1648">
        <v>0</v>
      </c>
      <c r="H68773" s="1648">
        <v>0</v>
      </c>
      <c r="I68773" s="1648">
        <v>0</v>
      </c>
      <c r="J68773" s="1649">
        <f t="shared" si="2239"/>
        <v>111000</v>
      </c>
      <c r="K68773" s="1649">
        <f t="shared" si="2240"/>
        <v>20</v>
      </c>
      <c r="M68773" s="1637"/>
    </row>
    <row r="68774" spans="1:13" ht="10">
      <c r="A68774" s="1636">
        <v>2440291</v>
      </c>
      <c r="B68774" s="1636" t="s">
        <v>1636</v>
      </c>
      <c r="C68774" s="1648">
        <v>13240</v>
      </c>
      <c r="D68774" s="1648">
        <v>20</v>
      </c>
      <c r="E68774" s="1648">
        <v>0</v>
      </c>
      <c r="F68774" s="1648">
        <v>0</v>
      </c>
      <c r="G68774" s="1648">
        <v>0</v>
      </c>
      <c r="H68774" s="1648">
        <v>0</v>
      </c>
      <c r="I68774" s="1648">
        <v>0</v>
      </c>
      <c r="J68774" s="1649">
        <f t="shared" si="2239"/>
        <v>264800</v>
      </c>
      <c r="K68774" s="1649">
        <f t="shared" si="2240"/>
        <v>20</v>
      </c>
      <c r="M68774" s="1637"/>
    </row>
    <row r="68775" spans="1:13" ht="10">
      <c r="A68775" s="1636">
        <v>392448</v>
      </c>
      <c r="B68775" s="1636" t="s">
        <v>1989</v>
      </c>
      <c r="C68775" s="1648">
        <v>14170.12</v>
      </c>
      <c r="D68775" s="1648">
        <v>200</v>
      </c>
      <c r="E68775" s="1648">
        <v>0</v>
      </c>
      <c r="F68775" s="1648">
        <v>0</v>
      </c>
      <c r="G68775" s="1648">
        <v>0</v>
      </c>
      <c r="H68775" s="1648">
        <v>0</v>
      </c>
      <c r="I68775" s="1648">
        <v>0</v>
      </c>
      <c r="J68775" s="1649">
        <f t="shared" si="2239"/>
        <v>2834024</v>
      </c>
      <c r="K68775" s="1649">
        <f t="shared" si="2240"/>
        <v>200</v>
      </c>
      <c r="M68775" s="1637"/>
    </row>
    <row r="68776" spans="1:13" ht="10">
      <c r="A68776" s="1636">
        <v>2612803</v>
      </c>
      <c r="B68776" s="1636" t="s">
        <v>2031</v>
      </c>
      <c r="C68776" s="1648">
        <v>15400</v>
      </c>
      <c r="D68776" s="1648">
        <v>15</v>
      </c>
      <c r="E68776" s="1648">
        <v>0</v>
      </c>
      <c r="F68776" s="1648">
        <v>0</v>
      </c>
      <c r="G68776" s="1648">
        <v>0</v>
      </c>
      <c r="H68776" s="1648">
        <v>0</v>
      </c>
      <c r="I68776" s="1648">
        <v>0</v>
      </c>
      <c r="J68776" s="1649">
        <f t="shared" si="2239"/>
        <v>231000</v>
      </c>
      <c r="K68776" s="1649">
        <f t="shared" si="2240"/>
        <v>15</v>
      </c>
      <c r="M68776" s="1637"/>
    </row>
    <row r="68777" spans="1:13" ht="10">
      <c r="A68777" s="1636">
        <v>1875950</v>
      </c>
      <c r="B68777" s="1636" t="s">
        <v>1992</v>
      </c>
      <c r="C68777" s="1648">
        <v>2870.67</v>
      </c>
      <c r="D68777" s="1648">
        <v>15</v>
      </c>
      <c r="E68777" s="1648">
        <v>0</v>
      </c>
      <c r="F68777" s="1648">
        <v>0</v>
      </c>
      <c r="G68777" s="1648">
        <v>0</v>
      </c>
      <c r="H68777" s="1648">
        <v>0</v>
      </c>
      <c r="I68777" s="1648">
        <v>0</v>
      </c>
      <c r="J68777" s="1649">
        <f t="shared" si="2239"/>
        <v>43060.05</v>
      </c>
      <c r="K68777" s="1649">
        <f t="shared" si="2240"/>
        <v>15</v>
      </c>
      <c r="M68777" s="1637"/>
    </row>
    <row r="68778" spans="1:13" ht="10">
      <c r="A68778" s="1636">
        <v>566863</v>
      </c>
      <c r="B68778" s="1636" t="s">
        <v>1666</v>
      </c>
      <c r="C68778" s="1648">
        <v>7350</v>
      </c>
      <c r="D68778" s="1648">
        <v>15</v>
      </c>
      <c r="E68778" s="1648">
        <v>0</v>
      </c>
      <c r="F68778" s="1648">
        <v>0</v>
      </c>
      <c r="G68778" s="1648">
        <v>0</v>
      </c>
      <c r="H68778" s="1648">
        <v>0</v>
      </c>
      <c r="I68778" s="1648">
        <v>0</v>
      </c>
      <c r="J68778" s="1649">
        <f t="shared" si="2239"/>
        <v>110250</v>
      </c>
      <c r="K68778" s="1649">
        <f t="shared" si="2240"/>
        <v>15</v>
      </c>
      <c r="M68778" s="1637"/>
    </row>
    <row r="68779" spans="1:13" ht="10">
      <c r="A68779" s="1636">
        <v>533375</v>
      </c>
      <c r="B68779" s="1636" t="s">
        <v>1681</v>
      </c>
      <c r="C68779" s="1648">
        <v>17333.330000000002</v>
      </c>
      <c r="D68779" s="1648">
        <v>15</v>
      </c>
      <c r="E68779" s="1648">
        <v>0</v>
      </c>
      <c r="F68779" s="1648">
        <v>0</v>
      </c>
      <c r="G68779" s="1648">
        <v>0</v>
      </c>
      <c r="H68779" s="1648">
        <v>0</v>
      </c>
      <c r="I68779" s="1648">
        <v>0</v>
      </c>
      <c r="J68779" s="1649">
        <f t="shared" si="2239"/>
        <v>259999.95</v>
      </c>
      <c r="K68779" s="1649">
        <f t="shared" si="2240"/>
        <v>15</v>
      </c>
      <c r="M68779" s="1637"/>
    </row>
    <row r="68780" spans="1:13" ht="10">
      <c r="A68780" s="1636">
        <v>2576218</v>
      </c>
      <c r="B68780" s="1636" t="s">
        <v>2041</v>
      </c>
      <c r="C68780" s="1648">
        <v>11500</v>
      </c>
      <c r="D68780" s="1648">
        <v>3.4</v>
      </c>
      <c r="E68780" s="1648">
        <v>0</v>
      </c>
      <c r="F68780" s="1648">
        <v>0</v>
      </c>
      <c r="G68780" s="1648">
        <v>0</v>
      </c>
      <c r="H68780" s="1648">
        <v>0</v>
      </c>
      <c r="I68780" s="1648">
        <v>0</v>
      </c>
      <c r="J68780" s="1649">
        <f t="shared" si="2239"/>
        <v>39100</v>
      </c>
      <c r="K68780" s="1649">
        <f t="shared" si="2240"/>
        <v>3.4</v>
      </c>
      <c r="M68780" s="1637"/>
    </row>
    <row r="68781" spans="1:13" ht="10">
      <c r="A68781" s="1636">
        <v>375958</v>
      </c>
      <c r="B68781" s="1636" t="s">
        <v>1952</v>
      </c>
      <c r="C68781" s="1648">
        <v>44029.279999999999</v>
      </c>
      <c r="D68781" s="1648">
        <v>10</v>
      </c>
      <c r="E68781" s="1648">
        <v>0</v>
      </c>
      <c r="F68781" s="1648">
        <v>0</v>
      </c>
      <c r="G68781" s="1648">
        <v>0</v>
      </c>
      <c r="H68781" s="1648">
        <v>0</v>
      </c>
      <c r="I68781" s="1648">
        <v>0</v>
      </c>
      <c r="J68781" s="1649">
        <f t="shared" si="2239"/>
        <v>440292.8</v>
      </c>
      <c r="K68781" s="1649">
        <f t="shared" si="2240"/>
        <v>10</v>
      </c>
      <c r="M68781" s="1637"/>
    </row>
    <row r="68782" spans="1:13" ht="10">
      <c r="A68782" s="1636">
        <v>2379464</v>
      </c>
      <c r="B68782" s="1636" t="s">
        <v>1962</v>
      </c>
      <c r="C68782" s="1648">
        <v>4470</v>
      </c>
      <c r="D68782" s="1648">
        <v>10</v>
      </c>
      <c r="E68782" s="1648">
        <v>0</v>
      </c>
      <c r="F68782" s="1648">
        <v>0</v>
      </c>
      <c r="G68782" s="1648">
        <v>0</v>
      </c>
      <c r="H68782" s="1648">
        <v>0</v>
      </c>
      <c r="I68782" s="1648">
        <v>0</v>
      </c>
      <c r="J68782" s="1649">
        <f t="shared" si="2239"/>
        <v>44700</v>
      </c>
      <c r="K68782" s="1649">
        <f t="shared" si="2240"/>
        <v>10</v>
      </c>
      <c r="M68782" s="1637"/>
    </row>
    <row r="68783" spans="1:13" ht="10">
      <c r="A68783" s="1636">
        <v>1172862</v>
      </c>
      <c r="B68783" s="1636" t="s">
        <v>2007</v>
      </c>
      <c r="C68783" s="1648">
        <v>9490</v>
      </c>
      <c r="D68783" s="1648">
        <v>10</v>
      </c>
      <c r="E68783" s="1648">
        <v>0</v>
      </c>
      <c r="F68783" s="1648">
        <v>0</v>
      </c>
      <c r="G68783" s="1648">
        <v>0</v>
      </c>
      <c r="H68783" s="1648">
        <v>0</v>
      </c>
      <c r="I68783" s="1648">
        <v>0</v>
      </c>
      <c r="J68783" s="1649">
        <f t="shared" si="2239"/>
        <v>94900</v>
      </c>
      <c r="K68783" s="1649">
        <f t="shared" si="2240"/>
        <v>10</v>
      </c>
      <c r="M68783" s="1637"/>
    </row>
    <row r="68784" spans="1:13" ht="10">
      <c r="A68784" s="1636">
        <v>455003</v>
      </c>
      <c r="B68784" s="1636" t="s">
        <v>1973</v>
      </c>
      <c r="C68784" s="1648">
        <v>27200</v>
      </c>
      <c r="D68784" s="1648">
        <v>10</v>
      </c>
      <c r="E68784" s="1648">
        <v>0</v>
      </c>
      <c r="F68784" s="1648">
        <v>0</v>
      </c>
      <c r="G68784" s="1648">
        <v>0</v>
      </c>
      <c r="H68784" s="1648">
        <v>0</v>
      </c>
      <c r="I68784" s="1648">
        <v>0</v>
      </c>
      <c r="J68784" s="1649">
        <f t="shared" si="2239"/>
        <v>272000</v>
      </c>
      <c r="K68784" s="1649">
        <f t="shared" si="2240"/>
        <v>10</v>
      </c>
      <c r="M68784" s="1637"/>
    </row>
    <row r="68785" spans="1:13" ht="10">
      <c r="A68785" s="1636">
        <v>2492866</v>
      </c>
      <c r="B68785" s="1636" t="s">
        <v>1960</v>
      </c>
      <c r="C68785" s="1648">
        <v>72300</v>
      </c>
      <c r="D68785" s="1648">
        <v>10</v>
      </c>
      <c r="E68785" s="1648">
        <v>0</v>
      </c>
      <c r="F68785" s="1648">
        <v>0</v>
      </c>
      <c r="G68785" s="1648">
        <v>0</v>
      </c>
      <c r="H68785" s="1648">
        <v>0</v>
      </c>
      <c r="I68785" s="1648">
        <v>0</v>
      </c>
      <c r="J68785" s="1649">
        <f t="shared" si="2239"/>
        <v>723000</v>
      </c>
      <c r="K68785" s="1649">
        <f t="shared" si="2240"/>
        <v>10</v>
      </c>
      <c r="M68785" s="1637"/>
    </row>
    <row r="68786" spans="1:13" ht="10">
      <c r="A68786" s="1636">
        <v>2667646</v>
      </c>
      <c r="B68786" s="1636" t="s">
        <v>1760</v>
      </c>
      <c r="C68786" s="1648">
        <v>20437.759999999998</v>
      </c>
      <c r="D68786" s="1648">
        <v>10</v>
      </c>
      <c r="E68786" s="1648">
        <v>0</v>
      </c>
      <c r="F68786" s="1648">
        <v>0</v>
      </c>
      <c r="G68786" s="1648">
        <v>0</v>
      </c>
      <c r="H68786" s="1648">
        <v>0</v>
      </c>
      <c r="I68786" s="1648">
        <v>0</v>
      </c>
      <c r="J68786" s="1649">
        <f t="shared" si="2239"/>
        <v>204377.59999999998</v>
      </c>
      <c r="K68786" s="1649">
        <f t="shared" si="2240"/>
        <v>10</v>
      </c>
      <c r="M68786" s="1637"/>
    </row>
    <row r="68787" spans="1:13" ht="10">
      <c r="A68787" s="1636">
        <v>758248</v>
      </c>
      <c r="B68787" s="1636" t="s">
        <v>1982</v>
      </c>
      <c r="C68787" s="1648">
        <v>9540</v>
      </c>
      <c r="D68787" s="1648">
        <v>10</v>
      </c>
      <c r="E68787" s="1648">
        <v>0</v>
      </c>
      <c r="F68787" s="1648">
        <v>0</v>
      </c>
      <c r="G68787" s="1648">
        <v>0</v>
      </c>
      <c r="H68787" s="1648">
        <v>0</v>
      </c>
      <c r="I68787" s="1648">
        <v>0</v>
      </c>
      <c r="J68787" s="1649">
        <f t="shared" si="2239"/>
        <v>95400</v>
      </c>
      <c r="K68787" s="1649">
        <f t="shared" si="2240"/>
        <v>10</v>
      </c>
      <c r="M68787" s="1637"/>
    </row>
    <row r="68788" spans="1:13" ht="10">
      <c r="A68788" s="1636">
        <v>566863</v>
      </c>
      <c r="B68788" s="1636" t="s">
        <v>1655</v>
      </c>
      <c r="C68788" s="1648">
        <v>10900</v>
      </c>
      <c r="D68788" s="1648">
        <v>10</v>
      </c>
      <c r="E68788" s="1648">
        <v>0</v>
      </c>
      <c r="F68788" s="1648">
        <v>0</v>
      </c>
      <c r="G68788" s="1648">
        <v>0</v>
      </c>
      <c r="H68788" s="1648">
        <v>0</v>
      </c>
      <c r="I68788" s="1648">
        <v>0</v>
      </c>
      <c r="J68788" s="1649">
        <f t="shared" si="2239"/>
        <v>109000</v>
      </c>
      <c r="K68788" s="1649">
        <f t="shared" si="2240"/>
        <v>10</v>
      </c>
      <c r="M68788" s="1637"/>
    </row>
    <row r="68789" spans="1:13" ht="10">
      <c r="A68789" s="1636">
        <v>1920071</v>
      </c>
      <c r="B68789" s="1636" t="s">
        <v>2003</v>
      </c>
      <c r="C68789" s="1648">
        <v>17450</v>
      </c>
      <c r="D68789" s="1648">
        <v>10</v>
      </c>
      <c r="E68789" s="1648">
        <v>0</v>
      </c>
      <c r="F68789" s="1648">
        <v>0</v>
      </c>
      <c r="G68789" s="1648">
        <v>0</v>
      </c>
      <c r="H68789" s="1648">
        <v>0</v>
      </c>
      <c r="I68789" s="1648">
        <v>0</v>
      </c>
      <c r="J68789" s="1649">
        <f t="shared" si="2239"/>
        <v>174500</v>
      </c>
      <c r="K68789" s="1649">
        <f t="shared" si="2240"/>
        <v>10</v>
      </c>
      <c r="M68789" s="1637"/>
    </row>
    <row r="68790" spans="1:13" ht="10">
      <c r="A68790" s="1636">
        <v>2413597</v>
      </c>
      <c r="B68790" s="1636" t="s">
        <v>2001</v>
      </c>
      <c r="C68790" s="1648">
        <v>27504</v>
      </c>
      <c r="D68790" s="1648">
        <v>10</v>
      </c>
      <c r="E68790" s="1648">
        <v>0</v>
      </c>
      <c r="F68790" s="1648">
        <v>0</v>
      </c>
      <c r="G68790" s="1648">
        <v>0</v>
      </c>
      <c r="H68790" s="1648">
        <v>0</v>
      </c>
      <c r="I68790" s="1648">
        <v>0</v>
      </c>
      <c r="J68790" s="1649">
        <f t="shared" si="2239"/>
        <v>275040</v>
      </c>
      <c r="K68790" s="1649">
        <f t="shared" si="2240"/>
        <v>10</v>
      </c>
      <c r="M68790" s="1637"/>
    </row>
    <row r="68791" spans="1:13" ht="10">
      <c r="A68791" s="1636">
        <v>3127351</v>
      </c>
      <c r="B68791" s="1636" t="s">
        <v>1963</v>
      </c>
      <c r="C68791" s="1648">
        <v>10350</v>
      </c>
      <c r="D68791" s="1648">
        <v>10</v>
      </c>
      <c r="E68791" s="1648">
        <v>0</v>
      </c>
      <c r="F68791" s="1648">
        <v>0</v>
      </c>
      <c r="G68791" s="1648">
        <v>0</v>
      </c>
      <c r="H68791" s="1648">
        <v>0</v>
      </c>
      <c r="I68791" s="1648">
        <v>0</v>
      </c>
      <c r="J68791" s="1649">
        <f t="shared" si="2239"/>
        <v>103500</v>
      </c>
      <c r="K68791" s="1649">
        <f t="shared" si="2240"/>
        <v>10</v>
      </c>
      <c r="M68791" s="1637"/>
    </row>
    <row r="68792" spans="1:13" ht="10">
      <c r="A68792" s="1636">
        <v>2811011</v>
      </c>
      <c r="B68792" s="1636" t="s">
        <v>2014</v>
      </c>
      <c r="C68792" s="1648">
        <v>24350</v>
      </c>
      <c r="D68792" s="1648">
        <v>10</v>
      </c>
      <c r="E68792" s="1648">
        <v>0</v>
      </c>
      <c r="F68792" s="1648">
        <v>0</v>
      </c>
      <c r="G68792" s="1648">
        <v>0</v>
      </c>
      <c r="H68792" s="1648">
        <v>0</v>
      </c>
      <c r="I68792" s="1648">
        <v>0</v>
      </c>
      <c r="J68792" s="1649">
        <f t="shared" si="2239"/>
        <v>243500</v>
      </c>
      <c r="K68792" s="1649">
        <f t="shared" si="2240"/>
        <v>10</v>
      </c>
      <c r="M68792" s="1637"/>
    </row>
    <row r="68793" spans="1:13" ht="10">
      <c r="A68793" s="1636">
        <v>2297854</v>
      </c>
      <c r="B68793" s="1636" t="s">
        <v>1956</v>
      </c>
      <c r="C68793" s="1648">
        <v>20912.169999999998</v>
      </c>
      <c r="D68793" s="1648">
        <v>100</v>
      </c>
      <c r="E68793" s="1648">
        <v>0</v>
      </c>
      <c r="F68793" s="1648">
        <v>0</v>
      </c>
      <c r="G68793" s="1648">
        <v>0</v>
      </c>
      <c r="H68793" s="1648">
        <v>0</v>
      </c>
      <c r="I68793" s="1648">
        <v>0</v>
      </c>
      <c r="J68793" s="1649">
        <f t="shared" si="2239"/>
        <v>2091216.9999999998</v>
      </c>
      <c r="K68793" s="1649">
        <f t="shared" si="2240"/>
        <v>100</v>
      </c>
      <c r="M68793" s="1637"/>
    </row>
    <row r="68794" spans="1:13" ht="10">
      <c r="A68794" s="1636">
        <v>1439681</v>
      </c>
      <c r="B68794" s="1636" t="s">
        <v>2003</v>
      </c>
      <c r="C68794" s="1648">
        <v>8210.1</v>
      </c>
      <c r="D68794" s="1648">
        <v>100</v>
      </c>
      <c r="E68794" s="1648">
        <v>0</v>
      </c>
      <c r="F68794" s="1648">
        <v>0</v>
      </c>
      <c r="G68794" s="1648">
        <v>0</v>
      </c>
      <c r="H68794" s="1648">
        <v>0</v>
      </c>
      <c r="I68794" s="1648">
        <v>0</v>
      </c>
      <c r="J68794" s="1649">
        <f t="shared" si="2239"/>
        <v>821010</v>
      </c>
      <c r="K68794" s="1649">
        <f t="shared" si="2240"/>
        <v>100</v>
      </c>
      <c r="M68794" s="1637"/>
    </row>
    <row r="68795" spans="1:13" ht="10">
      <c r="A68795" s="1636">
        <v>2413597</v>
      </c>
      <c r="B68795" s="1636" t="s">
        <v>1952</v>
      </c>
      <c r="C68795" s="1648">
        <v>35453.07</v>
      </c>
      <c r="D68795" s="1648">
        <v>7.5</v>
      </c>
      <c r="E68795" s="1648">
        <v>0</v>
      </c>
      <c r="F68795" s="1648">
        <v>0</v>
      </c>
      <c r="G68795" s="1648">
        <v>0</v>
      </c>
      <c r="H68795" s="1648">
        <v>0</v>
      </c>
      <c r="I68795" s="1648">
        <v>0</v>
      </c>
      <c r="J68795" s="1649">
        <f t="shared" si="2239"/>
        <v>265898.02500000002</v>
      </c>
      <c r="K68795" s="1649">
        <f t="shared" si="2240"/>
        <v>7.5</v>
      </c>
      <c r="M68795" s="1637"/>
    </row>
    <row r="68796" spans="1:13" ht="10">
      <c r="A68796" s="1636">
        <v>2513937</v>
      </c>
      <c r="B68796" s="1636" t="s">
        <v>2006</v>
      </c>
      <c r="C68796" s="1648">
        <v>27900</v>
      </c>
      <c r="D68796" s="1648">
        <v>5</v>
      </c>
      <c r="E68796" s="1648">
        <v>0</v>
      </c>
      <c r="F68796" s="1648">
        <v>0</v>
      </c>
      <c r="G68796" s="1648">
        <v>0</v>
      </c>
      <c r="H68796" s="1648">
        <v>0</v>
      </c>
      <c r="I68796" s="1648">
        <v>0</v>
      </c>
      <c r="J68796" s="1649">
        <f t="shared" si="2239"/>
        <v>139500</v>
      </c>
      <c r="K68796" s="1649">
        <f t="shared" si="2240"/>
        <v>5</v>
      </c>
      <c r="M68796" s="1637"/>
    </row>
    <row r="68797" spans="1:13" ht="10">
      <c r="A68797" s="1636">
        <v>375958</v>
      </c>
      <c r="B68797" s="1636" t="s">
        <v>1966</v>
      </c>
      <c r="C68797" s="1648">
        <v>23700</v>
      </c>
      <c r="D68797" s="1648">
        <v>5</v>
      </c>
      <c r="E68797" s="1648">
        <v>0</v>
      </c>
      <c r="F68797" s="1648">
        <v>0</v>
      </c>
      <c r="G68797" s="1648">
        <v>0</v>
      </c>
      <c r="H68797" s="1648">
        <v>0</v>
      </c>
      <c r="I68797" s="1648">
        <v>0</v>
      </c>
      <c r="J68797" s="1649">
        <f t="shared" si="2239"/>
        <v>118500</v>
      </c>
      <c r="K68797" s="1649">
        <f t="shared" si="2240"/>
        <v>5</v>
      </c>
      <c r="M68797" s="1637"/>
    </row>
    <row r="68798" spans="1:13" ht="10">
      <c r="A68798" s="1636">
        <v>2752700</v>
      </c>
      <c r="B68798" s="1636" t="s">
        <v>1969</v>
      </c>
      <c r="C68798" s="1648">
        <v>4200</v>
      </c>
      <c r="D68798" s="1648">
        <v>5</v>
      </c>
      <c r="E68798" s="1648">
        <v>0</v>
      </c>
      <c r="F68798" s="1648">
        <v>0</v>
      </c>
      <c r="G68798" s="1648">
        <v>0</v>
      </c>
      <c r="H68798" s="1648">
        <v>0</v>
      </c>
      <c r="I68798" s="1648">
        <v>0</v>
      </c>
      <c r="J68798" s="1649">
        <f t="shared" si="2239"/>
        <v>21000</v>
      </c>
      <c r="K68798" s="1649">
        <f t="shared" si="2240"/>
        <v>5</v>
      </c>
      <c r="M68798" s="1637"/>
    </row>
    <row r="68799" spans="1:13" ht="10">
      <c r="A68799" s="1636">
        <v>2547830</v>
      </c>
      <c r="B68799" s="1636" t="s">
        <v>1969</v>
      </c>
      <c r="C68799" s="1648">
        <v>6070</v>
      </c>
      <c r="D68799" s="1648">
        <v>5</v>
      </c>
      <c r="E68799" s="1648">
        <v>0</v>
      </c>
      <c r="F68799" s="1648">
        <v>0</v>
      </c>
      <c r="G68799" s="1648">
        <v>0</v>
      </c>
      <c r="H68799" s="1648">
        <v>0</v>
      </c>
      <c r="I68799" s="1648">
        <v>0</v>
      </c>
      <c r="J68799" s="1649">
        <f t="shared" si="2239"/>
        <v>30350</v>
      </c>
      <c r="K68799" s="1649">
        <f t="shared" si="2240"/>
        <v>5</v>
      </c>
      <c r="M68799" s="1637"/>
    </row>
    <row r="68800" spans="1:13" ht="10">
      <c r="A68800" s="1636">
        <v>3188821</v>
      </c>
      <c r="B68800" s="1636" t="s">
        <v>1966</v>
      </c>
      <c r="C68800" s="1648">
        <v>7490</v>
      </c>
      <c r="D68800" s="1648">
        <v>5</v>
      </c>
      <c r="E68800" s="1648">
        <v>0</v>
      </c>
      <c r="F68800" s="1648">
        <v>0</v>
      </c>
      <c r="G68800" s="1648">
        <v>0</v>
      </c>
      <c r="H68800" s="1648">
        <v>0</v>
      </c>
      <c r="I68800" s="1648">
        <v>0</v>
      </c>
      <c r="J68800" s="1649">
        <f t="shared" si="2239"/>
        <v>37450</v>
      </c>
      <c r="K68800" s="1649">
        <f t="shared" si="2240"/>
        <v>5</v>
      </c>
      <c r="M68800" s="1637"/>
    </row>
    <row r="68801" spans="1:13" ht="10">
      <c r="A68801" s="1636">
        <v>2673972</v>
      </c>
      <c r="B68801" s="1636" t="s">
        <v>1969</v>
      </c>
      <c r="C68801" s="1648">
        <v>7090</v>
      </c>
      <c r="D68801" s="1648">
        <v>5</v>
      </c>
      <c r="E68801" s="1648">
        <v>0</v>
      </c>
      <c r="F68801" s="1648">
        <v>0</v>
      </c>
      <c r="G68801" s="1648">
        <v>0</v>
      </c>
      <c r="H68801" s="1648">
        <v>0</v>
      </c>
      <c r="I68801" s="1648">
        <v>0</v>
      </c>
      <c r="J68801" s="1649">
        <f t="shared" si="2239"/>
        <v>35450</v>
      </c>
      <c r="K68801" s="1649">
        <f t="shared" si="2240"/>
        <v>5</v>
      </c>
      <c r="M68801" s="1637"/>
    </row>
    <row r="68802" spans="1:13" ht="10">
      <c r="A68802" s="1636">
        <v>2452062</v>
      </c>
      <c r="B68802" s="1636" t="s">
        <v>1966</v>
      </c>
      <c r="C68802" s="1648">
        <v>8620</v>
      </c>
      <c r="D68802" s="1648">
        <v>5</v>
      </c>
      <c r="E68802" s="1648">
        <v>0</v>
      </c>
      <c r="F68802" s="1648">
        <v>0</v>
      </c>
      <c r="G68802" s="1648">
        <v>0</v>
      </c>
      <c r="H68802" s="1648">
        <v>0</v>
      </c>
      <c r="I68802" s="1648">
        <v>0</v>
      </c>
      <c r="J68802" s="1649">
        <f t="shared" si="2239"/>
        <v>43100</v>
      </c>
      <c r="K68802" s="1649">
        <f t="shared" si="2240"/>
        <v>5</v>
      </c>
      <c r="M68802" s="1637"/>
    </row>
    <row r="68803" spans="1:13" ht="10">
      <c r="A68803" s="1636">
        <v>2674679</v>
      </c>
      <c r="B68803" s="1636" t="s">
        <v>2007</v>
      </c>
      <c r="C68803" s="1648">
        <v>13000</v>
      </c>
      <c r="D68803" s="1648">
        <v>5</v>
      </c>
      <c r="E68803" s="1648">
        <v>0</v>
      </c>
      <c r="F68803" s="1648">
        <v>0</v>
      </c>
      <c r="G68803" s="1648">
        <v>0</v>
      </c>
      <c r="H68803" s="1648">
        <v>0</v>
      </c>
      <c r="I68803" s="1648">
        <v>0</v>
      </c>
      <c r="J68803" s="1649">
        <f t="shared" ref="J68803:J68866" si="2241">C68803*K68803</f>
        <v>65000</v>
      </c>
      <c r="K68803" s="1649">
        <f t="shared" ref="K68803:K68866" si="2242">SUM(D68803:I68803)</f>
        <v>5</v>
      </c>
      <c r="M68803" s="1637"/>
    </row>
    <row r="68804" spans="1:13" ht="10">
      <c r="A68804" s="1636">
        <v>734512</v>
      </c>
      <c r="B68804" s="1636" t="s">
        <v>1649</v>
      </c>
      <c r="C68804" s="1648">
        <v>17700</v>
      </c>
      <c r="D68804" s="1648">
        <v>5</v>
      </c>
      <c r="E68804" s="1648">
        <v>0</v>
      </c>
      <c r="F68804" s="1648">
        <v>0</v>
      </c>
      <c r="G68804" s="1648">
        <v>0</v>
      </c>
      <c r="H68804" s="1648">
        <v>0</v>
      </c>
      <c r="I68804" s="1648">
        <v>0</v>
      </c>
      <c r="J68804" s="1649">
        <f t="shared" si="2241"/>
        <v>88500</v>
      </c>
      <c r="K68804" s="1649">
        <f t="shared" si="2242"/>
        <v>5</v>
      </c>
      <c r="M68804" s="1637"/>
    </row>
    <row r="68805" spans="1:13" ht="10">
      <c r="A68805" s="1636">
        <v>1371838</v>
      </c>
      <c r="B68805" s="1636" t="s">
        <v>1826</v>
      </c>
      <c r="C68805" s="1648">
        <v>9590</v>
      </c>
      <c r="D68805" s="1648">
        <v>5</v>
      </c>
      <c r="E68805" s="1648">
        <v>0</v>
      </c>
      <c r="F68805" s="1648">
        <v>0</v>
      </c>
      <c r="G68805" s="1648">
        <v>0</v>
      </c>
      <c r="H68805" s="1648">
        <v>0</v>
      </c>
      <c r="I68805" s="1648">
        <v>0</v>
      </c>
      <c r="J68805" s="1649">
        <f t="shared" si="2241"/>
        <v>47950</v>
      </c>
      <c r="K68805" s="1649">
        <f t="shared" si="2242"/>
        <v>5</v>
      </c>
      <c r="M68805" s="1637"/>
    </row>
    <row r="68806" spans="1:13" ht="10">
      <c r="A68806" s="1636">
        <v>1371838</v>
      </c>
      <c r="B68806" s="1636" t="s">
        <v>1987</v>
      </c>
      <c r="C68806" s="1648">
        <v>9780</v>
      </c>
      <c r="D68806" s="1648">
        <v>5</v>
      </c>
      <c r="E68806" s="1648">
        <v>0</v>
      </c>
      <c r="F68806" s="1648">
        <v>0</v>
      </c>
      <c r="G68806" s="1648">
        <v>0</v>
      </c>
      <c r="H68806" s="1648">
        <v>0</v>
      </c>
      <c r="I68806" s="1648">
        <v>0</v>
      </c>
      <c r="J68806" s="1649">
        <f t="shared" si="2241"/>
        <v>48900</v>
      </c>
      <c r="K68806" s="1649">
        <f t="shared" si="2242"/>
        <v>5</v>
      </c>
      <c r="M68806" s="1637"/>
    </row>
    <row r="68807" spans="1:13" ht="10">
      <c r="A68807" s="1636">
        <v>1371838</v>
      </c>
      <c r="B68807" s="1636" t="s">
        <v>1666</v>
      </c>
      <c r="C68807" s="1648">
        <v>7020</v>
      </c>
      <c r="D68807" s="1648">
        <v>5</v>
      </c>
      <c r="E68807" s="1648">
        <v>0</v>
      </c>
      <c r="F68807" s="1648">
        <v>0</v>
      </c>
      <c r="G68807" s="1648">
        <v>0</v>
      </c>
      <c r="H68807" s="1648">
        <v>0</v>
      </c>
      <c r="I68807" s="1648">
        <v>0</v>
      </c>
      <c r="J68807" s="1649">
        <f t="shared" si="2241"/>
        <v>35100</v>
      </c>
      <c r="K68807" s="1649">
        <f t="shared" si="2242"/>
        <v>5</v>
      </c>
      <c r="M68807" s="1637"/>
    </row>
    <row r="68808" spans="1:13" ht="10">
      <c r="A68808" s="1636">
        <v>2611260</v>
      </c>
      <c r="B68808" s="1636" t="s">
        <v>1969</v>
      </c>
      <c r="C68808" s="1648">
        <v>6910</v>
      </c>
      <c r="D68808" s="1648">
        <v>5</v>
      </c>
      <c r="E68808" s="1648">
        <v>0</v>
      </c>
      <c r="F68808" s="1648">
        <v>0</v>
      </c>
      <c r="G68808" s="1648">
        <v>0</v>
      </c>
      <c r="H68808" s="1648">
        <v>0</v>
      </c>
      <c r="I68808" s="1648">
        <v>0</v>
      </c>
      <c r="J68808" s="1649">
        <f t="shared" si="2241"/>
        <v>34550</v>
      </c>
      <c r="K68808" s="1649">
        <f t="shared" si="2242"/>
        <v>5</v>
      </c>
      <c r="M68808" s="1637"/>
    </row>
    <row r="68809" spans="1:13" ht="10">
      <c r="A68809" s="1636">
        <v>3210224</v>
      </c>
      <c r="B68809" s="1636" t="s">
        <v>1963</v>
      </c>
      <c r="C68809" s="1648">
        <v>9226</v>
      </c>
      <c r="D68809" s="1648">
        <v>5</v>
      </c>
      <c r="E68809" s="1648">
        <v>0</v>
      </c>
      <c r="F68809" s="1648">
        <v>0</v>
      </c>
      <c r="G68809" s="1648">
        <v>0</v>
      </c>
      <c r="H68809" s="1648">
        <v>0</v>
      </c>
      <c r="I68809" s="1648">
        <v>0</v>
      </c>
      <c r="J68809" s="1649">
        <f t="shared" si="2241"/>
        <v>46130</v>
      </c>
      <c r="K68809" s="1649">
        <f t="shared" si="2242"/>
        <v>5</v>
      </c>
      <c r="M68809" s="1637"/>
    </row>
    <row r="68810" spans="1:13" ht="10">
      <c r="A68810" s="1636">
        <v>1131715</v>
      </c>
      <c r="B68810" s="1636" t="s">
        <v>1946</v>
      </c>
      <c r="C68810" s="1648">
        <v>5650</v>
      </c>
      <c r="D68810" s="1648">
        <v>5</v>
      </c>
      <c r="E68810" s="1648">
        <v>0</v>
      </c>
      <c r="F68810" s="1648">
        <v>0</v>
      </c>
      <c r="G68810" s="1648">
        <v>0</v>
      </c>
      <c r="H68810" s="1648">
        <v>0</v>
      </c>
      <c r="I68810" s="1648">
        <v>0</v>
      </c>
      <c r="J68810" s="1649">
        <f t="shared" si="2241"/>
        <v>28250</v>
      </c>
      <c r="K68810" s="1649">
        <f t="shared" si="2242"/>
        <v>5</v>
      </c>
      <c r="M68810" s="1637"/>
    </row>
    <row r="68811" spans="1:13" ht="10">
      <c r="A68811" s="1636">
        <v>2468823</v>
      </c>
      <c r="B68811" s="1636" t="s">
        <v>1982</v>
      </c>
      <c r="C68811" s="1648">
        <v>6700</v>
      </c>
      <c r="D68811" s="1648">
        <v>5</v>
      </c>
      <c r="E68811" s="1648">
        <v>0</v>
      </c>
      <c r="F68811" s="1648">
        <v>0</v>
      </c>
      <c r="G68811" s="1648">
        <v>0</v>
      </c>
      <c r="H68811" s="1648">
        <v>0</v>
      </c>
      <c r="I68811" s="1648">
        <v>0</v>
      </c>
      <c r="J68811" s="1649">
        <f t="shared" si="2241"/>
        <v>33500</v>
      </c>
      <c r="K68811" s="1649">
        <f t="shared" si="2242"/>
        <v>5</v>
      </c>
      <c r="M68811" s="1637"/>
    </row>
    <row r="68812" spans="1:13" ht="10">
      <c r="A68812" s="1636">
        <v>1107076</v>
      </c>
      <c r="B68812" s="1636" t="s">
        <v>1682</v>
      </c>
      <c r="C68812" s="1648">
        <v>8000</v>
      </c>
      <c r="D68812" s="1648">
        <v>5</v>
      </c>
      <c r="E68812" s="1648">
        <v>0</v>
      </c>
      <c r="F68812" s="1648">
        <v>0</v>
      </c>
      <c r="G68812" s="1648">
        <v>0</v>
      </c>
      <c r="H68812" s="1648">
        <v>0</v>
      </c>
      <c r="I68812" s="1648">
        <v>0</v>
      </c>
      <c r="J68812" s="1649">
        <f t="shared" si="2241"/>
        <v>40000</v>
      </c>
      <c r="K68812" s="1649">
        <f t="shared" si="2242"/>
        <v>5</v>
      </c>
      <c r="M68812" s="1637"/>
    </row>
    <row r="68813" spans="1:13" ht="10">
      <c r="A68813" s="1636">
        <v>1799805</v>
      </c>
      <c r="B68813" s="1636" t="s">
        <v>1963</v>
      </c>
      <c r="C68813" s="1648">
        <v>13860</v>
      </c>
      <c r="D68813" s="1648">
        <v>5</v>
      </c>
      <c r="E68813" s="1648">
        <v>0</v>
      </c>
      <c r="F68813" s="1648">
        <v>0</v>
      </c>
      <c r="G68813" s="1648">
        <v>0</v>
      </c>
      <c r="H68813" s="1648">
        <v>0</v>
      </c>
      <c r="I68813" s="1648">
        <v>0</v>
      </c>
      <c r="J68813" s="1649">
        <f t="shared" si="2241"/>
        <v>69300</v>
      </c>
      <c r="K68813" s="1649">
        <f t="shared" si="2242"/>
        <v>5</v>
      </c>
      <c r="M68813" s="1637"/>
    </row>
    <row r="68814" spans="1:13" ht="10">
      <c r="A68814" s="1636">
        <v>1506989</v>
      </c>
      <c r="B68814" s="1636" t="s">
        <v>1966</v>
      </c>
      <c r="C68814" s="1648">
        <v>8000</v>
      </c>
      <c r="D68814" s="1648">
        <v>5</v>
      </c>
      <c r="E68814" s="1648">
        <v>0</v>
      </c>
      <c r="F68814" s="1648">
        <v>0</v>
      </c>
      <c r="G68814" s="1648">
        <v>0</v>
      </c>
      <c r="H68814" s="1648">
        <v>0</v>
      </c>
      <c r="I68814" s="1648">
        <v>0</v>
      </c>
      <c r="J68814" s="1649">
        <f t="shared" si="2241"/>
        <v>40000</v>
      </c>
      <c r="K68814" s="1649">
        <f t="shared" si="2242"/>
        <v>5</v>
      </c>
      <c r="M68814" s="1637"/>
    </row>
    <row r="68815" spans="1:13" ht="10">
      <c r="A68815" s="1636">
        <v>1875950</v>
      </c>
      <c r="B68815" s="1636" t="s">
        <v>1962</v>
      </c>
      <c r="C68815" s="1648">
        <v>3258</v>
      </c>
      <c r="D68815" s="1648">
        <v>5</v>
      </c>
      <c r="E68815" s="1648">
        <v>0</v>
      </c>
      <c r="F68815" s="1648">
        <v>0</v>
      </c>
      <c r="G68815" s="1648">
        <v>0</v>
      </c>
      <c r="H68815" s="1648">
        <v>0</v>
      </c>
      <c r="I68815" s="1648">
        <v>0</v>
      </c>
      <c r="J68815" s="1649">
        <f t="shared" si="2241"/>
        <v>16290</v>
      </c>
      <c r="K68815" s="1649">
        <f t="shared" si="2242"/>
        <v>5</v>
      </c>
      <c r="M68815" s="1637"/>
    </row>
    <row r="68816" spans="1:13" ht="10">
      <c r="A68816" s="1636">
        <v>1875950</v>
      </c>
      <c r="B68816" s="1636" t="s">
        <v>1780</v>
      </c>
      <c r="C68816" s="1648">
        <v>4758</v>
      </c>
      <c r="D68816" s="1648">
        <v>5</v>
      </c>
      <c r="E68816" s="1648">
        <v>0</v>
      </c>
      <c r="F68816" s="1648">
        <v>0</v>
      </c>
      <c r="G68816" s="1648">
        <v>0</v>
      </c>
      <c r="H68816" s="1648">
        <v>0</v>
      </c>
      <c r="I68816" s="1648">
        <v>0</v>
      </c>
      <c r="J68816" s="1649">
        <f t="shared" si="2241"/>
        <v>23790</v>
      </c>
      <c r="K68816" s="1649">
        <f t="shared" si="2242"/>
        <v>5</v>
      </c>
      <c r="M68816" s="1637"/>
    </row>
    <row r="68817" spans="1:13" ht="10">
      <c r="A68817" s="1636">
        <v>691442</v>
      </c>
      <c r="B68817" s="1636" t="s">
        <v>1867</v>
      </c>
      <c r="C68817" s="1648">
        <v>5280</v>
      </c>
      <c r="D68817" s="1648">
        <v>5</v>
      </c>
      <c r="E68817" s="1648">
        <v>0</v>
      </c>
      <c r="F68817" s="1648">
        <v>0</v>
      </c>
      <c r="G68817" s="1648">
        <v>0</v>
      </c>
      <c r="H68817" s="1648">
        <v>0</v>
      </c>
      <c r="I68817" s="1648">
        <v>0</v>
      </c>
      <c r="J68817" s="1649">
        <f t="shared" si="2241"/>
        <v>26400</v>
      </c>
      <c r="K68817" s="1649">
        <f t="shared" si="2242"/>
        <v>5</v>
      </c>
      <c r="M68817" s="1637"/>
    </row>
    <row r="68818" spans="1:13" ht="10">
      <c r="A68818" s="1636">
        <v>195203</v>
      </c>
      <c r="B68818" s="1636" t="s">
        <v>1999</v>
      </c>
      <c r="C68818" s="1648">
        <v>11672</v>
      </c>
      <c r="D68818" s="1648">
        <v>5</v>
      </c>
      <c r="E68818" s="1648">
        <v>0</v>
      </c>
      <c r="F68818" s="1648">
        <v>0</v>
      </c>
      <c r="G68818" s="1648">
        <v>0</v>
      </c>
      <c r="H68818" s="1648">
        <v>0</v>
      </c>
      <c r="I68818" s="1648">
        <v>0</v>
      </c>
      <c r="J68818" s="1649">
        <f t="shared" si="2241"/>
        <v>58360</v>
      </c>
      <c r="K68818" s="1649">
        <f t="shared" si="2242"/>
        <v>5</v>
      </c>
      <c r="M68818" s="1637"/>
    </row>
    <row r="68819" spans="1:13" ht="10">
      <c r="A68819" s="1636">
        <v>2995066</v>
      </c>
      <c r="B68819" s="1636" t="s">
        <v>1950</v>
      </c>
      <c r="C68819" s="1648">
        <v>73700</v>
      </c>
      <c r="D68819" s="1648">
        <v>5</v>
      </c>
      <c r="E68819" s="1648">
        <v>0</v>
      </c>
      <c r="F68819" s="1648">
        <v>0</v>
      </c>
      <c r="G68819" s="1648">
        <v>0</v>
      </c>
      <c r="H68819" s="1648">
        <v>0</v>
      </c>
      <c r="I68819" s="1648">
        <v>0</v>
      </c>
      <c r="J68819" s="1649">
        <f t="shared" si="2241"/>
        <v>368500</v>
      </c>
      <c r="K68819" s="1649">
        <f t="shared" si="2242"/>
        <v>5</v>
      </c>
      <c r="M68819" s="1637"/>
    </row>
    <row r="68820" spans="1:13" ht="10">
      <c r="A68820" s="1636">
        <v>2262503</v>
      </c>
      <c r="B68820" s="1636" t="s">
        <v>1977</v>
      </c>
      <c r="C68820" s="1648">
        <v>17900</v>
      </c>
      <c r="D68820" s="1648">
        <v>5</v>
      </c>
      <c r="E68820" s="1648">
        <v>0</v>
      </c>
      <c r="F68820" s="1648">
        <v>0</v>
      </c>
      <c r="G68820" s="1648">
        <v>0</v>
      </c>
      <c r="H68820" s="1648">
        <v>0</v>
      </c>
      <c r="I68820" s="1648">
        <v>0</v>
      </c>
      <c r="J68820" s="1649">
        <f t="shared" si="2241"/>
        <v>89500</v>
      </c>
      <c r="K68820" s="1649">
        <f t="shared" si="2242"/>
        <v>5</v>
      </c>
      <c r="M68820" s="1637"/>
    </row>
    <row r="68821" spans="1:13" ht="10">
      <c r="A68821" s="1636">
        <v>2208890</v>
      </c>
      <c r="B68821" s="1636" t="s">
        <v>1988</v>
      </c>
      <c r="C68821" s="1648">
        <v>5810</v>
      </c>
      <c r="D68821" s="1648">
        <v>5</v>
      </c>
      <c r="E68821" s="1648">
        <v>0</v>
      </c>
      <c r="F68821" s="1648">
        <v>0</v>
      </c>
      <c r="G68821" s="1648">
        <v>0</v>
      </c>
      <c r="H68821" s="1648">
        <v>0</v>
      </c>
      <c r="I68821" s="1648">
        <v>0</v>
      </c>
      <c r="J68821" s="1649">
        <f t="shared" si="2241"/>
        <v>29050</v>
      </c>
      <c r="K68821" s="1649">
        <f t="shared" si="2242"/>
        <v>5</v>
      </c>
      <c r="M68821" s="1637"/>
    </row>
    <row r="68822" spans="1:13" ht="10">
      <c r="A68822" s="1636">
        <v>2208890</v>
      </c>
      <c r="B68822" s="1636" t="s">
        <v>1963</v>
      </c>
      <c r="C68822" s="1648">
        <v>8580</v>
      </c>
      <c r="D68822" s="1648">
        <v>5</v>
      </c>
      <c r="E68822" s="1648">
        <v>0</v>
      </c>
      <c r="F68822" s="1648">
        <v>0</v>
      </c>
      <c r="G68822" s="1648">
        <v>0</v>
      </c>
      <c r="H68822" s="1648">
        <v>0</v>
      </c>
      <c r="I68822" s="1648">
        <v>0</v>
      </c>
      <c r="J68822" s="1649">
        <f t="shared" si="2241"/>
        <v>42900</v>
      </c>
      <c r="K68822" s="1649">
        <f t="shared" si="2242"/>
        <v>5</v>
      </c>
      <c r="M68822" s="1637"/>
    </row>
    <row r="68823" spans="1:13" ht="10">
      <c r="A68823" s="1636">
        <v>2420644</v>
      </c>
      <c r="B68823" s="1636" t="s">
        <v>1641</v>
      </c>
      <c r="C68823" s="1648">
        <v>60800</v>
      </c>
      <c r="D68823" s="1648">
        <v>5</v>
      </c>
      <c r="E68823" s="1648">
        <v>0</v>
      </c>
      <c r="F68823" s="1648">
        <v>0</v>
      </c>
      <c r="G68823" s="1648">
        <v>0</v>
      </c>
      <c r="H68823" s="1648">
        <v>0</v>
      </c>
      <c r="I68823" s="1648">
        <v>0</v>
      </c>
      <c r="J68823" s="1649">
        <f t="shared" si="2241"/>
        <v>304000</v>
      </c>
      <c r="K68823" s="1649">
        <f t="shared" si="2242"/>
        <v>5</v>
      </c>
      <c r="M68823" s="1637"/>
    </row>
    <row r="68824" spans="1:13" ht="10">
      <c r="A68824" s="1636">
        <v>2420644</v>
      </c>
      <c r="B68824" s="1636" t="s">
        <v>1990</v>
      </c>
      <c r="C68824" s="1648">
        <v>26950</v>
      </c>
      <c r="D68824" s="1648">
        <v>5</v>
      </c>
      <c r="E68824" s="1648">
        <v>0</v>
      </c>
      <c r="F68824" s="1648">
        <v>0</v>
      </c>
      <c r="G68824" s="1648">
        <v>0</v>
      </c>
      <c r="H68824" s="1648">
        <v>0</v>
      </c>
      <c r="I68824" s="1648">
        <v>0</v>
      </c>
      <c r="J68824" s="1649">
        <f t="shared" si="2241"/>
        <v>134750</v>
      </c>
      <c r="K68824" s="1649">
        <f t="shared" si="2242"/>
        <v>5</v>
      </c>
      <c r="M68824" s="1637"/>
    </row>
    <row r="68825" spans="1:13" ht="10">
      <c r="A68825" s="1636">
        <v>2536174</v>
      </c>
      <c r="B68825" s="1636" t="s">
        <v>1671</v>
      </c>
      <c r="C68825" s="1648">
        <v>6320</v>
      </c>
      <c r="D68825" s="1648">
        <v>5</v>
      </c>
      <c r="E68825" s="1648">
        <v>0</v>
      </c>
      <c r="F68825" s="1648">
        <v>0</v>
      </c>
      <c r="G68825" s="1648">
        <v>0</v>
      </c>
      <c r="H68825" s="1648">
        <v>0</v>
      </c>
      <c r="I68825" s="1648">
        <v>0</v>
      </c>
      <c r="J68825" s="1649">
        <f t="shared" si="2241"/>
        <v>31600</v>
      </c>
      <c r="K68825" s="1649">
        <f t="shared" si="2242"/>
        <v>5</v>
      </c>
      <c r="M68825" s="1637"/>
    </row>
    <row r="68826" spans="1:13" ht="10">
      <c r="A68826" s="1636">
        <v>533375</v>
      </c>
      <c r="B68826" s="1636" t="s">
        <v>1953</v>
      </c>
      <c r="C68826" s="1648">
        <v>75800</v>
      </c>
      <c r="D68826" s="1648">
        <v>5</v>
      </c>
      <c r="E68826" s="1648">
        <v>0</v>
      </c>
      <c r="F68826" s="1648">
        <v>0</v>
      </c>
      <c r="G68826" s="1648">
        <v>0</v>
      </c>
      <c r="H68826" s="1648">
        <v>0</v>
      </c>
      <c r="I68826" s="1648">
        <v>0</v>
      </c>
      <c r="J68826" s="1649">
        <f t="shared" si="2241"/>
        <v>379000</v>
      </c>
      <c r="K68826" s="1649">
        <f t="shared" si="2242"/>
        <v>5</v>
      </c>
      <c r="M68826" s="1637"/>
    </row>
    <row r="68827" spans="1:13" ht="10">
      <c r="A68827" s="1636">
        <v>533375</v>
      </c>
      <c r="B68827" s="1636" t="s">
        <v>2042</v>
      </c>
      <c r="C68827" s="1648">
        <v>7050</v>
      </c>
      <c r="D68827" s="1648">
        <v>5</v>
      </c>
      <c r="E68827" s="1648">
        <v>0</v>
      </c>
      <c r="F68827" s="1648">
        <v>0</v>
      </c>
      <c r="G68827" s="1648">
        <v>0</v>
      </c>
      <c r="H68827" s="1648">
        <v>0</v>
      </c>
      <c r="I68827" s="1648">
        <v>0</v>
      </c>
      <c r="J68827" s="1649">
        <f t="shared" si="2241"/>
        <v>35250</v>
      </c>
      <c r="K68827" s="1649">
        <f t="shared" si="2242"/>
        <v>5</v>
      </c>
      <c r="M68827" s="1637"/>
    </row>
    <row r="68828" spans="1:13" ht="10">
      <c r="A68828" s="1636">
        <v>1049304</v>
      </c>
      <c r="B68828" s="1636" t="s">
        <v>1834</v>
      </c>
      <c r="C68828" s="1648">
        <v>21950</v>
      </c>
      <c r="D68828" s="1648">
        <v>5.8</v>
      </c>
      <c r="E68828" s="1648">
        <v>0</v>
      </c>
      <c r="F68828" s="1648">
        <v>0</v>
      </c>
      <c r="G68828" s="1648">
        <v>0</v>
      </c>
      <c r="H68828" s="1648">
        <v>0</v>
      </c>
      <c r="I68828" s="1648">
        <v>0</v>
      </c>
      <c r="J68828" s="1649">
        <f t="shared" si="2241"/>
        <v>127310</v>
      </c>
      <c r="K68828" s="1649">
        <f t="shared" si="2242"/>
        <v>5.8</v>
      </c>
      <c r="M68828" s="1637"/>
    </row>
    <row r="68829" spans="1:13" ht="10">
      <c r="A68829" s="1636">
        <v>2407609</v>
      </c>
      <c r="B68829" s="1636" t="s">
        <v>2010</v>
      </c>
      <c r="C68829" s="1648">
        <v>17930.79</v>
      </c>
      <c r="D68829" s="1648">
        <v>19</v>
      </c>
      <c r="E68829" s="1648">
        <v>0</v>
      </c>
      <c r="F68829" s="1648">
        <v>0</v>
      </c>
      <c r="G68829" s="1648">
        <v>0</v>
      </c>
      <c r="H68829" s="1648">
        <v>0</v>
      </c>
      <c r="I68829" s="1648">
        <v>0</v>
      </c>
      <c r="J68829" s="1649">
        <f t="shared" si="2241"/>
        <v>340685.01</v>
      </c>
      <c r="K68829" s="1649">
        <f t="shared" si="2242"/>
        <v>19</v>
      </c>
      <c r="M68829" s="1637"/>
    </row>
    <row r="68830" spans="1:13" ht="10">
      <c r="A68830" s="1636">
        <v>3041184</v>
      </c>
      <c r="B68830" s="1636" t="s">
        <v>1697</v>
      </c>
      <c r="C68830" s="1648">
        <v>7750</v>
      </c>
      <c r="D68830" s="1648">
        <v>19</v>
      </c>
      <c r="E68830" s="1648">
        <v>0</v>
      </c>
      <c r="F68830" s="1648">
        <v>0</v>
      </c>
      <c r="G68830" s="1648">
        <v>0</v>
      </c>
      <c r="H68830" s="1648">
        <v>0</v>
      </c>
      <c r="I68830" s="1648">
        <v>0</v>
      </c>
      <c r="J68830" s="1649">
        <f t="shared" si="2241"/>
        <v>147250</v>
      </c>
      <c r="K68830" s="1649">
        <f t="shared" si="2242"/>
        <v>19</v>
      </c>
      <c r="M68830" s="1637"/>
    </row>
    <row r="68831" spans="1:13" ht="10">
      <c r="A68831" s="1636">
        <v>2260701</v>
      </c>
      <c r="B68831" s="1636" t="s">
        <v>1969</v>
      </c>
      <c r="C68831" s="1648">
        <v>4410</v>
      </c>
      <c r="D68831" s="1648">
        <v>1000</v>
      </c>
      <c r="E68831" s="1648">
        <v>0</v>
      </c>
      <c r="F68831" s="1648">
        <v>0</v>
      </c>
      <c r="G68831" s="1648">
        <v>0</v>
      </c>
      <c r="H68831" s="1648">
        <v>0</v>
      </c>
      <c r="I68831" s="1648">
        <v>0</v>
      </c>
      <c r="J68831" s="1649">
        <f t="shared" si="2241"/>
        <v>4410000</v>
      </c>
      <c r="K68831" s="1649">
        <f t="shared" si="2242"/>
        <v>1000</v>
      </c>
      <c r="M68831" s="1637"/>
    </row>
    <row r="68832" spans="1:13" ht="10">
      <c r="A68832" s="1636">
        <v>2961572</v>
      </c>
      <c r="B68832" s="1636" t="s">
        <v>1636</v>
      </c>
      <c r="C68832" s="1648">
        <v>8265.85</v>
      </c>
      <c r="D68832" s="1648">
        <v>923</v>
      </c>
      <c r="E68832" s="1648">
        <v>0</v>
      </c>
      <c r="F68832" s="1648">
        <v>0</v>
      </c>
      <c r="G68832" s="1648">
        <v>0</v>
      </c>
      <c r="H68832" s="1648">
        <v>0</v>
      </c>
      <c r="I68832" s="1648">
        <v>0</v>
      </c>
      <c r="J68832" s="1649">
        <f t="shared" si="2241"/>
        <v>7629379.5500000007</v>
      </c>
      <c r="K68832" s="1649">
        <f t="shared" si="2242"/>
        <v>923</v>
      </c>
      <c r="M68832" s="1637"/>
    </row>
    <row r="68833" spans="1:13" ht="10">
      <c r="A68833" s="1636">
        <v>2986764</v>
      </c>
      <c r="B68833" s="1636" t="s">
        <v>1827</v>
      </c>
      <c r="C68833" s="1648">
        <v>8967.4699999999993</v>
      </c>
      <c r="D68833" s="1648">
        <v>2876</v>
      </c>
      <c r="E68833" s="1648">
        <v>0</v>
      </c>
      <c r="F68833" s="1648">
        <v>0</v>
      </c>
      <c r="G68833" s="1648">
        <v>0</v>
      </c>
      <c r="H68833" s="1648">
        <v>0</v>
      </c>
      <c r="I68833" s="1648">
        <v>0</v>
      </c>
      <c r="J68833" s="1649">
        <f t="shared" si="2241"/>
        <v>25790443.719999999</v>
      </c>
      <c r="K68833" s="1649">
        <f t="shared" si="2242"/>
        <v>2876</v>
      </c>
      <c r="M68833" s="1637"/>
    </row>
    <row r="68834" spans="1:13" ht="10">
      <c r="A68834" s="1636">
        <v>2228316</v>
      </c>
      <c r="B68834" s="1636" t="s">
        <v>1856</v>
      </c>
      <c r="C68834" s="1648">
        <v>24694.44</v>
      </c>
      <c r="D68834" s="1648">
        <v>1</v>
      </c>
      <c r="E68834" s="1648">
        <v>0</v>
      </c>
      <c r="F68834" s="1648">
        <v>0</v>
      </c>
      <c r="G68834" s="1648">
        <v>0</v>
      </c>
      <c r="H68834" s="1648">
        <v>0.8</v>
      </c>
      <c r="I68834" s="1648">
        <v>0</v>
      </c>
      <c r="J68834" s="1649">
        <f t="shared" si="2241"/>
        <v>44449.991999999998</v>
      </c>
      <c r="K68834" s="1649">
        <f t="shared" si="2242"/>
        <v>1.8</v>
      </c>
      <c r="M68834" s="1637"/>
    </row>
    <row r="68835" spans="1:13" ht="10">
      <c r="A68835" s="1636">
        <v>2513937</v>
      </c>
      <c r="B68835" s="1636" t="s">
        <v>1673</v>
      </c>
      <c r="C68835" s="1648">
        <v>12272.73</v>
      </c>
      <c r="D68835" s="1648">
        <v>8</v>
      </c>
      <c r="E68835" s="1648">
        <v>0</v>
      </c>
      <c r="F68835" s="1648">
        <v>0</v>
      </c>
      <c r="G68835" s="1648">
        <v>0</v>
      </c>
      <c r="H68835" s="1648">
        <v>0.8</v>
      </c>
      <c r="I68835" s="1648">
        <v>0</v>
      </c>
      <c r="J68835" s="1649">
        <f t="shared" si="2241"/>
        <v>108000.024</v>
      </c>
      <c r="K68835" s="1649">
        <f t="shared" si="2242"/>
        <v>8.8000000000000007</v>
      </c>
      <c r="M68835" s="1637"/>
    </row>
    <row r="68836" spans="1:13" ht="10">
      <c r="A68836" s="1636">
        <v>2965355</v>
      </c>
      <c r="B68836" s="1636" t="s">
        <v>1658</v>
      </c>
      <c r="C68836" s="1648">
        <v>19062.87</v>
      </c>
      <c r="D68836" s="1648">
        <v>0</v>
      </c>
      <c r="E68836" s="1648">
        <v>0</v>
      </c>
      <c r="F68836" s="1648">
        <v>0</v>
      </c>
      <c r="G68836" s="1648">
        <v>0</v>
      </c>
      <c r="H68836" s="1648">
        <v>0.7</v>
      </c>
      <c r="I68836" s="1648">
        <v>0</v>
      </c>
      <c r="J68836" s="1649">
        <f t="shared" si="2241"/>
        <v>13344.008999999998</v>
      </c>
      <c r="K68836" s="1649">
        <f t="shared" si="2242"/>
        <v>0.7</v>
      </c>
      <c r="M68836" s="1637"/>
    </row>
    <row r="68837" spans="1:13" ht="10">
      <c r="A68837" s="1636">
        <v>1285952</v>
      </c>
      <c r="B68837" s="1636" t="s">
        <v>1956</v>
      </c>
      <c r="C68837" s="1648">
        <v>19073.78</v>
      </c>
      <c r="D68837" s="1648">
        <v>2</v>
      </c>
      <c r="E68837" s="1648">
        <v>0</v>
      </c>
      <c r="F68837" s="1648">
        <v>0</v>
      </c>
      <c r="G68837" s="1648">
        <v>0</v>
      </c>
      <c r="H68837" s="1648">
        <v>0.7</v>
      </c>
      <c r="I68837" s="1648">
        <v>0</v>
      </c>
      <c r="J68837" s="1649">
        <f t="shared" si="2241"/>
        <v>51499.205999999998</v>
      </c>
      <c r="K68837" s="1649">
        <f t="shared" si="2242"/>
        <v>2.7</v>
      </c>
      <c r="M68837" s="1637"/>
    </row>
    <row r="68838" spans="1:13" ht="10">
      <c r="A68838" s="1636">
        <v>394923</v>
      </c>
      <c r="B68838" s="1636" t="s">
        <v>1692</v>
      </c>
      <c r="C68838" s="1648">
        <v>18266.669999999998</v>
      </c>
      <c r="D68838" s="1648">
        <v>3</v>
      </c>
      <c r="E68838" s="1648">
        <v>0</v>
      </c>
      <c r="F68838" s="1648">
        <v>0</v>
      </c>
      <c r="G68838" s="1648">
        <v>0</v>
      </c>
      <c r="H68838" s="1648">
        <v>1.5</v>
      </c>
      <c r="I68838" s="1648">
        <v>0</v>
      </c>
      <c r="J68838" s="1649">
        <f t="shared" si="2241"/>
        <v>82200.014999999985</v>
      </c>
      <c r="K68838" s="1649">
        <f t="shared" si="2242"/>
        <v>4.5</v>
      </c>
      <c r="M68838" s="1637"/>
    </row>
    <row r="68839" spans="1:13" ht="10">
      <c r="A68839" s="1636">
        <v>3047979</v>
      </c>
      <c r="B68839" s="1636" t="s">
        <v>2016</v>
      </c>
      <c r="C68839" s="1648">
        <v>20100</v>
      </c>
      <c r="D68839" s="1648">
        <v>3</v>
      </c>
      <c r="E68839" s="1648">
        <v>0</v>
      </c>
      <c r="F68839" s="1648">
        <v>0</v>
      </c>
      <c r="G68839" s="1648">
        <v>0</v>
      </c>
      <c r="H68839" s="1648">
        <v>1.5</v>
      </c>
      <c r="I68839" s="1648">
        <v>0</v>
      </c>
      <c r="J68839" s="1649">
        <f t="shared" si="2241"/>
        <v>90450</v>
      </c>
      <c r="K68839" s="1649">
        <f t="shared" si="2242"/>
        <v>4.5</v>
      </c>
      <c r="M68839" s="1637"/>
    </row>
    <row r="68840" spans="1:13" ht="10">
      <c r="A68840" s="1636">
        <v>392448</v>
      </c>
      <c r="B68840" s="1636" t="s">
        <v>1978</v>
      </c>
      <c r="C68840" s="1648">
        <v>89388.78</v>
      </c>
      <c r="D68840" s="1648">
        <v>3</v>
      </c>
      <c r="E68840" s="1648">
        <v>0</v>
      </c>
      <c r="F68840" s="1648">
        <v>0</v>
      </c>
      <c r="G68840" s="1648">
        <v>0</v>
      </c>
      <c r="H68840" s="1648">
        <v>0.6</v>
      </c>
      <c r="I68840" s="1648">
        <v>0</v>
      </c>
      <c r="J68840" s="1649">
        <f t="shared" si="2241"/>
        <v>321799.60800000001</v>
      </c>
      <c r="K68840" s="1649">
        <f t="shared" si="2242"/>
        <v>3.6</v>
      </c>
      <c r="M68840" s="1637"/>
    </row>
    <row r="68841" spans="1:13" ht="10">
      <c r="A68841" s="1636">
        <v>1104379</v>
      </c>
      <c r="B68841" s="1636" t="s">
        <v>1653</v>
      </c>
      <c r="C68841" s="1648">
        <v>19568.18</v>
      </c>
      <c r="D68841" s="1648">
        <v>6</v>
      </c>
      <c r="E68841" s="1648">
        <v>0</v>
      </c>
      <c r="F68841" s="1648">
        <v>0</v>
      </c>
      <c r="G68841" s="1648">
        <v>0</v>
      </c>
      <c r="H68841" s="1648">
        <v>0.6</v>
      </c>
      <c r="I68841" s="1648">
        <v>0</v>
      </c>
      <c r="J68841" s="1649">
        <f t="shared" si="2241"/>
        <v>129149.988</v>
      </c>
      <c r="K68841" s="1649">
        <f t="shared" si="2242"/>
        <v>6.6</v>
      </c>
      <c r="M68841" s="1637"/>
    </row>
    <row r="68842" spans="1:13" ht="10">
      <c r="A68842" s="1636">
        <v>2492866</v>
      </c>
      <c r="B68842" s="1636" t="s">
        <v>1675</v>
      </c>
      <c r="C68842" s="1648">
        <v>21933.96</v>
      </c>
      <c r="D68842" s="1648">
        <v>10</v>
      </c>
      <c r="E68842" s="1648">
        <v>0</v>
      </c>
      <c r="F68842" s="1648">
        <v>0</v>
      </c>
      <c r="G68842" s="1648">
        <v>0</v>
      </c>
      <c r="H68842" s="1648">
        <v>0.6</v>
      </c>
      <c r="I68842" s="1648">
        <v>0</v>
      </c>
      <c r="J68842" s="1649">
        <f t="shared" si="2241"/>
        <v>232499.976</v>
      </c>
      <c r="K68842" s="1649">
        <f t="shared" si="2242"/>
        <v>10.6</v>
      </c>
      <c r="M68842" s="1637"/>
    </row>
    <row r="68843" spans="1:13" ht="10">
      <c r="A68843" s="1636">
        <v>3076750</v>
      </c>
      <c r="B68843" s="1636" t="s">
        <v>2022</v>
      </c>
      <c r="C68843" s="1648">
        <v>35178.57</v>
      </c>
      <c r="D68843" s="1648">
        <v>5</v>
      </c>
      <c r="E68843" s="1648">
        <v>0</v>
      </c>
      <c r="F68843" s="1648">
        <v>0</v>
      </c>
      <c r="G68843" s="1648">
        <v>0</v>
      </c>
      <c r="H68843" s="1648">
        <v>0.6</v>
      </c>
      <c r="I68843" s="1648">
        <v>0</v>
      </c>
      <c r="J68843" s="1649">
        <f t="shared" si="2241"/>
        <v>196999.992</v>
      </c>
      <c r="K68843" s="1649">
        <f t="shared" si="2242"/>
        <v>5.6</v>
      </c>
      <c r="M68843" s="1637"/>
    </row>
    <row r="68844" spans="1:13" ht="10">
      <c r="A68844" s="1636">
        <v>583621</v>
      </c>
      <c r="B68844" s="1636" t="s">
        <v>2008</v>
      </c>
      <c r="C68844" s="1648">
        <v>23581.97</v>
      </c>
      <c r="D68844" s="1648">
        <v>0</v>
      </c>
      <c r="E68844" s="1648">
        <v>0</v>
      </c>
      <c r="F68844" s="1648">
        <v>0</v>
      </c>
      <c r="G68844" s="1648">
        <v>0</v>
      </c>
      <c r="H68844" s="1648">
        <v>0.5</v>
      </c>
      <c r="I68844" s="1648">
        <v>0</v>
      </c>
      <c r="J68844" s="1649">
        <f t="shared" si="2241"/>
        <v>11790.985000000001</v>
      </c>
      <c r="K68844" s="1649">
        <f t="shared" si="2242"/>
        <v>0.5</v>
      </c>
      <c r="M68844" s="1637"/>
    </row>
    <row r="68845" spans="1:13" ht="10">
      <c r="A68845" s="1636">
        <v>583621</v>
      </c>
      <c r="B68845" s="1636" t="s">
        <v>1658</v>
      </c>
      <c r="C68845" s="1648">
        <v>27024.57</v>
      </c>
      <c r="D68845" s="1648">
        <v>0.2</v>
      </c>
      <c r="E68845" s="1648">
        <v>0</v>
      </c>
      <c r="F68845" s="1648">
        <v>0</v>
      </c>
      <c r="G68845" s="1648">
        <v>0</v>
      </c>
      <c r="H68845" s="1648">
        <v>0.5</v>
      </c>
      <c r="I68845" s="1648">
        <v>0</v>
      </c>
      <c r="J68845" s="1649">
        <f t="shared" si="2241"/>
        <v>18917.198999999997</v>
      </c>
      <c r="K68845" s="1649">
        <f t="shared" si="2242"/>
        <v>0.7</v>
      </c>
      <c r="M68845" s="1637"/>
    </row>
    <row r="68846" spans="1:13" ht="10">
      <c r="A68846" s="1636">
        <v>1875950</v>
      </c>
      <c r="B68846" s="1636" t="s">
        <v>1692</v>
      </c>
      <c r="C68846" s="1648">
        <v>18200</v>
      </c>
      <c r="D68846" s="1648">
        <v>1</v>
      </c>
      <c r="E68846" s="1648">
        <v>0</v>
      </c>
      <c r="F68846" s="1648">
        <v>0</v>
      </c>
      <c r="G68846" s="1648">
        <v>0</v>
      </c>
      <c r="H68846" s="1648">
        <v>0.5</v>
      </c>
      <c r="I68846" s="1648">
        <v>0</v>
      </c>
      <c r="J68846" s="1649">
        <f t="shared" si="2241"/>
        <v>27300</v>
      </c>
      <c r="K68846" s="1649">
        <f t="shared" si="2242"/>
        <v>1.5</v>
      </c>
      <c r="M68846" s="1637"/>
    </row>
    <row r="68847" spans="1:13" ht="10">
      <c r="A68847" s="1636">
        <v>2504011</v>
      </c>
      <c r="B68847" s="1636" t="s">
        <v>1692</v>
      </c>
      <c r="C68847" s="1648">
        <v>18433.330000000002</v>
      </c>
      <c r="D68847" s="1648">
        <v>1</v>
      </c>
      <c r="E68847" s="1648">
        <v>0</v>
      </c>
      <c r="F68847" s="1648">
        <v>0</v>
      </c>
      <c r="G68847" s="1648">
        <v>0</v>
      </c>
      <c r="H68847" s="1648">
        <v>0.5</v>
      </c>
      <c r="I68847" s="1648">
        <v>0</v>
      </c>
      <c r="J68847" s="1649">
        <f t="shared" si="2241"/>
        <v>27649.995000000003</v>
      </c>
      <c r="K68847" s="1649">
        <f t="shared" si="2242"/>
        <v>1.5</v>
      </c>
      <c r="M68847" s="1637"/>
    </row>
    <row r="68848" spans="1:13" ht="10">
      <c r="A68848" s="1636">
        <v>2747762</v>
      </c>
      <c r="B68848" s="1636" t="s">
        <v>2022</v>
      </c>
      <c r="C68848" s="1648">
        <v>33109.199999999997</v>
      </c>
      <c r="D68848" s="1648">
        <v>4.5</v>
      </c>
      <c r="E68848" s="1648">
        <v>0</v>
      </c>
      <c r="F68848" s="1648">
        <v>0</v>
      </c>
      <c r="G68848" s="1648">
        <v>0</v>
      </c>
      <c r="H68848" s="1648">
        <v>0.5</v>
      </c>
      <c r="I68848" s="1648">
        <v>0</v>
      </c>
      <c r="J68848" s="1649">
        <f t="shared" si="2241"/>
        <v>165546</v>
      </c>
      <c r="K68848" s="1649">
        <f t="shared" si="2242"/>
        <v>5</v>
      </c>
      <c r="M68848" s="1637"/>
    </row>
    <row r="68849" spans="1:13" ht="10">
      <c r="A68849" s="1636">
        <v>1564055</v>
      </c>
      <c r="B68849" s="1636" t="s">
        <v>1661</v>
      </c>
      <c r="C68849" s="1648">
        <v>10500</v>
      </c>
      <c r="D68849" s="1648">
        <v>5</v>
      </c>
      <c r="E68849" s="1648">
        <v>0</v>
      </c>
      <c r="F68849" s="1648">
        <v>0</v>
      </c>
      <c r="G68849" s="1648">
        <v>0</v>
      </c>
      <c r="H68849" s="1648">
        <v>0.5</v>
      </c>
      <c r="I68849" s="1648">
        <v>0</v>
      </c>
      <c r="J68849" s="1649">
        <f t="shared" si="2241"/>
        <v>57750</v>
      </c>
      <c r="K68849" s="1649">
        <f t="shared" si="2242"/>
        <v>5.5</v>
      </c>
      <c r="M68849" s="1637"/>
    </row>
    <row r="68850" spans="1:13" ht="10">
      <c r="A68850" s="1636">
        <v>1995175</v>
      </c>
      <c r="B68850" s="1636" t="s">
        <v>1661</v>
      </c>
      <c r="C68850" s="1648">
        <v>13954.55</v>
      </c>
      <c r="D68850" s="1648">
        <v>5</v>
      </c>
      <c r="E68850" s="1648">
        <v>0</v>
      </c>
      <c r="F68850" s="1648">
        <v>0</v>
      </c>
      <c r="G68850" s="1648">
        <v>0</v>
      </c>
      <c r="H68850" s="1648">
        <v>0.5</v>
      </c>
      <c r="I68850" s="1648">
        <v>0</v>
      </c>
      <c r="J68850" s="1649">
        <f t="shared" si="2241"/>
        <v>76750.024999999994</v>
      </c>
      <c r="K68850" s="1649">
        <f t="shared" si="2242"/>
        <v>5.5</v>
      </c>
      <c r="M68850" s="1637"/>
    </row>
    <row r="68851" spans="1:13" ht="10">
      <c r="A68851" s="1636">
        <v>1361375</v>
      </c>
      <c r="B68851" s="1636" t="s">
        <v>1976</v>
      </c>
      <c r="C68851" s="1648">
        <v>65276.6</v>
      </c>
      <c r="D68851" s="1648">
        <v>12</v>
      </c>
      <c r="E68851" s="1648">
        <v>0</v>
      </c>
      <c r="F68851" s="1648">
        <v>0</v>
      </c>
      <c r="G68851" s="1648">
        <v>0</v>
      </c>
      <c r="H68851" s="1648">
        <v>2.1</v>
      </c>
      <c r="I68851" s="1648">
        <v>0</v>
      </c>
      <c r="J68851" s="1649">
        <f t="shared" si="2241"/>
        <v>920400.05999999994</v>
      </c>
      <c r="K68851" s="1649">
        <f t="shared" si="2242"/>
        <v>14.1</v>
      </c>
      <c r="M68851" s="1637"/>
    </row>
    <row r="68852" spans="1:13" ht="10">
      <c r="A68852" s="1636">
        <v>2747762</v>
      </c>
      <c r="B68852" s="1636" t="s">
        <v>1951</v>
      </c>
      <c r="C68852" s="1648">
        <v>29084.3</v>
      </c>
      <c r="D68852" s="1648">
        <v>5</v>
      </c>
      <c r="E68852" s="1648">
        <v>0</v>
      </c>
      <c r="F68852" s="1648">
        <v>0</v>
      </c>
      <c r="G68852" s="1648">
        <v>0</v>
      </c>
      <c r="H68852" s="1648">
        <v>2.1</v>
      </c>
      <c r="I68852" s="1648">
        <v>0</v>
      </c>
      <c r="J68852" s="1649">
        <f t="shared" si="2241"/>
        <v>206498.53</v>
      </c>
      <c r="K68852" s="1649">
        <f t="shared" si="2242"/>
        <v>7.1</v>
      </c>
      <c r="M68852" s="1637"/>
    </row>
    <row r="68853" spans="1:13" ht="10">
      <c r="A68853" s="1636">
        <v>2379464</v>
      </c>
      <c r="B68853" s="1636" t="s">
        <v>1951</v>
      </c>
      <c r="C68853" s="1648">
        <v>31099.71</v>
      </c>
      <c r="D68853" s="1648">
        <v>1</v>
      </c>
      <c r="E68853" s="1648">
        <v>0</v>
      </c>
      <c r="F68853" s="1648">
        <v>0</v>
      </c>
      <c r="G68853" s="1648">
        <v>0</v>
      </c>
      <c r="H68853" s="1648">
        <v>0.4</v>
      </c>
      <c r="I68853" s="1648">
        <v>0</v>
      </c>
      <c r="J68853" s="1649">
        <f t="shared" si="2241"/>
        <v>43539.593999999997</v>
      </c>
      <c r="K68853" s="1649">
        <f t="shared" si="2242"/>
        <v>1.4</v>
      </c>
      <c r="M68853" s="1637"/>
    </row>
    <row r="68854" spans="1:13" ht="10">
      <c r="A68854" s="1636">
        <v>2474422</v>
      </c>
      <c r="B68854" s="1636" t="s">
        <v>1951</v>
      </c>
      <c r="C68854" s="1648">
        <v>31213.93</v>
      </c>
      <c r="D68854" s="1648">
        <v>1</v>
      </c>
      <c r="E68854" s="1648">
        <v>0</v>
      </c>
      <c r="F68854" s="1648">
        <v>0</v>
      </c>
      <c r="G68854" s="1648">
        <v>0</v>
      </c>
      <c r="H68854" s="1648">
        <v>0.4</v>
      </c>
      <c r="I68854" s="1648">
        <v>0</v>
      </c>
      <c r="J68854" s="1649">
        <f t="shared" si="2241"/>
        <v>43699.502</v>
      </c>
      <c r="K68854" s="1649">
        <f t="shared" si="2242"/>
        <v>1.4</v>
      </c>
      <c r="M68854" s="1637"/>
    </row>
    <row r="68855" spans="1:13" ht="10">
      <c r="A68855" s="1636">
        <v>112860</v>
      </c>
      <c r="B68855" s="1636" t="s">
        <v>1951</v>
      </c>
      <c r="C68855" s="1648">
        <v>19556.36</v>
      </c>
      <c r="D68855" s="1648">
        <v>4</v>
      </c>
      <c r="E68855" s="1648">
        <v>0</v>
      </c>
      <c r="F68855" s="1648">
        <v>0</v>
      </c>
      <c r="G68855" s="1648">
        <v>0</v>
      </c>
      <c r="H68855" s="1648">
        <v>0.4</v>
      </c>
      <c r="I68855" s="1648">
        <v>0</v>
      </c>
      <c r="J68855" s="1649">
        <f t="shared" si="2241"/>
        <v>86047.984000000011</v>
      </c>
      <c r="K68855" s="1649">
        <f t="shared" si="2242"/>
        <v>4.4000000000000004</v>
      </c>
      <c r="M68855" s="1637"/>
    </row>
    <row r="68856" spans="1:13" ht="10">
      <c r="A68856" s="1636">
        <v>2668854</v>
      </c>
      <c r="B68856" s="1636" t="s">
        <v>1980</v>
      </c>
      <c r="C68856" s="1648">
        <v>86768.85</v>
      </c>
      <c r="D68856" s="1648">
        <v>2.2000000000000002</v>
      </c>
      <c r="E68856" s="1648">
        <v>0</v>
      </c>
      <c r="F68856" s="1648">
        <v>0</v>
      </c>
      <c r="G68856" s="1648">
        <v>0</v>
      </c>
      <c r="H68856" s="1648">
        <v>0.4</v>
      </c>
      <c r="I68856" s="1648">
        <v>0</v>
      </c>
      <c r="J68856" s="1649">
        <f t="shared" si="2241"/>
        <v>225599.01</v>
      </c>
      <c r="K68856" s="1649">
        <f t="shared" si="2242"/>
        <v>2.6</v>
      </c>
      <c r="M68856" s="1637"/>
    </row>
    <row r="68857" spans="1:13" ht="10">
      <c r="A68857" s="1636">
        <v>2241109</v>
      </c>
      <c r="B68857" s="1636" t="s">
        <v>2023</v>
      </c>
      <c r="C68857" s="1648">
        <v>18518.52</v>
      </c>
      <c r="D68857" s="1648">
        <v>5</v>
      </c>
      <c r="E68857" s="1648">
        <v>0</v>
      </c>
      <c r="F68857" s="1648">
        <v>0</v>
      </c>
      <c r="G68857" s="1648">
        <v>0</v>
      </c>
      <c r="H68857" s="1648">
        <v>0.4</v>
      </c>
      <c r="I68857" s="1648">
        <v>0</v>
      </c>
      <c r="J68857" s="1649">
        <f t="shared" si="2241"/>
        <v>100000.00800000002</v>
      </c>
      <c r="K68857" s="1649">
        <f t="shared" si="2242"/>
        <v>5.4</v>
      </c>
      <c r="M68857" s="1637"/>
    </row>
    <row r="68858" spans="1:13" ht="10">
      <c r="A68858" s="1636">
        <v>2413597</v>
      </c>
      <c r="B68858" s="1636" t="s">
        <v>1979</v>
      </c>
      <c r="C68858" s="1648">
        <v>127852.71</v>
      </c>
      <c r="D68858" s="1648">
        <v>15</v>
      </c>
      <c r="E68858" s="1648">
        <v>0</v>
      </c>
      <c r="F68858" s="1648">
        <v>0</v>
      </c>
      <c r="G68858" s="1648">
        <v>0</v>
      </c>
      <c r="H68858" s="1648">
        <v>2</v>
      </c>
      <c r="I68858" s="1648">
        <v>0</v>
      </c>
      <c r="J68858" s="1649">
        <f t="shared" si="2241"/>
        <v>2173496.0700000003</v>
      </c>
      <c r="K68858" s="1649">
        <f t="shared" si="2242"/>
        <v>17</v>
      </c>
      <c r="M68858" s="1637"/>
    </row>
    <row r="68859" spans="1:13" ht="10">
      <c r="A68859" s="1636">
        <v>2517949</v>
      </c>
      <c r="B68859" s="1636" t="s">
        <v>2008</v>
      </c>
      <c r="C68859" s="1648">
        <v>0</v>
      </c>
      <c r="D68859" s="1648">
        <v>1</v>
      </c>
      <c r="E68859" s="1648">
        <v>0</v>
      </c>
      <c r="F68859" s="1648">
        <v>0</v>
      </c>
      <c r="G68859" s="1648">
        <v>0</v>
      </c>
      <c r="H68859" s="1648">
        <v>0.3</v>
      </c>
      <c r="I68859" s="1648">
        <v>0</v>
      </c>
      <c r="J68859" s="1649">
        <f t="shared" si="2241"/>
        <v>0</v>
      </c>
      <c r="K68859" s="1649">
        <f t="shared" si="2242"/>
        <v>1.3</v>
      </c>
      <c r="M68859" s="1637"/>
    </row>
    <row r="68860" spans="1:13" ht="10">
      <c r="A68860" s="1636">
        <v>2504319</v>
      </c>
      <c r="B68860" s="1636" t="s">
        <v>1956</v>
      </c>
      <c r="C68860" s="1648">
        <v>0</v>
      </c>
      <c r="D68860" s="1648">
        <v>1</v>
      </c>
      <c r="E68860" s="1648">
        <v>0</v>
      </c>
      <c r="F68860" s="1648">
        <v>0</v>
      </c>
      <c r="G68860" s="1648">
        <v>0</v>
      </c>
      <c r="H68860" s="1648">
        <v>0.3</v>
      </c>
      <c r="I68860" s="1648">
        <v>0</v>
      </c>
      <c r="J68860" s="1649">
        <f t="shared" si="2241"/>
        <v>0</v>
      </c>
      <c r="K68860" s="1649">
        <f t="shared" si="2242"/>
        <v>1.3</v>
      </c>
      <c r="M68860" s="1637"/>
    </row>
    <row r="68861" spans="1:13" ht="10">
      <c r="A68861" s="1636">
        <v>2530624</v>
      </c>
      <c r="B68861" s="1636" t="s">
        <v>1956</v>
      </c>
      <c r="C68861" s="1648">
        <v>0</v>
      </c>
      <c r="D68861" s="1648">
        <v>1</v>
      </c>
      <c r="E68861" s="1648">
        <v>0</v>
      </c>
      <c r="F68861" s="1648">
        <v>0</v>
      </c>
      <c r="G68861" s="1648">
        <v>0</v>
      </c>
      <c r="H68861" s="1648">
        <v>0.3</v>
      </c>
      <c r="I68861" s="1648">
        <v>0</v>
      </c>
      <c r="J68861" s="1649">
        <f t="shared" si="2241"/>
        <v>0</v>
      </c>
      <c r="K68861" s="1649">
        <f t="shared" si="2242"/>
        <v>1.3</v>
      </c>
      <c r="M68861" s="1637"/>
    </row>
    <row r="68862" spans="1:13" ht="10">
      <c r="A68862" s="1636">
        <v>2426581</v>
      </c>
      <c r="B68862" s="1636" t="s">
        <v>2008</v>
      </c>
      <c r="C68862" s="1648">
        <v>0</v>
      </c>
      <c r="D68862" s="1648">
        <v>1</v>
      </c>
      <c r="E68862" s="1648">
        <v>0</v>
      </c>
      <c r="F68862" s="1648">
        <v>0</v>
      </c>
      <c r="G68862" s="1648">
        <v>0</v>
      </c>
      <c r="H68862" s="1648">
        <v>0.3</v>
      </c>
      <c r="I68862" s="1648">
        <v>0</v>
      </c>
      <c r="J68862" s="1649">
        <f t="shared" si="2241"/>
        <v>0</v>
      </c>
      <c r="K68862" s="1649">
        <f t="shared" si="2242"/>
        <v>1.3</v>
      </c>
      <c r="M68862" s="1637"/>
    </row>
    <row r="68863" spans="1:13" ht="10">
      <c r="A68863" s="1636">
        <v>2543143</v>
      </c>
      <c r="B68863" s="1636" t="s">
        <v>2008</v>
      </c>
      <c r="C68863" s="1648">
        <v>0</v>
      </c>
      <c r="D68863" s="1648">
        <v>1</v>
      </c>
      <c r="E68863" s="1648">
        <v>0</v>
      </c>
      <c r="F68863" s="1648">
        <v>0</v>
      </c>
      <c r="G68863" s="1648">
        <v>0</v>
      </c>
      <c r="H68863" s="1648">
        <v>0.3</v>
      </c>
      <c r="I68863" s="1648">
        <v>0</v>
      </c>
      <c r="J68863" s="1649">
        <f t="shared" si="2241"/>
        <v>0</v>
      </c>
      <c r="K68863" s="1649">
        <f t="shared" si="2242"/>
        <v>1.3</v>
      </c>
      <c r="M68863" s="1637"/>
    </row>
    <row r="68864" spans="1:13" ht="10">
      <c r="A68864" s="1636">
        <v>2379464</v>
      </c>
      <c r="B68864" s="1636" t="s">
        <v>1956</v>
      </c>
      <c r="C68864" s="1648">
        <v>22461.23</v>
      </c>
      <c r="D68864" s="1648">
        <v>1</v>
      </c>
      <c r="E68864" s="1648">
        <v>0</v>
      </c>
      <c r="F68864" s="1648">
        <v>0</v>
      </c>
      <c r="G68864" s="1648">
        <v>0</v>
      </c>
      <c r="H68864" s="1648">
        <v>0.3</v>
      </c>
      <c r="I68864" s="1648">
        <v>0</v>
      </c>
      <c r="J68864" s="1649">
        <f t="shared" si="2241"/>
        <v>29199.599000000002</v>
      </c>
      <c r="K68864" s="1649">
        <f t="shared" si="2242"/>
        <v>1.3</v>
      </c>
      <c r="M68864" s="1637"/>
    </row>
    <row r="68865" spans="1:13" ht="10">
      <c r="A68865" s="1636">
        <v>1324459</v>
      </c>
      <c r="B68865" s="1636" t="s">
        <v>1687</v>
      </c>
      <c r="C68865" s="1648">
        <v>19884.62</v>
      </c>
      <c r="D68865" s="1648">
        <v>1</v>
      </c>
      <c r="E68865" s="1648">
        <v>0</v>
      </c>
      <c r="F68865" s="1648">
        <v>0</v>
      </c>
      <c r="G68865" s="1648">
        <v>0</v>
      </c>
      <c r="H68865" s="1648">
        <v>0.3</v>
      </c>
      <c r="I68865" s="1648">
        <v>0</v>
      </c>
      <c r="J68865" s="1649">
        <f t="shared" si="2241"/>
        <v>25850.006000000001</v>
      </c>
      <c r="K68865" s="1649">
        <f t="shared" si="2242"/>
        <v>1.3</v>
      </c>
      <c r="M68865" s="1637"/>
    </row>
    <row r="68866" spans="1:13" ht="10">
      <c r="A68866" s="1636">
        <v>427489</v>
      </c>
      <c r="B68866" s="1636" t="s">
        <v>1956</v>
      </c>
      <c r="C68866" s="1648">
        <v>0</v>
      </c>
      <c r="D68866" s="1648">
        <v>1</v>
      </c>
      <c r="E68866" s="1648">
        <v>0</v>
      </c>
      <c r="F68866" s="1648">
        <v>0</v>
      </c>
      <c r="G68866" s="1648">
        <v>0</v>
      </c>
      <c r="H68866" s="1648">
        <v>0.3</v>
      </c>
      <c r="I68866" s="1648">
        <v>0</v>
      </c>
      <c r="J68866" s="1649">
        <f t="shared" si="2241"/>
        <v>0</v>
      </c>
      <c r="K68866" s="1649">
        <f t="shared" si="2242"/>
        <v>1.3</v>
      </c>
      <c r="M68866" s="1637"/>
    </row>
    <row r="68867" spans="1:13" ht="10">
      <c r="A68867" s="1636">
        <v>1298964</v>
      </c>
      <c r="B68867" s="1636" t="s">
        <v>1956</v>
      </c>
      <c r="C68867" s="1648">
        <v>0</v>
      </c>
      <c r="D68867" s="1648">
        <v>1</v>
      </c>
      <c r="E68867" s="1648">
        <v>0</v>
      </c>
      <c r="F68867" s="1648">
        <v>0</v>
      </c>
      <c r="G68867" s="1648">
        <v>0</v>
      </c>
      <c r="H68867" s="1648">
        <v>0.3</v>
      </c>
      <c r="I68867" s="1648">
        <v>0</v>
      </c>
      <c r="J68867" s="1649">
        <f t="shared" ref="J68867:J68930" si="2243">C68867*K68867</f>
        <v>0</v>
      </c>
      <c r="K68867" s="1649">
        <f t="shared" ref="K68867:K68930" si="2244">SUM(D68867:I68867)</f>
        <v>1.3</v>
      </c>
      <c r="M68867" s="1637"/>
    </row>
    <row r="68868" spans="1:13" ht="10">
      <c r="A68868" s="1636">
        <v>565046</v>
      </c>
      <c r="B68868" s="1636" t="s">
        <v>1956</v>
      </c>
      <c r="C68868" s="1648">
        <v>24692.31</v>
      </c>
      <c r="D68868" s="1648">
        <v>1</v>
      </c>
      <c r="E68868" s="1648">
        <v>0</v>
      </c>
      <c r="F68868" s="1648">
        <v>0</v>
      </c>
      <c r="G68868" s="1648">
        <v>0</v>
      </c>
      <c r="H68868" s="1648">
        <v>0.3</v>
      </c>
      <c r="I68868" s="1648">
        <v>0</v>
      </c>
      <c r="J68868" s="1649">
        <f t="shared" si="2243"/>
        <v>32100.003000000004</v>
      </c>
      <c r="K68868" s="1649">
        <f t="shared" si="2244"/>
        <v>1.3</v>
      </c>
      <c r="M68868" s="1637"/>
    </row>
    <row r="68869" spans="1:13" ht="10">
      <c r="A68869" s="1636">
        <v>765155</v>
      </c>
      <c r="B68869" s="1636" t="s">
        <v>1956</v>
      </c>
      <c r="C68869" s="1648">
        <v>0</v>
      </c>
      <c r="D68869" s="1648">
        <v>1</v>
      </c>
      <c r="E68869" s="1648">
        <v>0</v>
      </c>
      <c r="F68869" s="1648">
        <v>0</v>
      </c>
      <c r="G68869" s="1648">
        <v>0</v>
      </c>
      <c r="H68869" s="1648">
        <v>0.3</v>
      </c>
      <c r="I68869" s="1648">
        <v>0</v>
      </c>
      <c r="J68869" s="1649">
        <f t="shared" si="2243"/>
        <v>0</v>
      </c>
      <c r="K68869" s="1649">
        <f t="shared" si="2244"/>
        <v>1.3</v>
      </c>
      <c r="M68869" s="1637"/>
    </row>
    <row r="68870" spans="1:13" ht="10">
      <c r="A68870" s="1636">
        <v>2436778</v>
      </c>
      <c r="B68870" s="1636" t="s">
        <v>1956</v>
      </c>
      <c r="C68870" s="1648">
        <v>0</v>
      </c>
      <c r="D68870" s="1648">
        <v>1</v>
      </c>
      <c r="E68870" s="1648">
        <v>0</v>
      </c>
      <c r="F68870" s="1648">
        <v>0</v>
      </c>
      <c r="G68870" s="1648">
        <v>0</v>
      </c>
      <c r="H68870" s="1648">
        <v>0.3</v>
      </c>
      <c r="I68870" s="1648">
        <v>0</v>
      </c>
      <c r="J68870" s="1649">
        <f t="shared" si="2243"/>
        <v>0</v>
      </c>
      <c r="K68870" s="1649">
        <f t="shared" si="2244"/>
        <v>1.3</v>
      </c>
      <c r="M68870" s="1637"/>
    </row>
    <row r="68871" spans="1:13" ht="10">
      <c r="A68871" s="1636">
        <v>2420644</v>
      </c>
      <c r="B68871" s="1636" t="s">
        <v>1647</v>
      </c>
      <c r="C68871" s="1648">
        <v>16191.69</v>
      </c>
      <c r="D68871" s="1648">
        <v>1</v>
      </c>
      <c r="E68871" s="1648">
        <v>0</v>
      </c>
      <c r="F68871" s="1648">
        <v>0</v>
      </c>
      <c r="G68871" s="1648">
        <v>0</v>
      </c>
      <c r="H68871" s="1648">
        <v>0.3</v>
      </c>
      <c r="I68871" s="1648">
        <v>0</v>
      </c>
      <c r="J68871" s="1649">
        <f t="shared" si="2243"/>
        <v>21049.197</v>
      </c>
      <c r="K68871" s="1649">
        <f t="shared" si="2244"/>
        <v>1.3</v>
      </c>
      <c r="M68871" s="1637"/>
    </row>
    <row r="68872" spans="1:13" ht="10">
      <c r="A68872" s="1636">
        <v>2420644</v>
      </c>
      <c r="B68872" s="1636" t="s">
        <v>1956</v>
      </c>
      <c r="C68872" s="1648">
        <v>0</v>
      </c>
      <c r="D68872" s="1648">
        <v>1</v>
      </c>
      <c r="E68872" s="1648">
        <v>0</v>
      </c>
      <c r="F68872" s="1648">
        <v>0</v>
      </c>
      <c r="G68872" s="1648">
        <v>0</v>
      </c>
      <c r="H68872" s="1648">
        <v>0.3</v>
      </c>
      <c r="I68872" s="1648">
        <v>0</v>
      </c>
      <c r="J68872" s="1649">
        <f t="shared" si="2243"/>
        <v>0</v>
      </c>
      <c r="K68872" s="1649">
        <f t="shared" si="2244"/>
        <v>1.3</v>
      </c>
      <c r="M68872" s="1637"/>
    </row>
    <row r="68873" spans="1:13" ht="10">
      <c r="A68873" s="1636">
        <v>2513937</v>
      </c>
      <c r="B68873" s="1636" t="s">
        <v>1661</v>
      </c>
      <c r="C68873" s="1648">
        <v>13636.36</v>
      </c>
      <c r="D68873" s="1648">
        <v>3</v>
      </c>
      <c r="E68873" s="1648">
        <v>0</v>
      </c>
      <c r="F68873" s="1648">
        <v>0</v>
      </c>
      <c r="G68873" s="1648">
        <v>0</v>
      </c>
      <c r="H68873" s="1648">
        <v>0.3</v>
      </c>
      <c r="I68873" s="1648">
        <v>0</v>
      </c>
      <c r="J68873" s="1649">
        <f t="shared" si="2243"/>
        <v>44999.987999999998</v>
      </c>
      <c r="K68873" s="1649">
        <f t="shared" si="2244"/>
        <v>3.3</v>
      </c>
      <c r="M68873" s="1637"/>
    </row>
    <row r="68874" spans="1:13" ht="10">
      <c r="A68874" s="1636">
        <v>1228293</v>
      </c>
      <c r="B68874" s="1636" t="s">
        <v>1996</v>
      </c>
      <c r="C68874" s="1648">
        <v>6754.55</v>
      </c>
      <c r="D68874" s="1648">
        <v>3</v>
      </c>
      <c r="E68874" s="1648">
        <v>0</v>
      </c>
      <c r="F68874" s="1648">
        <v>0</v>
      </c>
      <c r="G68874" s="1648">
        <v>0</v>
      </c>
      <c r="H68874" s="1648">
        <v>0.3</v>
      </c>
      <c r="I68874" s="1648">
        <v>0</v>
      </c>
      <c r="J68874" s="1649">
        <f t="shared" si="2243"/>
        <v>22290.014999999999</v>
      </c>
      <c r="K68874" s="1649">
        <f t="shared" si="2244"/>
        <v>3.3</v>
      </c>
      <c r="M68874" s="1637"/>
    </row>
    <row r="68875" spans="1:13" ht="10">
      <c r="A68875" s="1636">
        <v>2516047</v>
      </c>
      <c r="B68875" s="1636" t="s">
        <v>2021</v>
      </c>
      <c r="C68875" s="1648">
        <v>22332.73</v>
      </c>
      <c r="D68875" s="1648">
        <v>3</v>
      </c>
      <c r="E68875" s="1648">
        <v>0</v>
      </c>
      <c r="F68875" s="1648">
        <v>0</v>
      </c>
      <c r="G68875" s="1648">
        <v>0</v>
      </c>
      <c r="H68875" s="1648">
        <v>0.3</v>
      </c>
      <c r="I68875" s="1648">
        <v>0</v>
      </c>
      <c r="J68875" s="1649">
        <f t="shared" si="2243"/>
        <v>73698.008999999991</v>
      </c>
      <c r="K68875" s="1649">
        <f t="shared" si="2244"/>
        <v>3.3</v>
      </c>
      <c r="M68875" s="1637"/>
    </row>
    <row r="68876" spans="1:13" ht="10">
      <c r="A68876" s="1636">
        <v>2244562</v>
      </c>
      <c r="B68876" s="1636" t="s">
        <v>1754</v>
      </c>
      <c r="C68876" s="1648">
        <v>18142.86</v>
      </c>
      <c r="D68876" s="1648">
        <v>0</v>
      </c>
      <c r="E68876" s="1648">
        <v>0</v>
      </c>
      <c r="F68876" s="1648">
        <v>0</v>
      </c>
      <c r="G68876" s="1648">
        <v>0</v>
      </c>
      <c r="H68876" s="1648">
        <v>1.1000000000000001</v>
      </c>
      <c r="I68876" s="1648">
        <v>0</v>
      </c>
      <c r="J68876" s="1649">
        <f t="shared" si="2243"/>
        <v>19957.146000000001</v>
      </c>
      <c r="K68876" s="1649">
        <f t="shared" si="2244"/>
        <v>1.1000000000000001</v>
      </c>
      <c r="M68876" s="1637"/>
    </row>
    <row r="68877" spans="1:13" ht="10">
      <c r="A68877" s="1636">
        <v>1846</v>
      </c>
      <c r="B68877" s="1636" t="s">
        <v>2027</v>
      </c>
      <c r="C68877" s="1648">
        <v>47560.98</v>
      </c>
      <c r="D68877" s="1648">
        <v>3</v>
      </c>
      <c r="E68877" s="1648">
        <v>0</v>
      </c>
      <c r="F68877" s="1648">
        <v>0</v>
      </c>
      <c r="G68877" s="1648">
        <v>0</v>
      </c>
      <c r="H68877" s="1648">
        <v>1.1000000000000001</v>
      </c>
      <c r="I68877" s="1648">
        <v>0</v>
      </c>
      <c r="J68877" s="1649">
        <f t="shared" si="2243"/>
        <v>195000.01799999998</v>
      </c>
      <c r="K68877" s="1649">
        <f t="shared" si="2244"/>
        <v>4.0999999999999996</v>
      </c>
      <c r="M68877" s="1637"/>
    </row>
    <row r="68878" spans="1:13" ht="10">
      <c r="A68878" s="1636">
        <v>3118970</v>
      </c>
      <c r="B68878" s="1636" t="s">
        <v>2021</v>
      </c>
      <c r="C68878" s="1648">
        <v>26621.62</v>
      </c>
      <c r="D68878" s="1648">
        <v>10</v>
      </c>
      <c r="E68878" s="1648">
        <v>0</v>
      </c>
      <c r="F68878" s="1648">
        <v>0</v>
      </c>
      <c r="G68878" s="1648">
        <v>0</v>
      </c>
      <c r="H68878" s="1648">
        <v>1.1000000000000001</v>
      </c>
      <c r="I68878" s="1648">
        <v>0</v>
      </c>
      <c r="J68878" s="1649">
        <f t="shared" si="2243"/>
        <v>295499.98199999996</v>
      </c>
      <c r="K68878" s="1649">
        <f t="shared" si="2244"/>
        <v>11.1</v>
      </c>
      <c r="M68878" s="1637"/>
    </row>
    <row r="68879" spans="1:13" ht="10">
      <c r="A68879" s="1636">
        <v>2596160</v>
      </c>
      <c r="B68879" s="1636" t="s">
        <v>1956</v>
      </c>
      <c r="C68879" s="1648">
        <v>19854.78</v>
      </c>
      <c r="D68879" s="1648">
        <v>5</v>
      </c>
      <c r="E68879" s="1648">
        <v>0</v>
      </c>
      <c r="F68879" s="1648">
        <v>0</v>
      </c>
      <c r="G68879" s="1648">
        <v>0</v>
      </c>
      <c r="H68879" s="1648">
        <v>1.9</v>
      </c>
      <c r="I68879" s="1648">
        <v>0</v>
      </c>
      <c r="J68879" s="1649">
        <f t="shared" si="2243"/>
        <v>136997.98199999999</v>
      </c>
      <c r="K68879" s="1649">
        <f t="shared" si="2244"/>
        <v>6.9</v>
      </c>
      <c r="M68879" s="1637"/>
    </row>
    <row r="68880" spans="1:13" ht="10">
      <c r="A68880" s="1636">
        <v>1422541</v>
      </c>
      <c r="B68880" s="1636" t="s">
        <v>1675</v>
      </c>
      <c r="C68880" s="1648">
        <v>27000</v>
      </c>
      <c r="D68880" s="1648">
        <v>0</v>
      </c>
      <c r="E68880" s="1648">
        <v>0</v>
      </c>
      <c r="F68880" s="1648">
        <v>0</v>
      </c>
      <c r="G68880" s="1648">
        <v>0</v>
      </c>
      <c r="H68880" s="1648">
        <v>0.2</v>
      </c>
      <c r="I68880" s="1648">
        <v>0</v>
      </c>
      <c r="J68880" s="1649">
        <f t="shared" si="2243"/>
        <v>5400</v>
      </c>
      <c r="K68880" s="1649">
        <f t="shared" si="2244"/>
        <v>0.2</v>
      </c>
      <c r="M68880" s="1637"/>
    </row>
    <row r="68881" spans="1:13" ht="10">
      <c r="A68881" s="1636">
        <v>2523033</v>
      </c>
      <c r="B68881" s="1636" t="s">
        <v>1997</v>
      </c>
      <c r="C68881" s="1648">
        <v>27916.67</v>
      </c>
      <c r="D68881" s="1648">
        <v>0</v>
      </c>
      <c r="E68881" s="1648">
        <v>0</v>
      </c>
      <c r="F68881" s="1648">
        <v>0</v>
      </c>
      <c r="G68881" s="1648">
        <v>0</v>
      </c>
      <c r="H68881" s="1648">
        <v>0.2</v>
      </c>
      <c r="I68881" s="1648">
        <v>0</v>
      </c>
      <c r="J68881" s="1649">
        <f t="shared" si="2243"/>
        <v>5583.3339999999998</v>
      </c>
      <c r="K68881" s="1649">
        <f t="shared" si="2244"/>
        <v>0.2</v>
      </c>
      <c r="M68881" s="1637"/>
    </row>
    <row r="68882" spans="1:13" ht="10">
      <c r="A68882" s="1636">
        <v>1477354</v>
      </c>
      <c r="B68882" s="1636" t="s">
        <v>1954</v>
      </c>
      <c r="C68882" s="1648">
        <v>52941.18</v>
      </c>
      <c r="D68882" s="1648">
        <v>0</v>
      </c>
      <c r="E68882" s="1648">
        <v>0</v>
      </c>
      <c r="F68882" s="1648">
        <v>0</v>
      </c>
      <c r="G68882" s="1648">
        <v>0</v>
      </c>
      <c r="H68882" s="1648">
        <v>0.2</v>
      </c>
      <c r="I68882" s="1648">
        <v>0</v>
      </c>
      <c r="J68882" s="1649">
        <f t="shared" si="2243"/>
        <v>10588.236000000001</v>
      </c>
      <c r="K68882" s="1649">
        <f t="shared" si="2244"/>
        <v>0.2</v>
      </c>
      <c r="M68882" s="1637"/>
    </row>
    <row r="68883" spans="1:13" ht="10">
      <c r="A68883" s="1636">
        <v>2160494</v>
      </c>
      <c r="B68883" s="1636" t="s">
        <v>1956</v>
      </c>
      <c r="C68883" s="1648">
        <v>0</v>
      </c>
      <c r="D68883" s="1648">
        <v>0.7</v>
      </c>
      <c r="E68883" s="1648">
        <v>0</v>
      </c>
      <c r="F68883" s="1648">
        <v>0</v>
      </c>
      <c r="G68883" s="1648">
        <v>0</v>
      </c>
      <c r="H68883" s="1648">
        <v>0.2</v>
      </c>
      <c r="I68883" s="1648">
        <v>0</v>
      </c>
      <c r="J68883" s="1649">
        <f t="shared" si="2243"/>
        <v>0</v>
      </c>
      <c r="K68883" s="1649">
        <f t="shared" si="2244"/>
        <v>0.89999999999999991</v>
      </c>
      <c r="M68883" s="1637"/>
    </row>
    <row r="68884" spans="1:13" ht="10">
      <c r="A68884" s="1636">
        <v>2677216</v>
      </c>
      <c r="B68884" s="1636" t="s">
        <v>1956</v>
      </c>
      <c r="C68884" s="1648">
        <v>0</v>
      </c>
      <c r="D68884" s="1648">
        <v>0.7</v>
      </c>
      <c r="E68884" s="1648">
        <v>0</v>
      </c>
      <c r="F68884" s="1648">
        <v>0</v>
      </c>
      <c r="G68884" s="1648">
        <v>0</v>
      </c>
      <c r="H68884" s="1648">
        <v>0.2</v>
      </c>
      <c r="I68884" s="1648">
        <v>0</v>
      </c>
      <c r="J68884" s="1649">
        <f t="shared" si="2243"/>
        <v>0</v>
      </c>
      <c r="K68884" s="1649">
        <f t="shared" si="2244"/>
        <v>0.89999999999999991</v>
      </c>
      <c r="M68884" s="1637"/>
    </row>
    <row r="68885" spans="1:13" ht="10">
      <c r="A68885" s="1636">
        <v>2513937</v>
      </c>
      <c r="B68885" s="1636" t="s">
        <v>1996</v>
      </c>
      <c r="C68885" s="1648">
        <v>12727.27</v>
      </c>
      <c r="D68885" s="1648">
        <v>2</v>
      </c>
      <c r="E68885" s="1648">
        <v>0</v>
      </c>
      <c r="F68885" s="1648">
        <v>0</v>
      </c>
      <c r="G68885" s="1648">
        <v>0</v>
      </c>
      <c r="H68885" s="1648">
        <v>0.2</v>
      </c>
      <c r="I68885" s="1648">
        <v>0</v>
      </c>
      <c r="J68885" s="1649">
        <f t="shared" si="2243"/>
        <v>27999.994000000002</v>
      </c>
      <c r="K68885" s="1649">
        <f t="shared" si="2244"/>
        <v>2.2000000000000002</v>
      </c>
      <c r="M68885" s="1637"/>
    </row>
    <row r="68886" spans="1:13" ht="10">
      <c r="A68886" s="1636">
        <v>375958</v>
      </c>
      <c r="B68886" s="1636" t="s">
        <v>1660</v>
      </c>
      <c r="C68886" s="1648">
        <v>19545.45</v>
      </c>
      <c r="D68886" s="1648">
        <v>2</v>
      </c>
      <c r="E68886" s="1648">
        <v>0</v>
      </c>
      <c r="F68886" s="1648">
        <v>0</v>
      </c>
      <c r="G68886" s="1648">
        <v>0</v>
      </c>
      <c r="H68886" s="1648">
        <v>0.2</v>
      </c>
      <c r="I68886" s="1648">
        <v>0</v>
      </c>
      <c r="J68886" s="1649">
        <f t="shared" si="2243"/>
        <v>42999.990000000005</v>
      </c>
      <c r="K68886" s="1649">
        <f t="shared" si="2244"/>
        <v>2.2000000000000002</v>
      </c>
      <c r="M68886" s="1637"/>
    </row>
    <row r="68887" spans="1:13" ht="10">
      <c r="A68887" s="1636">
        <v>2879018</v>
      </c>
      <c r="B68887" s="1636" t="s">
        <v>1764</v>
      </c>
      <c r="C68887" s="1648">
        <v>8708.32</v>
      </c>
      <c r="D68887" s="1648">
        <v>2</v>
      </c>
      <c r="E68887" s="1648">
        <v>0</v>
      </c>
      <c r="F68887" s="1648">
        <v>0</v>
      </c>
      <c r="G68887" s="1648">
        <v>0</v>
      </c>
      <c r="H68887" s="1648">
        <v>0.2</v>
      </c>
      <c r="I68887" s="1648">
        <v>0</v>
      </c>
      <c r="J68887" s="1649">
        <f t="shared" si="2243"/>
        <v>19158.304</v>
      </c>
      <c r="K68887" s="1649">
        <f t="shared" si="2244"/>
        <v>2.2000000000000002</v>
      </c>
      <c r="M68887" s="1637"/>
    </row>
    <row r="68888" spans="1:13" ht="10">
      <c r="A68888" s="1636">
        <v>375958</v>
      </c>
      <c r="B68888" s="1636" t="s">
        <v>1686</v>
      </c>
      <c r="C68888" s="1648">
        <v>14593.75</v>
      </c>
      <c r="D68888" s="1648">
        <v>3</v>
      </c>
      <c r="E68888" s="1648">
        <v>0</v>
      </c>
      <c r="F68888" s="1648">
        <v>0</v>
      </c>
      <c r="G68888" s="1648">
        <v>0</v>
      </c>
      <c r="H68888" s="1648">
        <v>0.2</v>
      </c>
      <c r="I68888" s="1648">
        <v>0</v>
      </c>
      <c r="J68888" s="1649">
        <f t="shared" si="2243"/>
        <v>46700</v>
      </c>
      <c r="K68888" s="1649">
        <f t="shared" si="2244"/>
        <v>3.2</v>
      </c>
      <c r="M68888" s="1637"/>
    </row>
    <row r="68889" spans="1:13" ht="10">
      <c r="A68889" s="1636">
        <v>565046</v>
      </c>
      <c r="B68889" s="1636" t="s">
        <v>1876</v>
      </c>
      <c r="C68889" s="1648">
        <v>47650</v>
      </c>
      <c r="D68889" s="1648">
        <v>1</v>
      </c>
      <c r="E68889" s="1648">
        <v>0</v>
      </c>
      <c r="F68889" s="1648">
        <v>0</v>
      </c>
      <c r="G68889" s="1648">
        <v>0</v>
      </c>
      <c r="H68889" s="1648">
        <v>1</v>
      </c>
      <c r="I68889" s="1648">
        <v>0</v>
      </c>
      <c r="J68889" s="1649">
        <f t="shared" si="2243"/>
        <v>95300</v>
      </c>
      <c r="K68889" s="1649">
        <f t="shared" si="2244"/>
        <v>2</v>
      </c>
      <c r="M68889" s="1637"/>
    </row>
    <row r="68890" spans="1:13" ht="10">
      <c r="A68890" s="1636">
        <v>265162</v>
      </c>
      <c r="B68890" s="1636" t="s">
        <v>1639</v>
      </c>
      <c r="C68890" s="1648">
        <v>25571.43</v>
      </c>
      <c r="D68890" s="1648">
        <v>20</v>
      </c>
      <c r="E68890" s="1648">
        <v>0</v>
      </c>
      <c r="F68890" s="1648">
        <v>0</v>
      </c>
      <c r="G68890" s="1648">
        <v>0</v>
      </c>
      <c r="H68890" s="1648">
        <v>1</v>
      </c>
      <c r="I68890" s="1648">
        <v>0</v>
      </c>
      <c r="J68890" s="1649">
        <f t="shared" si="2243"/>
        <v>537000.03</v>
      </c>
      <c r="K68890" s="1649">
        <f t="shared" si="2244"/>
        <v>21</v>
      </c>
      <c r="M68890" s="1637"/>
    </row>
    <row r="68891" spans="1:13" ht="10">
      <c r="A68891" s="1636">
        <v>1846</v>
      </c>
      <c r="B68891" s="1636" t="s">
        <v>1690</v>
      </c>
      <c r="C68891" s="1648">
        <v>34536.67</v>
      </c>
      <c r="D68891" s="1648">
        <v>5</v>
      </c>
      <c r="E68891" s="1648">
        <v>0</v>
      </c>
      <c r="F68891" s="1648">
        <v>0</v>
      </c>
      <c r="G68891" s="1648">
        <v>0</v>
      </c>
      <c r="H68891" s="1648">
        <v>1</v>
      </c>
      <c r="I68891" s="1648">
        <v>0</v>
      </c>
      <c r="J68891" s="1649">
        <f t="shared" si="2243"/>
        <v>207220.02</v>
      </c>
      <c r="K68891" s="1649">
        <f t="shared" si="2244"/>
        <v>6</v>
      </c>
      <c r="M68891" s="1637"/>
    </row>
    <row r="68892" spans="1:13" ht="10">
      <c r="A68892" s="1636">
        <v>1920071</v>
      </c>
      <c r="B68892" s="1636" t="s">
        <v>1979</v>
      </c>
      <c r="C68892" s="1648">
        <v>126333.33</v>
      </c>
      <c r="D68892" s="1648">
        <v>5</v>
      </c>
      <c r="E68892" s="1648">
        <v>0</v>
      </c>
      <c r="F68892" s="1648">
        <v>0</v>
      </c>
      <c r="G68892" s="1648">
        <v>0</v>
      </c>
      <c r="H68892" s="1648">
        <v>1</v>
      </c>
      <c r="I68892" s="1648">
        <v>0</v>
      </c>
      <c r="J68892" s="1649">
        <f t="shared" si="2243"/>
        <v>757999.98</v>
      </c>
      <c r="K68892" s="1649">
        <f t="shared" si="2244"/>
        <v>6</v>
      </c>
      <c r="M68892" s="1637"/>
    </row>
    <row r="68893" spans="1:13" ht="10">
      <c r="A68893" s="1636">
        <v>1298964</v>
      </c>
      <c r="B68893" s="1636" t="s">
        <v>1815</v>
      </c>
      <c r="C68893" s="1648">
        <v>9695.65</v>
      </c>
      <c r="D68893" s="1648">
        <v>12</v>
      </c>
      <c r="E68893" s="1648">
        <v>0</v>
      </c>
      <c r="F68893" s="1648">
        <v>0</v>
      </c>
      <c r="G68893" s="1648">
        <v>0</v>
      </c>
      <c r="H68893" s="1648">
        <v>1.8</v>
      </c>
      <c r="I68893" s="1648">
        <v>0</v>
      </c>
      <c r="J68893" s="1649">
        <f t="shared" si="2243"/>
        <v>133799.97</v>
      </c>
      <c r="K68893" s="1649">
        <f t="shared" si="2244"/>
        <v>13.8</v>
      </c>
      <c r="M68893" s="1637"/>
    </row>
    <row r="68894" spans="1:13" ht="10">
      <c r="A68894" s="1636">
        <v>707549</v>
      </c>
      <c r="B68894" s="1636" t="s">
        <v>1639</v>
      </c>
      <c r="C68894" s="1648">
        <v>16354.84</v>
      </c>
      <c r="D68894" s="1648">
        <v>0</v>
      </c>
      <c r="E68894" s="1648">
        <v>0</v>
      </c>
      <c r="F68894" s="1648">
        <v>0</v>
      </c>
      <c r="G68894" s="1648">
        <v>0</v>
      </c>
      <c r="H68894" s="1648">
        <v>0.1</v>
      </c>
      <c r="I68894" s="1648">
        <v>0</v>
      </c>
      <c r="J68894" s="1649">
        <f t="shared" si="2243"/>
        <v>1635.4840000000002</v>
      </c>
      <c r="K68894" s="1649">
        <f t="shared" si="2244"/>
        <v>0.1</v>
      </c>
      <c r="M68894" s="1637"/>
    </row>
    <row r="68895" spans="1:13" ht="10">
      <c r="A68895" s="1636">
        <v>2705648</v>
      </c>
      <c r="B68895" s="1636" t="s">
        <v>1996</v>
      </c>
      <c r="C68895" s="1648">
        <v>13505.88</v>
      </c>
      <c r="D68895" s="1648">
        <v>1.6</v>
      </c>
      <c r="E68895" s="1648">
        <v>0</v>
      </c>
      <c r="F68895" s="1648">
        <v>0</v>
      </c>
      <c r="G68895" s="1648">
        <v>0</v>
      </c>
      <c r="H68895" s="1648">
        <v>0.1</v>
      </c>
      <c r="I68895" s="1648">
        <v>0</v>
      </c>
      <c r="J68895" s="1649">
        <f t="shared" si="2243"/>
        <v>22959.996000000003</v>
      </c>
      <c r="K68895" s="1649">
        <f t="shared" si="2244"/>
        <v>1.7000000000000002</v>
      </c>
      <c r="M68895" s="1637"/>
    </row>
    <row r="68896" spans="1:13" ht="10">
      <c r="A68896" s="1636">
        <v>1518493</v>
      </c>
      <c r="B68896" s="1636" t="s">
        <v>1743</v>
      </c>
      <c r="C68896" s="1648">
        <v>49516.29</v>
      </c>
      <c r="D68896" s="1648">
        <v>0.6</v>
      </c>
      <c r="E68896" s="1648">
        <v>0</v>
      </c>
      <c r="F68896" s="1648">
        <v>0</v>
      </c>
      <c r="G68896" s="1648">
        <v>0</v>
      </c>
      <c r="H68896" s="1648">
        <v>0.1</v>
      </c>
      <c r="I68896" s="1648">
        <v>0</v>
      </c>
      <c r="J68896" s="1649">
        <f t="shared" si="2243"/>
        <v>34661.402999999998</v>
      </c>
      <c r="K68896" s="1649">
        <f t="shared" si="2244"/>
        <v>0.7</v>
      </c>
      <c r="M68896" s="1637"/>
    </row>
    <row r="68897" spans="1:13" ht="10">
      <c r="A68897" s="1636">
        <v>2810226</v>
      </c>
      <c r="B68897" s="1636" t="s">
        <v>1956</v>
      </c>
      <c r="C68897" s="1648">
        <v>0</v>
      </c>
      <c r="D68897" s="1648">
        <v>0.5</v>
      </c>
      <c r="E68897" s="1648">
        <v>0</v>
      </c>
      <c r="F68897" s="1648">
        <v>0</v>
      </c>
      <c r="G68897" s="1648">
        <v>0</v>
      </c>
      <c r="H68897" s="1648">
        <v>0.1</v>
      </c>
      <c r="I68897" s="1648">
        <v>0</v>
      </c>
      <c r="J68897" s="1649">
        <f t="shared" si="2243"/>
        <v>0</v>
      </c>
      <c r="K68897" s="1649">
        <f t="shared" si="2244"/>
        <v>0.6</v>
      </c>
      <c r="M68897" s="1637"/>
    </row>
    <row r="68898" spans="1:13" ht="10">
      <c r="A68898" s="1636">
        <v>2809247</v>
      </c>
      <c r="B68898" s="1636" t="s">
        <v>1956</v>
      </c>
      <c r="C68898" s="1648">
        <v>0</v>
      </c>
      <c r="D68898" s="1648">
        <v>0.5</v>
      </c>
      <c r="E68898" s="1648">
        <v>0</v>
      </c>
      <c r="F68898" s="1648">
        <v>0</v>
      </c>
      <c r="G68898" s="1648">
        <v>0</v>
      </c>
      <c r="H68898" s="1648">
        <v>0.1</v>
      </c>
      <c r="I68898" s="1648">
        <v>0</v>
      </c>
      <c r="J68898" s="1649">
        <f t="shared" si="2243"/>
        <v>0</v>
      </c>
      <c r="K68898" s="1649">
        <f t="shared" si="2244"/>
        <v>0.6</v>
      </c>
      <c r="M68898" s="1637"/>
    </row>
    <row r="68899" spans="1:13" ht="10">
      <c r="A68899" s="1636">
        <v>2420644</v>
      </c>
      <c r="B68899" s="1636" t="s">
        <v>1639</v>
      </c>
      <c r="C68899" s="1648">
        <v>22190.48</v>
      </c>
      <c r="D68899" s="1648">
        <v>2</v>
      </c>
      <c r="E68899" s="1648">
        <v>0</v>
      </c>
      <c r="F68899" s="1648">
        <v>0</v>
      </c>
      <c r="G68899" s="1648">
        <v>0</v>
      </c>
      <c r="H68899" s="1648">
        <v>0.1</v>
      </c>
      <c r="I68899" s="1648">
        <v>0</v>
      </c>
      <c r="J68899" s="1649">
        <f t="shared" si="2243"/>
        <v>46600.008000000002</v>
      </c>
      <c r="K68899" s="1649">
        <f t="shared" si="2244"/>
        <v>2.1</v>
      </c>
      <c r="M68899" s="1637"/>
    </row>
    <row r="68900" spans="1:13" ht="10">
      <c r="A68900" s="1636">
        <v>817505</v>
      </c>
      <c r="B68900" s="1636" t="s">
        <v>1996</v>
      </c>
      <c r="C68900" s="1648">
        <v>5209.09</v>
      </c>
      <c r="D68900" s="1648">
        <v>1</v>
      </c>
      <c r="E68900" s="1648">
        <v>0</v>
      </c>
      <c r="F68900" s="1648">
        <v>0</v>
      </c>
      <c r="G68900" s="1648">
        <v>0</v>
      </c>
      <c r="H68900" s="1648">
        <v>0.1</v>
      </c>
      <c r="I68900" s="1648">
        <v>0</v>
      </c>
      <c r="J68900" s="1649">
        <f t="shared" si="2243"/>
        <v>5729.9990000000007</v>
      </c>
      <c r="K68900" s="1649">
        <f t="shared" si="2244"/>
        <v>1.1000000000000001</v>
      </c>
      <c r="M68900" s="1637"/>
    </row>
    <row r="68901" spans="1:13" ht="10">
      <c r="A68901" s="1636">
        <v>3022347</v>
      </c>
      <c r="B68901" s="1636" t="s">
        <v>1648</v>
      </c>
      <c r="C68901" s="1648">
        <v>4827.2700000000004</v>
      </c>
      <c r="D68901" s="1648">
        <v>1</v>
      </c>
      <c r="E68901" s="1648">
        <v>0</v>
      </c>
      <c r="F68901" s="1648">
        <v>0</v>
      </c>
      <c r="G68901" s="1648">
        <v>0</v>
      </c>
      <c r="H68901" s="1648">
        <v>0.1</v>
      </c>
      <c r="I68901" s="1648">
        <v>0</v>
      </c>
      <c r="J68901" s="1649">
        <f t="shared" si="2243"/>
        <v>5309.9970000000012</v>
      </c>
      <c r="K68901" s="1649">
        <f t="shared" si="2244"/>
        <v>1.1000000000000001</v>
      </c>
      <c r="M68901" s="1637"/>
    </row>
    <row r="68902" spans="1:13" ht="10">
      <c r="A68902" s="1636">
        <v>344202</v>
      </c>
      <c r="B68902" s="1636" t="s">
        <v>1996</v>
      </c>
      <c r="C68902" s="1648">
        <v>12909.09</v>
      </c>
      <c r="D68902" s="1648">
        <v>1</v>
      </c>
      <c r="E68902" s="1648">
        <v>0</v>
      </c>
      <c r="F68902" s="1648">
        <v>0</v>
      </c>
      <c r="G68902" s="1648">
        <v>0</v>
      </c>
      <c r="H68902" s="1648">
        <v>0.1</v>
      </c>
      <c r="I68902" s="1648">
        <v>0</v>
      </c>
      <c r="J68902" s="1649">
        <f t="shared" si="2243"/>
        <v>14199.999000000002</v>
      </c>
      <c r="K68902" s="1649">
        <f t="shared" si="2244"/>
        <v>1.1000000000000001</v>
      </c>
      <c r="M68902" s="1637"/>
    </row>
    <row r="68903" spans="1:13" ht="10">
      <c r="A68903" s="1636">
        <v>399016</v>
      </c>
      <c r="B68903" s="1636" t="s">
        <v>1976</v>
      </c>
      <c r="C68903" s="1648">
        <v>68636.36</v>
      </c>
      <c r="D68903" s="1648">
        <v>1</v>
      </c>
      <c r="E68903" s="1648">
        <v>0</v>
      </c>
      <c r="F68903" s="1648">
        <v>0</v>
      </c>
      <c r="G68903" s="1648">
        <v>0</v>
      </c>
      <c r="H68903" s="1648">
        <v>0.1</v>
      </c>
      <c r="I68903" s="1648">
        <v>0</v>
      </c>
      <c r="J68903" s="1649">
        <f t="shared" si="2243"/>
        <v>75499.996000000014</v>
      </c>
      <c r="K68903" s="1649">
        <f t="shared" si="2244"/>
        <v>1.1000000000000001</v>
      </c>
      <c r="M68903" s="1637"/>
    </row>
    <row r="68904" spans="1:13" ht="10">
      <c r="A68904" s="1636">
        <v>1875950</v>
      </c>
      <c r="B68904" s="1636" t="s">
        <v>1642</v>
      </c>
      <c r="C68904" s="1648">
        <v>6200</v>
      </c>
      <c r="D68904" s="1648">
        <v>1</v>
      </c>
      <c r="E68904" s="1648">
        <v>0</v>
      </c>
      <c r="F68904" s="1648">
        <v>0</v>
      </c>
      <c r="G68904" s="1648">
        <v>0</v>
      </c>
      <c r="H68904" s="1648">
        <v>0.1</v>
      </c>
      <c r="I68904" s="1648">
        <v>0</v>
      </c>
      <c r="J68904" s="1649">
        <f t="shared" si="2243"/>
        <v>6820.0000000000009</v>
      </c>
      <c r="K68904" s="1649">
        <f t="shared" si="2244"/>
        <v>1.1000000000000001</v>
      </c>
      <c r="M68904" s="1637"/>
    </row>
    <row r="68905" spans="1:13" ht="10">
      <c r="A68905" s="1636">
        <v>1875950</v>
      </c>
      <c r="B68905" s="1636" t="s">
        <v>1815</v>
      </c>
      <c r="C68905" s="1648">
        <v>9954.5499999999993</v>
      </c>
      <c r="D68905" s="1648">
        <v>1</v>
      </c>
      <c r="E68905" s="1648">
        <v>0</v>
      </c>
      <c r="F68905" s="1648">
        <v>0</v>
      </c>
      <c r="G68905" s="1648">
        <v>0</v>
      </c>
      <c r="H68905" s="1648">
        <v>0.1</v>
      </c>
      <c r="I68905" s="1648">
        <v>0</v>
      </c>
      <c r="J68905" s="1649">
        <f t="shared" si="2243"/>
        <v>10950.004999999999</v>
      </c>
      <c r="K68905" s="1649">
        <f t="shared" si="2244"/>
        <v>1.1000000000000001</v>
      </c>
      <c r="M68905" s="1637"/>
    </row>
    <row r="68906" spans="1:13" ht="10">
      <c r="A68906" s="1636">
        <v>3145271</v>
      </c>
      <c r="B68906" s="1636" t="s">
        <v>1996</v>
      </c>
      <c r="C68906" s="1648">
        <v>6363.64</v>
      </c>
      <c r="D68906" s="1648">
        <v>1</v>
      </c>
      <c r="E68906" s="1648">
        <v>0</v>
      </c>
      <c r="F68906" s="1648">
        <v>0</v>
      </c>
      <c r="G68906" s="1648">
        <v>0</v>
      </c>
      <c r="H68906" s="1648">
        <v>0.1</v>
      </c>
      <c r="I68906" s="1648">
        <v>0</v>
      </c>
      <c r="J68906" s="1649">
        <f t="shared" si="2243"/>
        <v>7000.0040000000008</v>
      </c>
      <c r="K68906" s="1649">
        <f t="shared" si="2244"/>
        <v>1.1000000000000001</v>
      </c>
      <c r="M68906" s="1637"/>
    </row>
    <row r="68907" spans="1:13" ht="10">
      <c r="A68907" s="1636">
        <v>1012343</v>
      </c>
      <c r="B68907" s="1636" t="s">
        <v>1951</v>
      </c>
      <c r="C68907" s="1648">
        <v>20090.91</v>
      </c>
      <c r="D68907" s="1648">
        <v>1</v>
      </c>
      <c r="E68907" s="1648">
        <v>0</v>
      </c>
      <c r="F68907" s="1648">
        <v>0</v>
      </c>
      <c r="G68907" s="1648">
        <v>0</v>
      </c>
      <c r="H68907" s="1648">
        <v>0.1</v>
      </c>
      <c r="I68907" s="1648">
        <v>0</v>
      </c>
      <c r="J68907" s="1649">
        <f t="shared" si="2243"/>
        <v>22100.001</v>
      </c>
      <c r="K68907" s="1649">
        <f t="shared" si="2244"/>
        <v>1.1000000000000001</v>
      </c>
      <c r="M68907" s="1637"/>
    </row>
    <row r="68908" spans="1:13" ht="10">
      <c r="A68908" s="1636">
        <v>2247217</v>
      </c>
      <c r="B68908" s="1636" t="s">
        <v>1951</v>
      </c>
      <c r="C68908" s="1648">
        <v>16681.82</v>
      </c>
      <c r="D68908" s="1648">
        <v>1</v>
      </c>
      <c r="E68908" s="1648">
        <v>0</v>
      </c>
      <c r="F68908" s="1648">
        <v>0</v>
      </c>
      <c r="G68908" s="1648">
        <v>0</v>
      </c>
      <c r="H68908" s="1648">
        <v>0.1</v>
      </c>
      <c r="I68908" s="1648">
        <v>0</v>
      </c>
      <c r="J68908" s="1649">
        <f t="shared" si="2243"/>
        <v>18350.002</v>
      </c>
      <c r="K68908" s="1649">
        <f t="shared" si="2244"/>
        <v>1.1000000000000001</v>
      </c>
      <c r="M68908" s="1637"/>
    </row>
    <row r="68909" spans="1:13" ht="10">
      <c r="A68909" s="1636">
        <v>2325632</v>
      </c>
      <c r="B68909" s="1636" t="s">
        <v>1980</v>
      </c>
      <c r="C68909" s="1648">
        <v>108543.6</v>
      </c>
      <c r="D68909" s="1648">
        <v>0.9</v>
      </c>
      <c r="E68909" s="1648">
        <v>0</v>
      </c>
      <c r="F68909" s="1648">
        <v>0</v>
      </c>
      <c r="G68909" s="1648">
        <v>0</v>
      </c>
      <c r="H68909" s="1648">
        <v>0.1</v>
      </c>
      <c r="I68909" s="1648">
        <v>0</v>
      </c>
      <c r="J68909" s="1649">
        <f t="shared" si="2243"/>
        <v>108543.6</v>
      </c>
      <c r="K68909" s="1649">
        <f t="shared" si="2244"/>
        <v>1</v>
      </c>
      <c r="M68909" s="1637"/>
    </row>
    <row r="68910" spans="1:13" ht="10">
      <c r="A68910" s="1636">
        <v>2155385</v>
      </c>
      <c r="B68910" s="1636" t="s">
        <v>1976</v>
      </c>
      <c r="C68910" s="1648">
        <v>49739.4</v>
      </c>
      <c r="D68910" s="1648">
        <v>0.9</v>
      </c>
      <c r="E68910" s="1648">
        <v>0</v>
      </c>
      <c r="F68910" s="1648">
        <v>0</v>
      </c>
      <c r="G68910" s="1648">
        <v>0</v>
      </c>
      <c r="H68910" s="1648">
        <v>0.1</v>
      </c>
      <c r="I68910" s="1648">
        <v>0</v>
      </c>
      <c r="J68910" s="1649">
        <f t="shared" si="2243"/>
        <v>49739.4</v>
      </c>
      <c r="K68910" s="1649">
        <f t="shared" si="2244"/>
        <v>1</v>
      </c>
      <c r="M68910" s="1637"/>
    </row>
    <row r="68911" spans="1:13" ht="10">
      <c r="A68911" s="1636">
        <v>3110829</v>
      </c>
      <c r="B68911" s="1636" t="s">
        <v>1966</v>
      </c>
      <c r="C68911" s="1648">
        <v>7802.47</v>
      </c>
      <c r="D68911" s="1648">
        <v>8</v>
      </c>
      <c r="E68911" s="1648">
        <v>0</v>
      </c>
      <c r="F68911" s="1648">
        <v>0</v>
      </c>
      <c r="G68911" s="1648">
        <v>0</v>
      </c>
      <c r="H68911" s="1648">
        <v>0.1</v>
      </c>
      <c r="I68911" s="1648">
        <v>0</v>
      </c>
      <c r="J68911" s="1649">
        <f t="shared" si="2243"/>
        <v>63200.006999999998</v>
      </c>
      <c r="K68911" s="1649">
        <f t="shared" si="2244"/>
        <v>8.1</v>
      </c>
      <c r="M68911" s="1637"/>
    </row>
    <row r="68912" spans="1:13" ht="10">
      <c r="A68912" s="1636">
        <v>3144733</v>
      </c>
      <c r="B68912" s="1636" t="s">
        <v>1966</v>
      </c>
      <c r="C68912" s="1648">
        <v>8003.31</v>
      </c>
      <c r="D68912" s="1648">
        <v>12</v>
      </c>
      <c r="E68912" s="1648">
        <v>0</v>
      </c>
      <c r="F68912" s="1648">
        <v>0</v>
      </c>
      <c r="G68912" s="1648">
        <v>0</v>
      </c>
      <c r="H68912" s="1648">
        <v>0.1</v>
      </c>
      <c r="I68912" s="1648">
        <v>0</v>
      </c>
      <c r="J68912" s="1649">
        <f t="shared" si="2243"/>
        <v>96840.051000000007</v>
      </c>
      <c r="K68912" s="1649">
        <f t="shared" si="2244"/>
        <v>12.1</v>
      </c>
      <c r="M68912" s="1637"/>
    </row>
    <row r="68913" spans="1:13" ht="10">
      <c r="A68913" s="1636">
        <v>2413597</v>
      </c>
      <c r="B68913" s="1636" t="s">
        <v>1848</v>
      </c>
      <c r="C68913" s="1648">
        <v>32307.69</v>
      </c>
      <c r="D68913" s="1648">
        <v>3</v>
      </c>
      <c r="E68913" s="1648">
        <v>0</v>
      </c>
      <c r="F68913" s="1648">
        <v>0</v>
      </c>
      <c r="G68913" s="1648">
        <v>0</v>
      </c>
      <c r="H68913" s="1648">
        <v>0.9</v>
      </c>
      <c r="I68913" s="1648">
        <v>0</v>
      </c>
      <c r="J68913" s="1649">
        <f t="shared" si="2243"/>
        <v>125999.99099999999</v>
      </c>
      <c r="K68913" s="1649">
        <f t="shared" si="2244"/>
        <v>3.9</v>
      </c>
      <c r="M68913" s="1637"/>
    </row>
    <row r="68914" spans="1:13" ht="10">
      <c r="A68914" s="1636">
        <v>2653196</v>
      </c>
      <c r="B68914" s="1636" t="s">
        <v>1956</v>
      </c>
      <c r="C68914" s="1648">
        <v>16086.96</v>
      </c>
      <c r="D68914" s="1648">
        <v>6</v>
      </c>
      <c r="E68914" s="1648">
        <v>0</v>
      </c>
      <c r="F68914" s="1648">
        <v>0</v>
      </c>
      <c r="G68914" s="1648">
        <v>0</v>
      </c>
      <c r="H68914" s="1648">
        <v>0.9</v>
      </c>
      <c r="I68914" s="1648">
        <v>0</v>
      </c>
      <c r="J68914" s="1649">
        <f t="shared" si="2243"/>
        <v>111000.024</v>
      </c>
      <c r="K68914" s="1649">
        <f t="shared" si="2244"/>
        <v>6.9</v>
      </c>
      <c r="M68914" s="1637"/>
    </row>
    <row r="68915" spans="1:13" ht="10">
      <c r="A68915" s="1636">
        <v>2413597</v>
      </c>
      <c r="B68915" s="1636" t="s">
        <v>1743</v>
      </c>
      <c r="C68915" s="1648">
        <v>73048.12</v>
      </c>
      <c r="D68915" s="1648">
        <v>20</v>
      </c>
      <c r="E68915" s="1648">
        <v>0</v>
      </c>
      <c r="F68915" s="1648">
        <v>0</v>
      </c>
      <c r="G68915" s="1648">
        <v>0</v>
      </c>
      <c r="H68915" s="1648">
        <v>6.6</v>
      </c>
      <c r="I68915" s="1648">
        <v>0</v>
      </c>
      <c r="J68915" s="1649">
        <f t="shared" si="2243"/>
        <v>1943079.9920000001</v>
      </c>
      <c r="K68915" s="1649">
        <f t="shared" si="2244"/>
        <v>26.6</v>
      </c>
      <c r="M68915" s="1637"/>
    </row>
    <row r="68916" spans="1:13" ht="10">
      <c r="A68916" s="1636">
        <v>2795732</v>
      </c>
      <c r="B68916" s="1636" t="s">
        <v>1796</v>
      </c>
      <c r="C68916" s="1648">
        <v>53631.78</v>
      </c>
      <c r="D68916" s="1648">
        <v>98</v>
      </c>
      <c r="E68916" s="1648">
        <v>0</v>
      </c>
      <c r="F68916" s="1648">
        <v>0</v>
      </c>
      <c r="G68916" s="1648">
        <v>0</v>
      </c>
      <c r="H68916" s="1648">
        <v>18.100000000000001</v>
      </c>
      <c r="I68916" s="1648">
        <v>0</v>
      </c>
      <c r="J68916" s="1649">
        <f t="shared" si="2243"/>
        <v>6226649.6579999998</v>
      </c>
      <c r="K68916" s="1649">
        <f t="shared" si="2244"/>
        <v>116.1</v>
      </c>
      <c r="M68916" s="1637"/>
    </row>
    <row r="68917" spans="1:13" ht="10">
      <c r="A68917" s="1636">
        <v>1846</v>
      </c>
      <c r="B68917" s="1636" t="s">
        <v>2023</v>
      </c>
      <c r="C68917" s="1648">
        <v>15382.06</v>
      </c>
      <c r="D68917" s="1648">
        <v>30</v>
      </c>
      <c r="E68917" s="1648">
        <v>0</v>
      </c>
      <c r="F68917" s="1648">
        <v>0</v>
      </c>
      <c r="G68917" s="1648">
        <v>0</v>
      </c>
      <c r="H68917" s="1648">
        <v>2.4</v>
      </c>
      <c r="I68917" s="1648">
        <v>0</v>
      </c>
      <c r="J68917" s="1649">
        <f t="shared" si="2243"/>
        <v>498378.74399999995</v>
      </c>
      <c r="K68917" s="1649">
        <f t="shared" si="2244"/>
        <v>32.4</v>
      </c>
      <c r="M68917" s="1637"/>
    </row>
    <row r="68918" spans="1:13" ht="10">
      <c r="A68918" s="1636">
        <v>714146</v>
      </c>
      <c r="B68918" s="1636" t="s">
        <v>2021</v>
      </c>
      <c r="C68918" s="1648">
        <v>30374.62</v>
      </c>
      <c r="D68918" s="1648">
        <v>28</v>
      </c>
      <c r="E68918" s="1648">
        <v>0</v>
      </c>
      <c r="F68918" s="1648">
        <v>0</v>
      </c>
      <c r="G68918" s="1648">
        <v>0</v>
      </c>
      <c r="H68918" s="1648">
        <v>3.2</v>
      </c>
      <c r="I68918" s="1648">
        <v>0</v>
      </c>
      <c r="J68918" s="1649">
        <f t="shared" si="2243"/>
        <v>947688.14399999997</v>
      </c>
      <c r="K68918" s="1649">
        <f t="shared" si="2244"/>
        <v>31.2</v>
      </c>
      <c r="M68918" s="1637"/>
    </row>
    <row r="68919" spans="1:13" ht="10">
      <c r="A68919" s="1636">
        <v>825042</v>
      </c>
      <c r="B68919" s="1636" t="s">
        <v>1951</v>
      </c>
      <c r="C68919" s="1648">
        <v>29037.07</v>
      </c>
      <c r="D68919" s="1648">
        <v>319</v>
      </c>
      <c r="E68919" s="1648">
        <v>0</v>
      </c>
      <c r="F68919" s="1648">
        <v>0</v>
      </c>
      <c r="G68919" s="1648">
        <v>0</v>
      </c>
      <c r="H68919" s="1648">
        <v>122.9</v>
      </c>
      <c r="I68919" s="1648">
        <v>0</v>
      </c>
      <c r="J68919" s="1649">
        <f t="shared" si="2243"/>
        <v>12831481.232999999</v>
      </c>
      <c r="K68919" s="1649">
        <f t="shared" si="2244"/>
        <v>441.9</v>
      </c>
      <c r="M68919" s="1637"/>
    </row>
    <row r="68920" spans="1:13" ht="10">
      <c r="A68920" s="1636">
        <v>99088</v>
      </c>
      <c r="B68920" s="1636" t="s">
        <v>2021</v>
      </c>
      <c r="C68920" s="1648">
        <v>33139.01</v>
      </c>
      <c r="D68920" s="1648">
        <v>20</v>
      </c>
      <c r="E68920" s="1648">
        <v>0</v>
      </c>
      <c r="F68920" s="1648">
        <v>0</v>
      </c>
      <c r="G68920" s="1648">
        <v>0</v>
      </c>
      <c r="H68920" s="1648">
        <v>2.2999999999999998</v>
      </c>
      <c r="I68920" s="1648">
        <v>0</v>
      </c>
      <c r="J68920" s="1649">
        <f t="shared" si="2243"/>
        <v>738999.92300000007</v>
      </c>
      <c r="K68920" s="1649">
        <f t="shared" si="2244"/>
        <v>22.3</v>
      </c>
      <c r="M68920" s="1637"/>
    </row>
    <row r="68921" spans="1:13" ht="10">
      <c r="A68921" s="1636">
        <v>2795732</v>
      </c>
      <c r="B68921" s="1636" t="s">
        <v>1956</v>
      </c>
      <c r="C68921" s="1648">
        <v>17294.73</v>
      </c>
      <c r="D68921" s="1648">
        <v>402</v>
      </c>
      <c r="E68921" s="1648">
        <v>0</v>
      </c>
      <c r="F68921" s="1648">
        <v>0</v>
      </c>
      <c r="G68921" s="1648">
        <v>0</v>
      </c>
      <c r="H68921" s="1648">
        <v>89</v>
      </c>
      <c r="I68921" s="1648">
        <v>0</v>
      </c>
      <c r="J68921" s="1649">
        <f t="shared" si="2243"/>
        <v>8491712.4299999997</v>
      </c>
      <c r="K68921" s="1649">
        <f t="shared" si="2244"/>
        <v>491</v>
      </c>
      <c r="M68921" s="1637"/>
    </row>
    <row r="68922" spans="1:13" ht="10">
      <c r="A68922" s="1636">
        <v>2420644</v>
      </c>
      <c r="B68922" s="1636" t="s">
        <v>1951</v>
      </c>
      <c r="C68922" s="1648">
        <v>32041.96</v>
      </c>
      <c r="D68922" s="1648">
        <v>15</v>
      </c>
      <c r="E68922" s="1648">
        <v>0</v>
      </c>
      <c r="F68922" s="1648">
        <v>0</v>
      </c>
      <c r="G68922" s="1648">
        <v>0</v>
      </c>
      <c r="H68922" s="1648">
        <v>6.4</v>
      </c>
      <c r="I68922" s="1648">
        <v>0</v>
      </c>
      <c r="J68922" s="1649">
        <f t="shared" si="2243"/>
        <v>685697.9439999999</v>
      </c>
      <c r="K68922" s="1649">
        <f t="shared" si="2244"/>
        <v>21.4</v>
      </c>
      <c r="M68922" s="1637"/>
    </row>
    <row r="68923" spans="1:13" ht="10">
      <c r="A68923" s="1636">
        <v>869422</v>
      </c>
      <c r="B68923" s="1636" t="s">
        <v>1774</v>
      </c>
      <c r="C68923" s="1648">
        <v>13355.63</v>
      </c>
      <c r="D68923" s="1648">
        <v>1542</v>
      </c>
      <c r="E68923" s="1648">
        <v>0</v>
      </c>
      <c r="F68923" s="1648">
        <v>0</v>
      </c>
      <c r="G68923" s="1648">
        <v>0</v>
      </c>
      <c r="H68923" s="1648">
        <v>179.8</v>
      </c>
      <c r="I68923" s="1648">
        <v>0</v>
      </c>
      <c r="J68923" s="1649">
        <f t="shared" si="2243"/>
        <v>22995723.733999997</v>
      </c>
      <c r="K68923" s="1649">
        <f t="shared" si="2244"/>
        <v>1721.8</v>
      </c>
      <c r="M68923" s="1637"/>
    </row>
    <row r="68924" spans="1:13" ht="10">
      <c r="A68924" s="1636">
        <v>2407609</v>
      </c>
      <c r="B68924" s="1636" t="s">
        <v>1683</v>
      </c>
      <c r="C68924" s="1648">
        <v>24353.45</v>
      </c>
      <c r="D68924" s="1648">
        <v>45</v>
      </c>
      <c r="E68924" s="1648">
        <v>0</v>
      </c>
      <c r="F68924" s="1648">
        <v>0</v>
      </c>
      <c r="G68924" s="1648">
        <v>0</v>
      </c>
      <c r="H68924" s="1648">
        <v>7.2</v>
      </c>
      <c r="I68924" s="1648">
        <v>0</v>
      </c>
      <c r="J68924" s="1649">
        <f t="shared" si="2243"/>
        <v>1271250.0900000001</v>
      </c>
      <c r="K68924" s="1649">
        <f t="shared" si="2244"/>
        <v>52.2</v>
      </c>
      <c r="M68924" s="1637"/>
    </row>
    <row r="68925" spans="1:13" ht="10">
      <c r="A68925" s="1636">
        <v>825042</v>
      </c>
      <c r="B68925" s="1636" t="s">
        <v>1679</v>
      </c>
      <c r="C68925" s="1648">
        <v>27246.32</v>
      </c>
      <c r="D68925" s="1648">
        <v>20</v>
      </c>
      <c r="E68925" s="1648">
        <v>0</v>
      </c>
      <c r="F68925" s="1648">
        <v>0</v>
      </c>
      <c r="G68925" s="1648">
        <v>0</v>
      </c>
      <c r="H68925" s="1648">
        <v>4.7</v>
      </c>
      <c r="I68925" s="1648">
        <v>0</v>
      </c>
      <c r="J68925" s="1649">
        <f t="shared" si="2243"/>
        <v>672984.10399999993</v>
      </c>
      <c r="K68925" s="1649">
        <f t="shared" si="2244"/>
        <v>24.7</v>
      </c>
      <c r="M68925" s="1637"/>
    </row>
    <row r="68926" spans="1:13" ht="10">
      <c r="A68926" s="1636">
        <v>2911770</v>
      </c>
      <c r="B68926" s="1636" t="s">
        <v>1746</v>
      </c>
      <c r="C68926" s="1648">
        <v>71304</v>
      </c>
      <c r="D68926" s="1648">
        <v>2.8</v>
      </c>
      <c r="E68926" s="1648">
        <v>0</v>
      </c>
      <c r="F68926" s="1648">
        <v>0</v>
      </c>
      <c r="G68926" s="1648">
        <v>0</v>
      </c>
      <c r="H68926" s="1648">
        <v>2.2000000000000002</v>
      </c>
      <c r="I68926" s="1648">
        <v>0</v>
      </c>
      <c r="J68926" s="1649">
        <f t="shared" si="2243"/>
        <v>356520</v>
      </c>
      <c r="K68926" s="1649">
        <f t="shared" si="2244"/>
        <v>5</v>
      </c>
      <c r="M68926" s="1637"/>
    </row>
    <row r="68927" spans="1:13" ht="10">
      <c r="A68927" s="1636">
        <v>392448</v>
      </c>
      <c r="B68927" s="1636" t="s">
        <v>1689</v>
      </c>
      <c r="C68927" s="1648">
        <v>14873.08</v>
      </c>
      <c r="D68927" s="1648">
        <v>10</v>
      </c>
      <c r="E68927" s="1648">
        <v>0</v>
      </c>
      <c r="F68927" s="1648">
        <v>0</v>
      </c>
      <c r="G68927" s="1648">
        <v>0</v>
      </c>
      <c r="H68927" s="1648">
        <v>3</v>
      </c>
      <c r="I68927" s="1648">
        <v>0</v>
      </c>
      <c r="J68927" s="1649">
        <f t="shared" si="2243"/>
        <v>193350.04</v>
      </c>
      <c r="K68927" s="1649">
        <f t="shared" si="2244"/>
        <v>13</v>
      </c>
      <c r="M68927" s="1637"/>
    </row>
    <row r="68928" spans="1:13" ht="10">
      <c r="A68928" s="1636">
        <v>1920071</v>
      </c>
      <c r="B68928" s="1636" t="s">
        <v>1842</v>
      </c>
      <c r="C68928" s="1648">
        <v>11064.34</v>
      </c>
      <c r="D68928" s="1648">
        <v>160</v>
      </c>
      <c r="E68928" s="1648">
        <v>0</v>
      </c>
      <c r="F68928" s="1648">
        <v>0</v>
      </c>
      <c r="G68928" s="1648">
        <v>0</v>
      </c>
      <c r="H68928" s="1648">
        <v>6.3</v>
      </c>
      <c r="I68928" s="1648">
        <v>0</v>
      </c>
      <c r="J68928" s="1649">
        <f t="shared" si="2243"/>
        <v>1839999.7420000001</v>
      </c>
      <c r="K68928" s="1649">
        <f t="shared" si="2244"/>
        <v>166.3</v>
      </c>
      <c r="M68928" s="1637"/>
    </row>
    <row r="68929" spans="1:13" ht="10">
      <c r="A68929" s="1636">
        <v>2372859</v>
      </c>
      <c r="B68929" s="1636" t="s">
        <v>1688</v>
      </c>
      <c r="C68929" s="1648">
        <v>13281.42</v>
      </c>
      <c r="D68929" s="1648">
        <v>32</v>
      </c>
      <c r="E68929" s="1648">
        <v>0</v>
      </c>
      <c r="F68929" s="1648">
        <v>0</v>
      </c>
      <c r="G68929" s="1648">
        <v>0</v>
      </c>
      <c r="H68929" s="1648">
        <v>4.5</v>
      </c>
      <c r="I68929" s="1648">
        <v>0</v>
      </c>
      <c r="J68929" s="1649">
        <f t="shared" si="2243"/>
        <v>484771.83</v>
      </c>
      <c r="K68929" s="1649">
        <f t="shared" si="2244"/>
        <v>36.5</v>
      </c>
      <c r="M68929" s="1637"/>
    </row>
    <row r="68930" spans="1:13" ht="10">
      <c r="A68930" s="1636">
        <v>1846</v>
      </c>
      <c r="B68930" s="1636" t="s">
        <v>1956</v>
      </c>
      <c r="C68930" s="1648">
        <v>21935.75</v>
      </c>
      <c r="D68930" s="1648">
        <v>14</v>
      </c>
      <c r="E68930" s="1648">
        <v>0</v>
      </c>
      <c r="F68930" s="1648">
        <v>0</v>
      </c>
      <c r="G68930" s="1648">
        <v>0</v>
      </c>
      <c r="H68930" s="1648">
        <v>5.3</v>
      </c>
      <c r="I68930" s="1648">
        <v>0</v>
      </c>
      <c r="J68930" s="1649">
        <f t="shared" si="2243"/>
        <v>423359.97500000003</v>
      </c>
      <c r="K68930" s="1649">
        <f t="shared" si="2244"/>
        <v>19.3</v>
      </c>
      <c r="M68930" s="1637"/>
    </row>
    <row r="68931" spans="1:13" ht="10">
      <c r="A68931" s="1636">
        <v>1477354</v>
      </c>
      <c r="B68931" s="1636" t="s">
        <v>1956</v>
      </c>
      <c r="C68931" s="1648">
        <v>18813.560000000001</v>
      </c>
      <c r="D68931" s="1648">
        <v>33</v>
      </c>
      <c r="E68931" s="1648">
        <v>0</v>
      </c>
      <c r="F68931" s="1648">
        <v>0</v>
      </c>
      <c r="G68931" s="1648">
        <v>0</v>
      </c>
      <c r="H68931" s="1648">
        <v>8.6</v>
      </c>
      <c r="I68931" s="1648">
        <v>0</v>
      </c>
      <c r="J68931" s="1649">
        <f t="shared" ref="J68931:J68994" si="2245">C68931*K68931</f>
        <v>782644.09600000014</v>
      </c>
      <c r="K68931" s="1649">
        <f t="shared" ref="K68931:K68994" si="2246">SUM(D68931:I68931)</f>
        <v>41.6</v>
      </c>
      <c r="M68931" s="1637"/>
    </row>
    <row r="68932" spans="1:13" ht="10">
      <c r="A68932" s="1636">
        <v>2413597</v>
      </c>
      <c r="B68932" s="1636" t="s">
        <v>1775</v>
      </c>
      <c r="C68932" s="1648">
        <v>41868.9</v>
      </c>
      <c r="D68932" s="1648">
        <v>26</v>
      </c>
      <c r="E68932" s="1648">
        <v>0</v>
      </c>
      <c r="F68932" s="1648">
        <v>0</v>
      </c>
      <c r="G68932" s="1648">
        <v>0</v>
      </c>
      <c r="H68932" s="1648">
        <v>8.6</v>
      </c>
      <c r="I68932" s="1648">
        <v>0</v>
      </c>
      <c r="J68932" s="1649">
        <f t="shared" si="2245"/>
        <v>1448663.9400000002</v>
      </c>
      <c r="K68932" s="1649">
        <f t="shared" si="2246"/>
        <v>34.6</v>
      </c>
      <c r="M68932" s="1637"/>
    </row>
    <row r="68933" spans="1:13" ht="10">
      <c r="A68933" s="1636">
        <v>16817</v>
      </c>
      <c r="B68933" s="1636" t="s">
        <v>1765</v>
      </c>
      <c r="C68933" s="1648">
        <v>5901.67</v>
      </c>
      <c r="D68933" s="1648">
        <v>159.69999999999999</v>
      </c>
      <c r="E68933" s="1648">
        <v>0</v>
      </c>
      <c r="F68933" s="1648">
        <v>0</v>
      </c>
      <c r="G68933" s="1648">
        <v>0</v>
      </c>
      <c r="H68933" s="1648">
        <v>12.7</v>
      </c>
      <c r="I68933" s="1648">
        <v>0</v>
      </c>
      <c r="J68933" s="1649">
        <f t="shared" si="2245"/>
        <v>1017447.9079999998</v>
      </c>
      <c r="K68933" s="1649">
        <f t="shared" si="2246"/>
        <v>172.39999999999998</v>
      </c>
      <c r="M68933" s="1637"/>
    </row>
    <row r="68934" spans="1:13" ht="10">
      <c r="A68934" s="1636">
        <v>1087871</v>
      </c>
      <c r="B68934" s="1636" t="s">
        <v>1760</v>
      </c>
      <c r="C68934" s="1648">
        <v>26577.17</v>
      </c>
      <c r="D68934" s="1648">
        <v>111</v>
      </c>
      <c r="E68934" s="1648">
        <v>0</v>
      </c>
      <c r="F68934" s="1648">
        <v>0</v>
      </c>
      <c r="G68934" s="1648">
        <v>0</v>
      </c>
      <c r="H68934" s="1648">
        <v>7.7</v>
      </c>
      <c r="I68934" s="1648">
        <v>0</v>
      </c>
      <c r="J68934" s="1649">
        <f t="shared" si="2245"/>
        <v>3154710.0789999999</v>
      </c>
      <c r="K68934" s="1649">
        <f t="shared" si="2246"/>
        <v>118.7</v>
      </c>
      <c r="M68934" s="1637"/>
    </row>
    <row r="68935" spans="1:13" ht="10">
      <c r="A68935" s="1636">
        <v>16817</v>
      </c>
      <c r="B68935" s="1636" t="s">
        <v>1686</v>
      </c>
      <c r="C68935" s="1648">
        <v>8578.51</v>
      </c>
      <c r="D68935" s="1648">
        <v>567.20000000000005</v>
      </c>
      <c r="E68935" s="1648">
        <v>0</v>
      </c>
      <c r="F68935" s="1648">
        <v>0</v>
      </c>
      <c r="G68935" s="1648">
        <v>0</v>
      </c>
      <c r="H68935" s="1648">
        <v>27.5</v>
      </c>
      <c r="I68935" s="1648">
        <v>0</v>
      </c>
      <c r="J68935" s="1649">
        <f t="shared" si="2245"/>
        <v>5101639.8970000008</v>
      </c>
      <c r="K68935" s="1649">
        <f t="shared" si="2246"/>
        <v>594.70000000000005</v>
      </c>
      <c r="M68935" s="1637"/>
    </row>
    <row r="68936" spans="1:13" ht="10">
      <c r="A68936" s="1636">
        <v>772070</v>
      </c>
      <c r="B68936" s="1636" t="s">
        <v>2020</v>
      </c>
      <c r="C68936" s="1648">
        <v>92329</v>
      </c>
      <c r="D68936" s="1648">
        <v>82</v>
      </c>
      <c r="E68936" s="1648">
        <v>0</v>
      </c>
      <c r="F68936" s="1648">
        <v>0</v>
      </c>
      <c r="G68936" s="1648">
        <v>0</v>
      </c>
      <c r="H68936" s="1648">
        <v>82</v>
      </c>
      <c r="I68936" s="1648">
        <v>0</v>
      </c>
      <c r="J68936" s="1649">
        <f t="shared" si="2245"/>
        <v>15141956</v>
      </c>
      <c r="K68936" s="1649">
        <f t="shared" si="2246"/>
        <v>164</v>
      </c>
      <c r="M68936" s="1637"/>
    </row>
    <row r="68937" spans="1:13" ht="10">
      <c r="A68937" s="1636">
        <v>2163906</v>
      </c>
      <c r="B68937" s="1636" t="s">
        <v>2004</v>
      </c>
      <c r="C68937" s="1648">
        <v>64369.87</v>
      </c>
      <c r="D68937" s="1648">
        <v>24</v>
      </c>
      <c r="E68937" s="1648">
        <v>0</v>
      </c>
      <c r="F68937" s="1648">
        <v>0</v>
      </c>
      <c r="G68937" s="1648">
        <v>0</v>
      </c>
      <c r="H68937" s="1648">
        <v>5.2</v>
      </c>
      <c r="I68937" s="1648">
        <v>0</v>
      </c>
      <c r="J68937" s="1649">
        <f t="shared" si="2245"/>
        <v>1879600.2040000001</v>
      </c>
      <c r="K68937" s="1649">
        <f t="shared" si="2246"/>
        <v>29.2</v>
      </c>
      <c r="M68937" s="1637"/>
    </row>
    <row r="68938" spans="1:13" ht="10">
      <c r="A68938" s="1636">
        <v>1933159</v>
      </c>
      <c r="B68938" s="1636" t="s">
        <v>1960</v>
      </c>
      <c r="C68938" s="1648">
        <v>75205.259999999995</v>
      </c>
      <c r="D68938" s="1648">
        <v>13</v>
      </c>
      <c r="E68938" s="1648">
        <v>0</v>
      </c>
      <c r="F68938" s="1648">
        <v>0</v>
      </c>
      <c r="G68938" s="1648">
        <v>0</v>
      </c>
      <c r="H68938" s="1648">
        <v>6</v>
      </c>
      <c r="I68938" s="1648">
        <v>0</v>
      </c>
      <c r="J68938" s="1649">
        <f t="shared" si="2245"/>
        <v>1428899.94</v>
      </c>
      <c r="K68938" s="1649">
        <f t="shared" si="2246"/>
        <v>19</v>
      </c>
      <c r="M68938" s="1637"/>
    </row>
    <row r="68939" spans="1:13" ht="10">
      <c r="A68939" s="1636">
        <v>2051984</v>
      </c>
      <c r="B68939" s="1636" t="s">
        <v>1956</v>
      </c>
      <c r="C68939" s="1648">
        <v>23871.67</v>
      </c>
      <c r="D68939" s="1648">
        <v>42</v>
      </c>
      <c r="E68939" s="1648">
        <v>0</v>
      </c>
      <c r="F68939" s="1648">
        <v>0</v>
      </c>
      <c r="G68939" s="1648">
        <v>0</v>
      </c>
      <c r="H68939" s="1648">
        <v>15.9</v>
      </c>
      <c r="I68939" s="1648">
        <v>0</v>
      </c>
      <c r="J68939" s="1649">
        <f t="shared" si="2245"/>
        <v>1382169.693</v>
      </c>
      <c r="K68939" s="1649">
        <f t="shared" si="2246"/>
        <v>57.9</v>
      </c>
      <c r="M68939" s="1637"/>
    </row>
    <row r="68940" spans="1:13" ht="10">
      <c r="A68940" s="1636">
        <v>1715401</v>
      </c>
      <c r="B68940" s="1636" t="s">
        <v>1839</v>
      </c>
      <c r="C68940" s="1648">
        <v>16571.48</v>
      </c>
      <c r="D68940" s="1648">
        <v>1350</v>
      </c>
      <c r="E68940" s="1648">
        <v>0</v>
      </c>
      <c r="F68940" s="1648">
        <v>0</v>
      </c>
      <c r="G68940" s="1648">
        <v>0</v>
      </c>
      <c r="H68940" s="1648">
        <v>326.39999999999998</v>
      </c>
      <c r="I68940" s="1648">
        <v>0</v>
      </c>
      <c r="J68940" s="1649">
        <f t="shared" si="2245"/>
        <v>27780429.072000001</v>
      </c>
      <c r="K68940" s="1649">
        <f t="shared" si="2246"/>
        <v>1676.4</v>
      </c>
      <c r="M68940" s="1637"/>
    </row>
    <row r="68941" spans="1:13" ht="10">
      <c r="A68941" s="1636">
        <v>2247217</v>
      </c>
      <c r="B68941" s="1636" t="s">
        <v>1687</v>
      </c>
      <c r="C68941" s="1648">
        <v>9481.42</v>
      </c>
      <c r="D68941" s="1648">
        <v>10</v>
      </c>
      <c r="E68941" s="1648">
        <v>0</v>
      </c>
      <c r="F68941" s="1648">
        <v>0</v>
      </c>
      <c r="G68941" s="1648">
        <v>0</v>
      </c>
      <c r="H68941" s="1648">
        <v>3.5</v>
      </c>
      <c r="I68941" s="1648">
        <v>0</v>
      </c>
      <c r="J68941" s="1649">
        <f t="shared" si="2245"/>
        <v>127999.17</v>
      </c>
      <c r="K68941" s="1649">
        <f t="shared" si="2246"/>
        <v>13.5</v>
      </c>
      <c r="M68941" s="1637"/>
    </row>
    <row r="68942" spans="1:13" ht="10">
      <c r="A68942" s="1636">
        <v>16817</v>
      </c>
      <c r="B68942" s="1636" t="s">
        <v>1648</v>
      </c>
      <c r="C68942" s="1648">
        <v>7236.93</v>
      </c>
      <c r="D68942" s="1648">
        <v>144</v>
      </c>
      <c r="E68942" s="1648">
        <v>0</v>
      </c>
      <c r="F68942" s="1648">
        <v>0</v>
      </c>
      <c r="G68942" s="1648">
        <v>0</v>
      </c>
      <c r="H68942" s="1648">
        <v>23.3</v>
      </c>
      <c r="I68942" s="1648">
        <v>0</v>
      </c>
      <c r="J68942" s="1649">
        <f t="shared" si="2245"/>
        <v>1210738.3890000002</v>
      </c>
      <c r="K68942" s="1649">
        <f t="shared" si="2246"/>
        <v>167.3</v>
      </c>
      <c r="M68942" s="1637"/>
    </row>
    <row r="68943" spans="1:13" ht="10">
      <c r="A68943" s="1636">
        <v>2372859</v>
      </c>
      <c r="B68943" s="1636" t="s">
        <v>1687</v>
      </c>
      <c r="C68943" s="1648">
        <v>15162.34</v>
      </c>
      <c r="D68943" s="1648">
        <v>23</v>
      </c>
      <c r="E68943" s="1648">
        <v>0</v>
      </c>
      <c r="F68943" s="1648">
        <v>0</v>
      </c>
      <c r="G68943" s="1648">
        <v>0</v>
      </c>
      <c r="H68943" s="1648">
        <v>8.4</v>
      </c>
      <c r="I68943" s="1648">
        <v>0</v>
      </c>
      <c r="J68943" s="1649">
        <f t="shared" si="2245"/>
        <v>476097.47599999997</v>
      </c>
      <c r="K68943" s="1649">
        <f t="shared" si="2246"/>
        <v>31.4</v>
      </c>
      <c r="M68943" s="1637"/>
    </row>
    <row r="68944" spans="1:13" ht="10">
      <c r="A68944" s="1636">
        <v>99088</v>
      </c>
      <c r="B68944" s="1636" t="s">
        <v>1689</v>
      </c>
      <c r="C68944" s="1648">
        <v>20684.62</v>
      </c>
      <c r="D68944" s="1648">
        <v>50</v>
      </c>
      <c r="E68944" s="1648">
        <v>0</v>
      </c>
      <c r="F68944" s="1648">
        <v>0</v>
      </c>
      <c r="G68944" s="1648">
        <v>0</v>
      </c>
      <c r="H68944" s="1648">
        <v>15</v>
      </c>
      <c r="I68944" s="1648">
        <v>0</v>
      </c>
      <c r="J68944" s="1649">
        <f t="shared" si="2245"/>
        <v>1344500.3</v>
      </c>
      <c r="K68944" s="1649">
        <f t="shared" si="2246"/>
        <v>65</v>
      </c>
      <c r="M68944" s="1637"/>
    </row>
    <row r="68945" spans="1:13" ht="10">
      <c r="A68945" s="1636">
        <v>99088</v>
      </c>
      <c r="B68945" s="1636" t="s">
        <v>2043</v>
      </c>
      <c r="C68945" s="1648">
        <v>32826.089999999997</v>
      </c>
      <c r="D68945" s="1648">
        <v>100</v>
      </c>
      <c r="E68945" s="1648">
        <v>0</v>
      </c>
      <c r="F68945" s="1648">
        <v>0</v>
      </c>
      <c r="G68945" s="1648">
        <v>0</v>
      </c>
      <c r="H68945" s="1648">
        <v>15</v>
      </c>
      <c r="I68945" s="1648">
        <v>0</v>
      </c>
      <c r="J68945" s="1649">
        <f t="shared" si="2245"/>
        <v>3775000.3499999996</v>
      </c>
      <c r="K68945" s="1649">
        <f t="shared" si="2246"/>
        <v>115</v>
      </c>
      <c r="M68945" s="1637"/>
    </row>
    <row r="68946" spans="1:13" ht="10">
      <c r="A68946" s="1636">
        <v>2908441</v>
      </c>
      <c r="B68946" s="1636" t="s">
        <v>1951</v>
      </c>
      <c r="C68946" s="1648">
        <v>24176.36</v>
      </c>
      <c r="D68946" s="1648">
        <v>13.9</v>
      </c>
      <c r="E68946" s="1648">
        <v>0</v>
      </c>
      <c r="F68946" s="1648">
        <v>0</v>
      </c>
      <c r="G68946" s="1648">
        <v>0</v>
      </c>
      <c r="H68946" s="1648">
        <v>5.9</v>
      </c>
      <c r="I68946" s="1648">
        <v>0</v>
      </c>
      <c r="J68946" s="1649">
        <f t="shared" si="2245"/>
        <v>478691.92800000001</v>
      </c>
      <c r="K68946" s="1649">
        <f t="shared" si="2246"/>
        <v>19.8</v>
      </c>
      <c r="M68946" s="1637"/>
    </row>
    <row r="68947" spans="1:13" ht="10">
      <c r="A68947" s="1636">
        <v>2795732</v>
      </c>
      <c r="B68947" s="1636" t="s">
        <v>1723</v>
      </c>
      <c r="C68947" s="1648">
        <v>22701.67</v>
      </c>
      <c r="D68947" s="1648">
        <v>349.3</v>
      </c>
      <c r="E68947" s="1648">
        <v>0</v>
      </c>
      <c r="F68947" s="1648">
        <v>0</v>
      </c>
      <c r="G68947" s="1648">
        <v>0</v>
      </c>
      <c r="H68947" s="1648">
        <v>96.7</v>
      </c>
      <c r="I68947" s="1648">
        <v>0</v>
      </c>
      <c r="J68947" s="1649">
        <f t="shared" si="2245"/>
        <v>10124944.819999998</v>
      </c>
      <c r="K68947" s="1649">
        <f t="shared" si="2246"/>
        <v>446</v>
      </c>
      <c r="M68947" s="1637"/>
    </row>
    <row r="68948" spans="1:13" ht="10">
      <c r="A68948" s="1636">
        <v>2413597</v>
      </c>
      <c r="B68948" s="1636" t="s">
        <v>2018</v>
      </c>
      <c r="C68948" s="1648">
        <v>28404.28</v>
      </c>
      <c r="D68948" s="1648">
        <v>13</v>
      </c>
      <c r="E68948" s="1648">
        <v>0</v>
      </c>
      <c r="F68948" s="1648">
        <v>0</v>
      </c>
      <c r="G68948" s="1648">
        <v>0</v>
      </c>
      <c r="H68948" s="1648">
        <v>5</v>
      </c>
      <c r="I68948" s="1648">
        <v>0</v>
      </c>
      <c r="J68948" s="1649">
        <f t="shared" si="2245"/>
        <v>511277.04</v>
      </c>
      <c r="K68948" s="1649">
        <f t="shared" si="2246"/>
        <v>18</v>
      </c>
      <c r="M68948" s="1637"/>
    </row>
    <row r="68949" spans="1:13" ht="10">
      <c r="A68949" s="1636">
        <v>2487470</v>
      </c>
      <c r="B68949" s="1636" t="s">
        <v>1951</v>
      </c>
      <c r="C68949" s="1648">
        <v>35388.14</v>
      </c>
      <c r="D68949" s="1648">
        <v>6</v>
      </c>
      <c r="E68949" s="1648">
        <v>0</v>
      </c>
      <c r="F68949" s="1648">
        <v>0</v>
      </c>
      <c r="G68949" s="1648">
        <v>0</v>
      </c>
      <c r="H68949" s="1648">
        <v>2.5</v>
      </c>
      <c r="I68949" s="1648">
        <v>0</v>
      </c>
      <c r="J68949" s="1649">
        <f t="shared" si="2245"/>
        <v>300799.19</v>
      </c>
      <c r="K68949" s="1649">
        <f t="shared" si="2246"/>
        <v>8.5</v>
      </c>
      <c r="M68949" s="1637"/>
    </row>
    <row r="68950" spans="1:13" ht="10">
      <c r="A68950" s="1636">
        <v>1846</v>
      </c>
      <c r="B68950" s="1636" t="s">
        <v>2026</v>
      </c>
      <c r="C68950" s="1648">
        <v>45416</v>
      </c>
      <c r="D68950" s="1648">
        <v>7</v>
      </c>
      <c r="E68950" s="1648">
        <v>0</v>
      </c>
      <c r="F68950" s="1648">
        <v>0</v>
      </c>
      <c r="G68950" s="1648">
        <v>0</v>
      </c>
      <c r="H68950" s="1648">
        <v>3.5</v>
      </c>
      <c r="I68950" s="1648">
        <v>1.5</v>
      </c>
      <c r="J68950" s="1649">
        <f t="shared" si="2245"/>
        <v>544992</v>
      </c>
      <c r="K68950" s="1649">
        <f t="shared" si="2246"/>
        <v>12</v>
      </c>
      <c r="M68950" s="1637"/>
    </row>
    <row r="68951" spans="1:13" ht="10">
      <c r="A68951" s="1636">
        <v>2513937</v>
      </c>
      <c r="B68951" s="1636" t="s">
        <v>1642</v>
      </c>
      <c r="C68951" s="1648">
        <v>9740.02</v>
      </c>
      <c r="D68951" s="1648">
        <v>11</v>
      </c>
      <c r="E68951" s="1648">
        <v>0</v>
      </c>
      <c r="F68951" s="1648">
        <v>0</v>
      </c>
      <c r="G68951" s="1648">
        <v>0</v>
      </c>
      <c r="H68951" s="1648">
        <v>1.1000000000000001</v>
      </c>
      <c r="I68951" s="1648">
        <v>0.6</v>
      </c>
      <c r="J68951" s="1649">
        <f t="shared" si="2245"/>
        <v>123698.254</v>
      </c>
      <c r="K68951" s="1649">
        <f t="shared" si="2246"/>
        <v>12.7</v>
      </c>
      <c r="M68951" s="1637"/>
    </row>
    <row r="68952" spans="1:13" ht="10">
      <c r="A68952" s="1636">
        <v>1846</v>
      </c>
      <c r="B68952" s="1636" t="s">
        <v>1954</v>
      </c>
      <c r="C68952" s="1648">
        <v>65876.42</v>
      </c>
      <c r="D68952" s="1648">
        <v>3.6</v>
      </c>
      <c r="E68952" s="1648">
        <v>0</v>
      </c>
      <c r="F68952" s="1648">
        <v>0</v>
      </c>
      <c r="G68952" s="1648">
        <v>0</v>
      </c>
      <c r="H68952" s="1648">
        <v>1</v>
      </c>
      <c r="I68952" s="1648">
        <v>0.6</v>
      </c>
      <c r="J68952" s="1649">
        <f t="shared" si="2245"/>
        <v>342557.38399999996</v>
      </c>
      <c r="K68952" s="1649">
        <f t="shared" si="2246"/>
        <v>5.1999999999999993</v>
      </c>
      <c r="M68952" s="1637"/>
    </row>
    <row r="68953" spans="1:13" ht="10">
      <c r="A68953" s="1636">
        <v>2675405</v>
      </c>
      <c r="B68953" s="1636" t="s">
        <v>1958</v>
      </c>
      <c r="C68953" s="1648">
        <v>0</v>
      </c>
      <c r="D68953" s="1648">
        <v>0.5</v>
      </c>
      <c r="E68953" s="1648">
        <v>0</v>
      </c>
      <c r="F68953" s="1648">
        <v>0</v>
      </c>
      <c r="G68953" s="1648">
        <v>0</v>
      </c>
      <c r="H68953" s="1648">
        <v>0</v>
      </c>
      <c r="I68953" s="1648">
        <v>0.5</v>
      </c>
      <c r="J68953" s="1649">
        <f t="shared" si="2245"/>
        <v>0</v>
      </c>
      <c r="K68953" s="1649">
        <f t="shared" si="2246"/>
        <v>1</v>
      </c>
      <c r="M68953" s="1637"/>
    </row>
    <row r="68954" spans="1:13" ht="10">
      <c r="A68954" s="1636">
        <v>2676682</v>
      </c>
      <c r="B68954" s="1636" t="s">
        <v>1958</v>
      </c>
      <c r="C68954" s="1648">
        <v>0</v>
      </c>
      <c r="D68954" s="1648">
        <v>0.5</v>
      </c>
      <c r="E68954" s="1648">
        <v>0</v>
      </c>
      <c r="F68954" s="1648">
        <v>0</v>
      </c>
      <c r="G68954" s="1648">
        <v>0</v>
      </c>
      <c r="H68954" s="1648">
        <v>0</v>
      </c>
      <c r="I68954" s="1648">
        <v>0.5</v>
      </c>
      <c r="J68954" s="1649">
        <f t="shared" si="2245"/>
        <v>0</v>
      </c>
      <c r="K68954" s="1649">
        <f t="shared" si="2246"/>
        <v>1</v>
      </c>
      <c r="M68954" s="1637"/>
    </row>
    <row r="68955" spans="1:13" ht="10">
      <c r="A68955" s="1636">
        <v>1910844</v>
      </c>
      <c r="B68955" s="1636" t="s">
        <v>1958</v>
      </c>
      <c r="C68955" s="1648">
        <v>0</v>
      </c>
      <c r="D68955" s="1648">
        <v>0.5</v>
      </c>
      <c r="E68955" s="1648">
        <v>0</v>
      </c>
      <c r="F68955" s="1648">
        <v>0</v>
      </c>
      <c r="G68955" s="1648">
        <v>0</v>
      </c>
      <c r="H68955" s="1648">
        <v>0</v>
      </c>
      <c r="I68955" s="1648">
        <v>0.5</v>
      </c>
      <c r="J68955" s="1649">
        <f t="shared" si="2245"/>
        <v>0</v>
      </c>
      <c r="K68955" s="1649">
        <f t="shared" si="2246"/>
        <v>1</v>
      </c>
      <c r="M68955" s="1637"/>
    </row>
    <row r="68956" spans="1:13" ht="10">
      <c r="A68956" s="1636">
        <v>2713812</v>
      </c>
      <c r="B68956" s="1636" t="s">
        <v>1958</v>
      </c>
      <c r="C68956" s="1648">
        <v>0</v>
      </c>
      <c r="D68956" s="1648">
        <v>0.5</v>
      </c>
      <c r="E68956" s="1648">
        <v>0</v>
      </c>
      <c r="F68956" s="1648">
        <v>0</v>
      </c>
      <c r="G68956" s="1648">
        <v>0</v>
      </c>
      <c r="H68956" s="1648">
        <v>0</v>
      </c>
      <c r="I68956" s="1648">
        <v>0.5</v>
      </c>
      <c r="J68956" s="1649">
        <f t="shared" si="2245"/>
        <v>0</v>
      </c>
      <c r="K68956" s="1649">
        <f t="shared" si="2246"/>
        <v>1</v>
      </c>
      <c r="M68956" s="1637"/>
    </row>
    <row r="68957" spans="1:13" ht="10">
      <c r="A68957" s="1636">
        <v>2721234</v>
      </c>
      <c r="B68957" s="1636" t="s">
        <v>1958</v>
      </c>
      <c r="C68957" s="1648">
        <v>0</v>
      </c>
      <c r="D68957" s="1648">
        <v>0.5</v>
      </c>
      <c r="E68957" s="1648">
        <v>0</v>
      </c>
      <c r="F68957" s="1648">
        <v>0</v>
      </c>
      <c r="G68957" s="1648">
        <v>0</v>
      </c>
      <c r="H68957" s="1648">
        <v>0</v>
      </c>
      <c r="I68957" s="1648">
        <v>0.5</v>
      </c>
      <c r="J68957" s="1649">
        <f t="shared" si="2245"/>
        <v>0</v>
      </c>
      <c r="K68957" s="1649">
        <f t="shared" si="2246"/>
        <v>1</v>
      </c>
      <c r="M68957" s="1637"/>
    </row>
    <row r="68958" spans="1:13" ht="10">
      <c r="A68958" s="1636">
        <v>2674308</v>
      </c>
      <c r="B68958" s="1636" t="s">
        <v>1958</v>
      </c>
      <c r="C68958" s="1648">
        <v>0</v>
      </c>
      <c r="D68958" s="1648">
        <v>0.5</v>
      </c>
      <c r="E68958" s="1648">
        <v>0</v>
      </c>
      <c r="F68958" s="1648">
        <v>0</v>
      </c>
      <c r="G68958" s="1648">
        <v>0</v>
      </c>
      <c r="H68958" s="1648">
        <v>0</v>
      </c>
      <c r="I68958" s="1648">
        <v>0.5</v>
      </c>
      <c r="J68958" s="1649">
        <f t="shared" si="2245"/>
        <v>0</v>
      </c>
      <c r="K68958" s="1649">
        <f t="shared" si="2246"/>
        <v>1</v>
      </c>
      <c r="M68958" s="1637"/>
    </row>
    <row r="68959" spans="1:13" ht="10">
      <c r="A68959" s="1636">
        <v>2357763</v>
      </c>
      <c r="B68959" s="1636" t="s">
        <v>1674</v>
      </c>
      <c r="C68959" s="1648">
        <v>18586.89</v>
      </c>
      <c r="D68959" s="1648">
        <v>3</v>
      </c>
      <c r="E68959" s="1648">
        <v>0</v>
      </c>
      <c r="F68959" s="1648">
        <v>0</v>
      </c>
      <c r="G68959" s="1648">
        <v>0</v>
      </c>
      <c r="H68959" s="1648">
        <v>0.3</v>
      </c>
      <c r="I68959" s="1648">
        <v>1.3</v>
      </c>
      <c r="J68959" s="1649">
        <f t="shared" si="2245"/>
        <v>85499.693999999989</v>
      </c>
      <c r="K68959" s="1649">
        <f t="shared" si="2246"/>
        <v>4.5999999999999996</v>
      </c>
      <c r="M68959" s="1637"/>
    </row>
    <row r="68960" spans="1:13" ht="10">
      <c r="A68960" s="1636">
        <v>2379464</v>
      </c>
      <c r="B68960" s="1636" t="s">
        <v>2027</v>
      </c>
      <c r="C68960" s="1648">
        <v>25709.73</v>
      </c>
      <c r="D68960" s="1648">
        <v>3</v>
      </c>
      <c r="E68960" s="1648">
        <v>0</v>
      </c>
      <c r="F68960" s="1648">
        <v>0</v>
      </c>
      <c r="G68960" s="1648">
        <v>0</v>
      </c>
      <c r="H68960" s="1648">
        <v>1.1000000000000001</v>
      </c>
      <c r="I68960" s="1648">
        <v>0.4</v>
      </c>
      <c r="J68960" s="1649">
        <f t="shared" si="2245"/>
        <v>115693.785</v>
      </c>
      <c r="K68960" s="1649">
        <f t="shared" si="2246"/>
        <v>4.5</v>
      </c>
      <c r="M68960" s="1637"/>
    </row>
    <row r="68961" spans="1:13" ht="10">
      <c r="A68961" s="1636">
        <v>3159560</v>
      </c>
      <c r="B68961" s="1636" t="s">
        <v>1997</v>
      </c>
      <c r="C68961" s="1648">
        <v>17037.689999999999</v>
      </c>
      <c r="D68961" s="1648">
        <v>2</v>
      </c>
      <c r="E68961" s="1648">
        <v>0</v>
      </c>
      <c r="F68961" s="1648">
        <v>0</v>
      </c>
      <c r="G68961" s="1648">
        <v>0</v>
      </c>
      <c r="H68961" s="1648">
        <v>0.3</v>
      </c>
      <c r="I68961" s="1648">
        <v>0.3</v>
      </c>
      <c r="J68961" s="1649">
        <f t="shared" si="2245"/>
        <v>44297.993999999992</v>
      </c>
      <c r="K68961" s="1649">
        <f t="shared" si="2246"/>
        <v>2.5999999999999996</v>
      </c>
      <c r="M68961" s="1637"/>
    </row>
    <row r="68962" spans="1:13" ht="10">
      <c r="A68962" s="1636">
        <v>629006</v>
      </c>
      <c r="B68962" s="1636" t="s">
        <v>1954</v>
      </c>
      <c r="C68962" s="1648">
        <v>59538.15</v>
      </c>
      <c r="D68962" s="1648">
        <v>2</v>
      </c>
      <c r="E68962" s="1648">
        <v>0</v>
      </c>
      <c r="F68962" s="1648">
        <v>0</v>
      </c>
      <c r="G68962" s="1648">
        <v>0</v>
      </c>
      <c r="H68962" s="1648">
        <v>0.3</v>
      </c>
      <c r="I68962" s="1648">
        <v>0.3</v>
      </c>
      <c r="J68962" s="1649">
        <f t="shared" si="2245"/>
        <v>154799.18999999997</v>
      </c>
      <c r="K68962" s="1649">
        <f t="shared" si="2246"/>
        <v>2.5999999999999996</v>
      </c>
      <c r="M68962" s="1637"/>
    </row>
    <row r="68963" spans="1:13" ht="10">
      <c r="A68963" s="1636">
        <v>2298732</v>
      </c>
      <c r="B68963" s="1636" t="s">
        <v>1674</v>
      </c>
      <c r="C68963" s="1648">
        <v>18148.55</v>
      </c>
      <c r="D68963" s="1648">
        <v>0</v>
      </c>
      <c r="E68963" s="1648">
        <v>0</v>
      </c>
      <c r="F68963" s="1648">
        <v>0</v>
      </c>
      <c r="G68963" s="1648">
        <v>0</v>
      </c>
      <c r="H68963" s="1648">
        <v>5</v>
      </c>
      <c r="I68963" s="1648">
        <v>1.9</v>
      </c>
      <c r="J68963" s="1649">
        <f t="shared" si="2245"/>
        <v>125224.995</v>
      </c>
      <c r="K68963" s="1649">
        <f t="shared" si="2246"/>
        <v>6.9</v>
      </c>
      <c r="M68963" s="1637"/>
    </row>
    <row r="68964" spans="1:13" ht="10">
      <c r="A68964" s="1636">
        <v>2547272</v>
      </c>
      <c r="B68964" s="1636" t="s">
        <v>1958</v>
      </c>
      <c r="C68964" s="1648">
        <v>17975</v>
      </c>
      <c r="D68964" s="1648">
        <v>1</v>
      </c>
      <c r="E68964" s="1648">
        <v>0</v>
      </c>
      <c r="F68964" s="1648">
        <v>0</v>
      </c>
      <c r="G68964" s="1648">
        <v>0</v>
      </c>
      <c r="H68964" s="1648">
        <v>0</v>
      </c>
      <c r="I68964" s="1648">
        <v>1</v>
      </c>
      <c r="J68964" s="1649">
        <f t="shared" si="2245"/>
        <v>35950</v>
      </c>
      <c r="K68964" s="1649">
        <f t="shared" si="2246"/>
        <v>2</v>
      </c>
      <c r="M68964" s="1637"/>
    </row>
    <row r="68965" spans="1:13" ht="10">
      <c r="A68965" s="1636">
        <v>2535695</v>
      </c>
      <c r="B68965" s="1636" t="s">
        <v>1730</v>
      </c>
      <c r="C68965" s="1648">
        <v>0</v>
      </c>
      <c r="D68965" s="1648">
        <v>0</v>
      </c>
      <c r="E68965" s="1648">
        <v>0</v>
      </c>
      <c r="F68965" s="1648">
        <v>0</v>
      </c>
      <c r="G68965" s="1648">
        <v>0</v>
      </c>
      <c r="H68965" s="1648">
        <v>0.7</v>
      </c>
      <c r="I68965" s="1648">
        <v>0.1</v>
      </c>
      <c r="J68965" s="1649">
        <f t="shared" si="2245"/>
        <v>0</v>
      </c>
      <c r="K68965" s="1649">
        <f t="shared" si="2246"/>
        <v>0.79999999999999993</v>
      </c>
      <c r="M68965" s="1637"/>
    </row>
    <row r="68966" spans="1:13" ht="10">
      <c r="A68966" s="1636">
        <v>2659398</v>
      </c>
      <c r="B68966" s="1636" t="s">
        <v>1954</v>
      </c>
      <c r="C68966" s="1648">
        <v>69128.429999999993</v>
      </c>
      <c r="D68966" s="1648">
        <v>1</v>
      </c>
      <c r="E68966" s="1648">
        <v>0</v>
      </c>
      <c r="F68966" s="1648">
        <v>0</v>
      </c>
      <c r="G68966" s="1648">
        <v>0</v>
      </c>
      <c r="H68966" s="1648">
        <v>0.3</v>
      </c>
      <c r="I68966" s="1648">
        <v>0.1</v>
      </c>
      <c r="J68966" s="1649">
        <f t="shared" si="2245"/>
        <v>96779.801999999996</v>
      </c>
      <c r="K68966" s="1649">
        <f t="shared" si="2246"/>
        <v>1.4000000000000001</v>
      </c>
      <c r="M68966" s="1637"/>
    </row>
    <row r="68967" spans="1:13" ht="10">
      <c r="A68967" s="1636">
        <v>2659398</v>
      </c>
      <c r="B68967" s="1636" t="s">
        <v>1997</v>
      </c>
      <c r="C68967" s="1648">
        <v>23777.93</v>
      </c>
      <c r="D68967" s="1648">
        <v>1</v>
      </c>
      <c r="E68967" s="1648">
        <v>0</v>
      </c>
      <c r="F68967" s="1648">
        <v>0</v>
      </c>
      <c r="G68967" s="1648">
        <v>0</v>
      </c>
      <c r="H68967" s="1648">
        <v>0.3</v>
      </c>
      <c r="I68967" s="1648">
        <v>0.1</v>
      </c>
      <c r="J68967" s="1649">
        <f t="shared" si="2245"/>
        <v>33289.102000000006</v>
      </c>
      <c r="K68967" s="1649">
        <f t="shared" si="2246"/>
        <v>1.4000000000000001</v>
      </c>
      <c r="M68967" s="1637"/>
    </row>
    <row r="68968" spans="1:13" ht="10">
      <c r="A68968" s="1636">
        <v>2315944</v>
      </c>
      <c r="B68968" s="1636" t="s">
        <v>1997</v>
      </c>
      <c r="C68968" s="1648">
        <v>23927.43</v>
      </c>
      <c r="D68968" s="1648">
        <v>1</v>
      </c>
      <c r="E68968" s="1648">
        <v>0</v>
      </c>
      <c r="F68968" s="1648">
        <v>0</v>
      </c>
      <c r="G68968" s="1648">
        <v>0</v>
      </c>
      <c r="H68968" s="1648">
        <v>0.3</v>
      </c>
      <c r="I68968" s="1648">
        <v>0.1</v>
      </c>
      <c r="J68968" s="1649">
        <f t="shared" si="2245"/>
        <v>33498.402000000002</v>
      </c>
      <c r="K68968" s="1649">
        <f t="shared" si="2246"/>
        <v>1.4000000000000001</v>
      </c>
      <c r="M68968" s="1637"/>
    </row>
    <row r="68969" spans="1:13" ht="10">
      <c r="A68969" s="1636">
        <v>1826453</v>
      </c>
      <c r="B68969" s="1636" t="s">
        <v>1997</v>
      </c>
      <c r="C68969" s="1648">
        <v>23427.86</v>
      </c>
      <c r="D68969" s="1648">
        <v>1</v>
      </c>
      <c r="E68969" s="1648">
        <v>0</v>
      </c>
      <c r="F68969" s="1648">
        <v>0</v>
      </c>
      <c r="G68969" s="1648">
        <v>0</v>
      </c>
      <c r="H68969" s="1648">
        <v>0.3</v>
      </c>
      <c r="I68969" s="1648">
        <v>0.1</v>
      </c>
      <c r="J68969" s="1649">
        <f t="shared" si="2245"/>
        <v>32799.004000000001</v>
      </c>
      <c r="K68969" s="1649">
        <f t="shared" si="2246"/>
        <v>1.4000000000000001</v>
      </c>
      <c r="M68969" s="1637"/>
    </row>
    <row r="68970" spans="1:13" ht="10">
      <c r="A68970" s="1636">
        <v>132868</v>
      </c>
      <c r="B68970" s="1636" t="s">
        <v>1642</v>
      </c>
      <c r="C68970" s="1648">
        <v>5144.12</v>
      </c>
      <c r="D68970" s="1648">
        <v>3</v>
      </c>
      <c r="E68970" s="1648">
        <v>0</v>
      </c>
      <c r="F68970" s="1648">
        <v>0</v>
      </c>
      <c r="G68970" s="1648">
        <v>0</v>
      </c>
      <c r="H68970" s="1648">
        <v>0.3</v>
      </c>
      <c r="I68970" s="1648">
        <v>0.1</v>
      </c>
      <c r="J68970" s="1649">
        <f t="shared" si="2245"/>
        <v>17490.007999999998</v>
      </c>
      <c r="K68970" s="1649">
        <f t="shared" si="2246"/>
        <v>3.4</v>
      </c>
      <c r="M68970" s="1637"/>
    </row>
    <row r="68971" spans="1:13" ht="10">
      <c r="A68971" s="1636">
        <v>1311019</v>
      </c>
      <c r="B68971" s="1636" t="s">
        <v>1997</v>
      </c>
      <c r="C68971" s="1648">
        <v>20166.669999999998</v>
      </c>
      <c r="D68971" s="1648">
        <v>1</v>
      </c>
      <c r="E68971" s="1648">
        <v>0</v>
      </c>
      <c r="F68971" s="1648">
        <v>0</v>
      </c>
      <c r="G68971" s="1648">
        <v>0</v>
      </c>
      <c r="H68971" s="1648">
        <v>0.1</v>
      </c>
      <c r="I68971" s="1648">
        <v>0.1</v>
      </c>
      <c r="J68971" s="1649">
        <f t="shared" si="2245"/>
        <v>24200.004000000001</v>
      </c>
      <c r="K68971" s="1649">
        <f t="shared" si="2246"/>
        <v>1.2000000000000002</v>
      </c>
      <c r="M68971" s="1637"/>
    </row>
    <row r="68972" spans="1:13" ht="10">
      <c r="A68972" s="1636">
        <v>2285932</v>
      </c>
      <c r="B68972" s="1636" t="s">
        <v>1954</v>
      </c>
      <c r="C68972" s="1648">
        <v>62832.92</v>
      </c>
      <c r="D68972" s="1648">
        <v>1</v>
      </c>
      <c r="E68972" s="1648">
        <v>0</v>
      </c>
      <c r="F68972" s="1648">
        <v>0</v>
      </c>
      <c r="G68972" s="1648">
        <v>0</v>
      </c>
      <c r="H68972" s="1648">
        <v>0.1</v>
      </c>
      <c r="I68972" s="1648">
        <v>0.1</v>
      </c>
      <c r="J68972" s="1649">
        <f t="shared" si="2245"/>
        <v>75399.504000000015</v>
      </c>
      <c r="K68972" s="1649">
        <f t="shared" si="2246"/>
        <v>1.2000000000000002</v>
      </c>
      <c r="M68972" s="1637"/>
    </row>
    <row r="68973" spans="1:13" ht="10">
      <c r="A68973" s="1636">
        <v>2995066</v>
      </c>
      <c r="B68973" s="1636" t="s">
        <v>1954</v>
      </c>
      <c r="C68973" s="1648">
        <v>65075.19</v>
      </c>
      <c r="D68973" s="1648">
        <v>10</v>
      </c>
      <c r="E68973" s="1648">
        <v>0</v>
      </c>
      <c r="F68973" s="1648">
        <v>0</v>
      </c>
      <c r="G68973" s="1648">
        <v>0</v>
      </c>
      <c r="H68973" s="1648">
        <v>1.5</v>
      </c>
      <c r="I68973" s="1648">
        <v>1.7</v>
      </c>
      <c r="J68973" s="1649">
        <f t="shared" si="2245"/>
        <v>858992.50800000003</v>
      </c>
      <c r="K68973" s="1649">
        <f t="shared" si="2246"/>
        <v>13.2</v>
      </c>
      <c r="M68973" s="1637"/>
    </row>
    <row r="68974" spans="1:13" ht="10">
      <c r="A68974" s="1636">
        <v>16817</v>
      </c>
      <c r="B68974" s="1636" t="s">
        <v>1537</v>
      </c>
      <c r="C68974" s="1648">
        <v>13068.91</v>
      </c>
      <c r="D68974" s="1648">
        <v>307</v>
      </c>
      <c r="E68974" s="1648">
        <v>0</v>
      </c>
      <c r="F68974" s="1648">
        <v>0</v>
      </c>
      <c r="G68974" s="1648">
        <v>0</v>
      </c>
      <c r="H68974" s="1648">
        <v>0</v>
      </c>
      <c r="I68974" s="1648">
        <v>76.7</v>
      </c>
      <c r="J68974" s="1649">
        <f t="shared" si="2245"/>
        <v>5014540.767</v>
      </c>
      <c r="K68974" s="1649">
        <f t="shared" si="2246"/>
        <v>383.7</v>
      </c>
      <c r="M68974" s="1637"/>
    </row>
    <row r="68975" spans="1:13" ht="10">
      <c r="A68975" s="1636">
        <v>1949432</v>
      </c>
      <c r="B68975" s="1636" t="s">
        <v>1997</v>
      </c>
      <c r="C68975" s="1648">
        <v>15751.02</v>
      </c>
      <c r="D68975" s="1648">
        <v>28</v>
      </c>
      <c r="E68975" s="1648">
        <v>0</v>
      </c>
      <c r="F68975" s="1648">
        <v>0</v>
      </c>
      <c r="G68975" s="1648">
        <v>0</v>
      </c>
      <c r="H68975" s="1648">
        <v>4.2</v>
      </c>
      <c r="I68975" s="1648">
        <v>4.8</v>
      </c>
      <c r="J68975" s="1649">
        <f t="shared" si="2245"/>
        <v>582787.74</v>
      </c>
      <c r="K68975" s="1649">
        <f t="shared" si="2246"/>
        <v>37</v>
      </c>
      <c r="M68975" s="1637"/>
    </row>
    <row r="68976" spans="1:13" ht="10">
      <c r="A68976" s="1636">
        <v>1624881</v>
      </c>
      <c r="B68976" s="1636" t="s">
        <v>1997</v>
      </c>
      <c r="C68976" s="1648">
        <v>19878.12</v>
      </c>
      <c r="D68976" s="1648">
        <v>14</v>
      </c>
      <c r="E68976" s="1648">
        <v>0</v>
      </c>
      <c r="F68976" s="1648">
        <v>0</v>
      </c>
      <c r="G68976" s="1648">
        <v>0</v>
      </c>
      <c r="H68976" s="1648">
        <v>6.1</v>
      </c>
      <c r="I68976" s="1648">
        <v>3</v>
      </c>
      <c r="J68976" s="1649">
        <f t="shared" si="2245"/>
        <v>459184.57199999999</v>
      </c>
      <c r="K68976" s="1649">
        <f t="shared" si="2246"/>
        <v>23.1</v>
      </c>
      <c r="M68976" s="1637"/>
    </row>
    <row r="68977" spans="1:13" ht="10">
      <c r="A68977" s="1636">
        <v>2413597</v>
      </c>
      <c r="B68977" s="1636" t="s">
        <v>1958</v>
      </c>
      <c r="C68977" s="1648">
        <v>22550</v>
      </c>
      <c r="D68977" s="1648">
        <v>7</v>
      </c>
      <c r="E68977" s="1648">
        <v>0</v>
      </c>
      <c r="F68977" s="1648">
        <v>0</v>
      </c>
      <c r="G68977" s="1648">
        <v>0</v>
      </c>
      <c r="H68977" s="1648">
        <v>0</v>
      </c>
      <c r="I68977" s="1648">
        <v>7</v>
      </c>
      <c r="J68977" s="1649">
        <f t="shared" si="2245"/>
        <v>315700</v>
      </c>
      <c r="K68977" s="1649">
        <f t="shared" si="2246"/>
        <v>14</v>
      </c>
      <c r="M68977" s="1637"/>
    </row>
    <row r="68978" spans="1:13" ht="10">
      <c r="A68978" s="1636">
        <v>3213899</v>
      </c>
      <c r="B68978" s="1636" t="s">
        <v>2026</v>
      </c>
      <c r="C68978" s="1648">
        <v>23360.77</v>
      </c>
      <c r="D68978" s="1648">
        <v>24</v>
      </c>
      <c r="E68978" s="1648">
        <v>0</v>
      </c>
      <c r="F68978" s="1648">
        <v>0</v>
      </c>
      <c r="G68978" s="1648">
        <v>0</v>
      </c>
      <c r="H68978" s="1648">
        <v>12</v>
      </c>
      <c r="I68978" s="1648">
        <v>5.3</v>
      </c>
      <c r="J68978" s="1649">
        <f t="shared" si="2245"/>
        <v>964799.80099999998</v>
      </c>
      <c r="K68978" s="1649">
        <f t="shared" si="2246"/>
        <v>41.3</v>
      </c>
      <c r="M68978" s="1637"/>
    </row>
    <row r="68979" spans="1:13" ht="10">
      <c r="A68979" s="1636">
        <v>1920071</v>
      </c>
      <c r="B68979" s="1636" t="s">
        <v>1958</v>
      </c>
      <c r="C68979" s="1648">
        <v>25883</v>
      </c>
      <c r="D68979" s="1648">
        <v>30</v>
      </c>
      <c r="E68979" s="1648">
        <v>0</v>
      </c>
      <c r="F68979" s="1648">
        <v>0</v>
      </c>
      <c r="G68979" s="1648">
        <v>0</v>
      </c>
      <c r="H68979" s="1648">
        <v>0</v>
      </c>
      <c r="I68979" s="1648">
        <v>30</v>
      </c>
      <c r="J68979" s="1649">
        <f t="shared" si="2245"/>
        <v>1552980</v>
      </c>
      <c r="K68979" s="1649">
        <f t="shared" si="2246"/>
        <v>60</v>
      </c>
      <c r="M68979" s="1637"/>
    </row>
    <row r="68980" spans="1:13" ht="10">
      <c r="A68980" s="1636">
        <v>392448</v>
      </c>
      <c r="B68980" s="1636" t="s">
        <v>1958</v>
      </c>
      <c r="C68980" s="1648">
        <v>21872</v>
      </c>
      <c r="D68980" s="1648">
        <v>11</v>
      </c>
      <c r="E68980" s="1648">
        <v>0</v>
      </c>
      <c r="F68980" s="1648">
        <v>0</v>
      </c>
      <c r="G68980" s="1648">
        <v>0</v>
      </c>
      <c r="H68980" s="1648">
        <v>0</v>
      </c>
      <c r="I68980" s="1648">
        <v>11</v>
      </c>
      <c r="J68980" s="1649">
        <f t="shared" si="2245"/>
        <v>481184</v>
      </c>
      <c r="K68980" s="1649">
        <f t="shared" si="2246"/>
        <v>22</v>
      </c>
      <c r="M68980" s="1637"/>
    </row>
    <row r="68981" spans="1:13" ht="10">
      <c r="A68981" s="1636">
        <v>869422</v>
      </c>
      <c r="B68981" s="1636" t="s">
        <v>1954</v>
      </c>
      <c r="C68981" s="1648">
        <v>62800.14</v>
      </c>
      <c r="D68981" s="1648">
        <v>464.6</v>
      </c>
      <c r="E68981" s="1648">
        <v>0</v>
      </c>
      <c r="F68981" s="1648">
        <v>0</v>
      </c>
      <c r="G68981" s="1648">
        <v>0</v>
      </c>
      <c r="H68981" s="1648">
        <v>0</v>
      </c>
      <c r="I68981" s="1648">
        <v>69.599999999999994</v>
      </c>
      <c r="J68981" s="1649">
        <f t="shared" si="2245"/>
        <v>33547834.788000003</v>
      </c>
      <c r="K68981" s="1649">
        <f t="shared" si="2246"/>
        <v>534.20000000000005</v>
      </c>
      <c r="M68981" s="1637"/>
    </row>
    <row r="68982" spans="1:13" ht="10">
      <c r="A68982" s="1636">
        <v>2615619</v>
      </c>
      <c r="B68982" s="1636" t="s">
        <v>1997</v>
      </c>
      <c r="C68982" s="1648">
        <v>20133.41</v>
      </c>
      <c r="D68982" s="1648">
        <v>13</v>
      </c>
      <c r="E68982" s="1648">
        <v>0</v>
      </c>
      <c r="F68982" s="1648">
        <v>0</v>
      </c>
      <c r="G68982" s="1648">
        <v>0</v>
      </c>
      <c r="H68982" s="1648">
        <v>5.6</v>
      </c>
      <c r="I68982" s="1648">
        <v>2.7</v>
      </c>
      <c r="J68982" s="1649">
        <f t="shared" si="2245"/>
        <v>428841.63300000003</v>
      </c>
      <c r="K68982" s="1649">
        <f t="shared" si="2246"/>
        <v>21.3</v>
      </c>
      <c r="M68982" s="1637"/>
    </row>
    <row r="68983" spans="1:13" ht="10">
      <c r="A68983" s="1636">
        <v>825042</v>
      </c>
      <c r="B68983" s="1636" t="s">
        <v>1813</v>
      </c>
      <c r="C68983" s="1648">
        <v>25399.9</v>
      </c>
      <c r="D68983" s="1648">
        <v>93</v>
      </c>
      <c r="E68983" s="1648">
        <v>0</v>
      </c>
      <c r="F68983" s="1648">
        <v>0</v>
      </c>
      <c r="G68983" s="1648">
        <v>0</v>
      </c>
      <c r="H68983" s="1648">
        <v>19.399999999999999</v>
      </c>
      <c r="I68983" s="1648">
        <v>13.4</v>
      </c>
      <c r="J68983" s="1649">
        <f t="shared" si="2245"/>
        <v>3195307.4200000004</v>
      </c>
      <c r="K68983" s="1649">
        <f t="shared" si="2246"/>
        <v>125.80000000000001</v>
      </c>
      <c r="M68983" s="1637"/>
    </row>
    <row r="68984" spans="1:13" ht="10">
      <c r="A68984" s="1636">
        <v>2297854</v>
      </c>
      <c r="B68984" s="1636" t="s">
        <v>2027</v>
      </c>
      <c r="C68984" s="1648">
        <v>24027.19</v>
      </c>
      <c r="D68984" s="1648">
        <v>31</v>
      </c>
      <c r="E68984" s="1648">
        <v>0</v>
      </c>
      <c r="F68984" s="1648">
        <v>0</v>
      </c>
      <c r="G68984" s="1648">
        <v>0</v>
      </c>
      <c r="H68984" s="1648">
        <v>11.8</v>
      </c>
      <c r="I68984" s="1648">
        <v>4.2</v>
      </c>
      <c r="J68984" s="1649">
        <f t="shared" si="2245"/>
        <v>1129277.93</v>
      </c>
      <c r="K68984" s="1649">
        <f t="shared" si="2246"/>
        <v>47</v>
      </c>
      <c r="M68984" s="1637"/>
    </row>
    <row r="68985" spans="1:13" ht="10">
      <c r="A68985" s="1636">
        <v>306190</v>
      </c>
      <c r="B68985" s="1636" t="s">
        <v>1997</v>
      </c>
      <c r="C68985" s="1648">
        <v>14580.71</v>
      </c>
      <c r="D68985" s="1648">
        <v>15</v>
      </c>
      <c r="E68985" s="1648">
        <v>0</v>
      </c>
      <c r="F68985" s="1648">
        <v>0</v>
      </c>
      <c r="G68985" s="1648">
        <v>0</v>
      </c>
      <c r="H68985" s="1648">
        <v>2.2000000000000002</v>
      </c>
      <c r="I68985" s="1648">
        <v>2.5</v>
      </c>
      <c r="J68985" s="1649">
        <f t="shared" si="2245"/>
        <v>287239.98699999996</v>
      </c>
      <c r="K68985" s="1649">
        <f t="shared" si="2246"/>
        <v>19.7</v>
      </c>
      <c r="M68985" s="1637"/>
    </row>
    <row r="68986" spans="1:13" ht="10">
      <c r="A68986" s="1636">
        <v>825042</v>
      </c>
      <c r="B68986" s="1636" t="s">
        <v>2026</v>
      </c>
      <c r="C68986" s="1648">
        <v>39876.800000000003</v>
      </c>
      <c r="D68986" s="1648">
        <v>125</v>
      </c>
      <c r="E68986" s="1648">
        <v>0</v>
      </c>
      <c r="F68986" s="1648">
        <v>0</v>
      </c>
      <c r="G68986" s="1648">
        <v>0</v>
      </c>
      <c r="H68986" s="1648">
        <v>62.5</v>
      </c>
      <c r="I68986" s="1648">
        <v>28.1</v>
      </c>
      <c r="J68986" s="1649">
        <f t="shared" si="2245"/>
        <v>8597438.0800000001</v>
      </c>
      <c r="K68986" s="1649">
        <f t="shared" si="2246"/>
        <v>215.6</v>
      </c>
      <c r="M68986" s="1637"/>
    </row>
    <row r="68987" spans="1:13" ht="10">
      <c r="A68987" s="1636">
        <v>2036842</v>
      </c>
      <c r="B68987" s="1636" t="s">
        <v>1952</v>
      </c>
      <c r="C68987" s="1648">
        <v>23155.45</v>
      </c>
      <c r="D68987" s="1648">
        <v>0.7</v>
      </c>
      <c r="E68987" s="1648">
        <v>0</v>
      </c>
      <c r="F68987" s="1648">
        <v>0</v>
      </c>
      <c r="G68987" s="1648">
        <v>0</v>
      </c>
      <c r="H68987" s="1648">
        <v>0</v>
      </c>
      <c r="I68987" s="1648">
        <v>0</v>
      </c>
      <c r="J68987" s="1649">
        <f t="shared" si="2245"/>
        <v>16208.814999999999</v>
      </c>
      <c r="K68987" s="1649">
        <f t="shared" si="2246"/>
        <v>0.7</v>
      </c>
      <c r="M68987" s="1637"/>
    </row>
    <row r="68988" spans="1:13" ht="10">
      <c r="A68988" s="1636">
        <v>1824349</v>
      </c>
      <c r="B68988" s="1636" t="s">
        <v>1966</v>
      </c>
      <c r="C68988" s="1648">
        <v>7324.32</v>
      </c>
      <c r="D68988" s="1648">
        <v>0.7</v>
      </c>
      <c r="E68988" s="1648">
        <v>0</v>
      </c>
      <c r="F68988" s="1648">
        <v>0</v>
      </c>
      <c r="G68988" s="1648">
        <v>0</v>
      </c>
      <c r="H68988" s="1648">
        <v>0</v>
      </c>
      <c r="I68988" s="1648">
        <v>0</v>
      </c>
      <c r="J68988" s="1649">
        <f t="shared" si="2245"/>
        <v>5127.0239999999994</v>
      </c>
      <c r="K68988" s="1649">
        <f t="shared" si="2246"/>
        <v>0.7</v>
      </c>
      <c r="M68988" s="1637"/>
    </row>
    <row r="68989" spans="1:13" ht="10">
      <c r="A68989" s="1636">
        <v>420873</v>
      </c>
      <c r="B68989" s="1636" t="s">
        <v>1997</v>
      </c>
      <c r="C68989" s="1648">
        <v>22940.28</v>
      </c>
      <c r="D68989" s="1648">
        <v>0.6</v>
      </c>
      <c r="E68989" s="1648">
        <v>0</v>
      </c>
      <c r="F68989" s="1648">
        <v>0</v>
      </c>
      <c r="G68989" s="1648">
        <v>0</v>
      </c>
      <c r="H68989" s="1648">
        <v>0</v>
      </c>
      <c r="I68989" s="1648">
        <v>0</v>
      </c>
      <c r="J68989" s="1649">
        <f t="shared" si="2245"/>
        <v>13764.168</v>
      </c>
      <c r="K68989" s="1649">
        <f t="shared" si="2246"/>
        <v>0.6</v>
      </c>
      <c r="M68989" s="1637"/>
    </row>
    <row r="68990" spans="1:13" ht="10">
      <c r="A68990" s="1636">
        <v>1984441</v>
      </c>
      <c r="B68990" s="1636" t="s">
        <v>1636</v>
      </c>
      <c r="C68990" s="1648">
        <v>8728</v>
      </c>
      <c r="D68990" s="1648">
        <v>0.6</v>
      </c>
      <c r="E68990" s="1648">
        <v>0</v>
      </c>
      <c r="F68990" s="1648">
        <v>0</v>
      </c>
      <c r="G68990" s="1648">
        <v>0</v>
      </c>
      <c r="H68990" s="1648">
        <v>0</v>
      </c>
      <c r="I68990" s="1648">
        <v>0</v>
      </c>
      <c r="J68990" s="1649">
        <f t="shared" si="2245"/>
        <v>5236.8</v>
      </c>
      <c r="K68990" s="1649">
        <f t="shared" si="2246"/>
        <v>0.6</v>
      </c>
      <c r="M68990" s="1637"/>
    </row>
    <row r="68991" spans="1:13" ht="10">
      <c r="A68991" s="1636">
        <v>2036842</v>
      </c>
      <c r="B68991" s="1636" t="s">
        <v>1951</v>
      </c>
      <c r="C68991" s="1648">
        <v>25380.21</v>
      </c>
      <c r="D68991" s="1648">
        <v>0.5</v>
      </c>
      <c r="E68991" s="1648">
        <v>0</v>
      </c>
      <c r="F68991" s="1648">
        <v>0</v>
      </c>
      <c r="G68991" s="1648">
        <v>0</v>
      </c>
      <c r="H68991" s="1648">
        <v>0</v>
      </c>
      <c r="I68991" s="1648">
        <v>0</v>
      </c>
      <c r="J68991" s="1649">
        <f t="shared" si="2245"/>
        <v>12690.105</v>
      </c>
      <c r="K68991" s="1649">
        <f t="shared" si="2246"/>
        <v>0.5</v>
      </c>
      <c r="M68991" s="1637"/>
    </row>
    <row r="68992" spans="1:13" ht="10">
      <c r="A68992" s="1636">
        <v>2661403</v>
      </c>
      <c r="B68992" s="1636" t="s">
        <v>1952</v>
      </c>
      <c r="C68992" s="1648">
        <v>0</v>
      </c>
      <c r="D68992" s="1648">
        <v>0.5</v>
      </c>
      <c r="E68992" s="1648">
        <v>0</v>
      </c>
      <c r="F68992" s="1648">
        <v>0</v>
      </c>
      <c r="G68992" s="1648">
        <v>0</v>
      </c>
      <c r="H68992" s="1648">
        <v>0</v>
      </c>
      <c r="I68992" s="1648">
        <v>0</v>
      </c>
      <c r="J68992" s="1649">
        <f t="shared" si="2245"/>
        <v>0</v>
      </c>
      <c r="K68992" s="1649">
        <f t="shared" si="2246"/>
        <v>0.5</v>
      </c>
      <c r="M68992" s="1637"/>
    </row>
    <row r="68993" spans="1:13" ht="10">
      <c r="A68993" s="1636">
        <v>2705630</v>
      </c>
      <c r="B68993" s="1636" t="s">
        <v>1636</v>
      </c>
      <c r="C68993" s="1648">
        <v>13400</v>
      </c>
      <c r="D68993" s="1648">
        <v>0.5</v>
      </c>
      <c r="E68993" s="1648">
        <v>0</v>
      </c>
      <c r="F68993" s="1648">
        <v>0</v>
      </c>
      <c r="G68993" s="1648">
        <v>0</v>
      </c>
      <c r="H68993" s="1648">
        <v>0</v>
      </c>
      <c r="I68993" s="1648">
        <v>0</v>
      </c>
      <c r="J68993" s="1649">
        <f t="shared" si="2245"/>
        <v>6700</v>
      </c>
      <c r="K68993" s="1649">
        <f t="shared" si="2246"/>
        <v>0.5</v>
      </c>
      <c r="M68993" s="1637"/>
    </row>
    <row r="68994" spans="1:13" ht="10">
      <c r="A68994" s="1636">
        <v>2699980</v>
      </c>
      <c r="B68994" s="1636" t="s">
        <v>1952</v>
      </c>
      <c r="C68994" s="1648">
        <v>0</v>
      </c>
      <c r="D68994" s="1648">
        <v>0.5</v>
      </c>
      <c r="E68994" s="1648">
        <v>0</v>
      </c>
      <c r="F68994" s="1648">
        <v>0</v>
      </c>
      <c r="G68994" s="1648">
        <v>0</v>
      </c>
      <c r="H68994" s="1648">
        <v>0</v>
      </c>
      <c r="I68994" s="1648">
        <v>0</v>
      </c>
      <c r="J68994" s="1649">
        <f t="shared" si="2245"/>
        <v>0</v>
      </c>
      <c r="K68994" s="1649">
        <f t="shared" si="2246"/>
        <v>0.5</v>
      </c>
      <c r="M68994" s="1637"/>
    </row>
    <row r="68995" spans="1:13" ht="10">
      <c r="A68995" s="1636">
        <v>2666571</v>
      </c>
      <c r="B68995" s="1636" t="s">
        <v>2022</v>
      </c>
      <c r="C68995" s="1648">
        <v>44250</v>
      </c>
      <c r="D68995" s="1648">
        <v>0.5</v>
      </c>
      <c r="E68995" s="1648">
        <v>0</v>
      </c>
      <c r="F68995" s="1648">
        <v>0</v>
      </c>
      <c r="G68995" s="1648">
        <v>0</v>
      </c>
      <c r="H68995" s="1648">
        <v>0</v>
      </c>
      <c r="I68995" s="1648">
        <v>0</v>
      </c>
      <c r="J68995" s="1649">
        <f t="shared" ref="J68995:J69058" si="2247">C68995*K68995</f>
        <v>22125</v>
      </c>
      <c r="K68995" s="1649">
        <f t="shared" ref="K68995:K69058" si="2248">SUM(D68995:I68995)</f>
        <v>0.5</v>
      </c>
      <c r="M68995" s="1637"/>
    </row>
    <row r="68996" spans="1:13" ht="10">
      <c r="A68996" s="1636">
        <v>2777470</v>
      </c>
      <c r="B68996" s="1636" t="s">
        <v>1952</v>
      </c>
      <c r="C68996" s="1648">
        <v>0</v>
      </c>
      <c r="D68996" s="1648">
        <v>0.5</v>
      </c>
      <c r="E68996" s="1648">
        <v>0</v>
      </c>
      <c r="F68996" s="1648">
        <v>0</v>
      </c>
      <c r="G68996" s="1648">
        <v>0</v>
      </c>
      <c r="H68996" s="1648">
        <v>0</v>
      </c>
      <c r="I68996" s="1648">
        <v>0</v>
      </c>
      <c r="J68996" s="1649">
        <f t="shared" si="2247"/>
        <v>0</v>
      </c>
      <c r="K68996" s="1649">
        <f t="shared" si="2248"/>
        <v>0.5</v>
      </c>
      <c r="M68996" s="1637"/>
    </row>
    <row r="68997" spans="1:13" ht="10">
      <c r="A68997" s="1636">
        <v>1133867</v>
      </c>
      <c r="B68997" s="1636" t="s">
        <v>1996</v>
      </c>
      <c r="C68997" s="1648">
        <v>9850</v>
      </c>
      <c r="D68997" s="1648">
        <v>0.4</v>
      </c>
      <c r="E68997" s="1648">
        <v>0</v>
      </c>
      <c r="F68997" s="1648">
        <v>0</v>
      </c>
      <c r="G68997" s="1648">
        <v>0</v>
      </c>
      <c r="H68997" s="1648">
        <v>0</v>
      </c>
      <c r="I68997" s="1648">
        <v>0</v>
      </c>
      <c r="J68997" s="1649">
        <f t="shared" si="2247"/>
        <v>3940</v>
      </c>
      <c r="K68997" s="1649">
        <f t="shared" si="2248"/>
        <v>0.4</v>
      </c>
      <c r="M68997" s="1637"/>
    </row>
    <row r="68998" spans="1:13" ht="10">
      <c r="A68998" s="1636">
        <v>628616</v>
      </c>
      <c r="B68998" s="1636" t="s">
        <v>1687</v>
      </c>
      <c r="C68998" s="1648">
        <v>14705.16</v>
      </c>
      <c r="D68998" s="1648">
        <v>0.4</v>
      </c>
      <c r="E68998" s="1648">
        <v>0</v>
      </c>
      <c r="F68998" s="1648">
        <v>0</v>
      </c>
      <c r="G68998" s="1648">
        <v>0</v>
      </c>
      <c r="H68998" s="1648">
        <v>0</v>
      </c>
      <c r="I68998" s="1648">
        <v>0</v>
      </c>
      <c r="J68998" s="1649">
        <f t="shared" si="2247"/>
        <v>5882.0640000000003</v>
      </c>
      <c r="K68998" s="1649">
        <f t="shared" si="2248"/>
        <v>0.4</v>
      </c>
      <c r="M68998" s="1637"/>
    </row>
    <row r="68999" spans="1:13" ht="10">
      <c r="A68999" s="1636">
        <v>3168867</v>
      </c>
      <c r="B68999" s="1636" t="s">
        <v>1963</v>
      </c>
      <c r="C68999" s="1648">
        <v>7100</v>
      </c>
      <c r="D68999" s="1648">
        <v>2</v>
      </c>
      <c r="E68999" s="1648">
        <v>0</v>
      </c>
      <c r="F68999" s="1648">
        <v>0</v>
      </c>
      <c r="G68999" s="1648">
        <v>0</v>
      </c>
      <c r="H68999" s="1648">
        <v>0</v>
      </c>
      <c r="I68999" s="1648">
        <v>0</v>
      </c>
      <c r="J68999" s="1649">
        <f t="shared" si="2247"/>
        <v>14200</v>
      </c>
      <c r="K68999" s="1649">
        <f t="shared" si="2248"/>
        <v>2</v>
      </c>
      <c r="M68999" s="1637"/>
    </row>
    <row r="69000" spans="1:13" ht="10">
      <c r="A69000" s="1636">
        <v>1170980</v>
      </c>
      <c r="B69000" s="1636" t="s">
        <v>1986</v>
      </c>
      <c r="C69000" s="1648">
        <v>12600</v>
      </c>
      <c r="D69000" s="1648">
        <v>2</v>
      </c>
      <c r="E69000" s="1648">
        <v>0</v>
      </c>
      <c r="F69000" s="1648">
        <v>0</v>
      </c>
      <c r="G69000" s="1648">
        <v>0</v>
      </c>
      <c r="H69000" s="1648">
        <v>0</v>
      </c>
      <c r="I69000" s="1648">
        <v>0</v>
      </c>
      <c r="J69000" s="1649">
        <f t="shared" si="2247"/>
        <v>25200</v>
      </c>
      <c r="K69000" s="1649">
        <f t="shared" si="2248"/>
        <v>2</v>
      </c>
      <c r="M69000" s="1637"/>
    </row>
    <row r="69001" spans="1:13" ht="10">
      <c r="A69001" s="1636">
        <v>1365033</v>
      </c>
      <c r="B69001" s="1636" t="s">
        <v>1992</v>
      </c>
      <c r="C69001" s="1648">
        <v>6560</v>
      </c>
      <c r="D69001" s="1648">
        <v>2</v>
      </c>
      <c r="E69001" s="1648">
        <v>0</v>
      </c>
      <c r="F69001" s="1648">
        <v>0</v>
      </c>
      <c r="G69001" s="1648">
        <v>0</v>
      </c>
      <c r="H69001" s="1648">
        <v>0</v>
      </c>
      <c r="I69001" s="1648">
        <v>0</v>
      </c>
      <c r="J69001" s="1649">
        <f t="shared" si="2247"/>
        <v>13120</v>
      </c>
      <c r="K69001" s="1649">
        <f t="shared" si="2248"/>
        <v>2</v>
      </c>
      <c r="M69001" s="1637"/>
    </row>
    <row r="69002" spans="1:13" ht="10">
      <c r="A69002" s="1636">
        <v>1365033</v>
      </c>
      <c r="B69002" s="1636" t="s">
        <v>1666</v>
      </c>
      <c r="C69002" s="1648">
        <v>7650</v>
      </c>
      <c r="D69002" s="1648">
        <v>2</v>
      </c>
      <c r="E69002" s="1648">
        <v>0</v>
      </c>
      <c r="F69002" s="1648">
        <v>0</v>
      </c>
      <c r="G69002" s="1648">
        <v>0</v>
      </c>
      <c r="H69002" s="1648">
        <v>0</v>
      </c>
      <c r="I69002" s="1648">
        <v>0</v>
      </c>
      <c r="J69002" s="1649">
        <f t="shared" si="2247"/>
        <v>15300</v>
      </c>
      <c r="K69002" s="1649">
        <f t="shared" si="2248"/>
        <v>2</v>
      </c>
      <c r="M69002" s="1637"/>
    </row>
    <row r="69003" spans="1:13" ht="10">
      <c r="A69003" s="1636">
        <v>2163732</v>
      </c>
      <c r="B69003" s="1636" t="s">
        <v>1643</v>
      </c>
      <c r="C69003" s="1648">
        <v>16400</v>
      </c>
      <c r="D69003" s="1648">
        <v>2</v>
      </c>
      <c r="E69003" s="1648">
        <v>0</v>
      </c>
      <c r="F69003" s="1648">
        <v>0</v>
      </c>
      <c r="G69003" s="1648">
        <v>0</v>
      </c>
      <c r="H69003" s="1648">
        <v>0</v>
      </c>
      <c r="I69003" s="1648">
        <v>0</v>
      </c>
      <c r="J69003" s="1649">
        <f t="shared" si="2247"/>
        <v>32800</v>
      </c>
      <c r="K69003" s="1649">
        <f t="shared" si="2248"/>
        <v>2</v>
      </c>
      <c r="M69003" s="1637"/>
    </row>
    <row r="69004" spans="1:13" ht="10">
      <c r="A69004" s="1636">
        <v>3183189</v>
      </c>
      <c r="B69004" s="1636" t="s">
        <v>1986</v>
      </c>
      <c r="C69004" s="1648">
        <v>11000</v>
      </c>
      <c r="D69004" s="1648">
        <v>2</v>
      </c>
      <c r="E69004" s="1648">
        <v>0</v>
      </c>
      <c r="F69004" s="1648">
        <v>0</v>
      </c>
      <c r="G69004" s="1648">
        <v>0</v>
      </c>
      <c r="H69004" s="1648">
        <v>0</v>
      </c>
      <c r="I69004" s="1648">
        <v>0</v>
      </c>
      <c r="J69004" s="1649">
        <f t="shared" si="2247"/>
        <v>22000</v>
      </c>
      <c r="K69004" s="1649">
        <f t="shared" si="2248"/>
        <v>2</v>
      </c>
      <c r="M69004" s="1637"/>
    </row>
    <row r="69005" spans="1:13" ht="10">
      <c r="A69005" s="1636">
        <v>1206641</v>
      </c>
      <c r="B69005" s="1636" t="s">
        <v>1969</v>
      </c>
      <c r="C69005" s="1648">
        <v>6980</v>
      </c>
      <c r="D69005" s="1648">
        <v>2</v>
      </c>
      <c r="E69005" s="1648">
        <v>0</v>
      </c>
      <c r="F69005" s="1648">
        <v>0</v>
      </c>
      <c r="G69005" s="1648">
        <v>0</v>
      </c>
      <c r="H69005" s="1648">
        <v>0</v>
      </c>
      <c r="I69005" s="1648">
        <v>0</v>
      </c>
      <c r="J69005" s="1649">
        <f t="shared" si="2247"/>
        <v>13960</v>
      </c>
      <c r="K69005" s="1649">
        <f t="shared" si="2248"/>
        <v>2</v>
      </c>
      <c r="M69005" s="1637"/>
    </row>
    <row r="69006" spans="1:13" ht="10">
      <c r="A69006" s="1636">
        <v>2003171</v>
      </c>
      <c r="B69006" s="1636" t="s">
        <v>1953</v>
      </c>
      <c r="C69006" s="1648">
        <v>66860</v>
      </c>
      <c r="D69006" s="1648">
        <v>2</v>
      </c>
      <c r="E69006" s="1648">
        <v>0</v>
      </c>
      <c r="F69006" s="1648">
        <v>0</v>
      </c>
      <c r="G69006" s="1648">
        <v>0</v>
      </c>
      <c r="H69006" s="1648">
        <v>0</v>
      </c>
      <c r="I69006" s="1648">
        <v>0</v>
      </c>
      <c r="J69006" s="1649">
        <f t="shared" si="2247"/>
        <v>133720</v>
      </c>
      <c r="K69006" s="1649">
        <f t="shared" si="2248"/>
        <v>2</v>
      </c>
      <c r="M69006" s="1637"/>
    </row>
    <row r="69007" spans="1:13" ht="10">
      <c r="A69007" s="1636">
        <v>1888026</v>
      </c>
      <c r="B69007" s="1636" t="s">
        <v>1969</v>
      </c>
      <c r="C69007" s="1648">
        <v>4580</v>
      </c>
      <c r="D69007" s="1648">
        <v>2</v>
      </c>
      <c r="E69007" s="1648">
        <v>0</v>
      </c>
      <c r="F69007" s="1648">
        <v>0</v>
      </c>
      <c r="G69007" s="1648">
        <v>0</v>
      </c>
      <c r="H69007" s="1648">
        <v>0</v>
      </c>
      <c r="I69007" s="1648">
        <v>0</v>
      </c>
      <c r="J69007" s="1649">
        <f t="shared" si="2247"/>
        <v>9160</v>
      </c>
      <c r="K69007" s="1649">
        <f t="shared" si="2248"/>
        <v>2</v>
      </c>
      <c r="M69007" s="1637"/>
    </row>
    <row r="69008" spans="1:13" ht="10">
      <c r="A69008" s="1636">
        <v>2368915</v>
      </c>
      <c r="B69008" s="1636" t="s">
        <v>1986</v>
      </c>
      <c r="C69008" s="1648">
        <v>12600</v>
      </c>
      <c r="D69008" s="1648">
        <v>2</v>
      </c>
      <c r="E69008" s="1648">
        <v>0</v>
      </c>
      <c r="F69008" s="1648">
        <v>0</v>
      </c>
      <c r="G69008" s="1648">
        <v>0</v>
      </c>
      <c r="H69008" s="1648">
        <v>0</v>
      </c>
      <c r="I69008" s="1648">
        <v>0</v>
      </c>
      <c r="J69008" s="1649">
        <f t="shared" si="2247"/>
        <v>25200</v>
      </c>
      <c r="K69008" s="1649">
        <f t="shared" si="2248"/>
        <v>2</v>
      </c>
      <c r="M69008" s="1637"/>
    </row>
    <row r="69009" spans="1:13" ht="10">
      <c r="A69009" s="1636">
        <v>355808</v>
      </c>
      <c r="B69009" s="1636" t="s">
        <v>1953</v>
      </c>
      <c r="C69009" s="1648">
        <v>90900</v>
      </c>
      <c r="D69009" s="1648">
        <v>2</v>
      </c>
      <c r="E69009" s="1648">
        <v>0</v>
      </c>
      <c r="F69009" s="1648">
        <v>0</v>
      </c>
      <c r="G69009" s="1648">
        <v>0</v>
      </c>
      <c r="H69009" s="1648">
        <v>0</v>
      </c>
      <c r="I69009" s="1648">
        <v>0</v>
      </c>
      <c r="J69009" s="1649">
        <f t="shared" si="2247"/>
        <v>181800</v>
      </c>
      <c r="K69009" s="1649">
        <f t="shared" si="2248"/>
        <v>2</v>
      </c>
      <c r="M69009" s="1637"/>
    </row>
    <row r="69010" spans="1:13" ht="10">
      <c r="A69010" s="1636">
        <v>841611</v>
      </c>
      <c r="B69010" s="1636" t="s">
        <v>1963</v>
      </c>
      <c r="C69010" s="1648">
        <v>12350</v>
      </c>
      <c r="D69010" s="1648">
        <v>2</v>
      </c>
      <c r="E69010" s="1648">
        <v>0</v>
      </c>
      <c r="F69010" s="1648">
        <v>0</v>
      </c>
      <c r="G69010" s="1648">
        <v>0</v>
      </c>
      <c r="H69010" s="1648">
        <v>0</v>
      </c>
      <c r="I69010" s="1648">
        <v>0</v>
      </c>
      <c r="J69010" s="1649">
        <f t="shared" si="2247"/>
        <v>24700</v>
      </c>
      <c r="K69010" s="1649">
        <f t="shared" si="2248"/>
        <v>2</v>
      </c>
      <c r="M69010" s="1637"/>
    </row>
    <row r="69011" spans="1:13" ht="10">
      <c r="A69011" s="1636">
        <v>1744733</v>
      </c>
      <c r="B69011" s="1636" t="s">
        <v>1835</v>
      </c>
      <c r="C69011" s="1648">
        <v>17850</v>
      </c>
      <c r="D69011" s="1648">
        <v>2</v>
      </c>
      <c r="E69011" s="1648">
        <v>0</v>
      </c>
      <c r="F69011" s="1648">
        <v>0</v>
      </c>
      <c r="G69011" s="1648">
        <v>0</v>
      </c>
      <c r="H69011" s="1648">
        <v>0</v>
      </c>
      <c r="I69011" s="1648">
        <v>0</v>
      </c>
      <c r="J69011" s="1649">
        <f t="shared" si="2247"/>
        <v>35700</v>
      </c>
      <c r="K69011" s="1649">
        <f t="shared" si="2248"/>
        <v>2</v>
      </c>
      <c r="M69011" s="1637"/>
    </row>
    <row r="69012" spans="1:13" ht="10">
      <c r="A69012" s="1636">
        <v>2619793</v>
      </c>
      <c r="B69012" s="1636" t="s">
        <v>1962</v>
      </c>
      <c r="C69012" s="1648">
        <v>5160</v>
      </c>
      <c r="D69012" s="1648">
        <v>2</v>
      </c>
      <c r="E69012" s="1648">
        <v>0</v>
      </c>
      <c r="F69012" s="1648">
        <v>0</v>
      </c>
      <c r="G69012" s="1648">
        <v>0</v>
      </c>
      <c r="H69012" s="1648">
        <v>0</v>
      </c>
      <c r="I69012" s="1648">
        <v>0</v>
      </c>
      <c r="J69012" s="1649">
        <f t="shared" si="2247"/>
        <v>10320</v>
      </c>
      <c r="K69012" s="1649">
        <f t="shared" si="2248"/>
        <v>2</v>
      </c>
      <c r="M69012" s="1637"/>
    </row>
    <row r="69013" spans="1:13" ht="10">
      <c r="A69013" s="1636">
        <v>2581508</v>
      </c>
      <c r="B69013" s="1636" t="s">
        <v>1966</v>
      </c>
      <c r="C69013" s="1648">
        <v>21050</v>
      </c>
      <c r="D69013" s="1648">
        <v>2</v>
      </c>
      <c r="E69013" s="1648">
        <v>0</v>
      </c>
      <c r="F69013" s="1648">
        <v>0</v>
      </c>
      <c r="G69013" s="1648">
        <v>0</v>
      </c>
      <c r="H69013" s="1648">
        <v>0</v>
      </c>
      <c r="I69013" s="1648">
        <v>0</v>
      </c>
      <c r="J69013" s="1649">
        <f t="shared" si="2247"/>
        <v>42100</v>
      </c>
      <c r="K69013" s="1649">
        <f t="shared" si="2248"/>
        <v>2</v>
      </c>
      <c r="M69013" s="1637"/>
    </row>
    <row r="69014" spans="1:13" ht="10">
      <c r="A69014" s="1636">
        <v>2708742</v>
      </c>
      <c r="B69014" s="1636" t="s">
        <v>2006</v>
      </c>
      <c r="C69014" s="1648">
        <v>25400</v>
      </c>
      <c r="D69014" s="1648">
        <v>2</v>
      </c>
      <c r="E69014" s="1648">
        <v>0</v>
      </c>
      <c r="F69014" s="1648">
        <v>0</v>
      </c>
      <c r="G69014" s="1648">
        <v>0</v>
      </c>
      <c r="H69014" s="1648">
        <v>0</v>
      </c>
      <c r="I69014" s="1648">
        <v>0</v>
      </c>
      <c r="J69014" s="1649">
        <f t="shared" si="2247"/>
        <v>50800</v>
      </c>
      <c r="K69014" s="1649">
        <f t="shared" si="2248"/>
        <v>2</v>
      </c>
      <c r="M69014" s="1637"/>
    </row>
    <row r="69015" spans="1:13" ht="10">
      <c r="A69015" s="1636">
        <v>2501076</v>
      </c>
      <c r="B69015" s="1636" t="s">
        <v>1986</v>
      </c>
      <c r="C69015" s="1648">
        <v>12400</v>
      </c>
      <c r="D69015" s="1648">
        <v>2</v>
      </c>
      <c r="E69015" s="1648">
        <v>0</v>
      </c>
      <c r="F69015" s="1648">
        <v>0</v>
      </c>
      <c r="G69015" s="1648">
        <v>0</v>
      </c>
      <c r="H69015" s="1648">
        <v>0</v>
      </c>
      <c r="I69015" s="1648">
        <v>0</v>
      </c>
      <c r="J69015" s="1649">
        <f t="shared" si="2247"/>
        <v>24800</v>
      </c>
      <c r="K69015" s="1649">
        <f t="shared" si="2248"/>
        <v>2</v>
      </c>
      <c r="M69015" s="1637"/>
    </row>
    <row r="69016" spans="1:13" ht="10">
      <c r="A69016" s="1636">
        <v>2372070</v>
      </c>
      <c r="B69016" s="1636" t="s">
        <v>1963</v>
      </c>
      <c r="C69016" s="1648">
        <v>21450</v>
      </c>
      <c r="D69016" s="1648">
        <v>2</v>
      </c>
      <c r="E69016" s="1648">
        <v>0</v>
      </c>
      <c r="F69016" s="1648">
        <v>0</v>
      </c>
      <c r="G69016" s="1648">
        <v>0</v>
      </c>
      <c r="H69016" s="1648">
        <v>0</v>
      </c>
      <c r="I69016" s="1648">
        <v>0</v>
      </c>
      <c r="J69016" s="1649">
        <f t="shared" si="2247"/>
        <v>42900</v>
      </c>
      <c r="K69016" s="1649">
        <f t="shared" si="2248"/>
        <v>2</v>
      </c>
      <c r="M69016" s="1637"/>
    </row>
    <row r="69017" spans="1:13" ht="10">
      <c r="A69017" s="1636">
        <v>2687423</v>
      </c>
      <c r="B69017" s="1636" t="s">
        <v>1953</v>
      </c>
      <c r="C69017" s="1648">
        <v>80450</v>
      </c>
      <c r="D69017" s="1648">
        <v>2</v>
      </c>
      <c r="E69017" s="1648">
        <v>0</v>
      </c>
      <c r="F69017" s="1648">
        <v>0</v>
      </c>
      <c r="G69017" s="1648">
        <v>0</v>
      </c>
      <c r="H69017" s="1648">
        <v>0</v>
      </c>
      <c r="I69017" s="1648">
        <v>0</v>
      </c>
      <c r="J69017" s="1649">
        <f t="shared" si="2247"/>
        <v>160900</v>
      </c>
      <c r="K69017" s="1649">
        <f t="shared" si="2248"/>
        <v>2</v>
      </c>
      <c r="M69017" s="1637"/>
    </row>
    <row r="69018" spans="1:13" ht="10">
      <c r="A69018" s="1636">
        <v>2730500</v>
      </c>
      <c r="B69018" s="1636" t="s">
        <v>1658</v>
      </c>
      <c r="C69018" s="1648">
        <v>19750</v>
      </c>
      <c r="D69018" s="1648">
        <v>2</v>
      </c>
      <c r="E69018" s="1648">
        <v>0</v>
      </c>
      <c r="F69018" s="1648">
        <v>0</v>
      </c>
      <c r="G69018" s="1648">
        <v>0</v>
      </c>
      <c r="H69018" s="1648">
        <v>0</v>
      </c>
      <c r="I69018" s="1648">
        <v>0</v>
      </c>
      <c r="J69018" s="1649">
        <f t="shared" si="2247"/>
        <v>39500</v>
      </c>
      <c r="K69018" s="1649">
        <f t="shared" si="2248"/>
        <v>2</v>
      </c>
      <c r="M69018" s="1637"/>
    </row>
    <row r="69019" spans="1:13" ht="10">
      <c r="A69019" s="1636">
        <v>2215830</v>
      </c>
      <c r="B69019" s="1636" t="s">
        <v>1963</v>
      </c>
      <c r="C69019" s="1648">
        <v>17300</v>
      </c>
      <c r="D69019" s="1648">
        <v>2</v>
      </c>
      <c r="E69019" s="1648">
        <v>0</v>
      </c>
      <c r="F69019" s="1648">
        <v>0</v>
      </c>
      <c r="G69019" s="1648">
        <v>0</v>
      </c>
      <c r="H69019" s="1648">
        <v>0</v>
      </c>
      <c r="I69019" s="1648">
        <v>0</v>
      </c>
      <c r="J69019" s="1649">
        <f t="shared" si="2247"/>
        <v>34600</v>
      </c>
      <c r="K69019" s="1649">
        <f t="shared" si="2248"/>
        <v>2</v>
      </c>
      <c r="M69019" s="1637"/>
    </row>
    <row r="69020" spans="1:13" ht="10">
      <c r="A69020" s="1636">
        <v>3132362</v>
      </c>
      <c r="B69020" s="1636" t="s">
        <v>2006</v>
      </c>
      <c r="C69020" s="1648">
        <v>19000</v>
      </c>
      <c r="D69020" s="1648">
        <v>2</v>
      </c>
      <c r="E69020" s="1648">
        <v>0</v>
      </c>
      <c r="F69020" s="1648">
        <v>0</v>
      </c>
      <c r="G69020" s="1648">
        <v>0</v>
      </c>
      <c r="H69020" s="1648">
        <v>0</v>
      </c>
      <c r="I69020" s="1648">
        <v>0</v>
      </c>
      <c r="J69020" s="1649">
        <f t="shared" si="2247"/>
        <v>38000</v>
      </c>
      <c r="K69020" s="1649">
        <f t="shared" si="2248"/>
        <v>2</v>
      </c>
      <c r="M69020" s="1637"/>
    </row>
    <row r="69021" spans="1:13" ht="10">
      <c r="A69021" s="1636">
        <v>2893753</v>
      </c>
      <c r="B69021" s="1636" t="s">
        <v>1985</v>
      </c>
      <c r="C69021" s="1648">
        <v>18000</v>
      </c>
      <c r="D69021" s="1648">
        <v>2</v>
      </c>
      <c r="E69021" s="1648">
        <v>0</v>
      </c>
      <c r="F69021" s="1648">
        <v>0</v>
      </c>
      <c r="G69021" s="1648">
        <v>0</v>
      </c>
      <c r="H69021" s="1648">
        <v>0</v>
      </c>
      <c r="I69021" s="1648">
        <v>0</v>
      </c>
      <c r="J69021" s="1649">
        <f t="shared" si="2247"/>
        <v>36000</v>
      </c>
      <c r="K69021" s="1649">
        <f t="shared" si="2248"/>
        <v>2</v>
      </c>
      <c r="M69021" s="1637"/>
    </row>
    <row r="69022" spans="1:13" ht="10">
      <c r="A69022" s="1636">
        <v>2628679</v>
      </c>
      <c r="B69022" s="1636" t="s">
        <v>2002</v>
      </c>
      <c r="C69022" s="1648">
        <v>15450</v>
      </c>
      <c r="D69022" s="1648">
        <v>2</v>
      </c>
      <c r="E69022" s="1648">
        <v>0</v>
      </c>
      <c r="F69022" s="1648">
        <v>0</v>
      </c>
      <c r="G69022" s="1648">
        <v>0</v>
      </c>
      <c r="H69022" s="1648">
        <v>0</v>
      </c>
      <c r="I69022" s="1648">
        <v>0</v>
      </c>
      <c r="J69022" s="1649">
        <f t="shared" si="2247"/>
        <v>30900</v>
      </c>
      <c r="K69022" s="1649">
        <f t="shared" si="2248"/>
        <v>2</v>
      </c>
      <c r="M69022" s="1637"/>
    </row>
    <row r="69023" spans="1:13" ht="10">
      <c r="A69023" s="1636">
        <v>2782616</v>
      </c>
      <c r="B69023" s="1636" t="s">
        <v>1963</v>
      </c>
      <c r="C69023" s="1648">
        <v>10400</v>
      </c>
      <c r="D69023" s="1648">
        <v>2</v>
      </c>
      <c r="E69023" s="1648">
        <v>0</v>
      </c>
      <c r="F69023" s="1648">
        <v>0</v>
      </c>
      <c r="G69023" s="1648">
        <v>0</v>
      </c>
      <c r="H69023" s="1648">
        <v>0</v>
      </c>
      <c r="I69023" s="1648">
        <v>0</v>
      </c>
      <c r="J69023" s="1649">
        <f t="shared" si="2247"/>
        <v>20800</v>
      </c>
      <c r="K69023" s="1649">
        <f t="shared" si="2248"/>
        <v>2</v>
      </c>
      <c r="M69023" s="1637"/>
    </row>
    <row r="69024" spans="1:13" ht="10">
      <c r="A69024" s="1636">
        <v>3186351</v>
      </c>
      <c r="B69024" s="1636" t="s">
        <v>1678</v>
      </c>
      <c r="C69024" s="1648">
        <v>3840</v>
      </c>
      <c r="D69024" s="1648">
        <v>2</v>
      </c>
      <c r="E69024" s="1648">
        <v>0</v>
      </c>
      <c r="F69024" s="1648">
        <v>0</v>
      </c>
      <c r="G69024" s="1648">
        <v>0</v>
      </c>
      <c r="H69024" s="1648">
        <v>0</v>
      </c>
      <c r="I69024" s="1648">
        <v>0</v>
      </c>
      <c r="J69024" s="1649">
        <f t="shared" si="2247"/>
        <v>7680</v>
      </c>
      <c r="K69024" s="1649">
        <f t="shared" si="2248"/>
        <v>2</v>
      </c>
      <c r="M69024" s="1637"/>
    </row>
    <row r="69025" spans="1:13" ht="10">
      <c r="A69025" s="1636">
        <v>3076695</v>
      </c>
      <c r="B69025" s="1636" t="s">
        <v>1639</v>
      </c>
      <c r="C69025" s="1648">
        <v>16650</v>
      </c>
      <c r="D69025" s="1648">
        <v>2</v>
      </c>
      <c r="E69025" s="1648">
        <v>0</v>
      </c>
      <c r="F69025" s="1648">
        <v>0</v>
      </c>
      <c r="G69025" s="1648">
        <v>0</v>
      </c>
      <c r="H69025" s="1648">
        <v>0</v>
      </c>
      <c r="I69025" s="1648">
        <v>0</v>
      </c>
      <c r="J69025" s="1649">
        <f t="shared" si="2247"/>
        <v>33300</v>
      </c>
      <c r="K69025" s="1649">
        <f t="shared" si="2248"/>
        <v>2</v>
      </c>
      <c r="M69025" s="1637"/>
    </row>
    <row r="69026" spans="1:13" ht="10">
      <c r="A69026" s="1636">
        <v>3076695</v>
      </c>
      <c r="B69026" s="1636" t="s">
        <v>2040</v>
      </c>
      <c r="C69026" s="1648">
        <v>7590</v>
      </c>
      <c r="D69026" s="1648">
        <v>2</v>
      </c>
      <c r="E69026" s="1648">
        <v>0</v>
      </c>
      <c r="F69026" s="1648">
        <v>0</v>
      </c>
      <c r="G69026" s="1648">
        <v>0</v>
      </c>
      <c r="H69026" s="1648">
        <v>0</v>
      </c>
      <c r="I69026" s="1648">
        <v>0</v>
      </c>
      <c r="J69026" s="1649">
        <f t="shared" si="2247"/>
        <v>15180</v>
      </c>
      <c r="K69026" s="1649">
        <f t="shared" si="2248"/>
        <v>2</v>
      </c>
      <c r="M69026" s="1637"/>
    </row>
    <row r="69027" spans="1:13" ht="10">
      <c r="A69027" s="1636">
        <v>1347856</v>
      </c>
      <c r="B69027" s="1636" t="s">
        <v>1999</v>
      </c>
      <c r="C69027" s="1648">
        <v>5920</v>
      </c>
      <c r="D69027" s="1648">
        <v>2</v>
      </c>
      <c r="E69027" s="1648">
        <v>0</v>
      </c>
      <c r="F69027" s="1648">
        <v>0</v>
      </c>
      <c r="G69027" s="1648">
        <v>0</v>
      </c>
      <c r="H69027" s="1648">
        <v>0</v>
      </c>
      <c r="I69027" s="1648">
        <v>0</v>
      </c>
      <c r="J69027" s="1649">
        <f t="shared" si="2247"/>
        <v>11840</v>
      </c>
      <c r="K69027" s="1649">
        <f t="shared" si="2248"/>
        <v>2</v>
      </c>
      <c r="M69027" s="1637"/>
    </row>
    <row r="69028" spans="1:13" ht="10">
      <c r="A69028" s="1636">
        <v>2474710</v>
      </c>
      <c r="B69028" s="1636" t="s">
        <v>1966</v>
      </c>
      <c r="C69028" s="1648">
        <v>20850</v>
      </c>
      <c r="D69028" s="1648">
        <v>2</v>
      </c>
      <c r="E69028" s="1648">
        <v>0</v>
      </c>
      <c r="F69028" s="1648">
        <v>0</v>
      </c>
      <c r="G69028" s="1648">
        <v>0</v>
      </c>
      <c r="H69028" s="1648">
        <v>0</v>
      </c>
      <c r="I69028" s="1648">
        <v>0</v>
      </c>
      <c r="J69028" s="1649">
        <f t="shared" si="2247"/>
        <v>41700</v>
      </c>
      <c r="K69028" s="1649">
        <f t="shared" si="2248"/>
        <v>2</v>
      </c>
      <c r="M69028" s="1637"/>
    </row>
    <row r="69029" spans="1:13" ht="10">
      <c r="A69029" s="1636">
        <v>1482039</v>
      </c>
      <c r="B69029" s="1636" t="s">
        <v>1966</v>
      </c>
      <c r="C69029" s="1648">
        <v>21000</v>
      </c>
      <c r="D69029" s="1648">
        <v>2</v>
      </c>
      <c r="E69029" s="1648">
        <v>0</v>
      </c>
      <c r="F69029" s="1648">
        <v>0</v>
      </c>
      <c r="G69029" s="1648">
        <v>0</v>
      </c>
      <c r="H69029" s="1648">
        <v>0</v>
      </c>
      <c r="I69029" s="1648">
        <v>0</v>
      </c>
      <c r="J69029" s="1649">
        <f t="shared" si="2247"/>
        <v>42000</v>
      </c>
      <c r="K69029" s="1649">
        <f t="shared" si="2248"/>
        <v>2</v>
      </c>
      <c r="M69029" s="1637"/>
    </row>
    <row r="69030" spans="1:13" ht="10">
      <c r="A69030" s="1636">
        <v>2290948</v>
      </c>
      <c r="B69030" s="1636" t="s">
        <v>2007</v>
      </c>
      <c r="C69030" s="1648">
        <v>9850</v>
      </c>
      <c r="D69030" s="1648">
        <v>2</v>
      </c>
      <c r="E69030" s="1648">
        <v>0</v>
      </c>
      <c r="F69030" s="1648">
        <v>0</v>
      </c>
      <c r="G69030" s="1648">
        <v>0</v>
      </c>
      <c r="H69030" s="1648">
        <v>0</v>
      </c>
      <c r="I69030" s="1648">
        <v>0</v>
      </c>
      <c r="J69030" s="1649">
        <f t="shared" si="2247"/>
        <v>19700</v>
      </c>
      <c r="K69030" s="1649">
        <f t="shared" si="2248"/>
        <v>2</v>
      </c>
      <c r="M69030" s="1637"/>
    </row>
    <row r="69031" spans="1:13" ht="10">
      <c r="A69031" s="1636">
        <v>1745776</v>
      </c>
      <c r="B69031" s="1636" t="s">
        <v>2006</v>
      </c>
      <c r="C69031" s="1648">
        <v>26400</v>
      </c>
      <c r="D69031" s="1648">
        <v>2</v>
      </c>
      <c r="E69031" s="1648">
        <v>0</v>
      </c>
      <c r="F69031" s="1648">
        <v>0</v>
      </c>
      <c r="G69031" s="1648">
        <v>0</v>
      </c>
      <c r="H69031" s="1648">
        <v>0</v>
      </c>
      <c r="I69031" s="1648">
        <v>0</v>
      </c>
      <c r="J69031" s="1649">
        <f t="shared" si="2247"/>
        <v>52800</v>
      </c>
      <c r="K69031" s="1649">
        <f t="shared" si="2248"/>
        <v>2</v>
      </c>
      <c r="M69031" s="1637"/>
    </row>
    <row r="69032" spans="1:13" ht="10">
      <c r="A69032" s="1636">
        <v>1177871</v>
      </c>
      <c r="B69032" s="1636" t="s">
        <v>1835</v>
      </c>
      <c r="C69032" s="1648">
        <v>6170</v>
      </c>
      <c r="D69032" s="1648">
        <v>2</v>
      </c>
      <c r="E69032" s="1648">
        <v>0</v>
      </c>
      <c r="F69032" s="1648">
        <v>0</v>
      </c>
      <c r="G69032" s="1648">
        <v>0</v>
      </c>
      <c r="H69032" s="1648">
        <v>0</v>
      </c>
      <c r="I69032" s="1648">
        <v>0</v>
      </c>
      <c r="J69032" s="1649">
        <f t="shared" si="2247"/>
        <v>12340</v>
      </c>
      <c r="K69032" s="1649">
        <f t="shared" si="2248"/>
        <v>2</v>
      </c>
      <c r="M69032" s="1637"/>
    </row>
    <row r="69033" spans="1:13" ht="10">
      <c r="A69033" s="1636">
        <v>2717971</v>
      </c>
      <c r="B69033" s="1636" t="s">
        <v>1953</v>
      </c>
      <c r="C69033" s="1648">
        <v>0</v>
      </c>
      <c r="D69033" s="1648">
        <v>0.3</v>
      </c>
      <c r="E69033" s="1648">
        <v>0</v>
      </c>
      <c r="F69033" s="1648">
        <v>0</v>
      </c>
      <c r="G69033" s="1648">
        <v>0</v>
      </c>
      <c r="H69033" s="1648">
        <v>0</v>
      </c>
      <c r="I69033" s="1648">
        <v>0</v>
      </c>
      <c r="J69033" s="1649">
        <f t="shared" si="2247"/>
        <v>0</v>
      </c>
      <c r="K69033" s="1649">
        <f t="shared" si="2248"/>
        <v>0.3</v>
      </c>
      <c r="M69033" s="1637"/>
    </row>
    <row r="69034" spans="1:13" ht="10">
      <c r="A69034" s="1636">
        <v>2275741</v>
      </c>
      <c r="B69034" s="1636" t="s">
        <v>1953</v>
      </c>
      <c r="C69034" s="1648">
        <v>0</v>
      </c>
      <c r="D69034" s="1648">
        <v>0.3</v>
      </c>
      <c r="E69034" s="1648">
        <v>0</v>
      </c>
      <c r="F69034" s="1648">
        <v>0</v>
      </c>
      <c r="G69034" s="1648">
        <v>0</v>
      </c>
      <c r="H69034" s="1648">
        <v>0</v>
      </c>
      <c r="I69034" s="1648">
        <v>0</v>
      </c>
      <c r="J69034" s="1649">
        <f t="shared" si="2247"/>
        <v>0</v>
      </c>
      <c r="K69034" s="1649">
        <f t="shared" si="2248"/>
        <v>0.3</v>
      </c>
      <c r="M69034" s="1637"/>
    </row>
    <row r="69035" spans="1:13" ht="10">
      <c r="A69035" s="1636">
        <v>95882</v>
      </c>
      <c r="B69035" s="1636" t="s">
        <v>1978</v>
      </c>
      <c r="C69035" s="1648">
        <v>0</v>
      </c>
      <c r="D69035" s="1648">
        <v>0.3</v>
      </c>
      <c r="E69035" s="1648">
        <v>0</v>
      </c>
      <c r="F69035" s="1648">
        <v>0</v>
      </c>
      <c r="G69035" s="1648">
        <v>0</v>
      </c>
      <c r="H69035" s="1648">
        <v>0</v>
      </c>
      <c r="I69035" s="1648">
        <v>0</v>
      </c>
      <c r="J69035" s="1649">
        <f t="shared" si="2247"/>
        <v>0</v>
      </c>
      <c r="K69035" s="1649">
        <f t="shared" si="2248"/>
        <v>0.3</v>
      </c>
      <c r="M69035" s="1637"/>
    </row>
    <row r="69036" spans="1:13" ht="10">
      <c r="A69036" s="1636">
        <v>1113943</v>
      </c>
      <c r="B69036" s="1636" t="s">
        <v>1950</v>
      </c>
      <c r="C69036" s="1648">
        <v>0</v>
      </c>
      <c r="D69036" s="1648">
        <v>0.3</v>
      </c>
      <c r="E69036" s="1648">
        <v>0</v>
      </c>
      <c r="F69036" s="1648">
        <v>0</v>
      </c>
      <c r="G69036" s="1648">
        <v>0</v>
      </c>
      <c r="H69036" s="1648">
        <v>0</v>
      </c>
      <c r="I69036" s="1648">
        <v>0</v>
      </c>
      <c r="J69036" s="1649">
        <f t="shared" si="2247"/>
        <v>0</v>
      </c>
      <c r="K69036" s="1649">
        <f t="shared" si="2248"/>
        <v>0.3</v>
      </c>
      <c r="M69036" s="1637"/>
    </row>
    <row r="69037" spans="1:13" ht="10">
      <c r="A69037" s="1636">
        <v>2721724</v>
      </c>
      <c r="B69037" s="1636" t="s">
        <v>1950</v>
      </c>
      <c r="C69037" s="1648">
        <v>0</v>
      </c>
      <c r="D69037" s="1648">
        <v>0.3</v>
      </c>
      <c r="E69037" s="1648">
        <v>0</v>
      </c>
      <c r="F69037" s="1648">
        <v>0</v>
      </c>
      <c r="G69037" s="1648">
        <v>0</v>
      </c>
      <c r="H69037" s="1648">
        <v>0</v>
      </c>
      <c r="I69037" s="1648">
        <v>0</v>
      </c>
      <c r="J69037" s="1649">
        <f t="shared" si="2247"/>
        <v>0</v>
      </c>
      <c r="K69037" s="1649">
        <f t="shared" si="2248"/>
        <v>0.3</v>
      </c>
      <c r="M69037" s="1637"/>
    </row>
    <row r="69038" spans="1:13" ht="10">
      <c r="A69038" s="1636">
        <v>1030264</v>
      </c>
      <c r="B69038" s="1636" t="s">
        <v>1976</v>
      </c>
      <c r="C69038" s="1648">
        <v>0</v>
      </c>
      <c r="D69038" s="1648">
        <v>0.3</v>
      </c>
      <c r="E69038" s="1648">
        <v>0</v>
      </c>
      <c r="F69038" s="1648">
        <v>0</v>
      </c>
      <c r="G69038" s="1648">
        <v>0</v>
      </c>
      <c r="H69038" s="1648">
        <v>0</v>
      </c>
      <c r="I69038" s="1648">
        <v>0</v>
      </c>
      <c r="J69038" s="1649">
        <f t="shared" si="2247"/>
        <v>0</v>
      </c>
      <c r="K69038" s="1649">
        <f t="shared" si="2248"/>
        <v>0.3</v>
      </c>
      <c r="M69038" s="1637"/>
    </row>
    <row r="69039" spans="1:13" ht="10">
      <c r="A69039" s="1636">
        <v>2273612</v>
      </c>
      <c r="B69039" s="1636" t="s">
        <v>1953</v>
      </c>
      <c r="C69039" s="1648">
        <v>0</v>
      </c>
      <c r="D69039" s="1648">
        <v>0.3</v>
      </c>
      <c r="E69039" s="1648">
        <v>0</v>
      </c>
      <c r="F69039" s="1648">
        <v>0</v>
      </c>
      <c r="G69039" s="1648">
        <v>0</v>
      </c>
      <c r="H69039" s="1648">
        <v>0</v>
      </c>
      <c r="I69039" s="1648">
        <v>0</v>
      </c>
      <c r="J69039" s="1649">
        <f t="shared" si="2247"/>
        <v>0</v>
      </c>
      <c r="K69039" s="1649">
        <f t="shared" si="2248"/>
        <v>0.3</v>
      </c>
      <c r="M69039" s="1637"/>
    </row>
    <row r="69040" spans="1:13" ht="10">
      <c r="A69040" s="1636">
        <v>2712701</v>
      </c>
      <c r="B69040" s="1636" t="s">
        <v>1868</v>
      </c>
      <c r="C69040" s="1648">
        <v>6800</v>
      </c>
      <c r="D69040" s="1648">
        <v>0.3</v>
      </c>
      <c r="E69040" s="1648">
        <v>0</v>
      </c>
      <c r="F69040" s="1648">
        <v>0</v>
      </c>
      <c r="G69040" s="1648">
        <v>0</v>
      </c>
      <c r="H69040" s="1648">
        <v>0</v>
      </c>
      <c r="I69040" s="1648">
        <v>0</v>
      </c>
      <c r="J69040" s="1649">
        <f t="shared" si="2247"/>
        <v>2040</v>
      </c>
      <c r="K69040" s="1649">
        <f t="shared" si="2248"/>
        <v>0.3</v>
      </c>
      <c r="M69040" s="1637"/>
    </row>
    <row r="69041" spans="1:13" ht="10">
      <c r="A69041" s="1636">
        <v>2727279</v>
      </c>
      <c r="B69041" s="1636" t="s">
        <v>1954</v>
      </c>
      <c r="C69041" s="1648">
        <v>0</v>
      </c>
      <c r="D69041" s="1648">
        <v>0.3</v>
      </c>
      <c r="E69041" s="1648">
        <v>0</v>
      </c>
      <c r="F69041" s="1648">
        <v>0</v>
      </c>
      <c r="G69041" s="1648">
        <v>0</v>
      </c>
      <c r="H69041" s="1648">
        <v>0</v>
      </c>
      <c r="I69041" s="1648">
        <v>0</v>
      </c>
      <c r="J69041" s="1649">
        <f t="shared" si="2247"/>
        <v>0</v>
      </c>
      <c r="K69041" s="1649">
        <f t="shared" si="2248"/>
        <v>0.3</v>
      </c>
      <c r="M69041" s="1637"/>
    </row>
    <row r="69042" spans="1:13" ht="10">
      <c r="A69042" s="1636">
        <v>2743839</v>
      </c>
      <c r="B69042" s="1636" t="s">
        <v>1954</v>
      </c>
      <c r="C69042" s="1648">
        <v>0</v>
      </c>
      <c r="D69042" s="1648">
        <v>0.3</v>
      </c>
      <c r="E69042" s="1648">
        <v>0</v>
      </c>
      <c r="F69042" s="1648">
        <v>0</v>
      </c>
      <c r="G69042" s="1648">
        <v>0</v>
      </c>
      <c r="H69042" s="1648">
        <v>0</v>
      </c>
      <c r="I69042" s="1648">
        <v>0</v>
      </c>
      <c r="J69042" s="1649">
        <f t="shared" si="2247"/>
        <v>0</v>
      </c>
      <c r="K69042" s="1649">
        <f t="shared" si="2248"/>
        <v>0.3</v>
      </c>
      <c r="M69042" s="1637"/>
    </row>
    <row r="69043" spans="1:13" ht="10">
      <c r="A69043" s="1636">
        <v>2698332</v>
      </c>
      <c r="B69043" s="1636" t="s">
        <v>1976</v>
      </c>
      <c r="C69043" s="1648">
        <v>0</v>
      </c>
      <c r="D69043" s="1648">
        <v>0.3</v>
      </c>
      <c r="E69043" s="1648">
        <v>0</v>
      </c>
      <c r="F69043" s="1648">
        <v>0</v>
      </c>
      <c r="G69043" s="1648">
        <v>0</v>
      </c>
      <c r="H69043" s="1648">
        <v>0</v>
      </c>
      <c r="I69043" s="1648">
        <v>0</v>
      </c>
      <c r="J69043" s="1649">
        <f t="shared" si="2247"/>
        <v>0</v>
      </c>
      <c r="K69043" s="1649">
        <f t="shared" si="2248"/>
        <v>0.3</v>
      </c>
      <c r="M69043" s="1637"/>
    </row>
    <row r="69044" spans="1:13" ht="10">
      <c r="A69044" s="1636">
        <v>2739099</v>
      </c>
      <c r="B69044" s="1636" t="s">
        <v>1978</v>
      </c>
      <c r="C69044" s="1648">
        <v>0</v>
      </c>
      <c r="D69044" s="1648">
        <v>0.3</v>
      </c>
      <c r="E69044" s="1648">
        <v>0</v>
      </c>
      <c r="F69044" s="1648">
        <v>0</v>
      </c>
      <c r="G69044" s="1648">
        <v>0</v>
      </c>
      <c r="H69044" s="1648">
        <v>0</v>
      </c>
      <c r="I69044" s="1648">
        <v>0</v>
      </c>
      <c r="J69044" s="1649">
        <f t="shared" si="2247"/>
        <v>0</v>
      </c>
      <c r="K69044" s="1649">
        <f t="shared" si="2248"/>
        <v>0.3</v>
      </c>
      <c r="M69044" s="1637"/>
    </row>
    <row r="69045" spans="1:13" ht="10">
      <c r="A69045" s="1636">
        <v>984066</v>
      </c>
      <c r="B69045" s="1636" t="s">
        <v>1954</v>
      </c>
      <c r="C69045" s="1648">
        <v>0</v>
      </c>
      <c r="D69045" s="1648">
        <v>0.3</v>
      </c>
      <c r="E69045" s="1648">
        <v>0</v>
      </c>
      <c r="F69045" s="1648">
        <v>0</v>
      </c>
      <c r="G69045" s="1648">
        <v>0</v>
      </c>
      <c r="H69045" s="1648">
        <v>0</v>
      </c>
      <c r="I69045" s="1648">
        <v>0</v>
      </c>
      <c r="J69045" s="1649">
        <f t="shared" si="2247"/>
        <v>0</v>
      </c>
      <c r="K69045" s="1649">
        <f t="shared" si="2248"/>
        <v>0.3</v>
      </c>
      <c r="M69045" s="1637"/>
    </row>
    <row r="69046" spans="1:13" ht="10">
      <c r="A69046" s="1636">
        <v>135220</v>
      </c>
      <c r="B69046" s="1636" t="s">
        <v>1875</v>
      </c>
      <c r="C69046" s="1648">
        <v>7160</v>
      </c>
      <c r="D69046" s="1648">
        <v>0.3</v>
      </c>
      <c r="E69046" s="1648">
        <v>0</v>
      </c>
      <c r="F69046" s="1648">
        <v>0</v>
      </c>
      <c r="G69046" s="1648">
        <v>0</v>
      </c>
      <c r="H69046" s="1648">
        <v>0</v>
      </c>
      <c r="I69046" s="1648">
        <v>0</v>
      </c>
      <c r="J69046" s="1649">
        <f t="shared" si="2247"/>
        <v>2148</v>
      </c>
      <c r="K69046" s="1649">
        <f t="shared" si="2248"/>
        <v>0.3</v>
      </c>
      <c r="M69046" s="1637"/>
    </row>
    <row r="69047" spans="1:13" ht="10">
      <c r="A69047" s="1636">
        <v>2688639</v>
      </c>
      <c r="B69047" s="1636" t="s">
        <v>1950</v>
      </c>
      <c r="C69047" s="1648">
        <v>0</v>
      </c>
      <c r="D69047" s="1648">
        <v>0.3</v>
      </c>
      <c r="E69047" s="1648">
        <v>0</v>
      </c>
      <c r="F69047" s="1648">
        <v>0</v>
      </c>
      <c r="G69047" s="1648">
        <v>0</v>
      </c>
      <c r="H69047" s="1648">
        <v>0</v>
      </c>
      <c r="I69047" s="1648">
        <v>0</v>
      </c>
      <c r="J69047" s="1649">
        <f t="shared" si="2247"/>
        <v>0</v>
      </c>
      <c r="K69047" s="1649">
        <f t="shared" si="2248"/>
        <v>0.3</v>
      </c>
      <c r="M69047" s="1637"/>
    </row>
    <row r="69048" spans="1:13" ht="10">
      <c r="A69048" s="1636">
        <v>2738894</v>
      </c>
      <c r="B69048" s="1636" t="s">
        <v>1954</v>
      </c>
      <c r="C69048" s="1648">
        <v>0</v>
      </c>
      <c r="D69048" s="1648">
        <v>0.3</v>
      </c>
      <c r="E69048" s="1648">
        <v>0</v>
      </c>
      <c r="F69048" s="1648">
        <v>0</v>
      </c>
      <c r="G69048" s="1648">
        <v>0</v>
      </c>
      <c r="H69048" s="1648">
        <v>0</v>
      </c>
      <c r="I69048" s="1648">
        <v>0</v>
      </c>
      <c r="J69048" s="1649">
        <f t="shared" si="2247"/>
        <v>0</v>
      </c>
      <c r="K69048" s="1649">
        <f t="shared" si="2248"/>
        <v>0.3</v>
      </c>
      <c r="M69048" s="1637"/>
    </row>
    <row r="69049" spans="1:13" ht="10">
      <c r="A69049" s="1636">
        <v>2674803</v>
      </c>
      <c r="B69049" s="1636" t="s">
        <v>1978</v>
      </c>
      <c r="C69049" s="1648">
        <v>0</v>
      </c>
      <c r="D69049" s="1648">
        <v>0.3</v>
      </c>
      <c r="E69049" s="1648">
        <v>0</v>
      </c>
      <c r="F69049" s="1648">
        <v>0</v>
      </c>
      <c r="G69049" s="1648">
        <v>0</v>
      </c>
      <c r="H69049" s="1648">
        <v>0</v>
      </c>
      <c r="I69049" s="1648">
        <v>0</v>
      </c>
      <c r="J69049" s="1649">
        <f t="shared" si="2247"/>
        <v>0</v>
      </c>
      <c r="K69049" s="1649">
        <f t="shared" si="2248"/>
        <v>0.3</v>
      </c>
      <c r="M69049" s="1637"/>
    </row>
    <row r="69050" spans="1:13" ht="10">
      <c r="A69050" s="1636">
        <v>2741800</v>
      </c>
      <c r="B69050" s="1636" t="s">
        <v>1950</v>
      </c>
      <c r="C69050" s="1648">
        <v>0</v>
      </c>
      <c r="D69050" s="1648">
        <v>0.3</v>
      </c>
      <c r="E69050" s="1648">
        <v>0</v>
      </c>
      <c r="F69050" s="1648">
        <v>0</v>
      </c>
      <c r="G69050" s="1648">
        <v>0</v>
      </c>
      <c r="H69050" s="1648">
        <v>0</v>
      </c>
      <c r="I69050" s="1648">
        <v>0</v>
      </c>
      <c r="J69050" s="1649">
        <f t="shared" si="2247"/>
        <v>0</v>
      </c>
      <c r="K69050" s="1649">
        <f t="shared" si="2248"/>
        <v>0.3</v>
      </c>
      <c r="M69050" s="1637"/>
    </row>
    <row r="69051" spans="1:13" ht="10">
      <c r="A69051" s="1636">
        <v>2765258</v>
      </c>
      <c r="B69051" s="1636" t="s">
        <v>1950</v>
      </c>
      <c r="C69051" s="1648">
        <v>0</v>
      </c>
      <c r="D69051" s="1648">
        <v>0.3</v>
      </c>
      <c r="E69051" s="1648">
        <v>0</v>
      </c>
      <c r="F69051" s="1648">
        <v>0</v>
      </c>
      <c r="G69051" s="1648">
        <v>0</v>
      </c>
      <c r="H69051" s="1648">
        <v>0</v>
      </c>
      <c r="I69051" s="1648">
        <v>0</v>
      </c>
      <c r="J69051" s="1649">
        <f t="shared" si="2247"/>
        <v>0</v>
      </c>
      <c r="K69051" s="1649">
        <f t="shared" si="2248"/>
        <v>0.3</v>
      </c>
      <c r="M69051" s="1637"/>
    </row>
    <row r="69052" spans="1:13" ht="10">
      <c r="A69052" s="1636">
        <v>2674146</v>
      </c>
      <c r="B69052" s="1636" t="s">
        <v>1953</v>
      </c>
      <c r="C69052" s="1648">
        <v>0</v>
      </c>
      <c r="D69052" s="1648">
        <v>0.3</v>
      </c>
      <c r="E69052" s="1648">
        <v>0</v>
      </c>
      <c r="F69052" s="1648">
        <v>0</v>
      </c>
      <c r="G69052" s="1648">
        <v>0</v>
      </c>
      <c r="H69052" s="1648">
        <v>0</v>
      </c>
      <c r="I69052" s="1648">
        <v>0</v>
      </c>
      <c r="J69052" s="1649">
        <f t="shared" si="2247"/>
        <v>0</v>
      </c>
      <c r="K69052" s="1649">
        <f t="shared" si="2248"/>
        <v>0.3</v>
      </c>
      <c r="M69052" s="1637"/>
    </row>
    <row r="69053" spans="1:13" ht="10">
      <c r="A69053" s="1636">
        <v>2662709</v>
      </c>
      <c r="B69053" s="1636" t="s">
        <v>1978</v>
      </c>
      <c r="C69053" s="1648">
        <v>0</v>
      </c>
      <c r="D69053" s="1648">
        <v>0.3</v>
      </c>
      <c r="E69053" s="1648">
        <v>0</v>
      </c>
      <c r="F69053" s="1648">
        <v>0</v>
      </c>
      <c r="G69053" s="1648">
        <v>0</v>
      </c>
      <c r="H69053" s="1648">
        <v>0</v>
      </c>
      <c r="I69053" s="1648">
        <v>0</v>
      </c>
      <c r="J69053" s="1649">
        <f t="shared" si="2247"/>
        <v>0</v>
      </c>
      <c r="K69053" s="1649">
        <f t="shared" si="2248"/>
        <v>0.3</v>
      </c>
      <c r="M69053" s="1637"/>
    </row>
    <row r="69054" spans="1:13" ht="10">
      <c r="A69054" s="1636">
        <v>2682844</v>
      </c>
      <c r="B69054" s="1636" t="s">
        <v>1950</v>
      </c>
      <c r="C69054" s="1648">
        <v>0</v>
      </c>
      <c r="D69054" s="1648">
        <v>0.3</v>
      </c>
      <c r="E69054" s="1648">
        <v>0</v>
      </c>
      <c r="F69054" s="1648">
        <v>0</v>
      </c>
      <c r="G69054" s="1648">
        <v>0</v>
      </c>
      <c r="H69054" s="1648">
        <v>0</v>
      </c>
      <c r="I69054" s="1648">
        <v>0</v>
      </c>
      <c r="J69054" s="1649">
        <f t="shared" si="2247"/>
        <v>0</v>
      </c>
      <c r="K69054" s="1649">
        <f t="shared" si="2248"/>
        <v>0.3</v>
      </c>
      <c r="M69054" s="1637"/>
    </row>
    <row r="69055" spans="1:13" ht="10">
      <c r="A69055" s="1636">
        <v>2740318</v>
      </c>
      <c r="B69055" s="1636" t="s">
        <v>1976</v>
      </c>
      <c r="C69055" s="1648">
        <v>0</v>
      </c>
      <c r="D69055" s="1648">
        <v>0.3</v>
      </c>
      <c r="E69055" s="1648">
        <v>0</v>
      </c>
      <c r="F69055" s="1648">
        <v>0</v>
      </c>
      <c r="G69055" s="1648">
        <v>0</v>
      </c>
      <c r="H69055" s="1648">
        <v>0</v>
      </c>
      <c r="I69055" s="1648">
        <v>0</v>
      </c>
      <c r="J69055" s="1649">
        <f t="shared" si="2247"/>
        <v>0</v>
      </c>
      <c r="K69055" s="1649">
        <f t="shared" si="2248"/>
        <v>0.3</v>
      </c>
      <c r="M69055" s="1637"/>
    </row>
    <row r="69056" spans="1:13" ht="10">
      <c r="A69056" s="1636">
        <v>2709159</v>
      </c>
      <c r="B69056" s="1636" t="s">
        <v>1954</v>
      </c>
      <c r="C69056" s="1648">
        <v>0</v>
      </c>
      <c r="D69056" s="1648">
        <v>0.3</v>
      </c>
      <c r="E69056" s="1648">
        <v>0</v>
      </c>
      <c r="F69056" s="1648">
        <v>0</v>
      </c>
      <c r="G69056" s="1648">
        <v>0</v>
      </c>
      <c r="H69056" s="1648">
        <v>0</v>
      </c>
      <c r="I69056" s="1648">
        <v>0</v>
      </c>
      <c r="J69056" s="1649">
        <f t="shared" si="2247"/>
        <v>0</v>
      </c>
      <c r="K69056" s="1649">
        <f t="shared" si="2248"/>
        <v>0.3</v>
      </c>
      <c r="M69056" s="1637"/>
    </row>
    <row r="69057" spans="1:13" ht="10">
      <c r="A69057" s="1636">
        <v>2753130</v>
      </c>
      <c r="B69057" s="1636" t="s">
        <v>1976</v>
      </c>
      <c r="C69057" s="1648">
        <v>0</v>
      </c>
      <c r="D69057" s="1648">
        <v>0.3</v>
      </c>
      <c r="E69057" s="1648">
        <v>0</v>
      </c>
      <c r="F69057" s="1648">
        <v>0</v>
      </c>
      <c r="G69057" s="1648">
        <v>0</v>
      </c>
      <c r="H69057" s="1648">
        <v>0</v>
      </c>
      <c r="I69057" s="1648">
        <v>0</v>
      </c>
      <c r="J69057" s="1649">
        <f t="shared" si="2247"/>
        <v>0</v>
      </c>
      <c r="K69057" s="1649">
        <f t="shared" si="2248"/>
        <v>0.3</v>
      </c>
      <c r="M69057" s="1637"/>
    </row>
    <row r="69058" spans="1:13" ht="10">
      <c r="A69058" s="1636">
        <v>623854</v>
      </c>
      <c r="B69058" s="1636" t="s">
        <v>1954</v>
      </c>
      <c r="C69058" s="1648">
        <v>0</v>
      </c>
      <c r="D69058" s="1648">
        <v>0.3</v>
      </c>
      <c r="E69058" s="1648">
        <v>0</v>
      </c>
      <c r="F69058" s="1648">
        <v>0</v>
      </c>
      <c r="G69058" s="1648">
        <v>0</v>
      </c>
      <c r="H69058" s="1648">
        <v>0</v>
      </c>
      <c r="I69058" s="1648">
        <v>0</v>
      </c>
      <c r="J69058" s="1649">
        <f t="shared" si="2247"/>
        <v>0</v>
      </c>
      <c r="K69058" s="1649">
        <f t="shared" si="2248"/>
        <v>0.3</v>
      </c>
      <c r="M69058" s="1637"/>
    </row>
    <row r="69059" spans="1:13" ht="10">
      <c r="A69059" s="1636">
        <v>2714816</v>
      </c>
      <c r="B69059" s="1636" t="s">
        <v>1976</v>
      </c>
      <c r="C69059" s="1648">
        <v>0</v>
      </c>
      <c r="D69059" s="1648">
        <v>0.3</v>
      </c>
      <c r="E69059" s="1648">
        <v>0</v>
      </c>
      <c r="F69059" s="1648">
        <v>0</v>
      </c>
      <c r="G69059" s="1648">
        <v>0</v>
      </c>
      <c r="H69059" s="1648">
        <v>0</v>
      </c>
      <c r="I69059" s="1648">
        <v>0</v>
      </c>
      <c r="J69059" s="1649">
        <f t="shared" ref="J69059:J69122" si="2249">C69059*K69059</f>
        <v>0</v>
      </c>
      <c r="K69059" s="1649">
        <f t="shared" ref="K69059:K69122" si="2250">SUM(D69059:I69059)</f>
        <v>0.3</v>
      </c>
      <c r="M69059" s="1637"/>
    </row>
    <row r="69060" spans="1:13" ht="10">
      <c r="A69060" s="1636">
        <v>2217544</v>
      </c>
      <c r="B69060" s="1636" t="s">
        <v>1978</v>
      </c>
      <c r="C69060" s="1648">
        <v>0</v>
      </c>
      <c r="D69060" s="1648">
        <v>0.3</v>
      </c>
      <c r="E69060" s="1648">
        <v>0</v>
      </c>
      <c r="F69060" s="1648">
        <v>0</v>
      </c>
      <c r="G69060" s="1648">
        <v>0</v>
      </c>
      <c r="H69060" s="1648">
        <v>0</v>
      </c>
      <c r="I69060" s="1648">
        <v>0</v>
      </c>
      <c r="J69060" s="1649">
        <f t="shared" si="2249"/>
        <v>0</v>
      </c>
      <c r="K69060" s="1649">
        <f t="shared" si="2250"/>
        <v>0.3</v>
      </c>
      <c r="M69060" s="1637"/>
    </row>
    <row r="69061" spans="1:13" ht="10">
      <c r="A69061" s="1636">
        <v>2598800</v>
      </c>
      <c r="B69061" s="1636" t="s">
        <v>2019</v>
      </c>
      <c r="C69061" s="1648">
        <v>34111.550000000003</v>
      </c>
      <c r="D69061" s="1648">
        <v>0.3</v>
      </c>
      <c r="E69061" s="1648">
        <v>0</v>
      </c>
      <c r="F69061" s="1648">
        <v>0</v>
      </c>
      <c r="G69061" s="1648">
        <v>0</v>
      </c>
      <c r="H69061" s="1648">
        <v>0</v>
      </c>
      <c r="I69061" s="1648">
        <v>0</v>
      </c>
      <c r="J69061" s="1649">
        <f t="shared" si="2249"/>
        <v>10233.465</v>
      </c>
      <c r="K69061" s="1649">
        <f t="shared" si="2250"/>
        <v>0.3</v>
      </c>
      <c r="M69061" s="1637"/>
    </row>
    <row r="69062" spans="1:13" ht="10">
      <c r="A69062" s="1636">
        <v>2183621</v>
      </c>
      <c r="B69062" s="1636" t="s">
        <v>1953</v>
      </c>
      <c r="C69062" s="1648">
        <v>0</v>
      </c>
      <c r="D69062" s="1648">
        <v>0.3</v>
      </c>
      <c r="E69062" s="1648">
        <v>0</v>
      </c>
      <c r="F69062" s="1648">
        <v>0</v>
      </c>
      <c r="G69062" s="1648">
        <v>0</v>
      </c>
      <c r="H69062" s="1648">
        <v>0</v>
      </c>
      <c r="I69062" s="1648">
        <v>0</v>
      </c>
      <c r="J69062" s="1649">
        <f t="shared" si="2249"/>
        <v>0</v>
      </c>
      <c r="K69062" s="1649">
        <f t="shared" si="2250"/>
        <v>0.3</v>
      </c>
      <c r="M69062" s="1637"/>
    </row>
    <row r="69063" spans="1:13" ht="10">
      <c r="A69063" s="1636">
        <v>2722197</v>
      </c>
      <c r="B69063" s="1636" t="s">
        <v>1976</v>
      </c>
      <c r="C69063" s="1648">
        <v>0</v>
      </c>
      <c r="D69063" s="1648">
        <v>0.3</v>
      </c>
      <c r="E69063" s="1648">
        <v>0</v>
      </c>
      <c r="F69063" s="1648">
        <v>0</v>
      </c>
      <c r="G69063" s="1648">
        <v>0</v>
      </c>
      <c r="H69063" s="1648">
        <v>0</v>
      </c>
      <c r="I69063" s="1648">
        <v>0</v>
      </c>
      <c r="J69063" s="1649">
        <f t="shared" si="2249"/>
        <v>0</v>
      </c>
      <c r="K69063" s="1649">
        <f t="shared" si="2250"/>
        <v>0.3</v>
      </c>
      <c r="M69063" s="1637"/>
    </row>
    <row r="69064" spans="1:13" ht="10">
      <c r="A69064" s="1636">
        <v>2754181</v>
      </c>
      <c r="B69064" s="1636" t="s">
        <v>1978</v>
      </c>
      <c r="C69064" s="1648">
        <v>0</v>
      </c>
      <c r="D69064" s="1648">
        <v>0.3</v>
      </c>
      <c r="E69064" s="1648">
        <v>0</v>
      </c>
      <c r="F69064" s="1648">
        <v>0</v>
      </c>
      <c r="G69064" s="1648">
        <v>0</v>
      </c>
      <c r="H69064" s="1648">
        <v>0</v>
      </c>
      <c r="I69064" s="1648">
        <v>0</v>
      </c>
      <c r="J69064" s="1649">
        <f t="shared" si="2249"/>
        <v>0</v>
      </c>
      <c r="K69064" s="1649">
        <f t="shared" si="2250"/>
        <v>0.3</v>
      </c>
      <c r="M69064" s="1637"/>
    </row>
    <row r="69065" spans="1:13" ht="10">
      <c r="A69065" s="1636">
        <v>624153</v>
      </c>
      <c r="B69065" s="1636" t="s">
        <v>1953</v>
      </c>
      <c r="C69065" s="1648">
        <v>0</v>
      </c>
      <c r="D69065" s="1648">
        <v>0.3</v>
      </c>
      <c r="E69065" s="1648">
        <v>0</v>
      </c>
      <c r="F69065" s="1648">
        <v>0</v>
      </c>
      <c r="G69065" s="1648">
        <v>0</v>
      </c>
      <c r="H69065" s="1648">
        <v>0</v>
      </c>
      <c r="I69065" s="1648">
        <v>0</v>
      </c>
      <c r="J69065" s="1649">
        <f t="shared" si="2249"/>
        <v>0</v>
      </c>
      <c r="K69065" s="1649">
        <f t="shared" si="2250"/>
        <v>0.3</v>
      </c>
      <c r="M69065" s="1637"/>
    </row>
    <row r="69066" spans="1:13" ht="10">
      <c r="A69066" s="1636">
        <v>2230248</v>
      </c>
      <c r="B69066" s="1636" t="s">
        <v>1954</v>
      </c>
      <c r="C69066" s="1648">
        <v>0</v>
      </c>
      <c r="D69066" s="1648">
        <v>0.3</v>
      </c>
      <c r="E69066" s="1648">
        <v>0</v>
      </c>
      <c r="F69066" s="1648">
        <v>0</v>
      </c>
      <c r="G69066" s="1648">
        <v>0</v>
      </c>
      <c r="H69066" s="1648">
        <v>0</v>
      </c>
      <c r="I69066" s="1648">
        <v>0</v>
      </c>
      <c r="J69066" s="1649">
        <f t="shared" si="2249"/>
        <v>0</v>
      </c>
      <c r="K69066" s="1649">
        <f t="shared" si="2250"/>
        <v>0.3</v>
      </c>
      <c r="M69066" s="1637"/>
    </row>
    <row r="69067" spans="1:13" ht="10">
      <c r="A69067" s="1636">
        <v>135220</v>
      </c>
      <c r="B69067" s="1636" t="s">
        <v>1953</v>
      </c>
      <c r="C69067" s="1648">
        <v>80999.95</v>
      </c>
      <c r="D69067" s="1648">
        <v>1.9</v>
      </c>
      <c r="E69067" s="1648">
        <v>0</v>
      </c>
      <c r="F69067" s="1648">
        <v>0</v>
      </c>
      <c r="G69067" s="1648">
        <v>0</v>
      </c>
      <c r="H69067" s="1648">
        <v>0</v>
      </c>
      <c r="I69067" s="1648">
        <v>0</v>
      </c>
      <c r="J69067" s="1649">
        <f t="shared" si="2249"/>
        <v>153899.905</v>
      </c>
      <c r="K69067" s="1649">
        <f t="shared" si="2250"/>
        <v>1.9</v>
      </c>
      <c r="M69067" s="1637"/>
    </row>
    <row r="69068" spans="1:13" ht="10">
      <c r="A69068" s="1636">
        <v>1790775</v>
      </c>
      <c r="B69068" s="1636" t="s">
        <v>1980</v>
      </c>
      <c r="C69068" s="1648">
        <v>0</v>
      </c>
      <c r="D69068" s="1648">
        <v>0.2</v>
      </c>
      <c r="E69068" s="1648">
        <v>0</v>
      </c>
      <c r="F69068" s="1648">
        <v>0</v>
      </c>
      <c r="G69068" s="1648">
        <v>0</v>
      </c>
      <c r="H69068" s="1648">
        <v>0</v>
      </c>
      <c r="I69068" s="1648">
        <v>0</v>
      </c>
      <c r="J69068" s="1649">
        <f t="shared" si="2249"/>
        <v>0</v>
      </c>
      <c r="K69068" s="1649">
        <f t="shared" si="2250"/>
        <v>0.2</v>
      </c>
      <c r="M69068" s="1637"/>
    </row>
    <row r="69069" spans="1:13" ht="10">
      <c r="A69069" s="1636">
        <v>2702861</v>
      </c>
      <c r="B69069" s="1636" t="s">
        <v>1979</v>
      </c>
      <c r="C69069" s="1648">
        <v>0</v>
      </c>
      <c r="D69069" s="1648">
        <v>0.2</v>
      </c>
      <c r="E69069" s="1648">
        <v>0</v>
      </c>
      <c r="F69069" s="1648">
        <v>0</v>
      </c>
      <c r="G69069" s="1648">
        <v>0</v>
      </c>
      <c r="H69069" s="1648">
        <v>0</v>
      </c>
      <c r="I69069" s="1648">
        <v>0</v>
      </c>
      <c r="J69069" s="1649">
        <f t="shared" si="2249"/>
        <v>0</v>
      </c>
      <c r="K69069" s="1649">
        <f t="shared" si="2250"/>
        <v>0.2</v>
      </c>
      <c r="M69069" s="1637"/>
    </row>
    <row r="69070" spans="1:13" ht="10">
      <c r="A69070" s="1636">
        <v>2087127</v>
      </c>
      <c r="B69070" s="1636" t="s">
        <v>1980</v>
      </c>
      <c r="C69070" s="1648">
        <v>0</v>
      </c>
      <c r="D69070" s="1648">
        <v>0.2</v>
      </c>
      <c r="E69070" s="1648">
        <v>0</v>
      </c>
      <c r="F69070" s="1648">
        <v>0</v>
      </c>
      <c r="G69070" s="1648">
        <v>0</v>
      </c>
      <c r="H69070" s="1648">
        <v>0</v>
      </c>
      <c r="I69070" s="1648">
        <v>0</v>
      </c>
      <c r="J69070" s="1649">
        <f t="shared" si="2249"/>
        <v>0</v>
      </c>
      <c r="K69070" s="1649">
        <f t="shared" si="2250"/>
        <v>0.2</v>
      </c>
      <c r="M69070" s="1637"/>
    </row>
    <row r="69071" spans="1:13" ht="10">
      <c r="A69071" s="1636">
        <v>2004873</v>
      </c>
      <c r="B69071" s="1636" t="s">
        <v>1966</v>
      </c>
      <c r="C69071" s="1648">
        <v>6891.55</v>
      </c>
      <c r="D69071" s="1648">
        <v>0.2</v>
      </c>
      <c r="E69071" s="1648">
        <v>0</v>
      </c>
      <c r="F69071" s="1648">
        <v>0</v>
      </c>
      <c r="G69071" s="1648">
        <v>0</v>
      </c>
      <c r="H69071" s="1648">
        <v>0</v>
      </c>
      <c r="I69071" s="1648">
        <v>0</v>
      </c>
      <c r="J69071" s="1649">
        <f t="shared" si="2249"/>
        <v>1378.3100000000002</v>
      </c>
      <c r="K69071" s="1649">
        <f t="shared" si="2250"/>
        <v>0.2</v>
      </c>
      <c r="M69071" s="1637"/>
    </row>
    <row r="69072" spans="1:13" ht="10">
      <c r="A69072" s="1636">
        <v>2754947</v>
      </c>
      <c r="B69072" s="1636" t="s">
        <v>1980</v>
      </c>
      <c r="C69072" s="1648">
        <v>0</v>
      </c>
      <c r="D69072" s="1648">
        <v>0.2</v>
      </c>
      <c r="E69072" s="1648">
        <v>0</v>
      </c>
      <c r="F69072" s="1648">
        <v>0</v>
      </c>
      <c r="G69072" s="1648">
        <v>0</v>
      </c>
      <c r="H69072" s="1648">
        <v>0</v>
      </c>
      <c r="I69072" s="1648">
        <v>0</v>
      </c>
      <c r="J69072" s="1649">
        <f t="shared" si="2249"/>
        <v>0</v>
      </c>
      <c r="K69072" s="1649">
        <f t="shared" si="2250"/>
        <v>0.2</v>
      </c>
      <c r="M69072" s="1637"/>
    </row>
    <row r="69073" spans="1:13" ht="10">
      <c r="A69073" s="1636">
        <v>2692618</v>
      </c>
      <c r="B69073" s="1636" t="s">
        <v>1980</v>
      </c>
      <c r="C69073" s="1648">
        <v>0</v>
      </c>
      <c r="D69073" s="1648">
        <v>0.2</v>
      </c>
      <c r="E69073" s="1648">
        <v>0</v>
      </c>
      <c r="F69073" s="1648">
        <v>0</v>
      </c>
      <c r="G69073" s="1648">
        <v>0</v>
      </c>
      <c r="H69073" s="1648">
        <v>0</v>
      </c>
      <c r="I69073" s="1648">
        <v>0</v>
      </c>
      <c r="J69073" s="1649">
        <f t="shared" si="2249"/>
        <v>0</v>
      </c>
      <c r="K69073" s="1649">
        <f t="shared" si="2250"/>
        <v>0.2</v>
      </c>
      <c r="M69073" s="1637"/>
    </row>
    <row r="69074" spans="1:13" ht="10">
      <c r="A69074" s="1636">
        <v>2691411</v>
      </c>
      <c r="B69074" s="1636" t="s">
        <v>1980</v>
      </c>
      <c r="C69074" s="1648">
        <v>0</v>
      </c>
      <c r="D69074" s="1648">
        <v>0.2</v>
      </c>
      <c r="E69074" s="1648">
        <v>0</v>
      </c>
      <c r="F69074" s="1648">
        <v>0</v>
      </c>
      <c r="G69074" s="1648">
        <v>0</v>
      </c>
      <c r="H69074" s="1648">
        <v>0</v>
      </c>
      <c r="I69074" s="1648">
        <v>0</v>
      </c>
      <c r="J69074" s="1649">
        <f t="shared" si="2249"/>
        <v>0</v>
      </c>
      <c r="K69074" s="1649">
        <f t="shared" si="2250"/>
        <v>0.2</v>
      </c>
      <c r="M69074" s="1637"/>
    </row>
    <row r="69075" spans="1:13" ht="10">
      <c r="A69075" s="1636">
        <v>2054167</v>
      </c>
      <c r="B69075" s="1636" t="s">
        <v>1979</v>
      </c>
      <c r="C69075" s="1648">
        <v>0</v>
      </c>
      <c r="D69075" s="1648">
        <v>0.2</v>
      </c>
      <c r="E69075" s="1648">
        <v>0</v>
      </c>
      <c r="F69075" s="1648">
        <v>0</v>
      </c>
      <c r="G69075" s="1648">
        <v>0</v>
      </c>
      <c r="H69075" s="1648">
        <v>0</v>
      </c>
      <c r="I69075" s="1648">
        <v>0</v>
      </c>
      <c r="J69075" s="1649">
        <f t="shared" si="2249"/>
        <v>0</v>
      </c>
      <c r="K69075" s="1649">
        <f t="shared" si="2250"/>
        <v>0.2</v>
      </c>
      <c r="M69075" s="1637"/>
    </row>
    <row r="69076" spans="1:13" ht="10">
      <c r="A69076" s="1636">
        <v>2842761</v>
      </c>
      <c r="B69076" s="1636" t="s">
        <v>1952</v>
      </c>
      <c r="C69076" s="1648">
        <v>0</v>
      </c>
      <c r="D69076" s="1648">
        <v>0.2</v>
      </c>
      <c r="E69076" s="1648">
        <v>0</v>
      </c>
      <c r="F69076" s="1648">
        <v>0</v>
      </c>
      <c r="G69076" s="1648">
        <v>0</v>
      </c>
      <c r="H69076" s="1648">
        <v>0</v>
      </c>
      <c r="I69076" s="1648">
        <v>0</v>
      </c>
      <c r="J69076" s="1649">
        <f t="shared" si="2249"/>
        <v>0</v>
      </c>
      <c r="K69076" s="1649">
        <f t="shared" si="2250"/>
        <v>0.2</v>
      </c>
      <c r="M69076" s="1637"/>
    </row>
    <row r="69077" spans="1:13" ht="10">
      <c r="A69077" s="1636">
        <v>2737190</v>
      </c>
      <c r="B69077" s="1636" t="s">
        <v>1979</v>
      </c>
      <c r="C69077" s="1648">
        <v>0</v>
      </c>
      <c r="D69077" s="1648">
        <v>0.2</v>
      </c>
      <c r="E69077" s="1648">
        <v>0</v>
      </c>
      <c r="F69077" s="1648">
        <v>0</v>
      </c>
      <c r="G69077" s="1648">
        <v>0</v>
      </c>
      <c r="H69077" s="1648">
        <v>0</v>
      </c>
      <c r="I69077" s="1648">
        <v>0</v>
      </c>
      <c r="J69077" s="1649">
        <f t="shared" si="2249"/>
        <v>0</v>
      </c>
      <c r="K69077" s="1649">
        <f t="shared" si="2250"/>
        <v>0.2</v>
      </c>
      <c r="M69077" s="1637"/>
    </row>
    <row r="69078" spans="1:13" ht="10">
      <c r="A69078" s="1636">
        <v>2856411</v>
      </c>
      <c r="B69078" s="1636" t="s">
        <v>1951</v>
      </c>
      <c r="C69078" s="1648">
        <v>0</v>
      </c>
      <c r="D69078" s="1648">
        <v>0.2</v>
      </c>
      <c r="E69078" s="1648">
        <v>0</v>
      </c>
      <c r="F69078" s="1648">
        <v>0</v>
      </c>
      <c r="G69078" s="1648">
        <v>0</v>
      </c>
      <c r="H69078" s="1648">
        <v>0</v>
      </c>
      <c r="I69078" s="1648">
        <v>0</v>
      </c>
      <c r="J69078" s="1649">
        <f t="shared" si="2249"/>
        <v>0</v>
      </c>
      <c r="K69078" s="1649">
        <f t="shared" si="2250"/>
        <v>0.2</v>
      </c>
      <c r="M69078" s="1637"/>
    </row>
    <row r="69079" spans="1:13" ht="10">
      <c r="A69079" s="1636">
        <v>3045386</v>
      </c>
      <c r="B69079" s="1636" t="s">
        <v>1656</v>
      </c>
      <c r="C69079" s="1648">
        <v>17325.080000000002</v>
      </c>
      <c r="D69079" s="1648">
        <v>0.2</v>
      </c>
      <c r="E69079" s="1648">
        <v>0</v>
      </c>
      <c r="F69079" s="1648">
        <v>0</v>
      </c>
      <c r="G69079" s="1648">
        <v>0</v>
      </c>
      <c r="H69079" s="1648">
        <v>0</v>
      </c>
      <c r="I69079" s="1648">
        <v>0</v>
      </c>
      <c r="J69079" s="1649">
        <f t="shared" si="2249"/>
        <v>3465.0160000000005</v>
      </c>
      <c r="K69079" s="1649">
        <f t="shared" si="2250"/>
        <v>0.2</v>
      </c>
      <c r="M69079" s="1637"/>
    </row>
    <row r="69080" spans="1:13" ht="10">
      <c r="A69080" s="1636">
        <v>2246248</v>
      </c>
      <c r="B69080" s="1636" t="s">
        <v>2031</v>
      </c>
      <c r="C69080" s="1648">
        <v>25550</v>
      </c>
      <c r="D69080" s="1648">
        <v>0.2</v>
      </c>
      <c r="E69080" s="1648">
        <v>0</v>
      </c>
      <c r="F69080" s="1648">
        <v>0</v>
      </c>
      <c r="G69080" s="1648">
        <v>0</v>
      </c>
      <c r="H69080" s="1648">
        <v>0</v>
      </c>
      <c r="I69080" s="1648">
        <v>0</v>
      </c>
      <c r="J69080" s="1649">
        <f t="shared" si="2249"/>
        <v>5110</v>
      </c>
      <c r="K69080" s="1649">
        <f t="shared" si="2250"/>
        <v>0.2</v>
      </c>
      <c r="M69080" s="1637"/>
    </row>
    <row r="69081" spans="1:13" ht="10">
      <c r="A69081" s="1636">
        <v>1347612</v>
      </c>
      <c r="B69081" s="1636" t="s">
        <v>1980</v>
      </c>
      <c r="C69081" s="1648">
        <v>0</v>
      </c>
      <c r="D69081" s="1648">
        <v>0.2</v>
      </c>
      <c r="E69081" s="1648">
        <v>0</v>
      </c>
      <c r="F69081" s="1648">
        <v>0</v>
      </c>
      <c r="G69081" s="1648">
        <v>0</v>
      </c>
      <c r="H69081" s="1648">
        <v>0</v>
      </c>
      <c r="I69081" s="1648">
        <v>0</v>
      </c>
      <c r="J69081" s="1649">
        <f t="shared" si="2249"/>
        <v>0</v>
      </c>
      <c r="K69081" s="1649">
        <f t="shared" si="2250"/>
        <v>0.2</v>
      </c>
      <c r="M69081" s="1637"/>
    </row>
    <row r="69082" spans="1:13" ht="10">
      <c r="A69082" s="1636">
        <v>2577422</v>
      </c>
      <c r="B69082" s="1636" t="s">
        <v>1989</v>
      </c>
      <c r="C69082" s="1648">
        <v>0</v>
      </c>
      <c r="D69082" s="1648">
        <v>1</v>
      </c>
      <c r="E69082" s="1648">
        <v>0</v>
      </c>
      <c r="F69082" s="1648">
        <v>0</v>
      </c>
      <c r="G69082" s="1648">
        <v>0</v>
      </c>
      <c r="H69082" s="1648">
        <v>0</v>
      </c>
      <c r="I69082" s="1648">
        <v>0</v>
      </c>
      <c r="J69082" s="1649">
        <f t="shared" si="2249"/>
        <v>0</v>
      </c>
      <c r="K69082" s="1649">
        <f t="shared" si="2250"/>
        <v>1</v>
      </c>
      <c r="M69082" s="1637"/>
    </row>
    <row r="69083" spans="1:13" ht="10">
      <c r="A69083" s="1636">
        <v>3080776</v>
      </c>
      <c r="B69083" s="1636" t="s">
        <v>1963</v>
      </c>
      <c r="C69083" s="1648">
        <v>12400</v>
      </c>
      <c r="D69083" s="1648">
        <v>1</v>
      </c>
      <c r="E69083" s="1648">
        <v>0</v>
      </c>
      <c r="F69083" s="1648">
        <v>0</v>
      </c>
      <c r="G69083" s="1648">
        <v>0</v>
      </c>
      <c r="H69083" s="1648">
        <v>0</v>
      </c>
      <c r="I69083" s="1648">
        <v>0</v>
      </c>
      <c r="J69083" s="1649">
        <f t="shared" si="2249"/>
        <v>12400</v>
      </c>
      <c r="K69083" s="1649">
        <f t="shared" si="2250"/>
        <v>1</v>
      </c>
      <c r="M69083" s="1637"/>
    </row>
    <row r="69084" spans="1:13" ht="10">
      <c r="A69084" s="1636">
        <v>3080776</v>
      </c>
      <c r="B69084" s="1636" t="s">
        <v>2002</v>
      </c>
      <c r="C69084" s="1648">
        <v>15500</v>
      </c>
      <c r="D69084" s="1648">
        <v>1</v>
      </c>
      <c r="E69084" s="1648">
        <v>0</v>
      </c>
      <c r="F69084" s="1648">
        <v>0</v>
      </c>
      <c r="G69084" s="1648">
        <v>0</v>
      </c>
      <c r="H69084" s="1648">
        <v>0</v>
      </c>
      <c r="I69084" s="1648">
        <v>0</v>
      </c>
      <c r="J69084" s="1649">
        <f t="shared" si="2249"/>
        <v>15500</v>
      </c>
      <c r="K69084" s="1649">
        <f t="shared" si="2250"/>
        <v>1</v>
      </c>
      <c r="M69084" s="1637"/>
    </row>
    <row r="69085" spans="1:13" ht="10">
      <c r="A69085" s="1636">
        <v>2550319</v>
      </c>
      <c r="B69085" s="1636" t="s">
        <v>1989</v>
      </c>
      <c r="C69085" s="1648">
        <v>0</v>
      </c>
      <c r="D69085" s="1648">
        <v>1</v>
      </c>
      <c r="E69085" s="1648">
        <v>0</v>
      </c>
      <c r="F69085" s="1648">
        <v>0</v>
      </c>
      <c r="G69085" s="1648">
        <v>0</v>
      </c>
      <c r="H69085" s="1648">
        <v>0</v>
      </c>
      <c r="I69085" s="1648">
        <v>0</v>
      </c>
      <c r="J69085" s="1649">
        <f t="shared" si="2249"/>
        <v>0</v>
      </c>
      <c r="K69085" s="1649">
        <f t="shared" si="2250"/>
        <v>1</v>
      </c>
      <c r="M69085" s="1637"/>
    </row>
    <row r="69086" spans="1:13" ht="10">
      <c r="A69086" s="1636">
        <v>784050</v>
      </c>
      <c r="B69086" s="1636" t="s">
        <v>1537</v>
      </c>
      <c r="C69086" s="1648">
        <v>24850</v>
      </c>
      <c r="D69086" s="1648">
        <v>1</v>
      </c>
      <c r="E69086" s="1648">
        <v>0</v>
      </c>
      <c r="F69086" s="1648">
        <v>0</v>
      </c>
      <c r="G69086" s="1648">
        <v>0</v>
      </c>
      <c r="H69086" s="1648">
        <v>0</v>
      </c>
      <c r="I69086" s="1648">
        <v>0</v>
      </c>
      <c r="J69086" s="1649">
        <f t="shared" si="2249"/>
        <v>24850</v>
      </c>
      <c r="K69086" s="1649">
        <f t="shared" si="2250"/>
        <v>1</v>
      </c>
      <c r="M69086" s="1637"/>
    </row>
    <row r="69087" spans="1:13" ht="10">
      <c r="A69087" s="1636">
        <v>3167894</v>
      </c>
      <c r="B69087" s="1636" t="s">
        <v>1963</v>
      </c>
      <c r="C69087" s="1648">
        <v>7730</v>
      </c>
      <c r="D69087" s="1648">
        <v>1</v>
      </c>
      <c r="E69087" s="1648">
        <v>0</v>
      </c>
      <c r="F69087" s="1648">
        <v>0</v>
      </c>
      <c r="G69087" s="1648">
        <v>0</v>
      </c>
      <c r="H69087" s="1648">
        <v>0</v>
      </c>
      <c r="I69087" s="1648">
        <v>0</v>
      </c>
      <c r="J69087" s="1649">
        <f t="shared" si="2249"/>
        <v>7730</v>
      </c>
      <c r="K69087" s="1649">
        <f t="shared" si="2250"/>
        <v>1</v>
      </c>
      <c r="M69087" s="1637"/>
    </row>
    <row r="69088" spans="1:13" ht="10">
      <c r="A69088" s="1636">
        <v>747677</v>
      </c>
      <c r="B69088" s="1636" t="s">
        <v>1953</v>
      </c>
      <c r="C69088" s="1648">
        <v>104000</v>
      </c>
      <c r="D69088" s="1648">
        <v>1</v>
      </c>
      <c r="E69088" s="1648">
        <v>0</v>
      </c>
      <c r="F69088" s="1648">
        <v>0</v>
      </c>
      <c r="G69088" s="1648">
        <v>0</v>
      </c>
      <c r="H69088" s="1648">
        <v>0</v>
      </c>
      <c r="I69088" s="1648">
        <v>0</v>
      </c>
      <c r="J69088" s="1649">
        <f t="shared" si="2249"/>
        <v>104000</v>
      </c>
      <c r="K69088" s="1649">
        <f t="shared" si="2250"/>
        <v>1</v>
      </c>
      <c r="M69088" s="1637"/>
    </row>
    <row r="69089" spans="1:13" ht="10">
      <c r="A69089" s="1636">
        <v>1559477</v>
      </c>
      <c r="B69089" s="1636" t="s">
        <v>2030</v>
      </c>
      <c r="C69089" s="1648">
        <v>56600</v>
      </c>
      <c r="D69089" s="1648">
        <v>1</v>
      </c>
      <c r="E69089" s="1648">
        <v>0</v>
      </c>
      <c r="F69089" s="1648">
        <v>0</v>
      </c>
      <c r="G69089" s="1648">
        <v>0</v>
      </c>
      <c r="H69089" s="1648">
        <v>0</v>
      </c>
      <c r="I69089" s="1648">
        <v>0</v>
      </c>
      <c r="J69089" s="1649">
        <f t="shared" si="2249"/>
        <v>56600</v>
      </c>
      <c r="K69089" s="1649">
        <f t="shared" si="2250"/>
        <v>1</v>
      </c>
      <c r="M69089" s="1637"/>
    </row>
    <row r="69090" spans="1:13" ht="10">
      <c r="A69090" s="1636">
        <v>724111</v>
      </c>
      <c r="B69090" s="1636" t="s">
        <v>1537</v>
      </c>
      <c r="C69090" s="1648">
        <v>22750</v>
      </c>
      <c r="D69090" s="1648">
        <v>1</v>
      </c>
      <c r="E69090" s="1648">
        <v>0</v>
      </c>
      <c r="F69090" s="1648">
        <v>0</v>
      </c>
      <c r="G69090" s="1648">
        <v>0</v>
      </c>
      <c r="H69090" s="1648">
        <v>0</v>
      </c>
      <c r="I69090" s="1648">
        <v>0</v>
      </c>
      <c r="J69090" s="1649">
        <f t="shared" si="2249"/>
        <v>22750</v>
      </c>
      <c r="K69090" s="1649">
        <f t="shared" si="2250"/>
        <v>1</v>
      </c>
      <c r="M69090" s="1637"/>
    </row>
    <row r="69091" spans="1:13" ht="10">
      <c r="A69091" s="1636">
        <v>724111</v>
      </c>
      <c r="B69091" s="1636" t="s">
        <v>2016</v>
      </c>
      <c r="C69091" s="1648">
        <v>18400</v>
      </c>
      <c r="D69091" s="1648">
        <v>1</v>
      </c>
      <c r="E69091" s="1648">
        <v>0</v>
      </c>
      <c r="F69091" s="1648">
        <v>0</v>
      </c>
      <c r="G69091" s="1648">
        <v>0</v>
      </c>
      <c r="H69091" s="1648">
        <v>0</v>
      </c>
      <c r="I69091" s="1648">
        <v>0</v>
      </c>
      <c r="J69091" s="1649">
        <f t="shared" si="2249"/>
        <v>18400</v>
      </c>
      <c r="K69091" s="1649">
        <f t="shared" si="2250"/>
        <v>1</v>
      </c>
      <c r="M69091" s="1637"/>
    </row>
    <row r="69092" spans="1:13" ht="10">
      <c r="A69092" s="1636">
        <v>1246404</v>
      </c>
      <c r="B69092" s="1636" t="s">
        <v>1963</v>
      </c>
      <c r="C69092" s="1648">
        <v>17650</v>
      </c>
      <c r="D69092" s="1648">
        <v>1</v>
      </c>
      <c r="E69092" s="1648">
        <v>0</v>
      </c>
      <c r="F69092" s="1648">
        <v>0</v>
      </c>
      <c r="G69092" s="1648">
        <v>0</v>
      </c>
      <c r="H69092" s="1648">
        <v>0</v>
      </c>
      <c r="I69092" s="1648">
        <v>0</v>
      </c>
      <c r="J69092" s="1649">
        <f t="shared" si="2249"/>
        <v>17650</v>
      </c>
      <c r="K69092" s="1649">
        <f t="shared" si="2250"/>
        <v>1</v>
      </c>
      <c r="M69092" s="1637"/>
    </row>
    <row r="69093" spans="1:13" ht="10">
      <c r="A69093" s="1636">
        <v>1284325</v>
      </c>
      <c r="B69093" s="1636" t="s">
        <v>1946</v>
      </c>
      <c r="C69093" s="1648">
        <v>13900</v>
      </c>
      <c r="D69093" s="1648">
        <v>1</v>
      </c>
      <c r="E69093" s="1648">
        <v>0</v>
      </c>
      <c r="F69093" s="1648">
        <v>0</v>
      </c>
      <c r="G69093" s="1648">
        <v>0</v>
      </c>
      <c r="H69093" s="1648">
        <v>0</v>
      </c>
      <c r="I69093" s="1648">
        <v>0</v>
      </c>
      <c r="J69093" s="1649">
        <f t="shared" si="2249"/>
        <v>13900</v>
      </c>
      <c r="K69093" s="1649">
        <f t="shared" si="2250"/>
        <v>1</v>
      </c>
      <c r="M69093" s="1637"/>
    </row>
    <row r="69094" spans="1:13" ht="10">
      <c r="A69094" s="1636">
        <v>17261</v>
      </c>
      <c r="B69094" s="1636" t="s">
        <v>1950</v>
      </c>
      <c r="C69094" s="1648">
        <v>75300</v>
      </c>
      <c r="D69094" s="1648">
        <v>1</v>
      </c>
      <c r="E69094" s="1648">
        <v>0</v>
      </c>
      <c r="F69094" s="1648">
        <v>0</v>
      </c>
      <c r="G69094" s="1648">
        <v>0</v>
      </c>
      <c r="H69094" s="1648">
        <v>0</v>
      </c>
      <c r="I69094" s="1648">
        <v>0</v>
      </c>
      <c r="J69094" s="1649">
        <f t="shared" si="2249"/>
        <v>75300</v>
      </c>
      <c r="K69094" s="1649">
        <f t="shared" si="2250"/>
        <v>1</v>
      </c>
      <c r="M69094" s="1637"/>
    </row>
    <row r="69095" spans="1:13" ht="10">
      <c r="A69095" s="1636">
        <v>2562903</v>
      </c>
      <c r="B69095" s="1636" t="s">
        <v>1969</v>
      </c>
      <c r="C69095" s="1648">
        <v>3930</v>
      </c>
      <c r="D69095" s="1648">
        <v>1</v>
      </c>
      <c r="E69095" s="1648">
        <v>0</v>
      </c>
      <c r="F69095" s="1648">
        <v>0</v>
      </c>
      <c r="G69095" s="1648">
        <v>0</v>
      </c>
      <c r="H69095" s="1648">
        <v>0</v>
      </c>
      <c r="I69095" s="1648">
        <v>0</v>
      </c>
      <c r="J69095" s="1649">
        <f t="shared" si="2249"/>
        <v>3930</v>
      </c>
      <c r="K69095" s="1649">
        <f t="shared" si="2250"/>
        <v>1</v>
      </c>
      <c r="M69095" s="1637"/>
    </row>
    <row r="69096" spans="1:13" ht="10">
      <c r="A69096" s="1636">
        <v>2504360</v>
      </c>
      <c r="B69096" s="1636" t="s">
        <v>1638</v>
      </c>
      <c r="C69096" s="1648">
        <v>15750</v>
      </c>
      <c r="D69096" s="1648">
        <v>1</v>
      </c>
      <c r="E69096" s="1648">
        <v>0</v>
      </c>
      <c r="F69096" s="1648">
        <v>0</v>
      </c>
      <c r="G69096" s="1648">
        <v>0</v>
      </c>
      <c r="H69096" s="1648">
        <v>0</v>
      </c>
      <c r="I69096" s="1648">
        <v>0</v>
      </c>
      <c r="J69096" s="1649">
        <f t="shared" si="2249"/>
        <v>15750</v>
      </c>
      <c r="K69096" s="1649">
        <f t="shared" si="2250"/>
        <v>1</v>
      </c>
      <c r="M69096" s="1637"/>
    </row>
    <row r="69097" spans="1:13" ht="10">
      <c r="A69097" s="1636">
        <v>2504360</v>
      </c>
      <c r="B69097" s="1636" t="s">
        <v>1983</v>
      </c>
      <c r="C69097" s="1648">
        <v>13150</v>
      </c>
      <c r="D69097" s="1648">
        <v>1</v>
      </c>
      <c r="E69097" s="1648">
        <v>0</v>
      </c>
      <c r="F69097" s="1648">
        <v>0</v>
      </c>
      <c r="G69097" s="1648">
        <v>0</v>
      </c>
      <c r="H69097" s="1648">
        <v>0</v>
      </c>
      <c r="I69097" s="1648">
        <v>0</v>
      </c>
      <c r="J69097" s="1649">
        <f t="shared" si="2249"/>
        <v>13150</v>
      </c>
      <c r="K69097" s="1649">
        <f t="shared" si="2250"/>
        <v>1</v>
      </c>
      <c r="M69097" s="1637"/>
    </row>
    <row r="69098" spans="1:13" ht="10">
      <c r="A69098" s="1636">
        <v>2504360</v>
      </c>
      <c r="B69098" s="1636" t="s">
        <v>1636</v>
      </c>
      <c r="C69098" s="1648">
        <v>17000</v>
      </c>
      <c r="D69098" s="1648">
        <v>1</v>
      </c>
      <c r="E69098" s="1648">
        <v>0</v>
      </c>
      <c r="F69098" s="1648">
        <v>0</v>
      </c>
      <c r="G69098" s="1648">
        <v>0</v>
      </c>
      <c r="H69098" s="1648">
        <v>0</v>
      </c>
      <c r="I69098" s="1648">
        <v>0</v>
      </c>
      <c r="J69098" s="1649">
        <f t="shared" si="2249"/>
        <v>17000</v>
      </c>
      <c r="K69098" s="1649">
        <f t="shared" si="2250"/>
        <v>1</v>
      </c>
      <c r="M69098" s="1637"/>
    </row>
    <row r="69099" spans="1:13" ht="10">
      <c r="A69099" s="1636">
        <v>2572584</v>
      </c>
      <c r="B69099" s="1636" t="s">
        <v>1989</v>
      </c>
      <c r="C69099" s="1648">
        <v>0</v>
      </c>
      <c r="D69099" s="1648">
        <v>1</v>
      </c>
      <c r="E69099" s="1648">
        <v>0</v>
      </c>
      <c r="F69099" s="1648">
        <v>0</v>
      </c>
      <c r="G69099" s="1648">
        <v>0</v>
      </c>
      <c r="H69099" s="1648">
        <v>0</v>
      </c>
      <c r="I69099" s="1648">
        <v>0</v>
      </c>
      <c r="J69099" s="1649">
        <f t="shared" si="2249"/>
        <v>0</v>
      </c>
      <c r="K69099" s="1649">
        <f t="shared" si="2250"/>
        <v>1</v>
      </c>
      <c r="M69099" s="1637"/>
    </row>
    <row r="69100" spans="1:13" ht="10">
      <c r="A69100" s="1636">
        <v>606374</v>
      </c>
      <c r="B69100" s="1636" t="s">
        <v>2047</v>
      </c>
      <c r="C69100" s="1648">
        <v>10800</v>
      </c>
      <c r="D69100" s="1648">
        <v>1</v>
      </c>
      <c r="E69100" s="1648">
        <v>0</v>
      </c>
      <c r="F69100" s="1648">
        <v>0</v>
      </c>
      <c r="G69100" s="1648">
        <v>0</v>
      </c>
      <c r="H69100" s="1648">
        <v>0</v>
      </c>
      <c r="I69100" s="1648">
        <v>0</v>
      </c>
      <c r="J69100" s="1649">
        <f t="shared" si="2249"/>
        <v>10800</v>
      </c>
      <c r="K69100" s="1649">
        <f t="shared" si="2250"/>
        <v>1</v>
      </c>
      <c r="M69100" s="1637"/>
    </row>
    <row r="69101" spans="1:13" ht="10">
      <c r="A69101" s="1636">
        <v>2368915</v>
      </c>
      <c r="B69101" s="1636" t="s">
        <v>1752</v>
      </c>
      <c r="C69101" s="1648">
        <v>19200</v>
      </c>
      <c r="D69101" s="1648">
        <v>1</v>
      </c>
      <c r="E69101" s="1648">
        <v>0</v>
      </c>
      <c r="F69101" s="1648">
        <v>0</v>
      </c>
      <c r="G69101" s="1648">
        <v>0</v>
      </c>
      <c r="H69101" s="1648">
        <v>0</v>
      </c>
      <c r="I69101" s="1648">
        <v>0</v>
      </c>
      <c r="J69101" s="1649">
        <f t="shared" si="2249"/>
        <v>19200</v>
      </c>
      <c r="K69101" s="1649">
        <f t="shared" si="2250"/>
        <v>1</v>
      </c>
      <c r="M69101" s="1637"/>
    </row>
    <row r="69102" spans="1:13" ht="10">
      <c r="A69102" s="1636">
        <v>3050471</v>
      </c>
      <c r="B69102" s="1636" t="s">
        <v>1963</v>
      </c>
      <c r="C69102" s="1648">
        <v>12750</v>
      </c>
      <c r="D69102" s="1648">
        <v>1</v>
      </c>
      <c r="E69102" s="1648">
        <v>0</v>
      </c>
      <c r="F69102" s="1648">
        <v>0</v>
      </c>
      <c r="G69102" s="1648">
        <v>0</v>
      </c>
      <c r="H69102" s="1648">
        <v>0</v>
      </c>
      <c r="I69102" s="1648">
        <v>0</v>
      </c>
      <c r="J69102" s="1649">
        <f t="shared" si="2249"/>
        <v>12750</v>
      </c>
      <c r="K69102" s="1649">
        <f t="shared" si="2250"/>
        <v>1</v>
      </c>
      <c r="M69102" s="1637"/>
    </row>
    <row r="69103" spans="1:13" ht="10">
      <c r="A69103" s="1636">
        <v>841611</v>
      </c>
      <c r="B69103" s="1636" t="s">
        <v>1985</v>
      </c>
      <c r="C69103" s="1648">
        <v>14800</v>
      </c>
      <c r="D69103" s="1648">
        <v>1</v>
      </c>
      <c r="E69103" s="1648">
        <v>0</v>
      </c>
      <c r="F69103" s="1648">
        <v>0</v>
      </c>
      <c r="G69103" s="1648">
        <v>0</v>
      </c>
      <c r="H69103" s="1648">
        <v>0</v>
      </c>
      <c r="I69103" s="1648">
        <v>0</v>
      </c>
      <c r="J69103" s="1649">
        <f t="shared" si="2249"/>
        <v>14800</v>
      </c>
      <c r="K69103" s="1649">
        <f t="shared" si="2250"/>
        <v>1</v>
      </c>
      <c r="M69103" s="1637"/>
    </row>
    <row r="69104" spans="1:13" ht="10">
      <c r="A69104" s="1636">
        <v>841611</v>
      </c>
      <c r="B69104" s="1636" t="s">
        <v>1966</v>
      </c>
      <c r="C69104" s="1648">
        <v>13300</v>
      </c>
      <c r="D69104" s="1648">
        <v>1</v>
      </c>
      <c r="E69104" s="1648">
        <v>0</v>
      </c>
      <c r="F69104" s="1648">
        <v>0</v>
      </c>
      <c r="G69104" s="1648">
        <v>0</v>
      </c>
      <c r="H69104" s="1648">
        <v>0</v>
      </c>
      <c r="I69104" s="1648">
        <v>0</v>
      </c>
      <c r="J69104" s="1649">
        <f t="shared" si="2249"/>
        <v>13300</v>
      </c>
      <c r="K69104" s="1649">
        <f t="shared" si="2250"/>
        <v>1</v>
      </c>
      <c r="M69104" s="1637"/>
    </row>
    <row r="69105" spans="1:13" ht="10">
      <c r="A69105" s="1636">
        <v>2798230</v>
      </c>
      <c r="B69105" s="1636" t="s">
        <v>1650</v>
      </c>
      <c r="C69105" s="1648">
        <v>23500</v>
      </c>
      <c r="D69105" s="1648">
        <v>1</v>
      </c>
      <c r="E69105" s="1648">
        <v>0</v>
      </c>
      <c r="F69105" s="1648">
        <v>0</v>
      </c>
      <c r="G69105" s="1648">
        <v>0</v>
      </c>
      <c r="H69105" s="1648">
        <v>0</v>
      </c>
      <c r="I69105" s="1648">
        <v>0</v>
      </c>
      <c r="J69105" s="1649">
        <f t="shared" si="2249"/>
        <v>23500</v>
      </c>
      <c r="K69105" s="1649">
        <f t="shared" si="2250"/>
        <v>1</v>
      </c>
      <c r="M69105" s="1637"/>
    </row>
    <row r="69106" spans="1:13" ht="10">
      <c r="A69106" s="1636">
        <v>1397847</v>
      </c>
      <c r="B69106" s="1636" t="s">
        <v>1969</v>
      </c>
      <c r="C69106" s="1648">
        <v>6150</v>
      </c>
      <c r="D69106" s="1648">
        <v>1</v>
      </c>
      <c r="E69106" s="1648">
        <v>0</v>
      </c>
      <c r="F69106" s="1648">
        <v>0</v>
      </c>
      <c r="G69106" s="1648">
        <v>0</v>
      </c>
      <c r="H69106" s="1648">
        <v>0</v>
      </c>
      <c r="I69106" s="1648">
        <v>0</v>
      </c>
      <c r="J69106" s="1649">
        <f t="shared" si="2249"/>
        <v>6150</v>
      </c>
      <c r="K69106" s="1649">
        <f t="shared" si="2250"/>
        <v>1</v>
      </c>
      <c r="M69106" s="1637"/>
    </row>
    <row r="69107" spans="1:13" ht="10">
      <c r="A69107" s="1636">
        <v>3064599</v>
      </c>
      <c r="B69107" s="1636" t="s">
        <v>1994</v>
      </c>
      <c r="C69107" s="1648">
        <v>34400</v>
      </c>
      <c r="D69107" s="1648">
        <v>1</v>
      </c>
      <c r="E69107" s="1648">
        <v>0</v>
      </c>
      <c r="F69107" s="1648">
        <v>0</v>
      </c>
      <c r="G69107" s="1648">
        <v>0</v>
      </c>
      <c r="H69107" s="1648">
        <v>0</v>
      </c>
      <c r="I69107" s="1648">
        <v>0</v>
      </c>
      <c r="J69107" s="1649">
        <f t="shared" si="2249"/>
        <v>34400</v>
      </c>
      <c r="K69107" s="1649">
        <f t="shared" si="2250"/>
        <v>1</v>
      </c>
      <c r="M69107" s="1637"/>
    </row>
    <row r="69108" spans="1:13" ht="10">
      <c r="A69108" s="1636">
        <v>1067149</v>
      </c>
      <c r="B69108" s="1636" t="s">
        <v>1636</v>
      </c>
      <c r="C69108" s="1648">
        <v>13200</v>
      </c>
      <c r="D69108" s="1648">
        <v>1</v>
      </c>
      <c r="E69108" s="1648">
        <v>0</v>
      </c>
      <c r="F69108" s="1648">
        <v>0</v>
      </c>
      <c r="G69108" s="1648">
        <v>0</v>
      </c>
      <c r="H69108" s="1648">
        <v>0</v>
      </c>
      <c r="I69108" s="1648">
        <v>0</v>
      </c>
      <c r="J69108" s="1649">
        <f t="shared" si="2249"/>
        <v>13200</v>
      </c>
      <c r="K69108" s="1649">
        <f t="shared" si="2250"/>
        <v>1</v>
      </c>
      <c r="M69108" s="1637"/>
    </row>
    <row r="69109" spans="1:13" ht="10">
      <c r="A69109" s="1636">
        <v>3129276</v>
      </c>
      <c r="B69109" s="1636" t="s">
        <v>1960</v>
      </c>
      <c r="C69109" s="1648">
        <v>38950</v>
      </c>
      <c r="D69109" s="1648">
        <v>1</v>
      </c>
      <c r="E69109" s="1648">
        <v>0</v>
      </c>
      <c r="F69109" s="1648">
        <v>0</v>
      </c>
      <c r="G69109" s="1648">
        <v>0</v>
      </c>
      <c r="H69109" s="1648">
        <v>0</v>
      </c>
      <c r="I69109" s="1648">
        <v>0</v>
      </c>
      <c r="J69109" s="1649">
        <f t="shared" si="2249"/>
        <v>38950</v>
      </c>
      <c r="K69109" s="1649">
        <f t="shared" si="2250"/>
        <v>1</v>
      </c>
      <c r="M69109" s="1637"/>
    </row>
    <row r="69110" spans="1:13" ht="10">
      <c r="A69110" s="1636">
        <v>2965755</v>
      </c>
      <c r="B69110" s="1636" t="s">
        <v>1636</v>
      </c>
      <c r="C69110" s="1648">
        <v>5400</v>
      </c>
      <c r="D69110" s="1648">
        <v>1</v>
      </c>
      <c r="E69110" s="1648">
        <v>0</v>
      </c>
      <c r="F69110" s="1648">
        <v>0</v>
      </c>
      <c r="G69110" s="1648">
        <v>0</v>
      </c>
      <c r="H69110" s="1648">
        <v>0</v>
      </c>
      <c r="I69110" s="1648">
        <v>0</v>
      </c>
      <c r="J69110" s="1649">
        <f t="shared" si="2249"/>
        <v>5400</v>
      </c>
      <c r="K69110" s="1649">
        <f t="shared" si="2250"/>
        <v>1</v>
      </c>
      <c r="M69110" s="1637"/>
    </row>
    <row r="69111" spans="1:13" ht="10">
      <c r="A69111" s="1636">
        <v>1024015</v>
      </c>
      <c r="B69111" s="1636" t="s">
        <v>1999</v>
      </c>
      <c r="C69111" s="1648">
        <v>10761.74</v>
      </c>
      <c r="D69111" s="1648">
        <v>1</v>
      </c>
      <c r="E69111" s="1648">
        <v>0</v>
      </c>
      <c r="F69111" s="1648">
        <v>0</v>
      </c>
      <c r="G69111" s="1648">
        <v>0</v>
      </c>
      <c r="H69111" s="1648">
        <v>0</v>
      </c>
      <c r="I69111" s="1648">
        <v>0</v>
      </c>
      <c r="J69111" s="1649">
        <f t="shared" si="2249"/>
        <v>10761.74</v>
      </c>
      <c r="K69111" s="1649">
        <f t="shared" si="2250"/>
        <v>1</v>
      </c>
      <c r="M69111" s="1637"/>
    </row>
    <row r="69112" spans="1:13" ht="10">
      <c r="A69112" s="1636">
        <v>1024015</v>
      </c>
      <c r="B69112" s="1636" t="s">
        <v>2047</v>
      </c>
      <c r="C69112" s="1648">
        <v>9390.2900000000009</v>
      </c>
      <c r="D69112" s="1648">
        <v>1</v>
      </c>
      <c r="E69112" s="1648">
        <v>0</v>
      </c>
      <c r="F69112" s="1648">
        <v>0</v>
      </c>
      <c r="G69112" s="1648">
        <v>0</v>
      </c>
      <c r="H69112" s="1648">
        <v>0</v>
      </c>
      <c r="I69112" s="1648">
        <v>0</v>
      </c>
      <c r="J69112" s="1649">
        <f t="shared" si="2249"/>
        <v>9390.2900000000009</v>
      </c>
      <c r="K69112" s="1649">
        <f t="shared" si="2250"/>
        <v>1</v>
      </c>
      <c r="M69112" s="1637"/>
    </row>
    <row r="69113" spans="1:13" ht="10">
      <c r="A69113" s="1636">
        <v>1903826</v>
      </c>
      <c r="B69113" s="1636" t="s">
        <v>1991</v>
      </c>
      <c r="C69113" s="1648">
        <v>51400</v>
      </c>
      <c r="D69113" s="1648">
        <v>1</v>
      </c>
      <c r="E69113" s="1648">
        <v>0</v>
      </c>
      <c r="F69113" s="1648">
        <v>0</v>
      </c>
      <c r="G69113" s="1648">
        <v>0</v>
      </c>
      <c r="H69113" s="1648">
        <v>0</v>
      </c>
      <c r="I69113" s="1648">
        <v>0</v>
      </c>
      <c r="J69113" s="1649">
        <f t="shared" si="2249"/>
        <v>51400</v>
      </c>
      <c r="K69113" s="1649">
        <f t="shared" si="2250"/>
        <v>1</v>
      </c>
      <c r="M69113" s="1637"/>
    </row>
    <row r="69114" spans="1:13" ht="10">
      <c r="A69114" s="1636">
        <v>2543928</v>
      </c>
      <c r="B69114" s="1636" t="s">
        <v>2034</v>
      </c>
      <c r="C69114" s="1648">
        <v>11900</v>
      </c>
      <c r="D69114" s="1648">
        <v>1</v>
      </c>
      <c r="E69114" s="1648">
        <v>0</v>
      </c>
      <c r="F69114" s="1648">
        <v>0</v>
      </c>
      <c r="G69114" s="1648">
        <v>0</v>
      </c>
      <c r="H69114" s="1648">
        <v>0</v>
      </c>
      <c r="I69114" s="1648">
        <v>0</v>
      </c>
      <c r="J69114" s="1649">
        <f t="shared" si="2249"/>
        <v>11900</v>
      </c>
      <c r="K69114" s="1649">
        <f t="shared" si="2250"/>
        <v>1</v>
      </c>
      <c r="M69114" s="1637"/>
    </row>
    <row r="69115" spans="1:13" ht="10">
      <c r="A69115" s="1636">
        <v>2543928</v>
      </c>
      <c r="B69115" s="1636" t="s">
        <v>1765</v>
      </c>
      <c r="C69115" s="1648">
        <v>9900</v>
      </c>
      <c r="D69115" s="1648">
        <v>1</v>
      </c>
      <c r="E69115" s="1648">
        <v>0</v>
      </c>
      <c r="F69115" s="1648">
        <v>0</v>
      </c>
      <c r="G69115" s="1648">
        <v>0</v>
      </c>
      <c r="H69115" s="1648">
        <v>0</v>
      </c>
      <c r="I69115" s="1648">
        <v>0</v>
      </c>
      <c r="J69115" s="1649">
        <f t="shared" si="2249"/>
        <v>9900</v>
      </c>
      <c r="K69115" s="1649">
        <f t="shared" si="2250"/>
        <v>1</v>
      </c>
      <c r="M69115" s="1637"/>
    </row>
    <row r="69116" spans="1:13" ht="10">
      <c r="A69116" s="1636">
        <v>2543928</v>
      </c>
      <c r="B69116" s="1636" t="s">
        <v>1963</v>
      </c>
      <c r="C69116" s="1648">
        <v>17350</v>
      </c>
      <c r="D69116" s="1648">
        <v>1</v>
      </c>
      <c r="E69116" s="1648">
        <v>0</v>
      </c>
      <c r="F69116" s="1648">
        <v>0</v>
      </c>
      <c r="G69116" s="1648">
        <v>0</v>
      </c>
      <c r="H69116" s="1648">
        <v>0</v>
      </c>
      <c r="I69116" s="1648">
        <v>0</v>
      </c>
      <c r="J69116" s="1649">
        <f t="shared" si="2249"/>
        <v>17350</v>
      </c>
      <c r="K69116" s="1649">
        <f t="shared" si="2250"/>
        <v>1</v>
      </c>
      <c r="M69116" s="1637"/>
    </row>
    <row r="69117" spans="1:13" ht="10">
      <c r="A69117" s="1636">
        <v>628616</v>
      </c>
      <c r="B69117" s="1636" t="s">
        <v>2042</v>
      </c>
      <c r="C69117" s="1648">
        <v>12000</v>
      </c>
      <c r="D69117" s="1648">
        <v>1</v>
      </c>
      <c r="E69117" s="1648">
        <v>0</v>
      </c>
      <c r="F69117" s="1648">
        <v>0</v>
      </c>
      <c r="G69117" s="1648">
        <v>0</v>
      </c>
      <c r="H69117" s="1648">
        <v>0</v>
      </c>
      <c r="I69117" s="1648">
        <v>0</v>
      </c>
      <c r="J69117" s="1649">
        <f t="shared" si="2249"/>
        <v>12000</v>
      </c>
      <c r="K69117" s="1649">
        <f t="shared" si="2250"/>
        <v>1</v>
      </c>
      <c r="M69117" s="1637"/>
    </row>
    <row r="69118" spans="1:13" ht="10">
      <c r="A69118" s="1636">
        <v>1666232</v>
      </c>
      <c r="B69118" s="1636" t="s">
        <v>1963</v>
      </c>
      <c r="C69118" s="1648">
        <v>7570</v>
      </c>
      <c r="D69118" s="1648">
        <v>1</v>
      </c>
      <c r="E69118" s="1648">
        <v>0</v>
      </c>
      <c r="F69118" s="1648">
        <v>0</v>
      </c>
      <c r="G69118" s="1648">
        <v>0</v>
      </c>
      <c r="H69118" s="1648">
        <v>0</v>
      </c>
      <c r="I69118" s="1648">
        <v>0</v>
      </c>
      <c r="J69118" s="1649">
        <f t="shared" si="2249"/>
        <v>7570</v>
      </c>
      <c r="K69118" s="1649">
        <f t="shared" si="2250"/>
        <v>1</v>
      </c>
      <c r="M69118" s="1637"/>
    </row>
    <row r="69119" spans="1:13" ht="10">
      <c r="A69119" s="1636">
        <v>2204459</v>
      </c>
      <c r="B69119" s="1636" t="s">
        <v>2034</v>
      </c>
      <c r="C69119" s="1648">
        <v>11700</v>
      </c>
      <c r="D69119" s="1648">
        <v>1</v>
      </c>
      <c r="E69119" s="1648">
        <v>0</v>
      </c>
      <c r="F69119" s="1648">
        <v>0</v>
      </c>
      <c r="G69119" s="1648">
        <v>0</v>
      </c>
      <c r="H69119" s="1648">
        <v>0</v>
      </c>
      <c r="I69119" s="1648">
        <v>0</v>
      </c>
      <c r="J69119" s="1649">
        <f t="shared" si="2249"/>
        <v>11700</v>
      </c>
      <c r="K69119" s="1649">
        <f t="shared" si="2250"/>
        <v>1</v>
      </c>
      <c r="M69119" s="1637"/>
    </row>
    <row r="69120" spans="1:13" ht="10">
      <c r="A69120" s="1636">
        <v>2749782</v>
      </c>
      <c r="B69120" s="1636" t="s">
        <v>1850</v>
      </c>
      <c r="C69120" s="1648">
        <v>25350</v>
      </c>
      <c r="D69120" s="1648">
        <v>1</v>
      </c>
      <c r="E69120" s="1648">
        <v>0</v>
      </c>
      <c r="F69120" s="1648">
        <v>0</v>
      </c>
      <c r="G69120" s="1648">
        <v>0</v>
      </c>
      <c r="H69120" s="1648">
        <v>0</v>
      </c>
      <c r="I69120" s="1648">
        <v>0</v>
      </c>
      <c r="J69120" s="1649">
        <f t="shared" si="2249"/>
        <v>25350</v>
      </c>
      <c r="K69120" s="1649">
        <f t="shared" si="2250"/>
        <v>1</v>
      </c>
      <c r="M69120" s="1637"/>
    </row>
    <row r="69121" spans="1:13" ht="10">
      <c r="A69121" s="1636">
        <v>365887</v>
      </c>
      <c r="B69121" s="1636" t="s">
        <v>1662</v>
      </c>
      <c r="C69121" s="1648">
        <v>9350</v>
      </c>
      <c r="D69121" s="1648">
        <v>1</v>
      </c>
      <c r="E69121" s="1648">
        <v>0</v>
      </c>
      <c r="F69121" s="1648">
        <v>0</v>
      </c>
      <c r="G69121" s="1648">
        <v>0</v>
      </c>
      <c r="H69121" s="1648">
        <v>0</v>
      </c>
      <c r="I69121" s="1648">
        <v>0</v>
      </c>
      <c r="J69121" s="1649">
        <f t="shared" si="2249"/>
        <v>9350</v>
      </c>
      <c r="K69121" s="1649">
        <f t="shared" si="2250"/>
        <v>1</v>
      </c>
      <c r="M69121" s="1637"/>
    </row>
    <row r="69122" spans="1:13" ht="10">
      <c r="A69122" s="1636">
        <v>1757487</v>
      </c>
      <c r="B69122" s="1636" t="s">
        <v>1966</v>
      </c>
      <c r="C69122" s="1648">
        <v>13500</v>
      </c>
      <c r="D69122" s="1648">
        <v>1</v>
      </c>
      <c r="E69122" s="1648">
        <v>0</v>
      </c>
      <c r="F69122" s="1648">
        <v>0</v>
      </c>
      <c r="G69122" s="1648">
        <v>0</v>
      </c>
      <c r="H69122" s="1648">
        <v>0</v>
      </c>
      <c r="I69122" s="1648">
        <v>0</v>
      </c>
      <c r="J69122" s="1649">
        <f t="shared" si="2249"/>
        <v>13500</v>
      </c>
      <c r="K69122" s="1649">
        <f t="shared" si="2250"/>
        <v>1</v>
      </c>
      <c r="M69122" s="1637"/>
    </row>
    <row r="69123" spans="1:13" ht="10">
      <c r="A69123" s="1636">
        <v>3039511</v>
      </c>
      <c r="B69123" s="1636" t="s">
        <v>1963</v>
      </c>
      <c r="C69123" s="1648">
        <v>12700</v>
      </c>
      <c r="D69123" s="1648">
        <v>1</v>
      </c>
      <c r="E69123" s="1648">
        <v>0</v>
      </c>
      <c r="F69123" s="1648">
        <v>0</v>
      </c>
      <c r="G69123" s="1648">
        <v>0</v>
      </c>
      <c r="H69123" s="1648">
        <v>0</v>
      </c>
      <c r="I69123" s="1648">
        <v>0</v>
      </c>
      <c r="J69123" s="1649">
        <f t="shared" ref="J69123:J69186" si="2251">C69123*K69123</f>
        <v>12700</v>
      </c>
      <c r="K69123" s="1649">
        <f t="shared" ref="K69123:K69186" si="2252">SUM(D69123:I69123)</f>
        <v>1</v>
      </c>
      <c r="M69123" s="1637"/>
    </row>
    <row r="69124" spans="1:13" ht="10">
      <c r="A69124" s="1636">
        <v>2450605</v>
      </c>
      <c r="B69124" s="1636" t="s">
        <v>1989</v>
      </c>
      <c r="C69124" s="1648">
        <v>0</v>
      </c>
      <c r="D69124" s="1648">
        <v>1</v>
      </c>
      <c r="E69124" s="1648">
        <v>0</v>
      </c>
      <c r="F69124" s="1648">
        <v>0</v>
      </c>
      <c r="G69124" s="1648">
        <v>0</v>
      </c>
      <c r="H69124" s="1648">
        <v>0</v>
      </c>
      <c r="I69124" s="1648">
        <v>0</v>
      </c>
      <c r="J69124" s="1649">
        <f t="shared" si="2251"/>
        <v>0</v>
      </c>
      <c r="K69124" s="1649">
        <f t="shared" si="2252"/>
        <v>1</v>
      </c>
      <c r="M69124" s="1637"/>
    </row>
    <row r="69125" spans="1:13" ht="10">
      <c r="A69125" s="1636">
        <v>149822</v>
      </c>
      <c r="B69125" s="1636" t="s">
        <v>1998</v>
      </c>
      <c r="C69125" s="1648">
        <v>79100</v>
      </c>
      <c r="D69125" s="1648">
        <v>1</v>
      </c>
      <c r="E69125" s="1648">
        <v>0</v>
      </c>
      <c r="F69125" s="1648">
        <v>0</v>
      </c>
      <c r="G69125" s="1648">
        <v>0</v>
      </c>
      <c r="H69125" s="1648">
        <v>0</v>
      </c>
      <c r="I69125" s="1648">
        <v>0</v>
      </c>
      <c r="J69125" s="1649">
        <f t="shared" si="2251"/>
        <v>79100</v>
      </c>
      <c r="K69125" s="1649">
        <f t="shared" si="2252"/>
        <v>1</v>
      </c>
      <c r="M69125" s="1637"/>
    </row>
    <row r="69126" spans="1:13" ht="10">
      <c r="A69126" s="1636">
        <v>2468491</v>
      </c>
      <c r="B69126" s="1636" t="s">
        <v>1986</v>
      </c>
      <c r="C69126" s="1648">
        <v>12550</v>
      </c>
      <c r="D69126" s="1648">
        <v>1</v>
      </c>
      <c r="E69126" s="1648">
        <v>0</v>
      </c>
      <c r="F69126" s="1648">
        <v>0</v>
      </c>
      <c r="G69126" s="1648">
        <v>0</v>
      </c>
      <c r="H69126" s="1648">
        <v>0</v>
      </c>
      <c r="I69126" s="1648">
        <v>0</v>
      </c>
      <c r="J69126" s="1649">
        <f t="shared" si="2251"/>
        <v>12550</v>
      </c>
      <c r="K69126" s="1649">
        <f t="shared" si="2252"/>
        <v>1</v>
      </c>
      <c r="M69126" s="1637"/>
    </row>
    <row r="69127" spans="1:13" ht="10">
      <c r="A69127" s="1636">
        <v>2474710</v>
      </c>
      <c r="B69127" s="1636" t="s">
        <v>1989</v>
      </c>
      <c r="C69127" s="1648">
        <v>0</v>
      </c>
      <c r="D69127" s="1648">
        <v>1</v>
      </c>
      <c r="E69127" s="1648">
        <v>0</v>
      </c>
      <c r="F69127" s="1648">
        <v>0</v>
      </c>
      <c r="G69127" s="1648">
        <v>0</v>
      </c>
      <c r="H69127" s="1648">
        <v>0</v>
      </c>
      <c r="I69127" s="1648">
        <v>0</v>
      </c>
      <c r="J69127" s="1649">
        <f t="shared" si="2251"/>
        <v>0</v>
      </c>
      <c r="K69127" s="1649">
        <f t="shared" si="2252"/>
        <v>1</v>
      </c>
      <c r="M69127" s="1637"/>
    </row>
    <row r="69128" spans="1:13" ht="10">
      <c r="A69128" s="1636">
        <v>2584361</v>
      </c>
      <c r="B69128" s="1636" t="s">
        <v>1992</v>
      </c>
      <c r="C69128" s="1648">
        <v>3490</v>
      </c>
      <c r="D69128" s="1648">
        <v>1</v>
      </c>
      <c r="E69128" s="1648">
        <v>0</v>
      </c>
      <c r="F69128" s="1648">
        <v>0</v>
      </c>
      <c r="G69128" s="1648">
        <v>0</v>
      </c>
      <c r="H69128" s="1648">
        <v>0</v>
      </c>
      <c r="I69128" s="1648">
        <v>0</v>
      </c>
      <c r="J69128" s="1649">
        <f t="shared" si="2251"/>
        <v>3490</v>
      </c>
      <c r="K69128" s="1649">
        <f t="shared" si="2252"/>
        <v>1</v>
      </c>
      <c r="M69128" s="1637"/>
    </row>
    <row r="69129" spans="1:13" ht="10">
      <c r="A69129" s="1636">
        <v>2456534</v>
      </c>
      <c r="B69129" s="1636" t="s">
        <v>1641</v>
      </c>
      <c r="C69129" s="1648">
        <v>44000</v>
      </c>
      <c r="D69129" s="1648">
        <v>1</v>
      </c>
      <c r="E69129" s="1648">
        <v>0</v>
      </c>
      <c r="F69129" s="1648">
        <v>0</v>
      </c>
      <c r="G69129" s="1648">
        <v>0</v>
      </c>
      <c r="H69129" s="1648">
        <v>0</v>
      </c>
      <c r="I69129" s="1648">
        <v>0</v>
      </c>
      <c r="J69129" s="1649">
        <f t="shared" si="2251"/>
        <v>44000</v>
      </c>
      <c r="K69129" s="1649">
        <f t="shared" si="2252"/>
        <v>1</v>
      </c>
      <c r="M69129" s="1637"/>
    </row>
    <row r="69130" spans="1:13" ht="10">
      <c r="A69130" s="1636">
        <v>2365450</v>
      </c>
      <c r="B69130" s="1636" t="s">
        <v>1989</v>
      </c>
      <c r="C69130" s="1648">
        <v>0</v>
      </c>
      <c r="D69130" s="1648">
        <v>1</v>
      </c>
      <c r="E69130" s="1648">
        <v>0</v>
      </c>
      <c r="F69130" s="1648">
        <v>0</v>
      </c>
      <c r="G69130" s="1648">
        <v>0</v>
      </c>
      <c r="H69130" s="1648">
        <v>0</v>
      </c>
      <c r="I69130" s="1648">
        <v>0</v>
      </c>
      <c r="J69130" s="1649">
        <f t="shared" si="2251"/>
        <v>0</v>
      </c>
      <c r="K69130" s="1649">
        <f t="shared" si="2252"/>
        <v>1</v>
      </c>
      <c r="M69130" s="1637"/>
    </row>
    <row r="69131" spans="1:13" ht="10">
      <c r="A69131" s="1636">
        <v>1201666</v>
      </c>
      <c r="B69131" s="1636" t="s">
        <v>1963</v>
      </c>
      <c r="C69131" s="1648">
        <v>6780</v>
      </c>
      <c r="D69131" s="1648">
        <v>1</v>
      </c>
      <c r="E69131" s="1648">
        <v>0</v>
      </c>
      <c r="F69131" s="1648">
        <v>0</v>
      </c>
      <c r="G69131" s="1648">
        <v>0</v>
      </c>
      <c r="H69131" s="1648">
        <v>0</v>
      </c>
      <c r="I69131" s="1648">
        <v>0</v>
      </c>
      <c r="J69131" s="1649">
        <f t="shared" si="2251"/>
        <v>6780</v>
      </c>
      <c r="K69131" s="1649">
        <f t="shared" si="2252"/>
        <v>1</v>
      </c>
      <c r="M69131" s="1637"/>
    </row>
    <row r="69132" spans="1:13" ht="10">
      <c r="A69132" s="1636">
        <v>2290948</v>
      </c>
      <c r="B69132" s="1636" t="s">
        <v>1644</v>
      </c>
      <c r="C69132" s="1648">
        <v>22450</v>
      </c>
      <c r="D69132" s="1648">
        <v>1</v>
      </c>
      <c r="E69132" s="1648">
        <v>0</v>
      </c>
      <c r="F69132" s="1648">
        <v>0</v>
      </c>
      <c r="G69132" s="1648">
        <v>0</v>
      </c>
      <c r="H69132" s="1648">
        <v>0</v>
      </c>
      <c r="I69132" s="1648">
        <v>0</v>
      </c>
      <c r="J69132" s="1649">
        <f t="shared" si="2251"/>
        <v>22450</v>
      </c>
      <c r="K69132" s="1649">
        <f t="shared" si="2252"/>
        <v>1</v>
      </c>
      <c r="M69132" s="1637"/>
    </row>
    <row r="69133" spans="1:13" ht="10">
      <c r="A69133" s="1636">
        <v>2292116</v>
      </c>
      <c r="B69133" s="1636" t="s">
        <v>1946</v>
      </c>
      <c r="C69133" s="1648">
        <v>24900</v>
      </c>
      <c r="D69133" s="1648">
        <v>0.1</v>
      </c>
      <c r="E69133" s="1648">
        <v>0</v>
      </c>
      <c r="F69133" s="1648">
        <v>0</v>
      </c>
      <c r="G69133" s="1648">
        <v>0</v>
      </c>
      <c r="H69133" s="1648">
        <v>0</v>
      </c>
      <c r="I69133" s="1648">
        <v>0</v>
      </c>
      <c r="J69133" s="1649">
        <f t="shared" si="2251"/>
        <v>2490</v>
      </c>
      <c r="K69133" s="1649">
        <f t="shared" si="2252"/>
        <v>0.1</v>
      </c>
      <c r="M69133" s="1637"/>
    </row>
    <row r="69134" spans="1:13" ht="10">
      <c r="A69134" s="1636">
        <v>2753516</v>
      </c>
      <c r="B69134" s="1636" t="s">
        <v>1637</v>
      </c>
      <c r="C69134" s="1648">
        <v>68500</v>
      </c>
      <c r="D69134" s="1648">
        <v>0.1</v>
      </c>
      <c r="E69134" s="1648">
        <v>0</v>
      </c>
      <c r="F69134" s="1648">
        <v>0</v>
      </c>
      <c r="G69134" s="1648">
        <v>0</v>
      </c>
      <c r="H69134" s="1648">
        <v>0</v>
      </c>
      <c r="I69134" s="1648">
        <v>0</v>
      </c>
      <c r="J69134" s="1649">
        <f t="shared" si="2251"/>
        <v>6850</v>
      </c>
      <c r="K69134" s="1649">
        <f t="shared" si="2252"/>
        <v>0.1</v>
      </c>
      <c r="M69134" s="1637"/>
    </row>
    <row r="69135" spans="1:13" ht="10">
      <c r="A69135" s="1636">
        <v>2705630</v>
      </c>
      <c r="B69135" s="1636" t="s">
        <v>2013</v>
      </c>
      <c r="C69135" s="1648">
        <v>40500</v>
      </c>
      <c r="D69135" s="1648">
        <v>0.1</v>
      </c>
      <c r="E69135" s="1648">
        <v>0</v>
      </c>
      <c r="F69135" s="1648">
        <v>0</v>
      </c>
      <c r="G69135" s="1648">
        <v>0</v>
      </c>
      <c r="H69135" s="1648">
        <v>0</v>
      </c>
      <c r="I69135" s="1648">
        <v>0</v>
      </c>
      <c r="J69135" s="1649">
        <f t="shared" si="2251"/>
        <v>4050</v>
      </c>
      <c r="K69135" s="1649">
        <f t="shared" si="2252"/>
        <v>0.1</v>
      </c>
      <c r="M69135" s="1637"/>
    </row>
    <row r="69136" spans="1:13" ht="10">
      <c r="A69136" s="1636">
        <v>2121598</v>
      </c>
      <c r="B69136" s="1636" t="s">
        <v>2016</v>
      </c>
      <c r="C69136" s="1648">
        <v>27100</v>
      </c>
      <c r="D69136" s="1648">
        <v>0.1</v>
      </c>
      <c r="E69136" s="1648">
        <v>0</v>
      </c>
      <c r="F69136" s="1648">
        <v>0</v>
      </c>
      <c r="G69136" s="1648">
        <v>0</v>
      </c>
      <c r="H69136" s="1648">
        <v>0</v>
      </c>
      <c r="I69136" s="1648">
        <v>0</v>
      </c>
      <c r="J69136" s="1649">
        <f t="shared" si="2251"/>
        <v>2710</v>
      </c>
      <c r="K69136" s="1649">
        <f t="shared" si="2252"/>
        <v>0.1</v>
      </c>
      <c r="M69136" s="1637"/>
    </row>
    <row r="69137" spans="1:13" ht="10">
      <c r="A69137" s="1636">
        <v>2692726</v>
      </c>
      <c r="B69137" s="1636" t="s">
        <v>1978</v>
      </c>
      <c r="C69137" s="1648">
        <v>118300</v>
      </c>
      <c r="D69137" s="1648">
        <v>0.1</v>
      </c>
      <c r="E69137" s="1648">
        <v>0</v>
      </c>
      <c r="F69137" s="1648">
        <v>0</v>
      </c>
      <c r="G69137" s="1648">
        <v>0</v>
      </c>
      <c r="H69137" s="1648">
        <v>0</v>
      </c>
      <c r="I69137" s="1648">
        <v>0</v>
      </c>
      <c r="J69137" s="1649">
        <f t="shared" si="2251"/>
        <v>11830</v>
      </c>
      <c r="K69137" s="1649">
        <f t="shared" si="2252"/>
        <v>0.1</v>
      </c>
      <c r="M69137" s="1637"/>
    </row>
    <row r="69138" spans="1:13" ht="10">
      <c r="A69138" s="1636">
        <v>2299352</v>
      </c>
      <c r="B69138" s="1636" t="s">
        <v>2015</v>
      </c>
      <c r="C69138" s="1648">
        <v>23800</v>
      </c>
      <c r="D69138" s="1648">
        <v>0.9</v>
      </c>
      <c r="E69138" s="1648">
        <v>0</v>
      </c>
      <c r="F69138" s="1648">
        <v>0</v>
      </c>
      <c r="G69138" s="1648">
        <v>0</v>
      </c>
      <c r="H69138" s="1648">
        <v>0</v>
      </c>
      <c r="I69138" s="1648">
        <v>0</v>
      </c>
      <c r="J69138" s="1649">
        <f t="shared" si="2251"/>
        <v>21420</v>
      </c>
      <c r="K69138" s="1649">
        <f t="shared" si="2252"/>
        <v>0.9</v>
      </c>
      <c r="M69138" s="1637"/>
    </row>
    <row r="69139" spans="1:13" ht="10">
      <c r="A69139" s="1636">
        <v>2598800</v>
      </c>
      <c r="B69139" s="1636" t="s">
        <v>1992</v>
      </c>
      <c r="C69139" s="1648">
        <v>4669.9799999999996</v>
      </c>
      <c r="D69139" s="1648">
        <v>0.9</v>
      </c>
      <c r="E69139" s="1648">
        <v>0</v>
      </c>
      <c r="F69139" s="1648">
        <v>0</v>
      </c>
      <c r="G69139" s="1648">
        <v>0</v>
      </c>
      <c r="H69139" s="1648">
        <v>0</v>
      </c>
      <c r="I69139" s="1648">
        <v>0</v>
      </c>
      <c r="J69139" s="1649">
        <f t="shared" si="2251"/>
        <v>4202.982</v>
      </c>
      <c r="K69139" s="1649">
        <f t="shared" si="2252"/>
        <v>0.9</v>
      </c>
      <c r="M69139" s="1637"/>
    </row>
    <row r="69140" spans="1:13" ht="10">
      <c r="A69140" s="1636">
        <v>1744733</v>
      </c>
      <c r="B69140" s="1636" t="s">
        <v>1993</v>
      </c>
      <c r="C69140" s="1648">
        <v>11039.02</v>
      </c>
      <c r="D69140" s="1648">
        <v>66</v>
      </c>
      <c r="E69140" s="1648">
        <v>0</v>
      </c>
      <c r="F69140" s="1648">
        <v>0</v>
      </c>
      <c r="G69140" s="1648">
        <v>0</v>
      </c>
      <c r="H69140" s="1648">
        <v>0</v>
      </c>
      <c r="I69140" s="1648">
        <v>0</v>
      </c>
      <c r="J69140" s="1649">
        <f t="shared" si="2251"/>
        <v>728575.32000000007</v>
      </c>
      <c r="K69140" s="1649">
        <f t="shared" si="2252"/>
        <v>66</v>
      </c>
      <c r="M69140" s="1637"/>
    </row>
    <row r="69141" spans="1:13" ht="10">
      <c r="A69141" s="1636">
        <v>3003231</v>
      </c>
      <c r="B69141" s="1636" t="s">
        <v>1864</v>
      </c>
      <c r="C69141" s="1648">
        <v>34610.71</v>
      </c>
      <c r="D69141" s="1648">
        <v>28</v>
      </c>
      <c r="E69141" s="1648">
        <v>0</v>
      </c>
      <c r="F69141" s="1648">
        <v>0</v>
      </c>
      <c r="G69141" s="1648">
        <v>0</v>
      </c>
      <c r="H69141" s="1648">
        <v>0</v>
      </c>
      <c r="I69141" s="1648">
        <v>0</v>
      </c>
      <c r="J69141" s="1649">
        <f t="shared" si="2251"/>
        <v>969099.88</v>
      </c>
      <c r="K69141" s="1649">
        <f t="shared" si="2252"/>
        <v>28</v>
      </c>
      <c r="M69141" s="1637"/>
    </row>
    <row r="69142" spans="1:13" ht="10">
      <c r="A69142" s="1636">
        <v>395365</v>
      </c>
      <c r="B69142" s="1636" t="s">
        <v>1645</v>
      </c>
      <c r="C69142" s="1648">
        <v>13900</v>
      </c>
      <c r="D69142" s="1648">
        <v>9</v>
      </c>
      <c r="E69142" s="1648">
        <v>0</v>
      </c>
      <c r="F69142" s="1648">
        <v>0</v>
      </c>
      <c r="G69142" s="1648">
        <v>0</v>
      </c>
      <c r="H69142" s="1648">
        <v>0</v>
      </c>
      <c r="I69142" s="1648">
        <v>0</v>
      </c>
      <c r="J69142" s="1649">
        <f t="shared" si="2251"/>
        <v>125100</v>
      </c>
      <c r="K69142" s="1649">
        <f t="shared" si="2252"/>
        <v>9</v>
      </c>
      <c r="M69142" s="1637"/>
    </row>
    <row r="69143" spans="1:13" ht="10">
      <c r="A69143" s="1636">
        <v>2534117</v>
      </c>
      <c r="B69143" s="1636" t="s">
        <v>2009</v>
      </c>
      <c r="C69143" s="1648">
        <v>6700</v>
      </c>
      <c r="D69143" s="1648">
        <v>99</v>
      </c>
      <c r="E69143" s="1648">
        <v>0</v>
      </c>
      <c r="F69143" s="1648">
        <v>0</v>
      </c>
      <c r="G69143" s="1648">
        <v>0</v>
      </c>
      <c r="H69143" s="1648">
        <v>0</v>
      </c>
      <c r="I69143" s="1648">
        <v>0</v>
      </c>
      <c r="J69143" s="1649">
        <f t="shared" si="2251"/>
        <v>663300</v>
      </c>
      <c r="K69143" s="1649">
        <f t="shared" si="2252"/>
        <v>99</v>
      </c>
      <c r="M69143" s="1637"/>
    </row>
    <row r="69144" spans="1:13" ht="10">
      <c r="A69144" s="1636">
        <v>1494139</v>
      </c>
      <c r="B69144" s="1636" t="s">
        <v>1749</v>
      </c>
      <c r="C69144" s="1648">
        <v>49862.51</v>
      </c>
      <c r="D69144" s="1648">
        <v>189</v>
      </c>
      <c r="E69144" s="1648">
        <v>0</v>
      </c>
      <c r="F69144" s="1648">
        <v>0</v>
      </c>
      <c r="G69144" s="1648">
        <v>0</v>
      </c>
      <c r="H69144" s="1648">
        <v>0</v>
      </c>
      <c r="I69144" s="1648">
        <v>0</v>
      </c>
      <c r="J69144" s="1649">
        <f t="shared" si="2251"/>
        <v>9424014.3900000006</v>
      </c>
      <c r="K69144" s="1649">
        <f t="shared" si="2252"/>
        <v>189</v>
      </c>
      <c r="M69144" s="1637"/>
    </row>
    <row r="69145" spans="1:13" ht="10">
      <c r="A69145" s="1636">
        <v>2036842</v>
      </c>
      <c r="B69145" s="1636" t="s">
        <v>1953</v>
      </c>
      <c r="C69145" s="1648">
        <v>71259.11</v>
      </c>
      <c r="D69145" s="1648">
        <v>260</v>
      </c>
      <c r="E69145" s="1648">
        <v>0</v>
      </c>
      <c r="F69145" s="1648">
        <v>0</v>
      </c>
      <c r="G69145" s="1648">
        <v>0</v>
      </c>
      <c r="H69145" s="1648">
        <v>0</v>
      </c>
      <c r="I69145" s="1648">
        <v>0</v>
      </c>
      <c r="J69145" s="1649">
        <f t="shared" si="2251"/>
        <v>18527368.600000001</v>
      </c>
      <c r="K69145" s="1649">
        <f t="shared" si="2252"/>
        <v>260</v>
      </c>
      <c r="M69145" s="1637"/>
    </row>
    <row r="69146" spans="1:13" ht="10">
      <c r="A69146" s="1636">
        <v>784050</v>
      </c>
      <c r="B69146" s="1636" t="s">
        <v>1690</v>
      </c>
      <c r="C69146" s="1648">
        <v>21500</v>
      </c>
      <c r="D69146" s="1648">
        <v>4</v>
      </c>
      <c r="E69146" s="1648">
        <v>0</v>
      </c>
      <c r="F69146" s="1648">
        <v>0</v>
      </c>
      <c r="G69146" s="1648">
        <v>0</v>
      </c>
      <c r="H69146" s="1648">
        <v>0</v>
      </c>
      <c r="I69146" s="1648">
        <v>0</v>
      </c>
      <c r="J69146" s="1649">
        <f t="shared" si="2251"/>
        <v>86000</v>
      </c>
      <c r="K69146" s="1649">
        <f t="shared" si="2252"/>
        <v>4</v>
      </c>
      <c r="M69146" s="1637"/>
    </row>
    <row r="69147" spans="1:13" ht="10">
      <c r="A69147" s="1636">
        <v>784050</v>
      </c>
      <c r="B69147" s="1636" t="s">
        <v>1728</v>
      </c>
      <c r="C69147" s="1648">
        <v>8070</v>
      </c>
      <c r="D69147" s="1648">
        <v>4</v>
      </c>
      <c r="E69147" s="1648">
        <v>0</v>
      </c>
      <c r="F69147" s="1648">
        <v>0</v>
      </c>
      <c r="G69147" s="1648">
        <v>0</v>
      </c>
      <c r="H69147" s="1648">
        <v>0</v>
      </c>
      <c r="I69147" s="1648">
        <v>0</v>
      </c>
      <c r="J69147" s="1649">
        <f t="shared" si="2251"/>
        <v>32280</v>
      </c>
      <c r="K69147" s="1649">
        <f t="shared" si="2252"/>
        <v>4</v>
      </c>
      <c r="M69147" s="1637"/>
    </row>
    <row r="69148" spans="1:13" ht="10">
      <c r="A69148" s="1636">
        <v>2871179</v>
      </c>
      <c r="B69148" s="1636" t="s">
        <v>2007</v>
      </c>
      <c r="C69148" s="1648">
        <v>9380</v>
      </c>
      <c r="D69148" s="1648">
        <v>4</v>
      </c>
      <c r="E69148" s="1648">
        <v>0</v>
      </c>
      <c r="F69148" s="1648">
        <v>0</v>
      </c>
      <c r="G69148" s="1648">
        <v>0</v>
      </c>
      <c r="H69148" s="1648">
        <v>0</v>
      </c>
      <c r="I69148" s="1648">
        <v>0</v>
      </c>
      <c r="J69148" s="1649">
        <f t="shared" si="2251"/>
        <v>37520</v>
      </c>
      <c r="K69148" s="1649">
        <f t="shared" si="2252"/>
        <v>4</v>
      </c>
      <c r="M69148" s="1637"/>
    </row>
    <row r="69149" spans="1:13" ht="10">
      <c r="A69149" s="1636">
        <v>2948648</v>
      </c>
      <c r="B69149" s="1636" t="s">
        <v>1986</v>
      </c>
      <c r="C69149" s="1648">
        <v>12050</v>
      </c>
      <c r="D69149" s="1648">
        <v>4</v>
      </c>
      <c r="E69149" s="1648">
        <v>0</v>
      </c>
      <c r="F69149" s="1648">
        <v>0</v>
      </c>
      <c r="G69149" s="1648">
        <v>0</v>
      </c>
      <c r="H69149" s="1648">
        <v>0</v>
      </c>
      <c r="I69149" s="1648">
        <v>0</v>
      </c>
      <c r="J69149" s="1649">
        <f t="shared" si="2251"/>
        <v>48200</v>
      </c>
      <c r="K69149" s="1649">
        <f t="shared" si="2252"/>
        <v>4</v>
      </c>
      <c r="M69149" s="1637"/>
    </row>
    <row r="69150" spans="1:13" ht="10">
      <c r="A69150" s="1636">
        <v>1611134</v>
      </c>
      <c r="B69150" s="1636" t="s">
        <v>1989</v>
      </c>
      <c r="C69150" s="1648">
        <v>20050</v>
      </c>
      <c r="D69150" s="1648">
        <v>4</v>
      </c>
      <c r="E69150" s="1648">
        <v>0</v>
      </c>
      <c r="F69150" s="1648">
        <v>0</v>
      </c>
      <c r="G69150" s="1648">
        <v>0</v>
      </c>
      <c r="H69150" s="1648">
        <v>0</v>
      </c>
      <c r="I69150" s="1648">
        <v>0</v>
      </c>
      <c r="J69150" s="1649">
        <f t="shared" si="2251"/>
        <v>80200</v>
      </c>
      <c r="K69150" s="1649">
        <f t="shared" si="2252"/>
        <v>4</v>
      </c>
      <c r="M69150" s="1637"/>
    </row>
    <row r="69151" spans="1:13" ht="10">
      <c r="A69151" s="1636">
        <v>2549758</v>
      </c>
      <c r="B69151" s="1636" t="s">
        <v>1963</v>
      </c>
      <c r="C69151" s="1648">
        <v>12650</v>
      </c>
      <c r="D69151" s="1648">
        <v>4</v>
      </c>
      <c r="E69151" s="1648">
        <v>0</v>
      </c>
      <c r="F69151" s="1648">
        <v>0</v>
      </c>
      <c r="G69151" s="1648">
        <v>0</v>
      </c>
      <c r="H69151" s="1648">
        <v>0</v>
      </c>
      <c r="I69151" s="1648">
        <v>0</v>
      </c>
      <c r="J69151" s="1649">
        <f t="shared" si="2251"/>
        <v>50600</v>
      </c>
      <c r="K69151" s="1649">
        <f t="shared" si="2252"/>
        <v>4</v>
      </c>
      <c r="M69151" s="1637"/>
    </row>
    <row r="69152" spans="1:13" ht="10">
      <c r="A69152" s="1636">
        <v>784587</v>
      </c>
      <c r="B69152" s="1636" t="s">
        <v>1988</v>
      </c>
      <c r="C69152" s="1648">
        <v>6080</v>
      </c>
      <c r="D69152" s="1648">
        <v>4</v>
      </c>
      <c r="E69152" s="1648">
        <v>0</v>
      </c>
      <c r="F69152" s="1648">
        <v>0</v>
      </c>
      <c r="G69152" s="1648">
        <v>0</v>
      </c>
      <c r="H69152" s="1648">
        <v>0</v>
      </c>
      <c r="I69152" s="1648">
        <v>0</v>
      </c>
      <c r="J69152" s="1649">
        <f t="shared" si="2251"/>
        <v>24320</v>
      </c>
      <c r="K69152" s="1649">
        <f t="shared" si="2252"/>
        <v>4</v>
      </c>
      <c r="M69152" s="1637"/>
    </row>
    <row r="69153" spans="1:13" ht="10">
      <c r="A69153" s="1636">
        <v>2556990</v>
      </c>
      <c r="B69153" s="1636" t="s">
        <v>1681</v>
      </c>
      <c r="C69153" s="1648">
        <v>25200</v>
      </c>
      <c r="D69153" s="1648">
        <v>4</v>
      </c>
      <c r="E69153" s="1648">
        <v>0</v>
      </c>
      <c r="F69153" s="1648">
        <v>0</v>
      </c>
      <c r="G69153" s="1648">
        <v>0</v>
      </c>
      <c r="H69153" s="1648">
        <v>0</v>
      </c>
      <c r="I69153" s="1648">
        <v>0</v>
      </c>
      <c r="J69153" s="1649">
        <f t="shared" si="2251"/>
        <v>100800</v>
      </c>
      <c r="K69153" s="1649">
        <f t="shared" si="2252"/>
        <v>4</v>
      </c>
      <c r="M69153" s="1637"/>
    </row>
    <row r="69154" spans="1:13" ht="10">
      <c r="A69154" s="1636">
        <v>2502494</v>
      </c>
      <c r="B69154" s="1636" t="s">
        <v>1987</v>
      </c>
      <c r="C69154" s="1648">
        <v>9970</v>
      </c>
      <c r="D69154" s="1648">
        <v>4</v>
      </c>
      <c r="E69154" s="1648">
        <v>0</v>
      </c>
      <c r="F69154" s="1648">
        <v>0</v>
      </c>
      <c r="G69154" s="1648">
        <v>0</v>
      </c>
      <c r="H69154" s="1648">
        <v>0</v>
      </c>
      <c r="I69154" s="1648">
        <v>0</v>
      </c>
      <c r="J69154" s="1649">
        <f t="shared" si="2251"/>
        <v>39880</v>
      </c>
      <c r="K69154" s="1649">
        <f t="shared" si="2252"/>
        <v>4</v>
      </c>
      <c r="M69154" s="1637"/>
    </row>
    <row r="69155" spans="1:13" ht="10">
      <c r="A69155" s="1636">
        <v>1551386</v>
      </c>
      <c r="B69155" s="1636" t="s">
        <v>2047</v>
      </c>
      <c r="C69155" s="1648">
        <v>3790</v>
      </c>
      <c r="D69155" s="1648">
        <v>4</v>
      </c>
      <c r="E69155" s="1648">
        <v>0</v>
      </c>
      <c r="F69155" s="1648">
        <v>0</v>
      </c>
      <c r="G69155" s="1648">
        <v>0</v>
      </c>
      <c r="H69155" s="1648">
        <v>0</v>
      </c>
      <c r="I69155" s="1648">
        <v>0</v>
      </c>
      <c r="J69155" s="1649">
        <f t="shared" si="2251"/>
        <v>15160</v>
      </c>
      <c r="K69155" s="1649">
        <f t="shared" si="2252"/>
        <v>4</v>
      </c>
      <c r="M69155" s="1637"/>
    </row>
    <row r="69156" spans="1:13" ht="10">
      <c r="A69156" s="1636">
        <v>2146498</v>
      </c>
      <c r="B69156" s="1636" t="s">
        <v>1966</v>
      </c>
      <c r="C69156" s="1648">
        <v>22050</v>
      </c>
      <c r="D69156" s="1648">
        <v>4</v>
      </c>
      <c r="E69156" s="1648">
        <v>0</v>
      </c>
      <c r="F69156" s="1648">
        <v>0</v>
      </c>
      <c r="G69156" s="1648">
        <v>0</v>
      </c>
      <c r="H69156" s="1648">
        <v>0</v>
      </c>
      <c r="I69156" s="1648">
        <v>0</v>
      </c>
      <c r="J69156" s="1649">
        <f t="shared" si="2251"/>
        <v>88200</v>
      </c>
      <c r="K69156" s="1649">
        <f t="shared" si="2252"/>
        <v>4</v>
      </c>
      <c r="M69156" s="1637"/>
    </row>
    <row r="69157" spans="1:13" ht="10">
      <c r="A69157" s="1636">
        <v>3132362</v>
      </c>
      <c r="B69157" s="1636" t="s">
        <v>1966</v>
      </c>
      <c r="C69157" s="1648">
        <v>10350</v>
      </c>
      <c r="D69157" s="1648">
        <v>4</v>
      </c>
      <c r="E69157" s="1648">
        <v>0</v>
      </c>
      <c r="F69157" s="1648">
        <v>0</v>
      </c>
      <c r="G69157" s="1648">
        <v>0</v>
      </c>
      <c r="H69157" s="1648">
        <v>0</v>
      </c>
      <c r="I69157" s="1648">
        <v>0</v>
      </c>
      <c r="J69157" s="1649">
        <f t="shared" si="2251"/>
        <v>41400</v>
      </c>
      <c r="K69157" s="1649">
        <f t="shared" si="2252"/>
        <v>4</v>
      </c>
      <c r="M69157" s="1637"/>
    </row>
    <row r="69158" spans="1:13" ht="10">
      <c r="A69158" s="1636">
        <v>434280</v>
      </c>
      <c r="B69158" s="1636" t="s">
        <v>1822</v>
      </c>
      <c r="C69158" s="1648">
        <v>9700</v>
      </c>
      <c r="D69158" s="1648">
        <v>4</v>
      </c>
      <c r="E69158" s="1648">
        <v>0</v>
      </c>
      <c r="F69158" s="1648">
        <v>0</v>
      </c>
      <c r="G69158" s="1648">
        <v>0</v>
      </c>
      <c r="H69158" s="1648">
        <v>0</v>
      </c>
      <c r="I69158" s="1648">
        <v>0</v>
      </c>
      <c r="J69158" s="1649">
        <f t="shared" si="2251"/>
        <v>38800</v>
      </c>
      <c r="K69158" s="1649">
        <f t="shared" si="2252"/>
        <v>4</v>
      </c>
      <c r="M69158" s="1637"/>
    </row>
    <row r="69159" spans="1:13" ht="10">
      <c r="A69159" s="1636">
        <v>3003027</v>
      </c>
      <c r="B69159" s="1636" t="s">
        <v>1986</v>
      </c>
      <c r="C69159" s="1648">
        <v>12000</v>
      </c>
      <c r="D69159" s="1648">
        <v>4</v>
      </c>
      <c r="E69159" s="1648">
        <v>0</v>
      </c>
      <c r="F69159" s="1648">
        <v>0</v>
      </c>
      <c r="G69159" s="1648">
        <v>0</v>
      </c>
      <c r="H69159" s="1648">
        <v>0</v>
      </c>
      <c r="I69159" s="1648">
        <v>0</v>
      </c>
      <c r="J69159" s="1649">
        <f t="shared" si="2251"/>
        <v>48000</v>
      </c>
      <c r="K69159" s="1649">
        <f t="shared" si="2252"/>
        <v>4</v>
      </c>
      <c r="M69159" s="1637"/>
    </row>
    <row r="69160" spans="1:13" ht="10">
      <c r="A69160" s="1636">
        <v>2403685</v>
      </c>
      <c r="B69160" s="1636" t="s">
        <v>1969</v>
      </c>
      <c r="C69160" s="1648">
        <v>6190</v>
      </c>
      <c r="D69160" s="1648">
        <v>4</v>
      </c>
      <c r="E69160" s="1648">
        <v>0</v>
      </c>
      <c r="F69160" s="1648">
        <v>0</v>
      </c>
      <c r="G69160" s="1648">
        <v>0</v>
      </c>
      <c r="H69160" s="1648">
        <v>0</v>
      </c>
      <c r="I69160" s="1648">
        <v>0</v>
      </c>
      <c r="J69160" s="1649">
        <f t="shared" si="2251"/>
        <v>24760</v>
      </c>
      <c r="K69160" s="1649">
        <f t="shared" si="2252"/>
        <v>4</v>
      </c>
      <c r="M69160" s="1637"/>
    </row>
    <row r="69161" spans="1:13" ht="10">
      <c r="A69161" s="1636">
        <v>1327670</v>
      </c>
      <c r="B69161" s="1636" t="s">
        <v>1835</v>
      </c>
      <c r="C69161" s="1648">
        <v>8924.94</v>
      </c>
      <c r="D69161" s="1648">
        <v>4</v>
      </c>
      <c r="E69161" s="1648">
        <v>0</v>
      </c>
      <c r="F69161" s="1648">
        <v>0</v>
      </c>
      <c r="G69161" s="1648">
        <v>0</v>
      </c>
      <c r="H69161" s="1648">
        <v>0</v>
      </c>
      <c r="I69161" s="1648">
        <v>0</v>
      </c>
      <c r="J69161" s="1649">
        <f t="shared" si="2251"/>
        <v>35699.760000000002</v>
      </c>
      <c r="K69161" s="1649">
        <f t="shared" si="2252"/>
        <v>4</v>
      </c>
      <c r="M69161" s="1637"/>
    </row>
    <row r="69162" spans="1:13" ht="10">
      <c r="A69162" s="1636">
        <v>2534117</v>
      </c>
      <c r="B69162" s="1636" t="s">
        <v>1946</v>
      </c>
      <c r="C69162" s="1648">
        <v>13500</v>
      </c>
      <c r="D69162" s="1648">
        <v>4</v>
      </c>
      <c r="E69162" s="1648">
        <v>0</v>
      </c>
      <c r="F69162" s="1648">
        <v>0</v>
      </c>
      <c r="G69162" s="1648">
        <v>0</v>
      </c>
      <c r="H69162" s="1648">
        <v>0</v>
      </c>
      <c r="I69162" s="1648">
        <v>0</v>
      </c>
      <c r="J69162" s="1649">
        <f t="shared" si="2251"/>
        <v>54000</v>
      </c>
      <c r="K69162" s="1649">
        <f t="shared" si="2252"/>
        <v>4</v>
      </c>
      <c r="M69162" s="1637"/>
    </row>
    <row r="69163" spans="1:13" ht="10">
      <c r="A69163" s="1636">
        <v>1461111</v>
      </c>
      <c r="B69163" s="1636" t="s">
        <v>1952</v>
      </c>
      <c r="C69163" s="1648">
        <v>52700</v>
      </c>
      <c r="D69163" s="1648">
        <v>4</v>
      </c>
      <c r="E69163" s="1648">
        <v>0</v>
      </c>
      <c r="F69163" s="1648">
        <v>0</v>
      </c>
      <c r="G69163" s="1648">
        <v>0</v>
      </c>
      <c r="H69163" s="1648">
        <v>0</v>
      </c>
      <c r="I69163" s="1648">
        <v>0</v>
      </c>
      <c r="J69163" s="1649">
        <f t="shared" si="2251"/>
        <v>210800</v>
      </c>
      <c r="K69163" s="1649">
        <f t="shared" si="2252"/>
        <v>4</v>
      </c>
      <c r="M69163" s="1637"/>
    </row>
    <row r="69164" spans="1:13" ht="10">
      <c r="A69164" s="1636">
        <v>2525175</v>
      </c>
      <c r="B69164" s="1636" t="s">
        <v>1678</v>
      </c>
      <c r="C69164" s="1648">
        <v>5115</v>
      </c>
      <c r="D69164" s="1648">
        <v>4</v>
      </c>
      <c r="E69164" s="1648">
        <v>0</v>
      </c>
      <c r="F69164" s="1648">
        <v>0</v>
      </c>
      <c r="G69164" s="1648">
        <v>0</v>
      </c>
      <c r="H69164" s="1648">
        <v>0</v>
      </c>
      <c r="I69164" s="1648">
        <v>0</v>
      </c>
      <c r="J69164" s="1649">
        <f t="shared" si="2251"/>
        <v>20460</v>
      </c>
      <c r="K69164" s="1649">
        <f t="shared" si="2252"/>
        <v>4</v>
      </c>
      <c r="M69164" s="1637"/>
    </row>
    <row r="69165" spans="1:13" ht="10">
      <c r="A69165" s="1636">
        <v>3203291</v>
      </c>
      <c r="B69165" s="1636" t="s">
        <v>1963</v>
      </c>
      <c r="C69165" s="1648">
        <v>10700</v>
      </c>
      <c r="D69165" s="1648">
        <v>4</v>
      </c>
      <c r="E69165" s="1648">
        <v>0</v>
      </c>
      <c r="F69165" s="1648">
        <v>0</v>
      </c>
      <c r="G69165" s="1648">
        <v>0</v>
      </c>
      <c r="H69165" s="1648">
        <v>0</v>
      </c>
      <c r="I69165" s="1648">
        <v>0</v>
      </c>
      <c r="J69165" s="1649">
        <f t="shared" si="2251"/>
        <v>42800</v>
      </c>
      <c r="K69165" s="1649">
        <f t="shared" si="2252"/>
        <v>4</v>
      </c>
      <c r="M69165" s="1637"/>
    </row>
    <row r="69166" spans="1:13" ht="10">
      <c r="A69166" s="1636">
        <v>1853089</v>
      </c>
      <c r="B69166" s="1636" t="s">
        <v>1992</v>
      </c>
      <c r="C69166" s="1648">
        <v>7461.67</v>
      </c>
      <c r="D69166" s="1648">
        <v>4.8</v>
      </c>
      <c r="E69166" s="1648">
        <v>0</v>
      </c>
      <c r="F69166" s="1648">
        <v>0</v>
      </c>
      <c r="G69166" s="1648">
        <v>0</v>
      </c>
      <c r="H69166" s="1648">
        <v>0</v>
      </c>
      <c r="I69166" s="1648">
        <v>0</v>
      </c>
      <c r="J69166" s="1649">
        <f t="shared" si="2251"/>
        <v>35816.015999999996</v>
      </c>
      <c r="K69166" s="1649">
        <f t="shared" si="2252"/>
        <v>4.8</v>
      </c>
      <c r="M69166" s="1637"/>
    </row>
    <row r="69167" spans="1:13" ht="10">
      <c r="A69167" s="1636">
        <v>171173</v>
      </c>
      <c r="B69167" s="1636" t="s">
        <v>1960</v>
      </c>
      <c r="C69167" s="1648">
        <v>57720.36</v>
      </c>
      <c r="D69167" s="1648">
        <v>165</v>
      </c>
      <c r="E69167" s="1648">
        <v>0</v>
      </c>
      <c r="F69167" s="1648">
        <v>0</v>
      </c>
      <c r="G69167" s="1648">
        <v>0</v>
      </c>
      <c r="H69167" s="1648">
        <v>0</v>
      </c>
      <c r="I69167" s="1648">
        <v>0</v>
      </c>
      <c r="J69167" s="1649">
        <f t="shared" si="2251"/>
        <v>9523859.4000000004</v>
      </c>
      <c r="K69167" s="1649">
        <f t="shared" si="2252"/>
        <v>165</v>
      </c>
      <c r="M69167" s="1637"/>
    </row>
    <row r="69168" spans="1:13" ht="10">
      <c r="A69168" s="1636">
        <v>2545296</v>
      </c>
      <c r="B69168" s="1636" t="s">
        <v>1988</v>
      </c>
      <c r="C69168" s="1648">
        <v>7711.4</v>
      </c>
      <c r="D69168" s="1648">
        <v>402</v>
      </c>
      <c r="E69168" s="1648">
        <v>0</v>
      </c>
      <c r="F69168" s="1648">
        <v>0</v>
      </c>
      <c r="G69168" s="1648">
        <v>0</v>
      </c>
      <c r="H69168" s="1648">
        <v>0</v>
      </c>
      <c r="I69168" s="1648">
        <v>0</v>
      </c>
      <c r="J69168" s="1649">
        <f t="shared" si="2251"/>
        <v>3099982.8</v>
      </c>
      <c r="K69168" s="1649">
        <f t="shared" si="2252"/>
        <v>402</v>
      </c>
      <c r="M69168" s="1637"/>
    </row>
    <row r="69169" spans="1:13" ht="10">
      <c r="A69169" s="1636">
        <v>1732575</v>
      </c>
      <c r="B69169" s="1636" t="s">
        <v>1989</v>
      </c>
      <c r="C69169" s="1648">
        <v>12827.43</v>
      </c>
      <c r="D69169" s="1648">
        <v>70</v>
      </c>
      <c r="E69169" s="1648">
        <v>0</v>
      </c>
      <c r="F69169" s="1648">
        <v>0</v>
      </c>
      <c r="G69169" s="1648">
        <v>0</v>
      </c>
      <c r="H69169" s="1648">
        <v>0</v>
      </c>
      <c r="I69169" s="1648">
        <v>0</v>
      </c>
      <c r="J69169" s="1649">
        <f t="shared" si="2251"/>
        <v>897920.1</v>
      </c>
      <c r="K69169" s="1649">
        <f t="shared" si="2252"/>
        <v>70</v>
      </c>
      <c r="M69169" s="1637"/>
    </row>
    <row r="69170" spans="1:13" ht="10">
      <c r="A69170" s="1636">
        <v>2858475</v>
      </c>
      <c r="B69170" s="1636" t="s">
        <v>1960</v>
      </c>
      <c r="C69170" s="1648">
        <v>74000</v>
      </c>
      <c r="D69170" s="1648">
        <v>70</v>
      </c>
      <c r="E69170" s="1648">
        <v>0</v>
      </c>
      <c r="F69170" s="1648">
        <v>0</v>
      </c>
      <c r="G69170" s="1648">
        <v>0</v>
      </c>
      <c r="H69170" s="1648">
        <v>0</v>
      </c>
      <c r="I69170" s="1648">
        <v>0</v>
      </c>
      <c r="J69170" s="1649">
        <f t="shared" si="2251"/>
        <v>5180000</v>
      </c>
      <c r="K69170" s="1649">
        <f t="shared" si="2252"/>
        <v>70</v>
      </c>
      <c r="M69170" s="1637"/>
    </row>
    <row r="69171" spans="1:13" ht="10">
      <c r="A69171" s="1636">
        <v>1217939</v>
      </c>
      <c r="B69171" s="1636" t="s">
        <v>1672</v>
      </c>
      <c r="C69171" s="1648">
        <v>15900</v>
      </c>
      <c r="D69171" s="1648">
        <v>13</v>
      </c>
      <c r="E69171" s="1648">
        <v>0</v>
      </c>
      <c r="F69171" s="1648">
        <v>0</v>
      </c>
      <c r="G69171" s="1648">
        <v>0</v>
      </c>
      <c r="H69171" s="1648">
        <v>0</v>
      </c>
      <c r="I69171" s="1648">
        <v>0</v>
      </c>
      <c r="J69171" s="1649">
        <f t="shared" si="2251"/>
        <v>206700</v>
      </c>
      <c r="K69171" s="1649">
        <f t="shared" si="2252"/>
        <v>13</v>
      </c>
      <c r="M69171" s="1637"/>
    </row>
    <row r="69172" spans="1:13" ht="10">
      <c r="A69172" s="1636">
        <v>2117061</v>
      </c>
      <c r="B69172" s="1636" t="s">
        <v>1666</v>
      </c>
      <c r="C69172" s="1648">
        <v>8208.77</v>
      </c>
      <c r="D69172" s="1648">
        <v>13</v>
      </c>
      <c r="E69172" s="1648">
        <v>0</v>
      </c>
      <c r="F69172" s="1648">
        <v>0</v>
      </c>
      <c r="G69172" s="1648">
        <v>0</v>
      </c>
      <c r="H69172" s="1648">
        <v>0</v>
      </c>
      <c r="I69172" s="1648">
        <v>0</v>
      </c>
      <c r="J69172" s="1649">
        <f t="shared" si="2251"/>
        <v>106714.01000000001</v>
      </c>
      <c r="K69172" s="1649">
        <f t="shared" si="2252"/>
        <v>13</v>
      </c>
      <c r="M69172" s="1637"/>
    </row>
    <row r="69173" spans="1:13" ht="10">
      <c r="A69173" s="1636">
        <v>2619793</v>
      </c>
      <c r="B69173" s="1636" t="s">
        <v>1992</v>
      </c>
      <c r="C69173" s="1648">
        <v>4998.3599999999997</v>
      </c>
      <c r="D69173" s="1648">
        <v>122</v>
      </c>
      <c r="E69173" s="1648">
        <v>0</v>
      </c>
      <c r="F69173" s="1648">
        <v>0</v>
      </c>
      <c r="G69173" s="1648">
        <v>0</v>
      </c>
      <c r="H69173" s="1648">
        <v>0</v>
      </c>
      <c r="I69173" s="1648">
        <v>0</v>
      </c>
      <c r="J69173" s="1649">
        <f t="shared" si="2251"/>
        <v>609799.91999999993</v>
      </c>
      <c r="K69173" s="1649">
        <f t="shared" si="2252"/>
        <v>122</v>
      </c>
      <c r="M69173" s="1637"/>
    </row>
    <row r="69174" spans="1:13" ht="10">
      <c r="A69174" s="1636">
        <v>56996</v>
      </c>
      <c r="B69174" s="1636" t="s">
        <v>1999</v>
      </c>
      <c r="C69174" s="1648">
        <v>11923.6</v>
      </c>
      <c r="D69174" s="1648">
        <v>65</v>
      </c>
      <c r="E69174" s="1648">
        <v>0</v>
      </c>
      <c r="F69174" s="1648">
        <v>0</v>
      </c>
      <c r="G69174" s="1648">
        <v>0</v>
      </c>
      <c r="H69174" s="1648">
        <v>0</v>
      </c>
      <c r="I69174" s="1648">
        <v>0</v>
      </c>
      <c r="J69174" s="1649">
        <f t="shared" si="2251"/>
        <v>775034</v>
      </c>
      <c r="K69174" s="1649">
        <f t="shared" si="2252"/>
        <v>65</v>
      </c>
      <c r="M69174" s="1637"/>
    </row>
    <row r="69175" spans="1:13" ht="10">
      <c r="A69175" s="1636">
        <v>1559477</v>
      </c>
      <c r="B69175" s="1636" t="s">
        <v>1985</v>
      </c>
      <c r="C69175" s="1648">
        <v>18556.25</v>
      </c>
      <c r="D69175" s="1648">
        <v>8</v>
      </c>
      <c r="E69175" s="1648">
        <v>0</v>
      </c>
      <c r="F69175" s="1648">
        <v>0</v>
      </c>
      <c r="G69175" s="1648">
        <v>0</v>
      </c>
      <c r="H69175" s="1648">
        <v>0</v>
      </c>
      <c r="I69175" s="1648">
        <v>0</v>
      </c>
      <c r="J69175" s="1649">
        <f t="shared" si="2251"/>
        <v>148450</v>
      </c>
      <c r="K69175" s="1649">
        <f t="shared" si="2252"/>
        <v>8</v>
      </c>
      <c r="M69175" s="1637"/>
    </row>
    <row r="69176" spans="1:13" ht="10">
      <c r="A69176" s="1636">
        <v>1601967</v>
      </c>
      <c r="B69176" s="1636" t="s">
        <v>1983</v>
      </c>
      <c r="C69176" s="1648">
        <v>11200</v>
      </c>
      <c r="D69176" s="1648">
        <v>8</v>
      </c>
      <c r="E69176" s="1648">
        <v>0</v>
      </c>
      <c r="F69176" s="1648">
        <v>0</v>
      </c>
      <c r="G69176" s="1648">
        <v>0</v>
      </c>
      <c r="H69176" s="1648">
        <v>0</v>
      </c>
      <c r="I69176" s="1648">
        <v>0</v>
      </c>
      <c r="J69176" s="1649">
        <f t="shared" si="2251"/>
        <v>89600</v>
      </c>
      <c r="K69176" s="1649">
        <f t="shared" si="2252"/>
        <v>8</v>
      </c>
      <c r="M69176" s="1637"/>
    </row>
    <row r="69177" spans="1:13" ht="10">
      <c r="A69177" s="1636">
        <v>2689702</v>
      </c>
      <c r="B69177" s="1636" t="s">
        <v>1979</v>
      </c>
      <c r="C69177" s="1648">
        <v>103367.27</v>
      </c>
      <c r="D69177" s="1648">
        <v>2.2000000000000002</v>
      </c>
      <c r="E69177" s="1648">
        <v>0</v>
      </c>
      <c r="F69177" s="1648">
        <v>0</v>
      </c>
      <c r="G69177" s="1648">
        <v>0</v>
      </c>
      <c r="H69177" s="1648">
        <v>0</v>
      </c>
      <c r="I69177" s="1648">
        <v>0</v>
      </c>
      <c r="J69177" s="1649">
        <f t="shared" si="2251"/>
        <v>227407.99400000004</v>
      </c>
      <c r="K69177" s="1649">
        <f t="shared" si="2252"/>
        <v>2.2000000000000002</v>
      </c>
      <c r="M69177" s="1637"/>
    </row>
    <row r="69178" spans="1:13" ht="10">
      <c r="A69178" s="1636">
        <v>1822359</v>
      </c>
      <c r="B69178" s="1636" t="s">
        <v>1953</v>
      </c>
      <c r="C69178" s="1648">
        <v>73932.5</v>
      </c>
      <c r="D69178" s="1648">
        <v>60</v>
      </c>
      <c r="E69178" s="1648">
        <v>0</v>
      </c>
      <c r="F69178" s="1648">
        <v>0</v>
      </c>
      <c r="G69178" s="1648">
        <v>0</v>
      </c>
      <c r="H69178" s="1648">
        <v>0</v>
      </c>
      <c r="I69178" s="1648">
        <v>0</v>
      </c>
      <c r="J69178" s="1649">
        <f t="shared" si="2251"/>
        <v>4435950</v>
      </c>
      <c r="K69178" s="1649">
        <f t="shared" si="2252"/>
        <v>60</v>
      </c>
      <c r="M69178" s="1637"/>
    </row>
    <row r="69179" spans="1:13" ht="10">
      <c r="A69179" s="1636">
        <v>1513795</v>
      </c>
      <c r="B69179" s="1636" t="s">
        <v>2007</v>
      </c>
      <c r="C69179" s="1648">
        <v>14100</v>
      </c>
      <c r="D69179" s="1648">
        <v>60</v>
      </c>
      <c r="E69179" s="1648">
        <v>0</v>
      </c>
      <c r="F69179" s="1648">
        <v>0</v>
      </c>
      <c r="G69179" s="1648">
        <v>0</v>
      </c>
      <c r="H69179" s="1648">
        <v>0</v>
      </c>
      <c r="I69179" s="1648">
        <v>0</v>
      </c>
      <c r="J69179" s="1649">
        <f t="shared" si="2251"/>
        <v>846000</v>
      </c>
      <c r="K69179" s="1649">
        <f t="shared" si="2252"/>
        <v>60</v>
      </c>
      <c r="M69179" s="1637"/>
    </row>
    <row r="69180" spans="1:13" ht="10">
      <c r="A69180" s="1636">
        <v>2507474</v>
      </c>
      <c r="B69180" s="1636" t="s">
        <v>1992</v>
      </c>
      <c r="C69180" s="1648">
        <v>6783.64</v>
      </c>
      <c r="D69180" s="1648">
        <v>22</v>
      </c>
      <c r="E69180" s="1648">
        <v>0</v>
      </c>
      <c r="F69180" s="1648">
        <v>0</v>
      </c>
      <c r="G69180" s="1648">
        <v>0</v>
      </c>
      <c r="H69180" s="1648">
        <v>0</v>
      </c>
      <c r="I69180" s="1648">
        <v>0</v>
      </c>
      <c r="J69180" s="1649">
        <f t="shared" si="2251"/>
        <v>149240.08000000002</v>
      </c>
      <c r="K69180" s="1649">
        <f t="shared" si="2252"/>
        <v>22</v>
      </c>
      <c r="M69180" s="1637"/>
    </row>
    <row r="69181" spans="1:13" ht="10">
      <c r="A69181" s="1636">
        <v>489919</v>
      </c>
      <c r="B69181" s="1636" t="s">
        <v>2011</v>
      </c>
      <c r="C69181" s="1648">
        <v>17619.68</v>
      </c>
      <c r="D69181" s="1648">
        <v>150</v>
      </c>
      <c r="E69181" s="1648">
        <v>0</v>
      </c>
      <c r="F69181" s="1648">
        <v>0</v>
      </c>
      <c r="G69181" s="1648">
        <v>0</v>
      </c>
      <c r="H69181" s="1648">
        <v>0</v>
      </c>
      <c r="I69181" s="1648">
        <v>0</v>
      </c>
      <c r="J69181" s="1649">
        <f t="shared" si="2251"/>
        <v>2642952</v>
      </c>
      <c r="K69181" s="1649">
        <f t="shared" si="2252"/>
        <v>150</v>
      </c>
      <c r="M69181" s="1637"/>
    </row>
    <row r="69182" spans="1:13" ht="10">
      <c r="A69182" s="1636">
        <v>5278</v>
      </c>
      <c r="B69182" s="1636" t="s">
        <v>1993</v>
      </c>
      <c r="C69182" s="1648">
        <v>5066.2700000000004</v>
      </c>
      <c r="D69182" s="1648">
        <v>150</v>
      </c>
      <c r="E69182" s="1648">
        <v>0</v>
      </c>
      <c r="F69182" s="1648">
        <v>0</v>
      </c>
      <c r="G69182" s="1648">
        <v>0</v>
      </c>
      <c r="H69182" s="1648">
        <v>0</v>
      </c>
      <c r="I69182" s="1648">
        <v>0</v>
      </c>
      <c r="J69182" s="1649">
        <f t="shared" si="2251"/>
        <v>759940.50000000012</v>
      </c>
      <c r="K69182" s="1649">
        <f t="shared" si="2252"/>
        <v>150</v>
      </c>
      <c r="M69182" s="1637"/>
    </row>
    <row r="69183" spans="1:13" ht="10">
      <c r="A69183" s="1636">
        <v>1582636</v>
      </c>
      <c r="B69183" s="1636" t="s">
        <v>1985</v>
      </c>
      <c r="C69183" s="1648">
        <v>19600</v>
      </c>
      <c r="D69183" s="1648">
        <v>3</v>
      </c>
      <c r="E69183" s="1648">
        <v>0</v>
      </c>
      <c r="F69183" s="1648">
        <v>0</v>
      </c>
      <c r="G69183" s="1648">
        <v>0</v>
      </c>
      <c r="H69183" s="1648">
        <v>0</v>
      </c>
      <c r="I69183" s="1648">
        <v>0</v>
      </c>
      <c r="J69183" s="1649">
        <f t="shared" si="2251"/>
        <v>58800</v>
      </c>
      <c r="K69183" s="1649">
        <f t="shared" si="2252"/>
        <v>3</v>
      </c>
      <c r="M69183" s="1637"/>
    </row>
    <row r="69184" spans="1:13" ht="10">
      <c r="A69184" s="1636">
        <v>784050</v>
      </c>
      <c r="B69184" s="1636" t="s">
        <v>1946</v>
      </c>
      <c r="C69184" s="1648">
        <v>14400</v>
      </c>
      <c r="D69184" s="1648">
        <v>3</v>
      </c>
      <c r="E69184" s="1648">
        <v>0</v>
      </c>
      <c r="F69184" s="1648">
        <v>0</v>
      </c>
      <c r="G69184" s="1648">
        <v>0</v>
      </c>
      <c r="H69184" s="1648">
        <v>0</v>
      </c>
      <c r="I69184" s="1648">
        <v>0</v>
      </c>
      <c r="J69184" s="1649">
        <f t="shared" si="2251"/>
        <v>43200</v>
      </c>
      <c r="K69184" s="1649">
        <f t="shared" si="2252"/>
        <v>3</v>
      </c>
      <c r="M69184" s="1637"/>
    </row>
    <row r="69185" spans="1:13" ht="10">
      <c r="A69185" s="1636">
        <v>3135576</v>
      </c>
      <c r="B69185" s="1636" t="s">
        <v>1963</v>
      </c>
      <c r="C69185" s="1648">
        <v>8340</v>
      </c>
      <c r="D69185" s="1648">
        <v>3</v>
      </c>
      <c r="E69185" s="1648">
        <v>0</v>
      </c>
      <c r="F69185" s="1648">
        <v>0</v>
      </c>
      <c r="G69185" s="1648">
        <v>0</v>
      </c>
      <c r="H69185" s="1648">
        <v>0</v>
      </c>
      <c r="I69185" s="1648">
        <v>0</v>
      </c>
      <c r="J69185" s="1649">
        <f t="shared" si="2251"/>
        <v>25020</v>
      </c>
      <c r="K69185" s="1649">
        <f t="shared" si="2252"/>
        <v>3</v>
      </c>
      <c r="M69185" s="1637"/>
    </row>
    <row r="69186" spans="1:13" ht="10">
      <c r="A69186" s="1636">
        <v>3200672</v>
      </c>
      <c r="B69186" s="1636" t="s">
        <v>1986</v>
      </c>
      <c r="C69186" s="1648">
        <v>11900</v>
      </c>
      <c r="D69186" s="1648">
        <v>3</v>
      </c>
      <c r="E69186" s="1648">
        <v>0</v>
      </c>
      <c r="F69186" s="1648">
        <v>0</v>
      </c>
      <c r="G69186" s="1648">
        <v>0</v>
      </c>
      <c r="H69186" s="1648">
        <v>0</v>
      </c>
      <c r="I69186" s="1648">
        <v>0</v>
      </c>
      <c r="J69186" s="1649">
        <f t="shared" si="2251"/>
        <v>35700</v>
      </c>
      <c r="K69186" s="1649">
        <f t="shared" si="2252"/>
        <v>3</v>
      </c>
      <c r="M69186" s="1637"/>
    </row>
    <row r="69187" spans="1:13" ht="10">
      <c r="A69187" s="1636">
        <v>3072764</v>
      </c>
      <c r="B69187" s="1636" t="s">
        <v>1986</v>
      </c>
      <c r="C69187" s="1648">
        <v>12250</v>
      </c>
      <c r="D69187" s="1648">
        <v>3</v>
      </c>
      <c r="E69187" s="1648">
        <v>0</v>
      </c>
      <c r="F69187" s="1648">
        <v>0</v>
      </c>
      <c r="G69187" s="1648">
        <v>0</v>
      </c>
      <c r="H69187" s="1648">
        <v>0</v>
      </c>
      <c r="I69187" s="1648">
        <v>0</v>
      </c>
      <c r="J69187" s="1649">
        <f t="shared" ref="J69187:J69250" si="2253">C69187*K69187</f>
        <v>36750</v>
      </c>
      <c r="K69187" s="1649">
        <f t="shared" ref="K69187:K69250" si="2254">SUM(D69187:I69187)</f>
        <v>3</v>
      </c>
      <c r="M69187" s="1637"/>
    </row>
    <row r="69188" spans="1:13" ht="10">
      <c r="A69188" s="1636">
        <v>2841822</v>
      </c>
      <c r="B69188" s="1636" t="s">
        <v>1655</v>
      </c>
      <c r="C69188" s="1648">
        <v>8606.67</v>
      </c>
      <c r="D69188" s="1648">
        <v>3</v>
      </c>
      <c r="E69188" s="1648">
        <v>0</v>
      </c>
      <c r="F69188" s="1648">
        <v>0</v>
      </c>
      <c r="G69188" s="1648">
        <v>0</v>
      </c>
      <c r="H69188" s="1648">
        <v>0</v>
      </c>
      <c r="I69188" s="1648">
        <v>0</v>
      </c>
      <c r="J69188" s="1649">
        <f t="shared" si="2253"/>
        <v>25820.010000000002</v>
      </c>
      <c r="K69188" s="1649">
        <f t="shared" si="2254"/>
        <v>3</v>
      </c>
      <c r="M69188" s="1637"/>
    </row>
    <row r="69189" spans="1:13" ht="10">
      <c r="A69189" s="1636">
        <v>226786</v>
      </c>
      <c r="B69189" s="1636" t="s">
        <v>1697</v>
      </c>
      <c r="C69189" s="1648">
        <v>6850</v>
      </c>
      <c r="D69189" s="1648">
        <v>3</v>
      </c>
      <c r="E69189" s="1648">
        <v>0</v>
      </c>
      <c r="F69189" s="1648">
        <v>0</v>
      </c>
      <c r="G69189" s="1648">
        <v>0</v>
      </c>
      <c r="H69189" s="1648">
        <v>0</v>
      </c>
      <c r="I69189" s="1648">
        <v>0</v>
      </c>
      <c r="J69189" s="1649">
        <f t="shared" si="2253"/>
        <v>20550</v>
      </c>
      <c r="K69189" s="1649">
        <f t="shared" si="2254"/>
        <v>3</v>
      </c>
      <c r="M69189" s="1637"/>
    </row>
    <row r="69190" spans="1:13" ht="10">
      <c r="A69190" s="1636">
        <v>3111929</v>
      </c>
      <c r="B69190" s="1636" t="s">
        <v>1963</v>
      </c>
      <c r="C69190" s="1648">
        <v>11400</v>
      </c>
      <c r="D69190" s="1648">
        <v>3</v>
      </c>
      <c r="E69190" s="1648">
        <v>0</v>
      </c>
      <c r="F69190" s="1648">
        <v>0</v>
      </c>
      <c r="G69190" s="1648">
        <v>0</v>
      </c>
      <c r="H69190" s="1648">
        <v>0</v>
      </c>
      <c r="I69190" s="1648">
        <v>0</v>
      </c>
      <c r="J69190" s="1649">
        <f t="shared" si="2253"/>
        <v>34200</v>
      </c>
      <c r="K69190" s="1649">
        <f t="shared" si="2254"/>
        <v>3</v>
      </c>
      <c r="M69190" s="1637"/>
    </row>
    <row r="69191" spans="1:13" ht="10">
      <c r="A69191" s="1636">
        <v>3109685</v>
      </c>
      <c r="B69191" s="1636" t="s">
        <v>1966</v>
      </c>
      <c r="C69191" s="1648">
        <v>8150</v>
      </c>
      <c r="D69191" s="1648">
        <v>3</v>
      </c>
      <c r="E69191" s="1648">
        <v>0</v>
      </c>
      <c r="F69191" s="1648">
        <v>0</v>
      </c>
      <c r="G69191" s="1648">
        <v>0</v>
      </c>
      <c r="H69191" s="1648">
        <v>0</v>
      </c>
      <c r="I69191" s="1648">
        <v>0</v>
      </c>
      <c r="J69191" s="1649">
        <f t="shared" si="2253"/>
        <v>24450</v>
      </c>
      <c r="K69191" s="1649">
        <f t="shared" si="2254"/>
        <v>3</v>
      </c>
      <c r="M69191" s="1637"/>
    </row>
    <row r="69192" spans="1:13" ht="10">
      <c r="A69192" s="1636">
        <v>2056066</v>
      </c>
      <c r="B69192" s="1636" t="s">
        <v>1969</v>
      </c>
      <c r="C69192" s="1648">
        <v>7190</v>
      </c>
      <c r="D69192" s="1648">
        <v>3</v>
      </c>
      <c r="E69192" s="1648">
        <v>0</v>
      </c>
      <c r="F69192" s="1648">
        <v>0</v>
      </c>
      <c r="G69192" s="1648">
        <v>0</v>
      </c>
      <c r="H69192" s="1648">
        <v>0</v>
      </c>
      <c r="I69192" s="1648">
        <v>0</v>
      </c>
      <c r="J69192" s="1649">
        <f t="shared" si="2253"/>
        <v>21570</v>
      </c>
      <c r="K69192" s="1649">
        <f t="shared" si="2254"/>
        <v>3</v>
      </c>
      <c r="M69192" s="1637"/>
    </row>
    <row r="69193" spans="1:13" ht="10">
      <c r="A69193" s="1636">
        <v>1478312</v>
      </c>
      <c r="B69193" s="1636" t="s">
        <v>1666</v>
      </c>
      <c r="C69193" s="1648">
        <v>6780</v>
      </c>
      <c r="D69193" s="1648">
        <v>3</v>
      </c>
      <c r="E69193" s="1648">
        <v>0</v>
      </c>
      <c r="F69193" s="1648">
        <v>0</v>
      </c>
      <c r="G69193" s="1648">
        <v>0</v>
      </c>
      <c r="H69193" s="1648">
        <v>0</v>
      </c>
      <c r="I69193" s="1648">
        <v>0</v>
      </c>
      <c r="J69193" s="1649">
        <f t="shared" si="2253"/>
        <v>20340</v>
      </c>
      <c r="K69193" s="1649">
        <f t="shared" si="2254"/>
        <v>3</v>
      </c>
      <c r="M69193" s="1637"/>
    </row>
    <row r="69194" spans="1:13" ht="10">
      <c r="A69194" s="1636">
        <v>1856365</v>
      </c>
      <c r="B69194" s="1636" t="s">
        <v>1969</v>
      </c>
      <c r="C69194" s="1648">
        <v>3740</v>
      </c>
      <c r="D69194" s="1648">
        <v>3</v>
      </c>
      <c r="E69194" s="1648">
        <v>0</v>
      </c>
      <c r="F69194" s="1648">
        <v>0</v>
      </c>
      <c r="G69194" s="1648">
        <v>0</v>
      </c>
      <c r="H69194" s="1648">
        <v>0</v>
      </c>
      <c r="I69194" s="1648">
        <v>0</v>
      </c>
      <c r="J69194" s="1649">
        <f t="shared" si="2253"/>
        <v>11220</v>
      </c>
      <c r="K69194" s="1649">
        <f t="shared" si="2254"/>
        <v>3</v>
      </c>
      <c r="M69194" s="1637"/>
    </row>
    <row r="69195" spans="1:13" ht="10">
      <c r="A69195" s="1636">
        <v>2687423</v>
      </c>
      <c r="B69195" s="1636" t="s">
        <v>1999</v>
      </c>
      <c r="C69195" s="1648">
        <v>8353.33</v>
      </c>
      <c r="D69195" s="1648">
        <v>3</v>
      </c>
      <c r="E69195" s="1648">
        <v>0</v>
      </c>
      <c r="F69195" s="1648">
        <v>0</v>
      </c>
      <c r="G69195" s="1648">
        <v>0</v>
      </c>
      <c r="H69195" s="1648">
        <v>0</v>
      </c>
      <c r="I69195" s="1648">
        <v>0</v>
      </c>
      <c r="J69195" s="1649">
        <f t="shared" si="2253"/>
        <v>25059.989999999998</v>
      </c>
      <c r="K69195" s="1649">
        <f t="shared" si="2254"/>
        <v>3</v>
      </c>
      <c r="M69195" s="1637"/>
    </row>
    <row r="69196" spans="1:13" ht="10">
      <c r="A69196" s="1636">
        <v>2893753</v>
      </c>
      <c r="B69196" s="1636" t="s">
        <v>1963</v>
      </c>
      <c r="C69196" s="1648">
        <v>12400</v>
      </c>
      <c r="D69196" s="1648">
        <v>3</v>
      </c>
      <c r="E69196" s="1648">
        <v>0</v>
      </c>
      <c r="F69196" s="1648">
        <v>0</v>
      </c>
      <c r="G69196" s="1648">
        <v>0</v>
      </c>
      <c r="H69196" s="1648">
        <v>0</v>
      </c>
      <c r="I69196" s="1648">
        <v>0</v>
      </c>
      <c r="J69196" s="1649">
        <f t="shared" si="2253"/>
        <v>37200</v>
      </c>
      <c r="K69196" s="1649">
        <f t="shared" si="2254"/>
        <v>3</v>
      </c>
      <c r="M69196" s="1637"/>
    </row>
    <row r="69197" spans="1:13" ht="10">
      <c r="A69197" s="1636">
        <v>2274661</v>
      </c>
      <c r="B69197" s="1636" t="s">
        <v>1741</v>
      </c>
      <c r="C69197" s="1648">
        <v>16000</v>
      </c>
      <c r="D69197" s="1648">
        <v>3</v>
      </c>
      <c r="E69197" s="1648">
        <v>0</v>
      </c>
      <c r="F69197" s="1648">
        <v>0</v>
      </c>
      <c r="G69197" s="1648">
        <v>0</v>
      </c>
      <c r="H69197" s="1648">
        <v>0</v>
      </c>
      <c r="I69197" s="1648">
        <v>0</v>
      </c>
      <c r="J69197" s="1649">
        <f t="shared" si="2253"/>
        <v>48000</v>
      </c>
      <c r="K69197" s="1649">
        <f t="shared" si="2254"/>
        <v>3</v>
      </c>
      <c r="M69197" s="1637"/>
    </row>
    <row r="69198" spans="1:13" ht="10">
      <c r="A69198" s="1636">
        <v>1864893</v>
      </c>
      <c r="B69198" s="1636" t="s">
        <v>1999</v>
      </c>
      <c r="C69198" s="1648">
        <v>5820</v>
      </c>
      <c r="D69198" s="1648">
        <v>3</v>
      </c>
      <c r="E69198" s="1648">
        <v>0</v>
      </c>
      <c r="F69198" s="1648">
        <v>0</v>
      </c>
      <c r="G69198" s="1648">
        <v>0</v>
      </c>
      <c r="H69198" s="1648">
        <v>0</v>
      </c>
      <c r="I69198" s="1648">
        <v>0</v>
      </c>
      <c r="J69198" s="1649">
        <f t="shared" si="2253"/>
        <v>17460</v>
      </c>
      <c r="K69198" s="1649">
        <f t="shared" si="2254"/>
        <v>3</v>
      </c>
      <c r="M69198" s="1637"/>
    </row>
    <row r="69199" spans="1:13" ht="10">
      <c r="A69199" s="1636">
        <v>2698518</v>
      </c>
      <c r="B69199" s="1636" t="s">
        <v>1999</v>
      </c>
      <c r="C69199" s="1648">
        <v>8770</v>
      </c>
      <c r="D69199" s="1648">
        <v>3</v>
      </c>
      <c r="E69199" s="1648">
        <v>0</v>
      </c>
      <c r="F69199" s="1648">
        <v>0</v>
      </c>
      <c r="G69199" s="1648">
        <v>0</v>
      </c>
      <c r="H69199" s="1648">
        <v>0</v>
      </c>
      <c r="I69199" s="1648">
        <v>0</v>
      </c>
      <c r="J69199" s="1649">
        <f t="shared" si="2253"/>
        <v>26310</v>
      </c>
      <c r="K69199" s="1649">
        <f t="shared" si="2254"/>
        <v>3</v>
      </c>
      <c r="M69199" s="1637"/>
    </row>
    <row r="69200" spans="1:13" ht="10">
      <c r="A69200" s="1636">
        <v>1162879</v>
      </c>
      <c r="B69200" s="1636" t="s">
        <v>1963</v>
      </c>
      <c r="C69200" s="1648">
        <v>12500</v>
      </c>
      <c r="D69200" s="1648">
        <v>3</v>
      </c>
      <c r="E69200" s="1648">
        <v>0</v>
      </c>
      <c r="F69200" s="1648">
        <v>0</v>
      </c>
      <c r="G69200" s="1648">
        <v>0</v>
      </c>
      <c r="H69200" s="1648">
        <v>0</v>
      </c>
      <c r="I69200" s="1648">
        <v>0</v>
      </c>
      <c r="J69200" s="1649">
        <f t="shared" si="2253"/>
        <v>37500</v>
      </c>
      <c r="K69200" s="1649">
        <f t="shared" si="2254"/>
        <v>3</v>
      </c>
      <c r="M69200" s="1637"/>
    </row>
    <row r="69201" spans="1:13" ht="10">
      <c r="A69201" s="1636">
        <v>2537731</v>
      </c>
      <c r="B69201" s="1636" t="s">
        <v>1982</v>
      </c>
      <c r="C69201" s="1648">
        <v>5347.38</v>
      </c>
      <c r="D69201" s="1648">
        <v>93</v>
      </c>
      <c r="E69201" s="1648">
        <v>0</v>
      </c>
      <c r="F69201" s="1648">
        <v>0</v>
      </c>
      <c r="G69201" s="1648">
        <v>0</v>
      </c>
      <c r="H69201" s="1648">
        <v>0</v>
      </c>
      <c r="I69201" s="1648">
        <v>0</v>
      </c>
      <c r="J69201" s="1649">
        <f t="shared" si="2253"/>
        <v>497306.34</v>
      </c>
      <c r="K69201" s="1649">
        <f t="shared" si="2254"/>
        <v>93</v>
      </c>
      <c r="M69201" s="1637"/>
    </row>
    <row r="69202" spans="1:13" ht="10">
      <c r="A69202" s="1636">
        <v>2117061</v>
      </c>
      <c r="B69202" s="1636" t="s">
        <v>1672</v>
      </c>
      <c r="C69202" s="1648">
        <v>31300</v>
      </c>
      <c r="D69202" s="1648">
        <v>17</v>
      </c>
      <c r="E69202" s="1648">
        <v>0</v>
      </c>
      <c r="F69202" s="1648">
        <v>0</v>
      </c>
      <c r="G69202" s="1648">
        <v>0</v>
      </c>
      <c r="H69202" s="1648">
        <v>0</v>
      </c>
      <c r="I69202" s="1648">
        <v>0</v>
      </c>
      <c r="J69202" s="1649">
        <f t="shared" si="2253"/>
        <v>532100</v>
      </c>
      <c r="K69202" s="1649">
        <f t="shared" si="2254"/>
        <v>17</v>
      </c>
      <c r="M69202" s="1637"/>
    </row>
    <row r="69203" spans="1:13" ht="10">
      <c r="A69203" s="1636">
        <v>1785835</v>
      </c>
      <c r="B69203" s="1636" t="s">
        <v>1638</v>
      </c>
      <c r="C69203" s="1648">
        <v>18250</v>
      </c>
      <c r="D69203" s="1648">
        <v>50</v>
      </c>
      <c r="E69203" s="1648">
        <v>0</v>
      </c>
      <c r="F69203" s="1648">
        <v>0</v>
      </c>
      <c r="G69203" s="1648">
        <v>0</v>
      </c>
      <c r="H69203" s="1648">
        <v>0</v>
      </c>
      <c r="I69203" s="1648">
        <v>0</v>
      </c>
      <c r="J69203" s="1649">
        <f t="shared" si="2253"/>
        <v>912500</v>
      </c>
      <c r="K69203" s="1649">
        <f t="shared" si="2254"/>
        <v>50</v>
      </c>
      <c r="M69203" s="1637"/>
    </row>
    <row r="69204" spans="1:13" ht="10">
      <c r="A69204" s="1636">
        <v>606374</v>
      </c>
      <c r="B69204" s="1636" t="s">
        <v>1992</v>
      </c>
      <c r="C69204" s="1648">
        <v>6649.2</v>
      </c>
      <c r="D69204" s="1648">
        <v>50</v>
      </c>
      <c r="E69204" s="1648">
        <v>0</v>
      </c>
      <c r="F69204" s="1648">
        <v>0</v>
      </c>
      <c r="G69204" s="1648">
        <v>0</v>
      </c>
      <c r="H69204" s="1648">
        <v>0</v>
      </c>
      <c r="I69204" s="1648">
        <v>0</v>
      </c>
      <c r="J69204" s="1649">
        <f t="shared" si="2253"/>
        <v>332460</v>
      </c>
      <c r="K69204" s="1649">
        <f t="shared" si="2254"/>
        <v>50</v>
      </c>
      <c r="M69204" s="1637"/>
    </row>
    <row r="69205" spans="1:13" ht="10">
      <c r="A69205" s="1636">
        <v>34970</v>
      </c>
      <c r="B69205" s="1636" t="s">
        <v>1738</v>
      </c>
      <c r="C69205" s="1648">
        <v>31036.9</v>
      </c>
      <c r="D69205" s="1648">
        <v>50</v>
      </c>
      <c r="E69205" s="1648">
        <v>0</v>
      </c>
      <c r="F69205" s="1648">
        <v>0</v>
      </c>
      <c r="G69205" s="1648">
        <v>0</v>
      </c>
      <c r="H69205" s="1648">
        <v>0</v>
      </c>
      <c r="I69205" s="1648">
        <v>0</v>
      </c>
      <c r="J69205" s="1649">
        <f t="shared" si="2253"/>
        <v>1551845</v>
      </c>
      <c r="K69205" s="1649">
        <f t="shared" si="2254"/>
        <v>50</v>
      </c>
      <c r="M69205" s="1637"/>
    </row>
    <row r="69206" spans="1:13" ht="10">
      <c r="A69206" s="1636">
        <v>1578223</v>
      </c>
      <c r="B69206" s="1636" t="s">
        <v>1678</v>
      </c>
      <c r="C69206" s="1648">
        <v>4356.8</v>
      </c>
      <c r="D69206" s="1648">
        <v>50</v>
      </c>
      <c r="E69206" s="1648">
        <v>0</v>
      </c>
      <c r="F69206" s="1648">
        <v>0</v>
      </c>
      <c r="G69206" s="1648">
        <v>0</v>
      </c>
      <c r="H69206" s="1648">
        <v>0</v>
      </c>
      <c r="I69206" s="1648">
        <v>0</v>
      </c>
      <c r="J69206" s="1649">
        <f t="shared" si="2253"/>
        <v>217840</v>
      </c>
      <c r="K69206" s="1649">
        <f t="shared" si="2254"/>
        <v>50</v>
      </c>
      <c r="M69206" s="1637"/>
    </row>
    <row r="69207" spans="1:13" ht="10">
      <c r="A69207" s="1636">
        <v>1883000</v>
      </c>
      <c r="B69207" s="1636" t="s">
        <v>1744</v>
      </c>
      <c r="C69207" s="1648">
        <v>24700</v>
      </c>
      <c r="D69207" s="1648">
        <v>50</v>
      </c>
      <c r="E69207" s="1648">
        <v>0</v>
      </c>
      <c r="F69207" s="1648">
        <v>0</v>
      </c>
      <c r="G69207" s="1648">
        <v>0</v>
      </c>
      <c r="H69207" s="1648">
        <v>0</v>
      </c>
      <c r="I69207" s="1648">
        <v>0</v>
      </c>
      <c r="J69207" s="1649">
        <f t="shared" si="2253"/>
        <v>1235000</v>
      </c>
      <c r="K69207" s="1649">
        <f t="shared" si="2254"/>
        <v>50</v>
      </c>
      <c r="M69207" s="1637"/>
    </row>
    <row r="69208" spans="1:13" ht="10">
      <c r="A69208" s="1636">
        <v>2075274</v>
      </c>
      <c r="B69208" s="1636" t="s">
        <v>1784</v>
      </c>
      <c r="C69208" s="1648">
        <v>53900</v>
      </c>
      <c r="D69208" s="1648">
        <v>50</v>
      </c>
      <c r="E69208" s="1648">
        <v>0</v>
      </c>
      <c r="F69208" s="1648">
        <v>0</v>
      </c>
      <c r="G69208" s="1648">
        <v>0</v>
      </c>
      <c r="H69208" s="1648">
        <v>0</v>
      </c>
      <c r="I69208" s="1648">
        <v>0</v>
      </c>
      <c r="J69208" s="1649">
        <f t="shared" si="2253"/>
        <v>2695000</v>
      </c>
      <c r="K69208" s="1649">
        <f t="shared" si="2254"/>
        <v>50</v>
      </c>
      <c r="M69208" s="1637"/>
    </row>
    <row r="69209" spans="1:13" ht="10">
      <c r="A69209" s="1636">
        <v>489919</v>
      </c>
      <c r="B69209" s="1636" t="s">
        <v>1990</v>
      </c>
      <c r="C69209" s="1648">
        <v>12074.3</v>
      </c>
      <c r="D69209" s="1648">
        <v>50</v>
      </c>
      <c r="E69209" s="1648">
        <v>0</v>
      </c>
      <c r="F69209" s="1648">
        <v>0</v>
      </c>
      <c r="G69209" s="1648">
        <v>0</v>
      </c>
      <c r="H69209" s="1648">
        <v>0</v>
      </c>
      <c r="I69209" s="1648">
        <v>0</v>
      </c>
      <c r="J69209" s="1649">
        <f t="shared" si="2253"/>
        <v>603715</v>
      </c>
      <c r="K69209" s="1649">
        <f t="shared" si="2254"/>
        <v>50</v>
      </c>
      <c r="M69209" s="1637"/>
    </row>
    <row r="69210" spans="1:13" ht="10">
      <c r="A69210" s="1636">
        <v>2077433</v>
      </c>
      <c r="B69210" s="1636" t="s">
        <v>1952</v>
      </c>
      <c r="C69210" s="1648">
        <v>22370</v>
      </c>
      <c r="D69210" s="1648">
        <v>50</v>
      </c>
      <c r="E69210" s="1648">
        <v>0</v>
      </c>
      <c r="F69210" s="1648">
        <v>0</v>
      </c>
      <c r="G69210" s="1648">
        <v>0</v>
      </c>
      <c r="H69210" s="1648">
        <v>0</v>
      </c>
      <c r="I69210" s="1648">
        <v>0</v>
      </c>
      <c r="J69210" s="1649">
        <f t="shared" si="2253"/>
        <v>1118500</v>
      </c>
      <c r="K69210" s="1649">
        <f t="shared" si="2254"/>
        <v>50</v>
      </c>
      <c r="M69210" s="1637"/>
    </row>
    <row r="69211" spans="1:13" ht="10">
      <c r="A69211" s="1636">
        <v>2845058</v>
      </c>
      <c r="B69211" s="1636" t="s">
        <v>1992</v>
      </c>
      <c r="C69211" s="1648">
        <v>2580</v>
      </c>
      <c r="D69211" s="1648">
        <v>12</v>
      </c>
      <c r="E69211" s="1648">
        <v>0</v>
      </c>
      <c r="F69211" s="1648">
        <v>0</v>
      </c>
      <c r="G69211" s="1648">
        <v>0</v>
      </c>
      <c r="H69211" s="1648">
        <v>0</v>
      </c>
      <c r="I69211" s="1648">
        <v>0</v>
      </c>
      <c r="J69211" s="1649">
        <f t="shared" si="2253"/>
        <v>30960</v>
      </c>
      <c r="K69211" s="1649">
        <f t="shared" si="2254"/>
        <v>12</v>
      </c>
      <c r="M69211" s="1637"/>
    </row>
    <row r="69212" spans="1:13" ht="10">
      <c r="A69212" s="1636">
        <v>3008483</v>
      </c>
      <c r="B69212" s="1636" t="s">
        <v>1638</v>
      </c>
      <c r="C69212" s="1648">
        <v>9890</v>
      </c>
      <c r="D69212" s="1648">
        <v>9.5</v>
      </c>
      <c r="E69212" s="1648">
        <v>0</v>
      </c>
      <c r="F69212" s="1648">
        <v>0</v>
      </c>
      <c r="G69212" s="1648">
        <v>0</v>
      </c>
      <c r="H69212" s="1648">
        <v>0</v>
      </c>
      <c r="I69212" s="1648">
        <v>0</v>
      </c>
      <c r="J69212" s="1649">
        <f t="shared" si="2253"/>
        <v>93955</v>
      </c>
      <c r="K69212" s="1649">
        <f t="shared" si="2254"/>
        <v>9.5</v>
      </c>
      <c r="M69212" s="1637"/>
    </row>
    <row r="69213" spans="1:13" ht="10">
      <c r="A69213" s="1636">
        <v>171173</v>
      </c>
      <c r="B69213" s="1636" t="s">
        <v>1979</v>
      </c>
      <c r="C69213" s="1648">
        <v>124800</v>
      </c>
      <c r="D69213" s="1648">
        <v>45</v>
      </c>
      <c r="E69213" s="1648">
        <v>0</v>
      </c>
      <c r="F69213" s="1648">
        <v>0</v>
      </c>
      <c r="G69213" s="1648">
        <v>0</v>
      </c>
      <c r="H69213" s="1648">
        <v>0</v>
      </c>
      <c r="I69213" s="1648">
        <v>0</v>
      </c>
      <c r="J69213" s="1649">
        <f t="shared" si="2253"/>
        <v>5616000</v>
      </c>
      <c r="K69213" s="1649">
        <f t="shared" si="2254"/>
        <v>45</v>
      </c>
      <c r="M69213" s="1637"/>
    </row>
    <row r="69214" spans="1:13" ht="10">
      <c r="A69214" s="1636">
        <v>668830</v>
      </c>
      <c r="B69214" s="1636" t="s">
        <v>1664</v>
      </c>
      <c r="C69214" s="1648">
        <v>43650</v>
      </c>
      <c r="D69214" s="1648">
        <v>45</v>
      </c>
      <c r="E69214" s="1648">
        <v>0</v>
      </c>
      <c r="F69214" s="1648">
        <v>0</v>
      </c>
      <c r="G69214" s="1648">
        <v>0</v>
      </c>
      <c r="H69214" s="1648">
        <v>0</v>
      </c>
      <c r="I69214" s="1648">
        <v>0</v>
      </c>
      <c r="J69214" s="1649">
        <f t="shared" si="2253"/>
        <v>1964250</v>
      </c>
      <c r="K69214" s="1649">
        <f t="shared" si="2254"/>
        <v>45</v>
      </c>
      <c r="M69214" s="1637"/>
    </row>
    <row r="69215" spans="1:13" ht="10">
      <c r="A69215" s="1636">
        <v>2209239</v>
      </c>
      <c r="B69215" s="1636" t="s">
        <v>2007</v>
      </c>
      <c r="C69215" s="1648">
        <v>13100</v>
      </c>
      <c r="D69215" s="1648">
        <v>7</v>
      </c>
      <c r="E69215" s="1648">
        <v>0</v>
      </c>
      <c r="F69215" s="1648">
        <v>0</v>
      </c>
      <c r="G69215" s="1648">
        <v>0</v>
      </c>
      <c r="H69215" s="1648">
        <v>0</v>
      </c>
      <c r="I69215" s="1648">
        <v>0</v>
      </c>
      <c r="J69215" s="1649">
        <f t="shared" si="2253"/>
        <v>91700</v>
      </c>
      <c r="K69215" s="1649">
        <f t="shared" si="2254"/>
        <v>7</v>
      </c>
      <c r="M69215" s="1637"/>
    </row>
    <row r="69216" spans="1:13" ht="10">
      <c r="A69216" s="1636">
        <v>606374</v>
      </c>
      <c r="B69216" s="1636" t="s">
        <v>1983</v>
      </c>
      <c r="C69216" s="1648">
        <v>13935.71</v>
      </c>
      <c r="D69216" s="1648">
        <v>7</v>
      </c>
      <c r="E69216" s="1648">
        <v>0</v>
      </c>
      <c r="F69216" s="1648">
        <v>0</v>
      </c>
      <c r="G69216" s="1648">
        <v>0</v>
      </c>
      <c r="H69216" s="1648">
        <v>0</v>
      </c>
      <c r="I69216" s="1648">
        <v>0</v>
      </c>
      <c r="J69216" s="1649">
        <f t="shared" si="2253"/>
        <v>97549.97</v>
      </c>
      <c r="K69216" s="1649">
        <f t="shared" si="2254"/>
        <v>7</v>
      </c>
      <c r="M69216" s="1637"/>
    </row>
    <row r="69217" spans="1:13" ht="10">
      <c r="A69217" s="1636">
        <v>2630685</v>
      </c>
      <c r="B69217" s="1636" t="s">
        <v>1659</v>
      </c>
      <c r="C69217" s="1648">
        <v>14100</v>
      </c>
      <c r="D69217" s="1648">
        <v>7</v>
      </c>
      <c r="E69217" s="1648">
        <v>0</v>
      </c>
      <c r="F69217" s="1648">
        <v>0</v>
      </c>
      <c r="G69217" s="1648">
        <v>0</v>
      </c>
      <c r="H69217" s="1648">
        <v>0</v>
      </c>
      <c r="I69217" s="1648">
        <v>0</v>
      </c>
      <c r="J69217" s="1649">
        <f t="shared" si="2253"/>
        <v>98700</v>
      </c>
      <c r="K69217" s="1649">
        <f t="shared" si="2254"/>
        <v>7</v>
      </c>
      <c r="M69217" s="1637"/>
    </row>
    <row r="69218" spans="1:13" ht="10">
      <c r="A69218" s="1636">
        <v>2567553</v>
      </c>
      <c r="B69218" s="1636" t="s">
        <v>1989</v>
      </c>
      <c r="C69218" s="1648">
        <v>12869.98</v>
      </c>
      <c r="D69218" s="1648">
        <v>500</v>
      </c>
      <c r="E69218" s="1648">
        <v>0</v>
      </c>
      <c r="F69218" s="1648">
        <v>0</v>
      </c>
      <c r="G69218" s="1648">
        <v>0</v>
      </c>
      <c r="H69218" s="1648">
        <v>0</v>
      </c>
      <c r="I69218" s="1648">
        <v>0</v>
      </c>
      <c r="J69218" s="1649">
        <f t="shared" si="2253"/>
        <v>6434990</v>
      </c>
      <c r="K69218" s="1649">
        <f t="shared" si="2254"/>
        <v>500</v>
      </c>
      <c r="M69218" s="1637"/>
    </row>
    <row r="69219" spans="1:13" ht="10">
      <c r="A69219" s="1636">
        <v>3146390</v>
      </c>
      <c r="B69219" s="1636" t="s">
        <v>1666</v>
      </c>
      <c r="C69219" s="1648">
        <v>2460</v>
      </c>
      <c r="D69219" s="1648">
        <v>40</v>
      </c>
      <c r="E69219" s="1648">
        <v>0</v>
      </c>
      <c r="F69219" s="1648">
        <v>0</v>
      </c>
      <c r="G69219" s="1648">
        <v>0</v>
      </c>
      <c r="H69219" s="1648">
        <v>0</v>
      </c>
      <c r="I69219" s="1648">
        <v>0</v>
      </c>
      <c r="J69219" s="1649">
        <f t="shared" si="2253"/>
        <v>98400</v>
      </c>
      <c r="K69219" s="1649">
        <f t="shared" si="2254"/>
        <v>40</v>
      </c>
      <c r="M69219" s="1637"/>
    </row>
    <row r="69220" spans="1:13" ht="10">
      <c r="A69220" s="1636">
        <v>1075845</v>
      </c>
      <c r="B69220" s="1636" t="s">
        <v>1992</v>
      </c>
      <c r="C69220" s="1648">
        <v>5084.96</v>
      </c>
      <c r="D69220" s="1648">
        <v>40</v>
      </c>
      <c r="E69220" s="1648">
        <v>0</v>
      </c>
      <c r="F69220" s="1648">
        <v>0</v>
      </c>
      <c r="G69220" s="1648">
        <v>0</v>
      </c>
      <c r="H69220" s="1648">
        <v>0</v>
      </c>
      <c r="I69220" s="1648">
        <v>0</v>
      </c>
      <c r="J69220" s="1649">
        <f t="shared" si="2253"/>
        <v>203398.39999999999</v>
      </c>
      <c r="K69220" s="1649">
        <f t="shared" si="2254"/>
        <v>40</v>
      </c>
      <c r="M69220" s="1637"/>
    </row>
    <row r="69221" spans="1:13" ht="10">
      <c r="A69221" s="1636">
        <v>489919</v>
      </c>
      <c r="B69221" s="1636" t="s">
        <v>1950</v>
      </c>
      <c r="C69221" s="1648">
        <v>75828.75</v>
      </c>
      <c r="D69221" s="1648">
        <v>40</v>
      </c>
      <c r="E69221" s="1648">
        <v>0</v>
      </c>
      <c r="F69221" s="1648">
        <v>0</v>
      </c>
      <c r="G69221" s="1648">
        <v>0</v>
      </c>
      <c r="H69221" s="1648">
        <v>0</v>
      </c>
      <c r="I69221" s="1648">
        <v>0</v>
      </c>
      <c r="J69221" s="1649">
        <f t="shared" si="2253"/>
        <v>3033150</v>
      </c>
      <c r="K69221" s="1649">
        <f t="shared" si="2254"/>
        <v>40</v>
      </c>
      <c r="M69221" s="1637"/>
    </row>
    <row r="69222" spans="1:13" ht="10">
      <c r="A69222" s="1636">
        <v>2395486</v>
      </c>
      <c r="B69222" s="1636" t="s">
        <v>1989</v>
      </c>
      <c r="C69222" s="1648">
        <v>18500</v>
      </c>
      <c r="D69222" s="1648">
        <v>21</v>
      </c>
      <c r="E69222" s="1648">
        <v>0</v>
      </c>
      <c r="F69222" s="1648">
        <v>0</v>
      </c>
      <c r="G69222" s="1648">
        <v>0</v>
      </c>
      <c r="H69222" s="1648">
        <v>0</v>
      </c>
      <c r="I69222" s="1648">
        <v>0</v>
      </c>
      <c r="J69222" s="1649">
        <f t="shared" si="2253"/>
        <v>388500</v>
      </c>
      <c r="K69222" s="1649">
        <f t="shared" si="2254"/>
        <v>21</v>
      </c>
      <c r="M69222" s="1637"/>
    </row>
    <row r="69223" spans="1:13" ht="10">
      <c r="A69223" s="1636">
        <v>2549821</v>
      </c>
      <c r="B69223" s="1636" t="s">
        <v>1659</v>
      </c>
      <c r="C69223" s="1648">
        <v>13743.36</v>
      </c>
      <c r="D69223" s="1648">
        <v>163</v>
      </c>
      <c r="E69223" s="1648">
        <v>0</v>
      </c>
      <c r="F69223" s="1648">
        <v>0</v>
      </c>
      <c r="G69223" s="1648">
        <v>0</v>
      </c>
      <c r="H69223" s="1648">
        <v>0</v>
      </c>
      <c r="I69223" s="1648">
        <v>0</v>
      </c>
      <c r="J69223" s="1649">
        <f t="shared" si="2253"/>
        <v>2240167.6800000002</v>
      </c>
      <c r="K69223" s="1649">
        <f t="shared" si="2254"/>
        <v>163</v>
      </c>
      <c r="M69223" s="1637"/>
    </row>
    <row r="69224" spans="1:13" ht="10">
      <c r="A69224" s="1636">
        <v>2514964</v>
      </c>
      <c r="B69224" s="1636" t="s">
        <v>1989</v>
      </c>
      <c r="C69224" s="1648">
        <v>16968.75</v>
      </c>
      <c r="D69224" s="1648">
        <v>16</v>
      </c>
      <c r="E69224" s="1648">
        <v>0</v>
      </c>
      <c r="F69224" s="1648">
        <v>0</v>
      </c>
      <c r="G69224" s="1648">
        <v>0</v>
      </c>
      <c r="H69224" s="1648">
        <v>0</v>
      </c>
      <c r="I69224" s="1648">
        <v>0</v>
      </c>
      <c r="J69224" s="1649">
        <f t="shared" si="2253"/>
        <v>271500</v>
      </c>
      <c r="K69224" s="1649">
        <f t="shared" si="2254"/>
        <v>16</v>
      </c>
      <c r="M69224" s="1637"/>
    </row>
    <row r="69225" spans="1:13" ht="10">
      <c r="A69225" s="1636">
        <v>2159414</v>
      </c>
      <c r="B69225" s="1636" t="s">
        <v>1977</v>
      </c>
      <c r="C69225" s="1648">
        <v>6386.22</v>
      </c>
      <c r="D69225" s="1648">
        <v>16</v>
      </c>
      <c r="E69225" s="1648">
        <v>0</v>
      </c>
      <c r="F69225" s="1648">
        <v>0</v>
      </c>
      <c r="G69225" s="1648">
        <v>0</v>
      </c>
      <c r="H69225" s="1648">
        <v>0</v>
      </c>
      <c r="I69225" s="1648">
        <v>0</v>
      </c>
      <c r="J69225" s="1649">
        <f t="shared" si="2253"/>
        <v>102179.52</v>
      </c>
      <c r="K69225" s="1649">
        <f t="shared" si="2254"/>
        <v>16</v>
      </c>
      <c r="M69225" s="1637"/>
    </row>
    <row r="69226" spans="1:13" ht="10">
      <c r="A69226" s="1636">
        <v>1886374</v>
      </c>
      <c r="B69226" s="1636" t="s">
        <v>1986</v>
      </c>
      <c r="C69226" s="1648">
        <v>11700</v>
      </c>
      <c r="D69226" s="1648">
        <v>16</v>
      </c>
      <c r="E69226" s="1648">
        <v>0</v>
      </c>
      <c r="F69226" s="1648">
        <v>0</v>
      </c>
      <c r="G69226" s="1648">
        <v>0</v>
      </c>
      <c r="H69226" s="1648">
        <v>0</v>
      </c>
      <c r="I69226" s="1648">
        <v>0</v>
      </c>
      <c r="J69226" s="1649">
        <f t="shared" si="2253"/>
        <v>187200</v>
      </c>
      <c r="K69226" s="1649">
        <f t="shared" si="2254"/>
        <v>16</v>
      </c>
      <c r="M69226" s="1637"/>
    </row>
    <row r="69227" spans="1:13" ht="10">
      <c r="A69227" s="1636">
        <v>34970</v>
      </c>
      <c r="B69227" s="1636" t="s">
        <v>1953</v>
      </c>
      <c r="C69227" s="1648">
        <v>75916.320000000007</v>
      </c>
      <c r="D69227" s="1648">
        <v>106</v>
      </c>
      <c r="E69227" s="1648">
        <v>0</v>
      </c>
      <c r="F69227" s="1648">
        <v>0</v>
      </c>
      <c r="G69227" s="1648">
        <v>0</v>
      </c>
      <c r="H69227" s="1648">
        <v>0</v>
      </c>
      <c r="I69227" s="1648">
        <v>0</v>
      </c>
      <c r="J69227" s="1649">
        <f t="shared" si="2253"/>
        <v>8047129.9200000009</v>
      </c>
      <c r="K69227" s="1649">
        <f t="shared" si="2254"/>
        <v>106</v>
      </c>
      <c r="M69227" s="1637"/>
    </row>
    <row r="69228" spans="1:13" ht="10">
      <c r="A69228" s="1636">
        <v>1883000</v>
      </c>
      <c r="B69228" s="1636" t="s">
        <v>1659</v>
      </c>
      <c r="C69228" s="1648">
        <v>13247.32</v>
      </c>
      <c r="D69228" s="1648">
        <v>68</v>
      </c>
      <c r="E69228" s="1648">
        <v>0</v>
      </c>
      <c r="F69228" s="1648">
        <v>0</v>
      </c>
      <c r="G69228" s="1648">
        <v>0</v>
      </c>
      <c r="H69228" s="1648">
        <v>0</v>
      </c>
      <c r="I69228" s="1648">
        <v>0</v>
      </c>
      <c r="J69228" s="1649">
        <f t="shared" si="2253"/>
        <v>900817.76</v>
      </c>
      <c r="K69228" s="1649">
        <f t="shared" si="2254"/>
        <v>68</v>
      </c>
      <c r="M69228" s="1637"/>
    </row>
    <row r="69229" spans="1:13" ht="10">
      <c r="A69229" s="1636">
        <v>434280</v>
      </c>
      <c r="B69229" s="1636" t="s">
        <v>1828</v>
      </c>
      <c r="C69229" s="1648">
        <v>16833.330000000002</v>
      </c>
      <c r="D69229" s="1648">
        <v>30</v>
      </c>
      <c r="E69229" s="1648">
        <v>0</v>
      </c>
      <c r="F69229" s="1648">
        <v>0</v>
      </c>
      <c r="G69229" s="1648">
        <v>0</v>
      </c>
      <c r="H69229" s="1648">
        <v>0</v>
      </c>
      <c r="I69229" s="1648">
        <v>0</v>
      </c>
      <c r="J69229" s="1649">
        <f t="shared" si="2253"/>
        <v>504999.9</v>
      </c>
      <c r="K69229" s="1649">
        <f t="shared" si="2254"/>
        <v>30</v>
      </c>
      <c r="M69229" s="1637"/>
    </row>
    <row r="69230" spans="1:13" ht="10">
      <c r="A69230" s="1636">
        <v>2204459</v>
      </c>
      <c r="B69230" s="1636" t="s">
        <v>1983</v>
      </c>
      <c r="C69230" s="1648">
        <v>8966.67</v>
      </c>
      <c r="D69230" s="1648">
        <v>30</v>
      </c>
      <c r="E69230" s="1648">
        <v>0</v>
      </c>
      <c r="F69230" s="1648">
        <v>0</v>
      </c>
      <c r="G69230" s="1648">
        <v>0</v>
      </c>
      <c r="H69230" s="1648">
        <v>0</v>
      </c>
      <c r="I69230" s="1648">
        <v>0</v>
      </c>
      <c r="J69230" s="1649">
        <f t="shared" si="2253"/>
        <v>269000.09999999998</v>
      </c>
      <c r="K69230" s="1649">
        <f t="shared" si="2254"/>
        <v>30</v>
      </c>
      <c r="M69230" s="1637"/>
    </row>
    <row r="69231" spans="1:13" ht="10">
      <c r="A69231" s="1636">
        <v>2807937</v>
      </c>
      <c r="B69231" s="1636" t="s">
        <v>1969</v>
      </c>
      <c r="C69231" s="1648">
        <v>4619.09</v>
      </c>
      <c r="D69231" s="1648">
        <v>11</v>
      </c>
      <c r="E69231" s="1648">
        <v>0</v>
      </c>
      <c r="F69231" s="1648">
        <v>0</v>
      </c>
      <c r="G69231" s="1648">
        <v>0</v>
      </c>
      <c r="H69231" s="1648">
        <v>0</v>
      </c>
      <c r="I69231" s="1648">
        <v>0</v>
      </c>
      <c r="J69231" s="1649">
        <f t="shared" si="2253"/>
        <v>50809.990000000005</v>
      </c>
      <c r="K69231" s="1649">
        <f t="shared" si="2254"/>
        <v>11</v>
      </c>
      <c r="M69231" s="1637"/>
    </row>
    <row r="69232" spans="1:13" ht="10">
      <c r="A69232" s="1636">
        <v>1776524</v>
      </c>
      <c r="B69232" s="1636" t="s">
        <v>1671</v>
      </c>
      <c r="C69232" s="1648">
        <v>8744</v>
      </c>
      <c r="D69232" s="1648">
        <v>63</v>
      </c>
      <c r="E69232" s="1648">
        <v>0</v>
      </c>
      <c r="F69232" s="1648">
        <v>0</v>
      </c>
      <c r="G69232" s="1648">
        <v>0</v>
      </c>
      <c r="H69232" s="1648">
        <v>0</v>
      </c>
      <c r="I69232" s="1648">
        <v>0</v>
      </c>
      <c r="J69232" s="1649">
        <f t="shared" si="2253"/>
        <v>550872</v>
      </c>
      <c r="K69232" s="1649">
        <f t="shared" si="2254"/>
        <v>63</v>
      </c>
      <c r="M69232" s="1637"/>
    </row>
    <row r="69233" spans="1:13" ht="10">
      <c r="A69233" s="1636">
        <v>907267</v>
      </c>
      <c r="B69233" s="1636" t="s">
        <v>1738</v>
      </c>
      <c r="C69233" s="1648">
        <v>49060</v>
      </c>
      <c r="D69233" s="1648">
        <v>25</v>
      </c>
      <c r="E69233" s="1648">
        <v>0</v>
      </c>
      <c r="F69233" s="1648">
        <v>0</v>
      </c>
      <c r="G69233" s="1648">
        <v>0</v>
      </c>
      <c r="H69233" s="1648">
        <v>0</v>
      </c>
      <c r="I69233" s="1648">
        <v>0</v>
      </c>
      <c r="J69233" s="1649">
        <f t="shared" si="2253"/>
        <v>1226500</v>
      </c>
      <c r="K69233" s="1649">
        <f t="shared" si="2254"/>
        <v>25</v>
      </c>
      <c r="M69233" s="1637"/>
    </row>
    <row r="69234" spans="1:13" ht="10">
      <c r="A69234" s="1636">
        <v>2716943</v>
      </c>
      <c r="B69234" s="1636" t="s">
        <v>1999</v>
      </c>
      <c r="C69234" s="1648">
        <v>11156.32</v>
      </c>
      <c r="D69234" s="1648">
        <v>134</v>
      </c>
      <c r="E69234" s="1648">
        <v>0</v>
      </c>
      <c r="F69234" s="1648">
        <v>0</v>
      </c>
      <c r="G69234" s="1648">
        <v>0</v>
      </c>
      <c r="H69234" s="1648">
        <v>0</v>
      </c>
      <c r="I69234" s="1648">
        <v>0</v>
      </c>
      <c r="J69234" s="1649">
        <f t="shared" si="2253"/>
        <v>1494946.88</v>
      </c>
      <c r="K69234" s="1649">
        <f t="shared" si="2254"/>
        <v>134</v>
      </c>
      <c r="M69234" s="1637"/>
    </row>
    <row r="69235" spans="1:13" ht="10">
      <c r="A69235" s="1636">
        <v>2598800</v>
      </c>
      <c r="B69235" s="1636" t="s">
        <v>1636</v>
      </c>
      <c r="C69235" s="1648">
        <v>8849.81</v>
      </c>
      <c r="D69235" s="1648">
        <v>262</v>
      </c>
      <c r="E69235" s="1648">
        <v>0</v>
      </c>
      <c r="F69235" s="1648">
        <v>0</v>
      </c>
      <c r="G69235" s="1648">
        <v>0</v>
      </c>
      <c r="H69235" s="1648">
        <v>0</v>
      </c>
      <c r="I69235" s="1648">
        <v>0</v>
      </c>
      <c r="J69235" s="1649">
        <f t="shared" si="2253"/>
        <v>2318650.2199999997</v>
      </c>
      <c r="K69235" s="1649">
        <f t="shared" si="2254"/>
        <v>262</v>
      </c>
      <c r="M69235" s="1637"/>
    </row>
    <row r="69236" spans="1:13" ht="10">
      <c r="A69236" s="1636">
        <v>1611134</v>
      </c>
      <c r="B69236" s="1636" t="s">
        <v>1738</v>
      </c>
      <c r="C69236" s="1648">
        <v>34000</v>
      </c>
      <c r="D69236" s="1648">
        <v>6</v>
      </c>
      <c r="E69236" s="1648">
        <v>0</v>
      </c>
      <c r="F69236" s="1648">
        <v>0</v>
      </c>
      <c r="G69236" s="1648">
        <v>0</v>
      </c>
      <c r="H69236" s="1648">
        <v>0</v>
      </c>
      <c r="I69236" s="1648">
        <v>0</v>
      </c>
      <c r="J69236" s="1649">
        <f t="shared" si="2253"/>
        <v>204000</v>
      </c>
      <c r="K69236" s="1649">
        <f t="shared" si="2254"/>
        <v>6</v>
      </c>
      <c r="M69236" s="1637"/>
    </row>
    <row r="69237" spans="1:13" ht="10">
      <c r="A69237" s="1636">
        <v>753205</v>
      </c>
      <c r="B69237" s="1636" t="s">
        <v>1981</v>
      </c>
      <c r="C69237" s="1648">
        <v>15550</v>
      </c>
      <c r="D69237" s="1648">
        <v>6</v>
      </c>
      <c r="E69237" s="1648">
        <v>0</v>
      </c>
      <c r="F69237" s="1648">
        <v>0</v>
      </c>
      <c r="G69237" s="1648">
        <v>0</v>
      </c>
      <c r="H69237" s="1648">
        <v>0</v>
      </c>
      <c r="I69237" s="1648">
        <v>0</v>
      </c>
      <c r="J69237" s="1649">
        <f t="shared" si="2253"/>
        <v>93300</v>
      </c>
      <c r="K69237" s="1649">
        <f t="shared" si="2254"/>
        <v>6</v>
      </c>
      <c r="M69237" s="1637"/>
    </row>
    <row r="69238" spans="1:13" ht="10">
      <c r="A69238" s="1636">
        <v>2714540</v>
      </c>
      <c r="B69238" s="1636" t="s">
        <v>1952</v>
      </c>
      <c r="C69238" s="1648">
        <v>41890.93</v>
      </c>
      <c r="D69238" s="1648">
        <v>22.5</v>
      </c>
      <c r="E69238" s="1648">
        <v>0</v>
      </c>
      <c r="F69238" s="1648">
        <v>0</v>
      </c>
      <c r="G69238" s="1648">
        <v>0</v>
      </c>
      <c r="H69238" s="1648">
        <v>0</v>
      </c>
      <c r="I69238" s="1648">
        <v>0</v>
      </c>
      <c r="J69238" s="1649">
        <f t="shared" si="2253"/>
        <v>942545.92500000005</v>
      </c>
      <c r="K69238" s="1649">
        <f t="shared" si="2254"/>
        <v>22.5</v>
      </c>
      <c r="M69238" s="1637"/>
    </row>
    <row r="69239" spans="1:13" ht="10">
      <c r="A69239" s="1636">
        <v>3111756</v>
      </c>
      <c r="B69239" s="1636" t="s">
        <v>1666</v>
      </c>
      <c r="C69239" s="1648">
        <v>3390</v>
      </c>
      <c r="D69239" s="1648">
        <v>39</v>
      </c>
      <c r="E69239" s="1648">
        <v>0</v>
      </c>
      <c r="F69239" s="1648">
        <v>0</v>
      </c>
      <c r="G69239" s="1648">
        <v>0</v>
      </c>
      <c r="H69239" s="1648">
        <v>0</v>
      </c>
      <c r="I69239" s="1648">
        <v>0</v>
      </c>
      <c r="J69239" s="1649">
        <f t="shared" si="2253"/>
        <v>132210</v>
      </c>
      <c r="K69239" s="1649">
        <f t="shared" si="2254"/>
        <v>39</v>
      </c>
      <c r="M69239" s="1637"/>
    </row>
    <row r="69240" spans="1:13" ht="10">
      <c r="A69240" s="1636">
        <v>1481578</v>
      </c>
      <c r="B69240" s="1636" t="s">
        <v>1682</v>
      </c>
      <c r="C69240" s="1648">
        <v>4110</v>
      </c>
      <c r="D69240" s="1648">
        <v>20</v>
      </c>
      <c r="E69240" s="1648">
        <v>0</v>
      </c>
      <c r="F69240" s="1648">
        <v>0</v>
      </c>
      <c r="G69240" s="1648">
        <v>0</v>
      </c>
      <c r="H69240" s="1648">
        <v>0</v>
      </c>
      <c r="I69240" s="1648">
        <v>0</v>
      </c>
      <c r="J69240" s="1649">
        <f t="shared" si="2253"/>
        <v>82200</v>
      </c>
      <c r="K69240" s="1649">
        <f t="shared" si="2254"/>
        <v>20</v>
      </c>
      <c r="M69240" s="1637"/>
    </row>
    <row r="69241" spans="1:13" ht="10">
      <c r="A69241" s="1636">
        <v>2645805</v>
      </c>
      <c r="B69241" s="1636" t="s">
        <v>1671</v>
      </c>
      <c r="C69241" s="1648">
        <v>8290</v>
      </c>
      <c r="D69241" s="1648">
        <v>20</v>
      </c>
      <c r="E69241" s="1648">
        <v>0</v>
      </c>
      <c r="F69241" s="1648">
        <v>0</v>
      </c>
      <c r="G69241" s="1648">
        <v>0</v>
      </c>
      <c r="H69241" s="1648">
        <v>0</v>
      </c>
      <c r="I69241" s="1648">
        <v>0</v>
      </c>
      <c r="J69241" s="1649">
        <f t="shared" si="2253"/>
        <v>165800</v>
      </c>
      <c r="K69241" s="1649">
        <f t="shared" si="2254"/>
        <v>20</v>
      </c>
      <c r="M69241" s="1637"/>
    </row>
    <row r="69242" spans="1:13" ht="10">
      <c r="A69242" s="1636">
        <v>34970</v>
      </c>
      <c r="B69242" s="1636" t="s">
        <v>2000</v>
      </c>
      <c r="C69242" s="1648">
        <v>56379.199999999997</v>
      </c>
      <c r="D69242" s="1648">
        <v>20</v>
      </c>
      <c r="E69242" s="1648">
        <v>0</v>
      </c>
      <c r="F69242" s="1648">
        <v>0</v>
      </c>
      <c r="G69242" s="1648">
        <v>0</v>
      </c>
      <c r="H69242" s="1648">
        <v>0</v>
      </c>
      <c r="I69242" s="1648">
        <v>0</v>
      </c>
      <c r="J69242" s="1649">
        <f t="shared" si="2253"/>
        <v>1127584</v>
      </c>
      <c r="K69242" s="1649">
        <f t="shared" si="2254"/>
        <v>20</v>
      </c>
      <c r="M69242" s="1637"/>
    </row>
    <row r="69243" spans="1:13" ht="10">
      <c r="A69243" s="1636">
        <v>2001410</v>
      </c>
      <c r="B69243" s="1636" t="s">
        <v>2014</v>
      </c>
      <c r="C69243" s="1648">
        <v>14270</v>
      </c>
      <c r="D69243" s="1648">
        <v>20</v>
      </c>
      <c r="E69243" s="1648">
        <v>0</v>
      </c>
      <c r="F69243" s="1648">
        <v>0</v>
      </c>
      <c r="G69243" s="1648">
        <v>0</v>
      </c>
      <c r="H69243" s="1648">
        <v>0</v>
      </c>
      <c r="I69243" s="1648">
        <v>0</v>
      </c>
      <c r="J69243" s="1649">
        <f t="shared" si="2253"/>
        <v>285400</v>
      </c>
      <c r="K69243" s="1649">
        <f t="shared" si="2254"/>
        <v>20</v>
      </c>
      <c r="M69243" s="1637"/>
    </row>
    <row r="69244" spans="1:13" ht="10">
      <c r="A69244" s="1636">
        <v>2446705</v>
      </c>
      <c r="B69244" s="1636" t="s">
        <v>1681</v>
      </c>
      <c r="C69244" s="1648">
        <v>27200</v>
      </c>
      <c r="D69244" s="1648">
        <v>20</v>
      </c>
      <c r="E69244" s="1648">
        <v>0</v>
      </c>
      <c r="F69244" s="1648">
        <v>0</v>
      </c>
      <c r="G69244" s="1648">
        <v>0</v>
      </c>
      <c r="H69244" s="1648">
        <v>0</v>
      </c>
      <c r="I69244" s="1648">
        <v>0</v>
      </c>
      <c r="J69244" s="1649">
        <f t="shared" si="2253"/>
        <v>544000</v>
      </c>
      <c r="K69244" s="1649">
        <f t="shared" si="2254"/>
        <v>20</v>
      </c>
      <c r="M69244" s="1637"/>
    </row>
    <row r="69245" spans="1:13" ht="10">
      <c r="A69245" s="1636">
        <v>1367626</v>
      </c>
      <c r="B69245" s="1636" t="s">
        <v>1998</v>
      </c>
      <c r="C69245" s="1648">
        <v>75876.31</v>
      </c>
      <c r="D69245" s="1648">
        <v>110</v>
      </c>
      <c r="E69245" s="1648">
        <v>0</v>
      </c>
      <c r="F69245" s="1648">
        <v>0</v>
      </c>
      <c r="G69245" s="1648">
        <v>0</v>
      </c>
      <c r="H69245" s="1648">
        <v>0</v>
      </c>
      <c r="I69245" s="1648">
        <v>0</v>
      </c>
      <c r="J69245" s="1649">
        <f t="shared" si="2253"/>
        <v>8346394.0999999996</v>
      </c>
      <c r="K69245" s="1649">
        <f t="shared" si="2254"/>
        <v>110</v>
      </c>
      <c r="M69245" s="1637"/>
    </row>
    <row r="69246" spans="1:13" ht="10">
      <c r="A69246" s="1636">
        <v>907267</v>
      </c>
      <c r="B69246" s="1636" t="s">
        <v>1681</v>
      </c>
      <c r="C69246" s="1648">
        <v>26200</v>
      </c>
      <c r="D69246" s="1648">
        <v>15</v>
      </c>
      <c r="E69246" s="1648">
        <v>0</v>
      </c>
      <c r="F69246" s="1648">
        <v>0</v>
      </c>
      <c r="G69246" s="1648">
        <v>0</v>
      </c>
      <c r="H69246" s="1648">
        <v>0</v>
      </c>
      <c r="I69246" s="1648">
        <v>0</v>
      </c>
      <c r="J69246" s="1649">
        <f t="shared" si="2253"/>
        <v>393000</v>
      </c>
      <c r="K69246" s="1649">
        <f t="shared" si="2254"/>
        <v>15</v>
      </c>
      <c r="M69246" s="1637"/>
    </row>
    <row r="69247" spans="1:13" ht="10">
      <c r="A69247" s="1636">
        <v>826726</v>
      </c>
      <c r="B69247" s="1636" t="s">
        <v>1963</v>
      </c>
      <c r="C69247" s="1648">
        <v>19600</v>
      </c>
      <c r="D69247" s="1648">
        <v>15</v>
      </c>
      <c r="E69247" s="1648">
        <v>0</v>
      </c>
      <c r="F69247" s="1648">
        <v>0</v>
      </c>
      <c r="G69247" s="1648">
        <v>0</v>
      </c>
      <c r="H69247" s="1648">
        <v>0</v>
      </c>
      <c r="I69247" s="1648">
        <v>0</v>
      </c>
      <c r="J69247" s="1649">
        <f t="shared" si="2253"/>
        <v>294000</v>
      </c>
      <c r="K69247" s="1649">
        <f t="shared" si="2254"/>
        <v>15</v>
      </c>
      <c r="M69247" s="1637"/>
    </row>
    <row r="69248" spans="1:13" ht="10">
      <c r="A69248" s="1636">
        <v>1015371</v>
      </c>
      <c r="B69248" s="1636" t="s">
        <v>1672</v>
      </c>
      <c r="C69248" s="1648">
        <v>24850</v>
      </c>
      <c r="D69248" s="1648">
        <v>15</v>
      </c>
      <c r="E69248" s="1648">
        <v>0</v>
      </c>
      <c r="F69248" s="1648">
        <v>0</v>
      </c>
      <c r="G69248" s="1648">
        <v>0</v>
      </c>
      <c r="H69248" s="1648">
        <v>0</v>
      </c>
      <c r="I69248" s="1648">
        <v>0</v>
      </c>
      <c r="J69248" s="1649">
        <f t="shared" si="2253"/>
        <v>372750</v>
      </c>
      <c r="K69248" s="1649">
        <f t="shared" si="2254"/>
        <v>15</v>
      </c>
      <c r="M69248" s="1637"/>
    </row>
    <row r="69249" spans="1:13" ht="10">
      <c r="A69249" s="1636">
        <v>2427792</v>
      </c>
      <c r="B69249" s="1636" t="s">
        <v>1637</v>
      </c>
      <c r="C69249" s="1648">
        <v>63700</v>
      </c>
      <c r="D69249" s="1648">
        <v>10</v>
      </c>
      <c r="E69249" s="1648">
        <v>0</v>
      </c>
      <c r="F69249" s="1648">
        <v>0</v>
      </c>
      <c r="G69249" s="1648">
        <v>0</v>
      </c>
      <c r="H69249" s="1648">
        <v>0</v>
      </c>
      <c r="I69249" s="1648">
        <v>0</v>
      </c>
      <c r="J69249" s="1649">
        <f t="shared" si="2253"/>
        <v>637000</v>
      </c>
      <c r="K69249" s="1649">
        <f t="shared" si="2254"/>
        <v>10</v>
      </c>
      <c r="M69249" s="1637"/>
    </row>
    <row r="69250" spans="1:13" ht="10">
      <c r="A69250" s="1636">
        <v>1719539</v>
      </c>
      <c r="B69250" s="1636" t="s">
        <v>1946</v>
      </c>
      <c r="C69250" s="1648">
        <v>13000</v>
      </c>
      <c r="D69250" s="1648">
        <v>10</v>
      </c>
      <c r="E69250" s="1648">
        <v>0</v>
      </c>
      <c r="F69250" s="1648">
        <v>0</v>
      </c>
      <c r="G69250" s="1648">
        <v>0</v>
      </c>
      <c r="H69250" s="1648">
        <v>0</v>
      </c>
      <c r="I69250" s="1648">
        <v>0</v>
      </c>
      <c r="J69250" s="1649">
        <f t="shared" si="2253"/>
        <v>130000</v>
      </c>
      <c r="K69250" s="1649">
        <f t="shared" si="2254"/>
        <v>10</v>
      </c>
      <c r="M69250" s="1637"/>
    </row>
    <row r="69251" spans="1:13" ht="10">
      <c r="A69251" s="1636">
        <v>1611134</v>
      </c>
      <c r="B69251" s="1636" t="s">
        <v>1717</v>
      </c>
      <c r="C69251" s="1648">
        <v>12400</v>
      </c>
      <c r="D69251" s="1648">
        <v>10</v>
      </c>
      <c r="E69251" s="1648">
        <v>0</v>
      </c>
      <c r="F69251" s="1648">
        <v>0</v>
      </c>
      <c r="G69251" s="1648">
        <v>0</v>
      </c>
      <c r="H69251" s="1648">
        <v>0</v>
      </c>
      <c r="I69251" s="1648">
        <v>0</v>
      </c>
      <c r="J69251" s="1649">
        <f t="shared" ref="J69251:J69314" si="2255">C69251*K69251</f>
        <v>124000</v>
      </c>
      <c r="K69251" s="1649">
        <f t="shared" ref="K69251:K69314" si="2256">SUM(D69251:I69251)</f>
        <v>10</v>
      </c>
      <c r="M69251" s="1637"/>
    </row>
    <row r="69252" spans="1:13" ht="10">
      <c r="A69252" s="1636">
        <v>206905</v>
      </c>
      <c r="B69252" s="1636" t="s">
        <v>1992</v>
      </c>
      <c r="C69252" s="1648">
        <v>5470</v>
      </c>
      <c r="D69252" s="1648">
        <v>10</v>
      </c>
      <c r="E69252" s="1648">
        <v>0</v>
      </c>
      <c r="F69252" s="1648">
        <v>0</v>
      </c>
      <c r="G69252" s="1648">
        <v>0</v>
      </c>
      <c r="H69252" s="1648">
        <v>0</v>
      </c>
      <c r="I69252" s="1648">
        <v>0</v>
      </c>
      <c r="J69252" s="1649">
        <f t="shared" si="2255"/>
        <v>54700</v>
      </c>
      <c r="K69252" s="1649">
        <f t="shared" si="2256"/>
        <v>10</v>
      </c>
      <c r="M69252" s="1637"/>
    </row>
    <row r="69253" spans="1:13" ht="10">
      <c r="A69253" s="1636">
        <v>1189634</v>
      </c>
      <c r="B69253" s="1636" t="s">
        <v>1973</v>
      </c>
      <c r="C69253" s="1648">
        <v>28105.33</v>
      </c>
      <c r="D69253" s="1648">
        <v>10</v>
      </c>
      <c r="E69253" s="1648">
        <v>0</v>
      </c>
      <c r="F69253" s="1648">
        <v>0</v>
      </c>
      <c r="G69253" s="1648">
        <v>0</v>
      </c>
      <c r="H69253" s="1648">
        <v>0</v>
      </c>
      <c r="I69253" s="1648">
        <v>0</v>
      </c>
      <c r="J69253" s="1649">
        <f t="shared" si="2255"/>
        <v>281053.30000000005</v>
      </c>
      <c r="K69253" s="1649">
        <f t="shared" si="2256"/>
        <v>10</v>
      </c>
      <c r="M69253" s="1637"/>
    </row>
    <row r="69254" spans="1:13" ht="10">
      <c r="A69254" s="1636">
        <v>2146498</v>
      </c>
      <c r="B69254" s="1636" t="s">
        <v>1671</v>
      </c>
      <c r="C69254" s="1648">
        <v>8750</v>
      </c>
      <c r="D69254" s="1648">
        <v>10</v>
      </c>
      <c r="E69254" s="1648">
        <v>0</v>
      </c>
      <c r="F69254" s="1648">
        <v>0</v>
      </c>
      <c r="G69254" s="1648">
        <v>0</v>
      </c>
      <c r="H69254" s="1648">
        <v>0</v>
      </c>
      <c r="I69254" s="1648">
        <v>0</v>
      </c>
      <c r="J69254" s="1649">
        <f t="shared" si="2255"/>
        <v>87500</v>
      </c>
      <c r="K69254" s="1649">
        <f t="shared" si="2256"/>
        <v>10</v>
      </c>
      <c r="M69254" s="1637"/>
    </row>
    <row r="69255" spans="1:13" ht="10">
      <c r="A69255" s="1636">
        <v>34970</v>
      </c>
      <c r="B69255" s="1636" t="s">
        <v>1999</v>
      </c>
      <c r="C69255" s="1648">
        <v>11269.6</v>
      </c>
      <c r="D69255" s="1648">
        <v>10</v>
      </c>
      <c r="E69255" s="1648">
        <v>0</v>
      </c>
      <c r="F69255" s="1648">
        <v>0</v>
      </c>
      <c r="G69255" s="1648">
        <v>0</v>
      </c>
      <c r="H69255" s="1648">
        <v>0</v>
      </c>
      <c r="I69255" s="1648">
        <v>0</v>
      </c>
      <c r="J69255" s="1649">
        <f t="shared" si="2255"/>
        <v>112696</v>
      </c>
      <c r="K69255" s="1649">
        <f t="shared" si="2256"/>
        <v>10</v>
      </c>
      <c r="M69255" s="1637"/>
    </row>
    <row r="69256" spans="1:13" ht="10">
      <c r="A69256" s="1636">
        <v>2994220</v>
      </c>
      <c r="B69256" s="1636" t="s">
        <v>1653</v>
      </c>
      <c r="C69256" s="1648">
        <v>15200</v>
      </c>
      <c r="D69256" s="1648">
        <v>10</v>
      </c>
      <c r="E69256" s="1648">
        <v>0</v>
      </c>
      <c r="F69256" s="1648">
        <v>0</v>
      </c>
      <c r="G69256" s="1648">
        <v>0</v>
      </c>
      <c r="H69256" s="1648">
        <v>0</v>
      </c>
      <c r="I69256" s="1648">
        <v>0</v>
      </c>
      <c r="J69256" s="1649">
        <f t="shared" si="2255"/>
        <v>152000</v>
      </c>
      <c r="K69256" s="1649">
        <f t="shared" si="2256"/>
        <v>10</v>
      </c>
      <c r="M69256" s="1637"/>
    </row>
    <row r="69257" spans="1:13" ht="10">
      <c r="A69257" s="1636">
        <v>746709</v>
      </c>
      <c r="B69257" s="1636" t="s">
        <v>1636</v>
      </c>
      <c r="C69257" s="1648">
        <v>7120</v>
      </c>
      <c r="D69257" s="1648">
        <v>10</v>
      </c>
      <c r="E69257" s="1648">
        <v>0</v>
      </c>
      <c r="F69257" s="1648">
        <v>0</v>
      </c>
      <c r="G69257" s="1648">
        <v>0</v>
      </c>
      <c r="H69257" s="1648">
        <v>0</v>
      </c>
      <c r="I69257" s="1648">
        <v>0</v>
      </c>
      <c r="J69257" s="1649">
        <f t="shared" si="2255"/>
        <v>71200</v>
      </c>
      <c r="K69257" s="1649">
        <f t="shared" si="2256"/>
        <v>10</v>
      </c>
      <c r="M69257" s="1637"/>
    </row>
    <row r="69258" spans="1:13" ht="10">
      <c r="A69258" s="1636">
        <v>2682844</v>
      </c>
      <c r="B69258" s="1636" t="s">
        <v>1638</v>
      </c>
      <c r="C69258" s="1648">
        <v>17200</v>
      </c>
      <c r="D69258" s="1648">
        <v>10</v>
      </c>
      <c r="E69258" s="1648">
        <v>0</v>
      </c>
      <c r="F69258" s="1648">
        <v>0</v>
      </c>
      <c r="G69258" s="1648">
        <v>0</v>
      </c>
      <c r="H69258" s="1648">
        <v>0</v>
      </c>
      <c r="I69258" s="1648">
        <v>0</v>
      </c>
      <c r="J69258" s="1649">
        <f t="shared" si="2255"/>
        <v>172000</v>
      </c>
      <c r="K69258" s="1649">
        <f t="shared" si="2256"/>
        <v>10</v>
      </c>
      <c r="M69258" s="1637"/>
    </row>
    <row r="69259" spans="1:13" ht="10">
      <c r="A69259" s="1636">
        <v>149822</v>
      </c>
      <c r="B69259" s="1636" t="s">
        <v>1676</v>
      </c>
      <c r="C69259" s="1648">
        <v>33594</v>
      </c>
      <c r="D69259" s="1648">
        <v>10</v>
      </c>
      <c r="E69259" s="1648">
        <v>0</v>
      </c>
      <c r="F69259" s="1648">
        <v>0</v>
      </c>
      <c r="G69259" s="1648">
        <v>0</v>
      </c>
      <c r="H69259" s="1648">
        <v>0</v>
      </c>
      <c r="I69259" s="1648">
        <v>0</v>
      </c>
      <c r="J69259" s="1649">
        <f t="shared" si="2255"/>
        <v>335940</v>
      </c>
      <c r="K69259" s="1649">
        <f t="shared" si="2256"/>
        <v>10</v>
      </c>
      <c r="M69259" s="1637"/>
    </row>
    <row r="69260" spans="1:13" ht="10">
      <c r="A69260" s="1636">
        <v>149822</v>
      </c>
      <c r="B69260" s="1636" t="s">
        <v>1989</v>
      </c>
      <c r="C69260" s="1648">
        <v>17026</v>
      </c>
      <c r="D69260" s="1648">
        <v>10</v>
      </c>
      <c r="E69260" s="1648">
        <v>0</v>
      </c>
      <c r="F69260" s="1648">
        <v>0</v>
      </c>
      <c r="G69260" s="1648">
        <v>0</v>
      </c>
      <c r="H69260" s="1648">
        <v>0</v>
      </c>
      <c r="I69260" s="1648">
        <v>0</v>
      </c>
      <c r="J69260" s="1649">
        <f t="shared" si="2255"/>
        <v>170260</v>
      </c>
      <c r="K69260" s="1649">
        <f t="shared" si="2256"/>
        <v>10</v>
      </c>
      <c r="M69260" s="1637"/>
    </row>
    <row r="69261" spans="1:13" ht="10">
      <c r="A69261" s="1636">
        <v>1075845</v>
      </c>
      <c r="B69261" s="1636" t="s">
        <v>1808</v>
      </c>
      <c r="C69261" s="1648">
        <v>8640</v>
      </c>
      <c r="D69261" s="1648">
        <v>10</v>
      </c>
      <c r="E69261" s="1648">
        <v>0</v>
      </c>
      <c r="F69261" s="1648">
        <v>0</v>
      </c>
      <c r="G69261" s="1648">
        <v>0</v>
      </c>
      <c r="H69261" s="1648">
        <v>0</v>
      </c>
      <c r="I69261" s="1648">
        <v>0</v>
      </c>
      <c r="J69261" s="1649">
        <f t="shared" si="2255"/>
        <v>86400</v>
      </c>
      <c r="K69261" s="1649">
        <f t="shared" si="2256"/>
        <v>10</v>
      </c>
      <c r="M69261" s="1637"/>
    </row>
    <row r="69262" spans="1:13" ht="10">
      <c r="A69262" s="1636">
        <v>404418</v>
      </c>
      <c r="B69262" s="1636" t="s">
        <v>2011</v>
      </c>
      <c r="C69262" s="1648">
        <v>77798.45</v>
      </c>
      <c r="D69262" s="1648">
        <v>100</v>
      </c>
      <c r="E69262" s="1648">
        <v>0</v>
      </c>
      <c r="F69262" s="1648">
        <v>0</v>
      </c>
      <c r="G69262" s="1648">
        <v>0</v>
      </c>
      <c r="H69262" s="1648">
        <v>0</v>
      </c>
      <c r="I69262" s="1648">
        <v>0</v>
      </c>
      <c r="J69262" s="1649">
        <f t="shared" si="2255"/>
        <v>7779845</v>
      </c>
      <c r="K69262" s="1649">
        <f t="shared" si="2256"/>
        <v>100</v>
      </c>
      <c r="M69262" s="1637"/>
    </row>
    <row r="69263" spans="1:13" ht="10">
      <c r="A69263" s="1636">
        <v>34970</v>
      </c>
      <c r="B69263" s="1636" t="s">
        <v>1636</v>
      </c>
      <c r="C69263" s="1648">
        <v>11440.39</v>
      </c>
      <c r="D69263" s="1648">
        <v>190</v>
      </c>
      <c r="E69263" s="1648">
        <v>0</v>
      </c>
      <c r="F69263" s="1648">
        <v>0</v>
      </c>
      <c r="G69263" s="1648">
        <v>0</v>
      </c>
      <c r="H69263" s="1648">
        <v>0</v>
      </c>
      <c r="I69263" s="1648">
        <v>0</v>
      </c>
      <c r="J69263" s="1649">
        <f t="shared" si="2255"/>
        <v>2173674.1</v>
      </c>
      <c r="K69263" s="1649">
        <f t="shared" si="2256"/>
        <v>190</v>
      </c>
      <c r="M69263" s="1637"/>
    </row>
    <row r="69264" spans="1:13" ht="10">
      <c r="A69264" s="1636">
        <v>2427792</v>
      </c>
      <c r="B69264" s="1636" t="s">
        <v>1641</v>
      </c>
      <c r="C69264" s="1648">
        <v>60140</v>
      </c>
      <c r="D69264" s="1648">
        <v>5</v>
      </c>
      <c r="E69264" s="1648">
        <v>0</v>
      </c>
      <c r="F69264" s="1648">
        <v>0</v>
      </c>
      <c r="G69264" s="1648">
        <v>0</v>
      </c>
      <c r="H69264" s="1648">
        <v>0</v>
      </c>
      <c r="I69264" s="1648">
        <v>0</v>
      </c>
      <c r="J69264" s="1649">
        <f t="shared" si="2255"/>
        <v>300700</v>
      </c>
      <c r="K69264" s="1649">
        <f t="shared" si="2256"/>
        <v>5</v>
      </c>
      <c r="M69264" s="1637"/>
    </row>
    <row r="69265" spans="1:13" ht="10">
      <c r="A69265" s="1636">
        <v>784050</v>
      </c>
      <c r="B69265" s="1636" t="s">
        <v>1986</v>
      </c>
      <c r="C69265" s="1648">
        <v>12300</v>
      </c>
      <c r="D69265" s="1648">
        <v>5</v>
      </c>
      <c r="E69265" s="1648">
        <v>0</v>
      </c>
      <c r="F69265" s="1648">
        <v>0</v>
      </c>
      <c r="G69265" s="1648">
        <v>0</v>
      </c>
      <c r="H69265" s="1648">
        <v>0</v>
      </c>
      <c r="I69265" s="1648">
        <v>0</v>
      </c>
      <c r="J69265" s="1649">
        <f t="shared" si="2255"/>
        <v>61500</v>
      </c>
      <c r="K69265" s="1649">
        <f t="shared" si="2256"/>
        <v>5</v>
      </c>
      <c r="M69265" s="1637"/>
    </row>
    <row r="69266" spans="1:13" ht="10">
      <c r="A69266" s="1636">
        <v>2087481</v>
      </c>
      <c r="B69266" s="1636" t="s">
        <v>1962</v>
      </c>
      <c r="C69266" s="1648">
        <v>10920</v>
      </c>
      <c r="D69266" s="1648">
        <v>5</v>
      </c>
      <c r="E69266" s="1648">
        <v>0</v>
      </c>
      <c r="F69266" s="1648">
        <v>0</v>
      </c>
      <c r="G69266" s="1648">
        <v>0</v>
      </c>
      <c r="H69266" s="1648">
        <v>0</v>
      </c>
      <c r="I69266" s="1648">
        <v>0</v>
      </c>
      <c r="J69266" s="1649">
        <f t="shared" si="2255"/>
        <v>54600</v>
      </c>
      <c r="K69266" s="1649">
        <f t="shared" si="2256"/>
        <v>5</v>
      </c>
      <c r="M69266" s="1637"/>
    </row>
    <row r="69267" spans="1:13" ht="10">
      <c r="A69267" s="1636">
        <v>2841822</v>
      </c>
      <c r="B69267" s="1636" t="s">
        <v>1962</v>
      </c>
      <c r="C69267" s="1648">
        <v>4530</v>
      </c>
      <c r="D69267" s="1648">
        <v>5</v>
      </c>
      <c r="E69267" s="1648">
        <v>0</v>
      </c>
      <c r="F69267" s="1648">
        <v>0</v>
      </c>
      <c r="G69267" s="1648">
        <v>0</v>
      </c>
      <c r="H69267" s="1648">
        <v>0</v>
      </c>
      <c r="I69267" s="1648">
        <v>0</v>
      </c>
      <c r="J69267" s="1649">
        <f t="shared" si="2255"/>
        <v>22650</v>
      </c>
      <c r="K69267" s="1649">
        <f t="shared" si="2256"/>
        <v>5</v>
      </c>
      <c r="M69267" s="1637"/>
    </row>
    <row r="69268" spans="1:13" ht="10">
      <c r="A69268" s="1636">
        <v>360438</v>
      </c>
      <c r="B69268" s="1636" t="s">
        <v>1969</v>
      </c>
      <c r="C69268" s="1648">
        <v>8640</v>
      </c>
      <c r="D69268" s="1648">
        <v>5</v>
      </c>
      <c r="E69268" s="1648">
        <v>0</v>
      </c>
      <c r="F69268" s="1648">
        <v>0</v>
      </c>
      <c r="G69268" s="1648">
        <v>0</v>
      </c>
      <c r="H69268" s="1648">
        <v>0</v>
      </c>
      <c r="I69268" s="1648">
        <v>0</v>
      </c>
      <c r="J69268" s="1649">
        <f t="shared" si="2255"/>
        <v>43200</v>
      </c>
      <c r="K69268" s="1649">
        <f t="shared" si="2256"/>
        <v>5</v>
      </c>
      <c r="M69268" s="1637"/>
    </row>
    <row r="69269" spans="1:13" ht="10">
      <c r="A69269" s="1636">
        <v>1581573</v>
      </c>
      <c r="B69269" s="1636" t="s">
        <v>1966</v>
      </c>
      <c r="C69269" s="1648">
        <v>8170</v>
      </c>
      <c r="D69269" s="1648">
        <v>5</v>
      </c>
      <c r="E69269" s="1648">
        <v>0</v>
      </c>
      <c r="F69269" s="1648">
        <v>0</v>
      </c>
      <c r="G69269" s="1648">
        <v>0</v>
      </c>
      <c r="H69269" s="1648">
        <v>0</v>
      </c>
      <c r="I69269" s="1648">
        <v>0</v>
      </c>
      <c r="J69269" s="1649">
        <f t="shared" si="2255"/>
        <v>40850</v>
      </c>
      <c r="K69269" s="1649">
        <f t="shared" si="2256"/>
        <v>5</v>
      </c>
      <c r="M69269" s="1637"/>
    </row>
    <row r="69270" spans="1:13" ht="10">
      <c r="A69270" s="1636">
        <v>2304419</v>
      </c>
      <c r="B69270" s="1636" t="s">
        <v>1966</v>
      </c>
      <c r="C69270" s="1648">
        <v>9740</v>
      </c>
      <c r="D69270" s="1648">
        <v>5</v>
      </c>
      <c r="E69270" s="1648">
        <v>0</v>
      </c>
      <c r="F69270" s="1648">
        <v>0</v>
      </c>
      <c r="G69270" s="1648">
        <v>0</v>
      </c>
      <c r="H69270" s="1648">
        <v>0</v>
      </c>
      <c r="I69270" s="1648">
        <v>0</v>
      </c>
      <c r="J69270" s="1649">
        <f t="shared" si="2255"/>
        <v>48700</v>
      </c>
      <c r="K69270" s="1649">
        <f t="shared" si="2256"/>
        <v>5</v>
      </c>
      <c r="M69270" s="1637"/>
    </row>
    <row r="69271" spans="1:13" ht="10">
      <c r="A69271" s="1636">
        <v>1478312</v>
      </c>
      <c r="B69271" s="1636" t="s">
        <v>1962</v>
      </c>
      <c r="C69271" s="1648">
        <v>5270</v>
      </c>
      <c r="D69271" s="1648">
        <v>5</v>
      </c>
      <c r="E69271" s="1648">
        <v>0</v>
      </c>
      <c r="F69271" s="1648">
        <v>0</v>
      </c>
      <c r="G69271" s="1648">
        <v>0</v>
      </c>
      <c r="H69271" s="1648">
        <v>0</v>
      </c>
      <c r="I69271" s="1648">
        <v>0</v>
      </c>
      <c r="J69271" s="1649">
        <f t="shared" si="2255"/>
        <v>26350</v>
      </c>
      <c r="K69271" s="1649">
        <f t="shared" si="2256"/>
        <v>5</v>
      </c>
      <c r="M69271" s="1637"/>
    </row>
    <row r="69272" spans="1:13" ht="10">
      <c r="A69272" s="1636">
        <v>3169366</v>
      </c>
      <c r="B69272" s="1636" t="s">
        <v>1966</v>
      </c>
      <c r="C69272" s="1648">
        <v>8100</v>
      </c>
      <c r="D69272" s="1648">
        <v>5</v>
      </c>
      <c r="E69272" s="1648">
        <v>0</v>
      </c>
      <c r="F69272" s="1648">
        <v>0</v>
      </c>
      <c r="G69272" s="1648">
        <v>0</v>
      </c>
      <c r="H69272" s="1648">
        <v>0</v>
      </c>
      <c r="I69272" s="1648">
        <v>0</v>
      </c>
      <c r="J69272" s="1649">
        <f t="shared" si="2255"/>
        <v>40500</v>
      </c>
      <c r="K69272" s="1649">
        <f t="shared" si="2256"/>
        <v>5</v>
      </c>
      <c r="M69272" s="1637"/>
    </row>
    <row r="69273" spans="1:13" ht="10">
      <c r="A69273" s="1636">
        <v>113096</v>
      </c>
      <c r="B69273" s="1636" t="s">
        <v>1671</v>
      </c>
      <c r="C69273" s="1648">
        <v>9000</v>
      </c>
      <c r="D69273" s="1648">
        <v>5</v>
      </c>
      <c r="E69273" s="1648">
        <v>0</v>
      </c>
      <c r="F69273" s="1648">
        <v>0</v>
      </c>
      <c r="G69273" s="1648">
        <v>0</v>
      </c>
      <c r="H69273" s="1648">
        <v>0</v>
      </c>
      <c r="I69273" s="1648">
        <v>0</v>
      </c>
      <c r="J69273" s="1649">
        <f t="shared" si="2255"/>
        <v>45000</v>
      </c>
      <c r="K69273" s="1649">
        <f t="shared" si="2256"/>
        <v>5</v>
      </c>
      <c r="M69273" s="1637"/>
    </row>
    <row r="69274" spans="1:13" ht="10">
      <c r="A69274" s="1636">
        <v>3132362</v>
      </c>
      <c r="B69274" s="1636" t="s">
        <v>1987</v>
      </c>
      <c r="C69274" s="1648">
        <v>5170</v>
      </c>
      <c r="D69274" s="1648">
        <v>5</v>
      </c>
      <c r="E69274" s="1648">
        <v>0</v>
      </c>
      <c r="F69274" s="1648">
        <v>0</v>
      </c>
      <c r="G69274" s="1648">
        <v>0</v>
      </c>
      <c r="H69274" s="1648">
        <v>0</v>
      </c>
      <c r="I69274" s="1648">
        <v>0</v>
      </c>
      <c r="J69274" s="1649">
        <f t="shared" si="2255"/>
        <v>25850</v>
      </c>
      <c r="K69274" s="1649">
        <f t="shared" si="2256"/>
        <v>5</v>
      </c>
      <c r="M69274" s="1637"/>
    </row>
    <row r="69275" spans="1:13" ht="10">
      <c r="A69275" s="1636">
        <v>2828544</v>
      </c>
      <c r="B69275" s="1636" t="s">
        <v>1999</v>
      </c>
      <c r="C69275" s="1648">
        <v>7270</v>
      </c>
      <c r="D69275" s="1648">
        <v>5</v>
      </c>
      <c r="E69275" s="1648">
        <v>0</v>
      </c>
      <c r="F69275" s="1648">
        <v>0</v>
      </c>
      <c r="G69275" s="1648">
        <v>0</v>
      </c>
      <c r="H69275" s="1648">
        <v>0</v>
      </c>
      <c r="I69275" s="1648">
        <v>0</v>
      </c>
      <c r="J69275" s="1649">
        <f t="shared" si="2255"/>
        <v>36350</v>
      </c>
      <c r="K69275" s="1649">
        <f t="shared" si="2256"/>
        <v>5</v>
      </c>
      <c r="M69275" s="1637"/>
    </row>
    <row r="69276" spans="1:13" ht="10">
      <c r="A69276" s="1636">
        <v>2630607</v>
      </c>
      <c r="B69276" s="1636" t="s">
        <v>1963</v>
      </c>
      <c r="C69276" s="1648">
        <v>8320</v>
      </c>
      <c r="D69276" s="1648">
        <v>5</v>
      </c>
      <c r="E69276" s="1648">
        <v>0</v>
      </c>
      <c r="F69276" s="1648">
        <v>0</v>
      </c>
      <c r="G69276" s="1648">
        <v>0</v>
      </c>
      <c r="H69276" s="1648">
        <v>0</v>
      </c>
      <c r="I69276" s="1648">
        <v>0</v>
      </c>
      <c r="J69276" s="1649">
        <f t="shared" si="2255"/>
        <v>41600</v>
      </c>
      <c r="K69276" s="1649">
        <f t="shared" si="2256"/>
        <v>5</v>
      </c>
      <c r="M69276" s="1637"/>
    </row>
    <row r="69277" spans="1:13" ht="10">
      <c r="A69277" s="1636">
        <v>2057861</v>
      </c>
      <c r="B69277" s="1636" t="s">
        <v>1946</v>
      </c>
      <c r="C69277" s="1648">
        <v>5970</v>
      </c>
      <c r="D69277" s="1648">
        <v>5</v>
      </c>
      <c r="E69277" s="1648">
        <v>0</v>
      </c>
      <c r="F69277" s="1648">
        <v>0</v>
      </c>
      <c r="G69277" s="1648">
        <v>0</v>
      </c>
      <c r="H69277" s="1648">
        <v>0</v>
      </c>
      <c r="I69277" s="1648">
        <v>0</v>
      </c>
      <c r="J69277" s="1649">
        <f t="shared" si="2255"/>
        <v>29850</v>
      </c>
      <c r="K69277" s="1649">
        <f t="shared" si="2256"/>
        <v>5</v>
      </c>
      <c r="M69277" s="1637"/>
    </row>
    <row r="69278" spans="1:13" ht="10">
      <c r="A69278" s="1636">
        <v>149822</v>
      </c>
      <c r="B69278" s="1636" t="s">
        <v>2007</v>
      </c>
      <c r="C69278" s="1648">
        <v>12521.43</v>
      </c>
      <c r="D69278" s="1648">
        <v>5</v>
      </c>
      <c r="E69278" s="1648">
        <v>0</v>
      </c>
      <c r="F69278" s="1648">
        <v>0</v>
      </c>
      <c r="G69278" s="1648">
        <v>0</v>
      </c>
      <c r="H69278" s="1648">
        <v>0</v>
      </c>
      <c r="I69278" s="1648">
        <v>0</v>
      </c>
      <c r="J69278" s="1649">
        <f t="shared" si="2255"/>
        <v>62607.15</v>
      </c>
      <c r="K69278" s="1649">
        <f t="shared" si="2256"/>
        <v>5</v>
      </c>
      <c r="M69278" s="1637"/>
    </row>
    <row r="69279" spans="1:13" ht="10">
      <c r="A69279" s="1636">
        <v>1075845</v>
      </c>
      <c r="B69279" s="1636" t="s">
        <v>1799</v>
      </c>
      <c r="C69279" s="1648">
        <v>8310</v>
      </c>
      <c r="D69279" s="1648">
        <v>5</v>
      </c>
      <c r="E69279" s="1648">
        <v>0</v>
      </c>
      <c r="F69279" s="1648">
        <v>0</v>
      </c>
      <c r="G69279" s="1648">
        <v>0</v>
      </c>
      <c r="H69279" s="1648">
        <v>0</v>
      </c>
      <c r="I69279" s="1648">
        <v>0</v>
      </c>
      <c r="J69279" s="1649">
        <f t="shared" si="2255"/>
        <v>41550</v>
      </c>
      <c r="K69279" s="1649">
        <f t="shared" si="2256"/>
        <v>5</v>
      </c>
      <c r="M69279" s="1637"/>
    </row>
    <row r="69280" spans="1:13" ht="10">
      <c r="A69280" s="1636">
        <v>556567</v>
      </c>
      <c r="B69280" s="1636" t="s">
        <v>1966</v>
      </c>
      <c r="C69280" s="1648">
        <v>7740</v>
      </c>
      <c r="D69280" s="1648">
        <v>19</v>
      </c>
      <c r="E69280" s="1648">
        <v>0</v>
      </c>
      <c r="F69280" s="1648">
        <v>0</v>
      </c>
      <c r="G69280" s="1648">
        <v>0</v>
      </c>
      <c r="H69280" s="1648">
        <v>0</v>
      </c>
      <c r="I69280" s="1648">
        <v>0</v>
      </c>
      <c r="J69280" s="1649">
        <f t="shared" si="2255"/>
        <v>147060</v>
      </c>
      <c r="K69280" s="1649">
        <f t="shared" si="2256"/>
        <v>19</v>
      </c>
      <c r="M69280" s="1637"/>
    </row>
    <row r="69281" spans="1:13" ht="10">
      <c r="A69281" s="1636">
        <v>1579363</v>
      </c>
      <c r="B69281" s="1636" t="s">
        <v>1639</v>
      </c>
      <c r="C69281" s="1648">
        <v>18244.68</v>
      </c>
      <c r="D69281" s="1648">
        <v>1000</v>
      </c>
      <c r="E69281" s="1648">
        <v>0</v>
      </c>
      <c r="F69281" s="1648">
        <v>0</v>
      </c>
      <c r="G69281" s="1648">
        <v>0</v>
      </c>
      <c r="H69281" s="1648">
        <v>0</v>
      </c>
      <c r="I69281" s="1648">
        <v>0</v>
      </c>
      <c r="J69281" s="1649">
        <f t="shared" si="2255"/>
        <v>18244680</v>
      </c>
      <c r="K69281" s="1649">
        <f t="shared" si="2256"/>
        <v>1000</v>
      </c>
      <c r="M69281" s="1637"/>
    </row>
    <row r="69282" spans="1:13" ht="10">
      <c r="A69282" s="1636">
        <v>420873</v>
      </c>
      <c r="B69282" s="1636" t="s">
        <v>1999</v>
      </c>
      <c r="C69282" s="1648">
        <v>10726.9</v>
      </c>
      <c r="D69282" s="1648">
        <v>6200</v>
      </c>
      <c r="E69282" s="1648">
        <v>0</v>
      </c>
      <c r="F69282" s="1648">
        <v>0</v>
      </c>
      <c r="G69282" s="1648">
        <v>0</v>
      </c>
      <c r="H69282" s="1648">
        <v>0</v>
      </c>
      <c r="I69282" s="1648">
        <v>0</v>
      </c>
      <c r="J69282" s="1649">
        <f t="shared" si="2255"/>
        <v>66506780</v>
      </c>
      <c r="K69282" s="1649">
        <f t="shared" si="2256"/>
        <v>6200</v>
      </c>
      <c r="M69282" s="1637"/>
    </row>
    <row r="69283" spans="1:13" ht="10">
      <c r="A69283" s="1636">
        <v>489919</v>
      </c>
      <c r="B69283" s="1636" t="s">
        <v>1863</v>
      </c>
      <c r="C69283" s="1648">
        <v>7613.71</v>
      </c>
      <c r="D69283" s="1648">
        <v>660</v>
      </c>
      <c r="E69283" s="1648">
        <v>0</v>
      </c>
      <c r="F69283" s="1648">
        <v>0</v>
      </c>
      <c r="G69283" s="1648">
        <v>0</v>
      </c>
      <c r="H69283" s="1648">
        <v>0</v>
      </c>
      <c r="I69283" s="1648">
        <v>0</v>
      </c>
      <c r="J69283" s="1649">
        <f t="shared" si="2255"/>
        <v>5025048.5999999996</v>
      </c>
      <c r="K69283" s="1649">
        <f t="shared" si="2256"/>
        <v>660</v>
      </c>
      <c r="M69283" s="1637"/>
    </row>
    <row r="69284" spans="1:13" ht="10">
      <c r="A69284" s="1636">
        <v>1883000</v>
      </c>
      <c r="B69284" s="1636" t="s">
        <v>1955</v>
      </c>
      <c r="C69284" s="1648">
        <v>33316.129999999997</v>
      </c>
      <c r="D69284" s="1648">
        <v>550</v>
      </c>
      <c r="E69284" s="1648">
        <v>0</v>
      </c>
      <c r="F69284" s="1648">
        <v>0</v>
      </c>
      <c r="G69284" s="1648">
        <v>0</v>
      </c>
      <c r="H69284" s="1648">
        <v>0</v>
      </c>
      <c r="I69284" s="1648">
        <v>0</v>
      </c>
      <c r="J69284" s="1649">
        <f t="shared" si="2255"/>
        <v>18323871.5</v>
      </c>
      <c r="K69284" s="1649">
        <f t="shared" si="2256"/>
        <v>550</v>
      </c>
      <c r="M69284" s="1637"/>
    </row>
    <row r="69285" spans="1:13" ht="10">
      <c r="A69285" s="1636">
        <v>1481578</v>
      </c>
      <c r="B69285" s="1636" t="s">
        <v>1951</v>
      </c>
      <c r="C69285" s="1648">
        <v>27410.5</v>
      </c>
      <c r="D69285" s="1648">
        <v>2</v>
      </c>
      <c r="E69285" s="1648">
        <v>0</v>
      </c>
      <c r="F69285" s="1648">
        <v>0</v>
      </c>
      <c r="G69285" s="1648">
        <v>0</v>
      </c>
      <c r="H69285" s="1648">
        <v>0.8</v>
      </c>
      <c r="I69285" s="1648">
        <v>0</v>
      </c>
      <c r="J69285" s="1649">
        <f t="shared" si="2255"/>
        <v>76749.399999999994</v>
      </c>
      <c r="K69285" s="1649">
        <f t="shared" si="2256"/>
        <v>2.8</v>
      </c>
      <c r="M69285" s="1637"/>
    </row>
    <row r="69286" spans="1:13" ht="10">
      <c r="A69286" s="1636">
        <v>1152971</v>
      </c>
      <c r="B69286" s="1636" t="s">
        <v>1823</v>
      </c>
      <c r="C69286" s="1648">
        <v>21821.14</v>
      </c>
      <c r="D69286" s="1648">
        <v>2</v>
      </c>
      <c r="E69286" s="1648">
        <v>0</v>
      </c>
      <c r="F69286" s="1648">
        <v>0</v>
      </c>
      <c r="G69286" s="1648">
        <v>0</v>
      </c>
      <c r="H69286" s="1648">
        <v>0.8</v>
      </c>
      <c r="I69286" s="1648">
        <v>0</v>
      </c>
      <c r="J69286" s="1649">
        <f t="shared" si="2255"/>
        <v>61099.191999999995</v>
      </c>
      <c r="K69286" s="1649">
        <f t="shared" si="2256"/>
        <v>2.8</v>
      </c>
      <c r="M69286" s="1637"/>
    </row>
    <row r="69287" spans="1:13" ht="10">
      <c r="A69287" s="1636">
        <v>226786</v>
      </c>
      <c r="B69287" s="1636" t="s">
        <v>1853</v>
      </c>
      <c r="C69287" s="1648">
        <v>10818.18</v>
      </c>
      <c r="D69287" s="1648">
        <v>8</v>
      </c>
      <c r="E69287" s="1648">
        <v>0</v>
      </c>
      <c r="F69287" s="1648">
        <v>0</v>
      </c>
      <c r="G69287" s="1648">
        <v>0</v>
      </c>
      <c r="H69287" s="1648">
        <v>0.8</v>
      </c>
      <c r="I69287" s="1648">
        <v>0</v>
      </c>
      <c r="J69287" s="1649">
        <f t="shared" si="2255"/>
        <v>95199.984000000011</v>
      </c>
      <c r="K69287" s="1649">
        <f t="shared" si="2256"/>
        <v>8.8000000000000007</v>
      </c>
      <c r="M69287" s="1637"/>
    </row>
    <row r="69288" spans="1:13" ht="10">
      <c r="A69288" s="1636">
        <v>3181295</v>
      </c>
      <c r="B69288" s="1636" t="s">
        <v>1996</v>
      </c>
      <c r="C69288" s="1648">
        <v>5000</v>
      </c>
      <c r="D69288" s="1648">
        <v>8</v>
      </c>
      <c r="E69288" s="1648">
        <v>0</v>
      </c>
      <c r="F69288" s="1648">
        <v>0</v>
      </c>
      <c r="G69288" s="1648">
        <v>0</v>
      </c>
      <c r="H69288" s="1648">
        <v>0.8</v>
      </c>
      <c r="I69288" s="1648">
        <v>0</v>
      </c>
      <c r="J69288" s="1649">
        <f t="shared" si="2255"/>
        <v>44000</v>
      </c>
      <c r="K69288" s="1649">
        <f t="shared" si="2256"/>
        <v>8.8000000000000007</v>
      </c>
      <c r="M69288" s="1637"/>
    </row>
    <row r="69289" spans="1:13" ht="10">
      <c r="A69289" s="1636">
        <v>907267</v>
      </c>
      <c r="B69289" s="1636" t="s">
        <v>2023</v>
      </c>
      <c r="C69289" s="1648">
        <v>21527.78</v>
      </c>
      <c r="D69289" s="1648">
        <v>20</v>
      </c>
      <c r="E69289" s="1648">
        <v>0</v>
      </c>
      <c r="F69289" s="1648">
        <v>0</v>
      </c>
      <c r="G69289" s="1648">
        <v>0</v>
      </c>
      <c r="H69289" s="1648">
        <v>1.6</v>
      </c>
      <c r="I69289" s="1648">
        <v>0</v>
      </c>
      <c r="J69289" s="1649">
        <f t="shared" si="2255"/>
        <v>465000.04800000001</v>
      </c>
      <c r="K69289" s="1649">
        <f t="shared" si="2256"/>
        <v>21.6</v>
      </c>
      <c r="M69289" s="1637"/>
    </row>
    <row r="69290" spans="1:13" ht="10">
      <c r="A69290" s="1636">
        <v>1397847</v>
      </c>
      <c r="B69290" s="1636" t="s">
        <v>2029</v>
      </c>
      <c r="C69290" s="1648">
        <v>55764.71</v>
      </c>
      <c r="D69290" s="1648">
        <v>1</v>
      </c>
      <c r="E69290" s="1648">
        <v>0</v>
      </c>
      <c r="F69290" s="1648">
        <v>0</v>
      </c>
      <c r="G69290" s="1648">
        <v>0</v>
      </c>
      <c r="H69290" s="1648">
        <v>0.7</v>
      </c>
      <c r="I69290" s="1648">
        <v>0</v>
      </c>
      <c r="J69290" s="1649">
        <f t="shared" si="2255"/>
        <v>94800.006999999998</v>
      </c>
      <c r="K69290" s="1649">
        <f t="shared" si="2256"/>
        <v>1.7</v>
      </c>
      <c r="M69290" s="1637"/>
    </row>
    <row r="69291" spans="1:13" ht="10">
      <c r="A69291" s="1636">
        <v>2687423</v>
      </c>
      <c r="B69291" s="1636" t="s">
        <v>1692</v>
      </c>
      <c r="C69291" s="1648">
        <v>14627.33</v>
      </c>
      <c r="D69291" s="1648">
        <v>3</v>
      </c>
      <c r="E69291" s="1648">
        <v>0</v>
      </c>
      <c r="F69291" s="1648">
        <v>0</v>
      </c>
      <c r="G69291" s="1648">
        <v>0</v>
      </c>
      <c r="H69291" s="1648">
        <v>1.5</v>
      </c>
      <c r="I69291" s="1648">
        <v>0</v>
      </c>
      <c r="J69291" s="1649">
        <f t="shared" si="2255"/>
        <v>65822.985000000001</v>
      </c>
      <c r="K69291" s="1649">
        <f t="shared" si="2256"/>
        <v>4.5</v>
      </c>
      <c r="M69291" s="1637"/>
    </row>
    <row r="69292" spans="1:13" ht="10">
      <c r="A69292" s="1636">
        <v>867574</v>
      </c>
      <c r="B69292" s="1636" t="s">
        <v>1689</v>
      </c>
      <c r="C69292" s="1648">
        <v>21000</v>
      </c>
      <c r="D69292" s="1648">
        <v>5</v>
      </c>
      <c r="E69292" s="1648">
        <v>0</v>
      </c>
      <c r="F69292" s="1648">
        <v>0</v>
      </c>
      <c r="G69292" s="1648">
        <v>0</v>
      </c>
      <c r="H69292" s="1648">
        <v>1.5</v>
      </c>
      <c r="I69292" s="1648">
        <v>0</v>
      </c>
      <c r="J69292" s="1649">
        <f t="shared" si="2255"/>
        <v>136500</v>
      </c>
      <c r="K69292" s="1649">
        <f t="shared" si="2256"/>
        <v>6.5</v>
      </c>
      <c r="M69292" s="1637"/>
    </row>
    <row r="69293" spans="1:13" ht="10">
      <c r="A69293" s="1636">
        <v>2217319</v>
      </c>
      <c r="B69293" s="1636" t="s">
        <v>1951</v>
      </c>
      <c r="C69293" s="1648">
        <v>0</v>
      </c>
      <c r="D69293" s="1648">
        <v>0</v>
      </c>
      <c r="E69293" s="1648">
        <v>0</v>
      </c>
      <c r="F69293" s="1648">
        <v>0</v>
      </c>
      <c r="G69293" s="1648">
        <v>0</v>
      </c>
      <c r="H69293" s="1648">
        <v>0.6</v>
      </c>
      <c r="I69293" s="1648">
        <v>0</v>
      </c>
      <c r="J69293" s="1649">
        <f t="shared" si="2255"/>
        <v>0</v>
      </c>
      <c r="K69293" s="1649">
        <f t="shared" si="2256"/>
        <v>0.6</v>
      </c>
      <c r="M69293" s="1637"/>
    </row>
    <row r="69294" spans="1:13" ht="10">
      <c r="A69294" s="1636">
        <v>2527636</v>
      </c>
      <c r="B69294" s="1636" t="s">
        <v>1997</v>
      </c>
      <c r="C69294" s="1648">
        <v>28480</v>
      </c>
      <c r="D69294" s="1648">
        <v>0</v>
      </c>
      <c r="E69294" s="1648">
        <v>0</v>
      </c>
      <c r="F69294" s="1648">
        <v>0</v>
      </c>
      <c r="G69294" s="1648">
        <v>0</v>
      </c>
      <c r="H69294" s="1648">
        <v>0.5</v>
      </c>
      <c r="I69294" s="1648">
        <v>0</v>
      </c>
      <c r="J69294" s="1649">
        <f t="shared" si="2255"/>
        <v>14240</v>
      </c>
      <c r="K69294" s="1649">
        <f t="shared" si="2256"/>
        <v>0.5</v>
      </c>
      <c r="M69294" s="1637"/>
    </row>
    <row r="69295" spans="1:13" ht="10">
      <c r="A69295" s="1636">
        <v>1984611</v>
      </c>
      <c r="B69295" s="1636" t="s">
        <v>2016</v>
      </c>
      <c r="C69295" s="1648">
        <v>0</v>
      </c>
      <c r="D69295" s="1648">
        <v>1</v>
      </c>
      <c r="E69295" s="1648">
        <v>0</v>
      </c>
      <c r="F69295" s="1648">
        <v>0</v>
      </c>
      <c r="G69295" s="1648">
        <v>0</v>
      </c>
      <c r="H69295" s="1648">
        <v>0.5</v>
      </c>
      <c r="I69295" s="1648">
        <v>0</v>
      </c>
      <c r="J69295" s="1649">
        <f t="shared" si="2255"/>
        <v>0</v>
      </c>
      <c r="K69295" s="1649">
        <f t="shared" si="2256"/>
        <v>1.5</v>
      </c>
      <c r="M69295" s="1637"/>
    </row>
    <row r="69296" spans="1:13" ht="10">
      <c r="A69296" s="1636">
        <v>2117061</v>
      </c>
      <c r="B69296" s="1636" t="s">
        <v>2016</v>
      </c>
      <c r="C69296" s="1648">
        <v>22766.67</v>
      </c>
      <c r="D69296" s="1648">
        <v>1</v>
      </c>
      <c r="E69296" s="1648">
        <v>0</v>
      </c>
      <c r="F69296" s="1648">
        <v>0</v>
      </c>
      <c r="G69296" s="1648">
        <v>0</v>
      </c>
      <c r="H69296" s="1648">
        <v>0.5</v>
      </c>
      <c r="I69296" s="1648">
        <v>0</v>
      </c>
      <c r="J69296" s="1649">
        <f t="shared" si="2255"/>
        <v>34150.004999999997</v>
      </c>
      <c r="K69296" s="1649">
        <f t="shared" si="2256"/>
        <v>1.5</v>
      </c>
      <c r="M69296" s="1637"/>
    </row>
    <row r="69297" spans="1:13" ht="10">
      <c r="A69297" s="1636">
        <v>2290948</v>
      </c>
      <c r="B69297" s="1636" t="s">
        <v>1723</v>
      </c>
      <c r="C69297" s="1648">
        <v>16770.830000000002</v>
      </c>
      <c r="D69297" s="1648">
        <v>2</v>
      </c>
      <c r="E69297" s="1648">
        <v>0</v>
      </c>
      <c r="F69297" s="1648">
        <v>0</v>
      </c>
      <c r="G69297" s="1648">
        <v>0</v>
      </c>
      <c r="H69297" s="1648">
        <v>0.4</v>
      </c>
      <c r="I69297" s="1648">
        <v>0</v>
      </c>
      <c r="J69297" s="1649">
        <f t="shared" si="2255"/>
        <v>40249.992000000006</v>
      </c>
      <c r="K69297" s="1649">
        <f t="shared" si="2256"/>
        <v>2.4</v>
      </c>
      <c r="M69297" s="1637"/>
    </row>
    <row r="69298" spans="1:13" ht="10">
      <c r="A69298" s="1636">
        <v>71253</v>
      </c>
      <c r="B69298" s="1636" t="s">
        <v>1951</v>
      </c>
      <c r="C69298" s="1648">
        <v>33570.639999999999</v>
      </c>
      <c r="D69298" s="1648">
        <v>1</v>
      </c>
      <c r="E69298" s="1648">
        <v>0</v>
      </c>
      <c r="F69298" s="1648">
        <v>0</v>
      </c>
      <c r="G69298" s="1648">
        <v>0</v>
      </c>
      <c r="H69298" s="1648">
        <v>0.4</v>
      </c>
      <c r="I69298" s="1648">
        <v>0</v>
      </c>
      <c r="J69298" s="1649">
        <f t="shared" si="2255"/>
        <v>46998.895999999993</v>
      </c>
      <c r="K69298" s="1649">
        <f t="shared" si="2256"/>
        <v>1.4</v>
      </c>
      <c r="M69298" s="1637"/>
    </row>
    <row r="69299" spans="1:13" ht="10">
      <c r="A69299" s="1636">
        <v>3132362</v>
      </c>
      <c r="B69299" s="1636" t="s">
        <v>1956</v>
      </c>
      <c r="C69299" s="1648">
        <v>17779.41</v>
      </c>
      <c r="D69299" s="1648">
        <v>3</v>
      </c>
      <c r="E69299" s="1648">
        <v>0</v>
      </c>
      <c r="F69299" s="1648">
        <v>0</v>
      </c>
      <c r="G69299" s="1648">
        <v>0</v>
      </c>
      <c r="H69299" s="1648">
        <v>0.4</v>
      </c>
      <c r="I69299" s="1648">
        <v>0</v>
      </c>
      <c r="J69299" s="1649">
        <f t="shared" si="2255"/>
        <v>60449.993999999999</v>
      </c>
      <c r="K69299" s="1649">
        <f t="shared" si="2256"/>
        <v>3.4</v>
      </c>
      <c r="M69299" s="1637"/>
    </row>
    <row r="69300" spans="1:13" ht="10">
      <c r="A69300" s="1636">
        <v>1918866</v>
      </c>
      <c r="B69300" s="1636" t="s">
        <v>1956</v>
      </c>
      <c r="C69300" s="1648">
        <v>0</v>
      </c>
      <c r="D69300" s="1648">
        <v>1</v>
      </c>
      <c r="E69300" s="1648">
        <v>0</v>
      </c>
      <c r="F69300" s="1648">
        <v>0</v>
      </c>
      <c r="G69300" s="1648">
        <v>0</v>
      </c>
      <c r="H69300" s="1648">
        <v>0.3</v>
      </c>
      <c r="I69300" s="1648">
        <v>0</v>
      </c>
      <c r="J69300" s="1649">
        <f t="shared" si="2255"/>
        <v>0</v>
      </c>
      <c r="K69300" s="1649">
        <f t="shared" si="2256"/>
        <v>1.3</v>
      </c>
      <c r="M69300" s="1637"/>
    </row>
    <row r="69301" spans="1:13" ht="10">
      <c r="A69301" s="1636">
        <v>1559477</v>
      </c>
      <c r="B69301" s="1636" t="s">
        <v>1978</v>
      </c>
      <c r="C69301" s="1648">
        <v>88384.62</v>
      </c>
      <c r="D69301" s="1648">
        <v>1</v>
      </c>
      <c r="E69301" s="1648">
        <v>0</v>
      </c>
      <c r="F69301" s="1648">
        <v>0</v>
      </c>
      <c r="G69301" s="1648">
        <v>0</v>
      </c>
      <c r="H69301" s="1648">
        <v>0.3</v>
      </c>
      <c r="I69301" s="1648">
        <v>0</v>
      </c>
      <c r="J69301" s="1649">
        <f t="shared" si="2255"/>
        <v>114900.00599999999</v>
      </c>
      <c r="K69301" s="1649">
        <f t="shared" si="2256"/>
        <v>1.3</v>
      </c>
      <c r="M69301" s="1637"/>
    </row>
    <row r="69302" spans="1:13" ht="10">
      <c r="A69302" s="1636">
        <v>17261</v>
      </c>
      <c r="B69302" s="1636" t="s">
        <v>1956</v>
      </c>
      <c r="C69302" s="1648">
        <v>0</v>
      </c>
      <c r="D69302" s="1648">
        <v>1</v>
      </c>
      <c r="E69302" s="1648">
        <v>0</v>
      </c>
      <c r="F69302" s="1648">
        <v>0</v>
      </c>
      <c r="G69302" s="1648">
        <v>0</v>
      </c>
      <c r="H69302" s="1648">
        <v>0.3</v>
      </c>
      <c r="I69302" s="1648">
        <v>0</v>
      </c>
      <c r="J69302" s="1649">
        <f t="shared" si="2255"/>
        <v>0</v>
      </c>
      <c r="K69302" s="1649">
        <f t="shared" si="2256"/>
        <v>1.3</v>
      </c>
      <c r="M69302" s="1637"/>
    </row>
    <row r="69303" spans="1:13" ht="10">
      <c r="A69303" s="1636">
        <v>2466178</v>
      </c>
      <c r="B69303" s="1636" t="s">
        <v>2008</v>
      </c>
      <c r="C69303" s="1648">
        <v>0</v>
      </c>
      <c r="D69303" s="1648">
        <v>1</v>
      </c>
      <c r="E69303" s="1648">
        <v>0</v>
      </c>
      <c r="F69303" s="1648">
        <v>0</v>
      </c>
      <c r="G69303" s="1648">
        <v>0</v>
      </c>
      <c r="H69303" s="1648">
        <v>0.3</v>
      </c>
      <c r="I69303" s="1648">
        <v>0</v>
      </c>
      <c r="J69303" s="1649">
        <f t="shared" si="2255"/>
        <v>0</v>
      </c>
      <c r="K69303" s="1649">
        <f t="shared" si="2256"/>
        <v>1.3</v>
      </c>
      <c r="M69303" s="1637"/>
    </row>
    <row r="69304" spans="1:13" ht="10">
      <c r="A69304" s="1636">
        <v>1181262</v>
      </c>
      <c r="B69304" s="1636" t="s">
        <v>1956</v>
      </c>
      <c r="C69304" s="1648">
        <v>25537.85</v>
      </c>
      <c r="D69304" s="1648">
        <v>1</v>
      </c>
      <c r="E69304" s="1648">
        <v>0</v>
      </c>
      <c r="F69304" s="1648">
        <v>0</v>
      </c>
      <c r="G69304" s="1648">
        <v>0</v>
      </c>
      <c r="H69304" s="1648">
        <v>0.3</v>
      </c>
      <c r="I69304" s="1648">
        <v>0</v>
      </c>
      <c r="J69304" s="1649">
        <f t="shared" si="2255"/>
        <v>33199.205000000002</v>
      </c>
      <c r="K69304" s="1649">
        <f t="shared" si="2256"/>
        <v>1.3</v>
      </c>
      <c r="M69304" s="1637"/>
    </row>
    <row r="69305" spans="1:13" ht="10">
      <c r="A69305" s="1636">
        <v>1818375</v>
      </c>
      <c r="B69305" s="1636" t="s">
        <v>2008</v>
      </c>
      <c r="C69305" s="1648">
        <v>0</v>
      </c>
      <c r="D69305" s="1648">
        <v>1</v>
      </c>
      <c r="E69305" s="1648">
        <v>0</v>
      </c>
      <c r="F69305" s="1648">
        <v>0</v>
      </c>
      <c r="G69305" s="1648">
        <v>0</v>
      </c>
      <c r="H69305" s="1648">
        <v>0.3</v>
      </c>
      <c r="I69305" s="1648">
        <v>0</v>
      </c>
      <c r="J69305" s="1649">
        <f t="shared" si="2255"/>
        <v>0</v>
      </c>
      <c r="K69305" s="1649">
        <f t="shared" si="2256"/>
        <v>1.3</v>
      </c>
      <c r="M69305" s="1637"/>
    </row>
    <row r="69306" spans="1:13" ht="10">
      <c r="A69306" s="1636">
        <v>1456999</v>
      </c>
      <c r="B69306" s="1636" t="s">
        <v>1956</v>
      </c>
      <c r="C69306" s="1648">
        <v>0</v>
      </c>
      <c r="D69306" s="1648">
        <v>1</v>
      </c>
      <c r="E69306" s="1648">
        <v>0</v>
      </c>
      <c r="F69306" s="1648">
        <v>0</v>
      </c>
      <c r="G69306" s="1648">
        <v>0</v>
      </c>
      <c r="H69306" s="1648">
        <v>0.3</v>
      </c>
      <c r="I69306" s="1648">
        <v>0</v>
      </c>
      <c r="J69306" s="1649">
        <f t="shared" si="2255"/>
        <v>0</v>
      </c>
      <c r="K69306" s="1649">
        <f t="shared" si="2256"/>
        <v>1.3</v>
      </c>
      <c r="M69306" s="1637"/>
    </row>
    <row r="69307" spans="1:13" ht="10">
      <c r="A69307" s="1636">
        <v>3039511</v>
      </c>
      <c r="B69307" s="1636" t="s">
        <v>1647</v>
      </c>
      <c r="C69307" s="1648">
        <v>11037.23</v>
      </c>
      <c r="D69307" s="1648">
        <v>1</v>
      </c>
      <c r="E69307" s="1648">
        <v>0</v>
      </c>
      <c r="F69307" s="1648">
        <v>0</v>
      </c>
      <c r="G69307" s="1648">
        <v>0</v>
      </c>
      <c r="H69307" s="1648">
        <v>0.3</v>
      </c>
      <c r="I69307" s="1648">
        <v>0</v>
      </c>
      <c r="J69307" s="1649">
        <f t="shared" si="2255"/>
        <v>14348.398999999999</v>
      </c>
      <c r="K69307" s="1649">
        <f t="shared" si="2256"/>
        <v>1.3</v>
      </c>
      <c r="M69307" s="1637"/>
    </row>
    <row r="69308" spans="1:13" ht="10">
      <c r="A69308" s="1636">
        <v>1196242</v>
      </c>
      <c r="B69308" s="1636" t="s">
        <v>1647</v>
      </c>
      <c r="C69308" s="1648">
        <v>10383.69</v>
      </c>
      <c r="D69308" s="1648">
        <v>1</v>
      </c>
      <c r="E69308" s="1648">
        <v>0</v>
      </c>
      <c r="F69308" s="1648">
        <v>0</v>
      </c>
      <c r="G69308" s="1648">
        <v>0</v>
      </c>
      <c r="H69308" s="1648">
        <v>0.3</v>
      </c>
      <c r="I69308" s="1648">
        <v>0</v>
      </c>
      <c r="J69308" s="1649">
        <f t="shared" si="2255"/>
        <v>13498.797</v>
      </c>
      <c r="K69308" s="1649">
        <f t="shared" si="2256"/>
        <v>1.3</v>
      </c>
      <c r="M69308" s="1637"/>
    </row>
    <row r="69309" spans="1:13" ht="10">
      <c r="A69309" s="1636">
        <v>2146498</v>
      </c>
      <c r="B69309" s="1636" t="s">
        <v>1956</v>
      </c>
      <c r="C69309" s="1648">
        <v>22861.74</v>
      </c>
      <c r="D69309" s="1648">
        <v>5</v>
      </c>
      <c r="E69309" s="1648">
        <v>0</v>
      </c>
      <c r="F69309" s="1648">
        <v>0</v>
      </c>
      <c r="G69309" s="1648">
        <v>0</v>
      </c>
      <c r="H69309" s="1648">
        <v>1.9</v>
      </c>
      <c r="I69309" s="1648">
        <v>0</v>
      </c>
      <c r="J69309" s="1649">
        <f t="shared" si="2255"/>
        <v>157746.00600000002</v>
      </c>
      <c r="K69309" s="1649">
        <f t="shared" si="2256"/>
        <v>6.9</v>
      </c>
      <c r="M69309" s="1637"/>
    </row>
    <row r="69310" spans="1:13" ht="10">
      <c r="A69310" s="1636">
        <v>1903826</v>
      </c>
      <c r="B69310" s="1636" t="s">
        <v>1990</v>
      </c>
      <c r="C69310" s="1648">
        <v>27083.33</v>
      </c>
      <c r="D69310" s="1648">
        <v>0</v>
      </c>
      <c r="E69310" s="1648">
        <v>0</v>
      </c>
      <c r="F69310" s="1648">
        <v>0</v>
      </c>
      <c r="G69310" s="1648">
        <v>0</v>
      </c>
      <c r="H69310" s="1648">
        <v>0.2</v>
      </c>
      <c r="I69310" s="1648">
        <v>0</v>
      </c>
      <c r="J69310" s="1649">
        <f t="shared" si="2255"/>
        <v>5416.6660000000011</v>
      </c>
      <c r="K69310" s="1649">
        <f t="shared" si="2256"/>
        <v>0.2</v>
      </c>
      <c r="M69310" s="1637"/>
    </row>
    <row r="69311" spans="1:13" ht="10">
      <c r="A69311" s="1636">
        <v>2812430</v>
      </c>
      <c r="B69311" s="1636" t="s">
        <v>1674</v>
      </c>
      <c r="C69311" s="1648">
        <v>47833.33</v>
      </c>
      <c r="D69311" s="1648">
        <v>0</v>
      </c>
      <c r="E69311" s="1648">
        <v>0</v>
      </c>
      <c r="F69311" s="1648">
        <v>0</v>
      </c>
      <c r="G69311" s="1648">
        <v>0</v>
      </c>
      <c r="H69311" s="1648">
        <v>0.2</v>
      </c>
      <c r="I69311" s="1648">
        <v>0</v>
      </c>
      <c r="J69311" s="1649">
        <f t="shared" si="2255"/>
        <v>9566.6660000000011</v>
      </c>
      <c r="K69311" s="1649">
        <f t="shared" si="2256"/>
        <v>0.2</v>
      </c>
      <c r="M69311" s="1637"/>
    </row>
    <row r="69312" spans="1:13" ht="10">
      <c r="A69312" s="1636">
        <v>2445341</v>
      </c>
      <c r="B69312" s="1636" t="s">
        <v>1956</v>
      </c>
      <c r="C69312" s="1648">
        <v>0</v>
      </c>
      <c r="D69312" s="1648">
        <v>0.7</v>
      </c>
      <c r="E69312" s="1648">
        <v>0</v>
      </c>
      <c r="F69312" s="1648">
        <v>0</v>
      </c>
      <c r="G69312" s="1648">
        <v>0</v>
      </c>
      <c r="H69312" s="1648">
        <v>0.2</v>
      </c>
      <c r="I69312" s="1648">
        <v>0</v>
      </c>
      <c r="J69312" s="1649">
        <f t="shared" si="2255"/>
        <v>0</v>
      </c>
      <c r="K69312" s="1649">
        <f t="shared" si="2256"/>
        <v>0.89999999999999991</v>
      </c>
      <c r="M69312" s="1637"/>
    </row>
    <row r="69313" spans="1:13" ht="10">
      <c r="A69313" s="1636">
        <v>680710</v>
      </c>
      <c r="B69313" s="1636" t="s">
        <v>1956</v>
      </c>
      <c r="C69313" s="1648">
        <v>0</v>
      </c>
      <c r="D69313" s="1648">
        <v>0.7</v>
      </c>
      <c r="E69313" s="1648">
        <v>0</v>
      </c>
      <c r="F69313" s="1648">
        <v>0</v>
      </c>
      <c r="G69313" s="1648">
        <v>0</v>
      </c>
      <c r="H69313" s="1648">
        <v>0.2</v>
      </c>
      <c r="I69313" s="1648">
        <v>0</v>
      </c>
      <c r="J69313" s="1649">
        <f t="shared" si="2255"/>
        <v>0</v>
      </c>
      <c r="K69313" s="1649">
        <f t="shared" si="2256"/>
        <v>0.89999999999999991</v>
      </c>
      <c r="M69313" s="1637"/>
    </row>
    <row r="69314" spans="1:13" ht="10">
      <c r="A69314" s="1636">
        <v>2669601</v>
      </c>
      <c r="B69314" s="1636" t="s">
        <v>1956</v>
      </c>
      <c r="C69314" s="1648">
        <v>0</v>
      </c>
      <c r="D69314" s="1648">
        <v>0.7</v>
      </c>
      <c r="E69314" s="1648">
        <v>0</v>
      </c>
      <c r="F69314" s="1648">
        <v>0</v>
      </c>
      <c r="G69314" s="1648">
        <v>0</v>
      </c>
      <c r="H69314" s="1648">
        <v>0.2</v>
      </c>
      <c r="I69314" s="1648">
        <v>0</v>
      </c>
      <c r="J69314" s="1649">
        <f t="shared" si="2255"/>
        <v>0</v>
      </c>
      <c r="K69314" s="1649">
        <f t="shared" si="2256"/>
        <v>0.89999999999999991</v>
      </c>
      <c r="M69314" s="1637"/>
    </row>
    <row r="69315" spans="1:13" ht="10">
      <c r="A69315" s="1636">
        <v>135220</v>
      </c>
      <c r="B69315" s="1636" t="s">
        <v>2016</v>
      </c>
      <c r="C69315" s="1648">
        <v>24366.67</v>
      </c>
      <c r="D69315" s="1648">
        <v>0.4</v>
      </c>
      <c r="E69315" s="1648">
        <v>0</v>
      </c>
      <c r="F69315" s="1648">
        <v>0</v>
      </c>
      <c r="G69315" s="1648">
        <v>0</v>
      </c>
      <c r="H69315" s="1648">
        <v>0.2</v>
      </c>
      <c r="I69315" s="1648">
        <v>0</v>
      </c>
      <c r="J69315" s="1649">
        <f t="shared" ref="J69315:J69378" si="2257">C69315*K69315</f>
        <v>14620.002</v>
      </c>
      <c r="K69315" s="1649">
        <f t="shared" ref="K69315:K69378" si="2258">SUM(D69315:I69315)</f>
        <v>0.60000000000000009</v>
      </c>
      <c r="M69315" s="1637"/>
    </row>
    <row r="69316" spans="1:13" ht="10">
      <c r="A69316" s="1636">
        <v>135220</v>
      </c>
      <c r="B69316" s="1636" t="s">
        <v>1976</v>
      </c>
      <c r="C69316" s="1648">
        <v>74657.14</v>
      </c>
      <c r="D69316" s="1648">
        <v>1.2</v>
      </c>
      <c r="E69316" s="1648">
        <v>0</v>
      </c>
      <c r="F69316" s="1648">
        <v>0</v>
      </c>
      <c r="G69316" s="1648">
        <v>0</v>
      </c>
      <c r="H69316" s="1648">
        <v>0.2</v>
      </c>
      <c r="I69316" s="1648">
        <v>0</v>
      </c>
      <c r="J69316" s="1649">
        <f t="shared" si="2257"/>
        <v>104519.996</v>
      </c>
      <c r="K69316" s="1649">
        <f t="shared" si="2258"/>
        <v>1.4</v>
      </c>
      <c r="M69316" s="1637"/>
    </row>
    <row r="69317" spans="1:13" ht="10">
      <c r="A69317" s="1636">
        <v>724111</v>
      </c>
      <c r="B69317" s="1636" t="s">
        <v>2022</v>
      </c>
      <c r="C69317" s="1648">
        <v>36136.36</v>
      </c>
      <c r="D69317" s="1648">
        <v>2</v>
      </c>
      <c r="E69317" s="1648">
        <v>0</v>
      </c>
      <c r="F69317" s="1648">
        <v>0</v>
      </c>
      <c r="G69317" s="1648">
        <v>0</v>
      </c>
      <c r="H69317" s="1648">
        <v>0.2</v>
      </c>
      <c r="I69317" s="1648">
        <v>0</v>
      </c>
      <c r="J69317" s="1649">
        <f t="shared" si="2257"/>
        <v>79499.992000000013</v>
      </c>
      <c r="K69317" s="1649">
        <f t="shared" si="2258"/>
        <v>2.2000000000000002</v>
      </c>
      <c r="M69317" s="1637"/>
    </row>
    <row r="69318" spans="1:13" ht="10">
      <c r="A69318" s="1636">
        <v>2292116</v>
      </c>
      <c r="B69318" s="1636" t="s">
        <v>2022</v>
      </c>
      <c r="C69318" s="1648">
        <v>37636.36</v>
      </c>
      <c r="D69318" s="1648">
        <v>2</v>
      </c>
      <c r="E69318" s="1648">
        <v>0</v>
      </c>
      <c r="F69318" s="1648">
        <v>0</v>
      </c>
      <c r="G69318" s="1648">
        <v>0</v>
      </c>
      <c r="H69318" s="1648">
        <v>0.2</v>
      </c>
      <c r="I69318" s="1648">
        <v>0</v>
      </c>
      <c r="J69318" s="1649">
        <f t="shared" si="2257"/>
        <v>82799.992000000013</v>
      </c>
      <c r="K69318" s="1649">
        <f t="shared" si="2258"/>
        <v>2.2000000000000002</v>
      </c>
      <c r="M69318" s="1637"/>
    </row>
    <row r="69319" spans="1:13" ht="10">
      <c r="A69319" s="1636">
        <v>485182</v>
      </c>
      <c r="B69319" s="1636" t="s">
        <v>1704</v>
      </c>
      <c r="C69319" s="1648">
        <v>8874.25</v>
      </c>
      <c r="D69319" s="1648">
        <v>1</v>
      </c>
      <c r="E69319" s="1648">
        <v>0</v>
      </c>
      <c r="F69319" s="1648">
        <v>0</v>
      </c>
      <c r="G69319" s="1648">
        <v>0</v>
      </c>
      <c r="H69319" s="1648">
        <v>0.2</v>
      </c>
      <c r="I69319" s="1648">
        <v>0</v>
      </c>
      <c r="J69319" s="1649">
        <f t="shared" si="2257"/>
        <v>10649.1</v>
      </c>
      <c r="K69319" s="1649">
        <f t="shared" si="2258"/>
        <v>1.2</v>
      </c>
      <c r="M69319" s="1637"/>
    </row>
    <row r="69320" spans="1:13" ht="10">
      <c r="A69320" s="1636">
        <v>867574</v>
      </c>
      <c r="B69320" s="1636" t="s">
        <v>1966</v>
      </c>
      <c r="C69320" s="1648">
        <v>11657.65</v>
      </c>
      <c r="D69320" s="1648">
        <v>13</v>
      </c>
      <c r="E69320" s="1648">
        <v>0</v>
      </c>
      <c r="F69320" s="1648">
        <v>0</v>
      </c>
      <c r="G69320" s="1648">
        <v>0</v>
      </c>
      <c r="H69320" s="1648">
        <v>0.2</v>
      </c>
      <c r="I69320" s="1648">
        <v>0</v>
      </c>
      <c r="J69320" s="1649">
        <f t="shared" si="2257"/>
        <v>153880.97999999998</v>
      </c>
      <c r="K69320" s="1649">
        <f t="shared" si="2258"/>
        <v>13.2</v>
      </c>
      <c r="M69320" s="1637"/>
    </row>
    <row r="69321" spans="1:13" ht="10">
      <c r="A69321" s="1636">
        <v>2689702</v>
      </c>
      <c r="B69321" s="1636" t="s">
        <v>1960</v>
      </c>
      <c r="C69321" s="1648">
        <v>72372.429999999993</v>
      </c>
      <c r="D69321" s="1648">
        <v>2.2999999999999998</v>
      </c>
      <c r="E69321" s="1648">
        <v>0</v>
      </c>
      <c r="F69321" s="1648">
        <v>0</v>
      </c>
      <c r="G69321" s="1648">
        <v>0</v>
      </c>
      <c r="H69321" s="1648">
        <v>1</v>
      </c>
      <c r="I69321" s="1648">
        <v>0</v>
      </c>
      <c r="J69321" s="1649">
        <f t="shared" si="2257"/>
        <v>238829.01899999997</v>
      </c>
      <c r="K69321" s="1649">
        <f t="shared" si="2258"/>
        <v>3.3</v>
      </c>
      <c r="M69321" s="1637"/>
    </row>
    <row r="69322" spans="1:13" ht="10">
      <c r="A69322" s="1636">
        <v>2994220</v>
      </c>
      <c r="B69322" s="1636" t="s">
        <v>1661</v>
      </c>
      <c r="C69322" s="1648">
        <v>12727.27</v>
      </c>
      <c r="D69322" s="1648">
        <v>10</v>
      </c>
      <c r="E69322" s="1648">
        <v>0</v>
      </c>
      <c r="F69322" s="1648">
        <v>0</v>
      </c>
      <c r="G69322" s="1648">
        <v>0</v>
      </c>
      <c r="H69322" s="1648">
        <v>1</v>
      </c>
      <c r="I69322" s="1648">
        <v>0</v>
      </c>
      <c r="J69322" s="1649">
        <f t="shared" si="2257"/>
        <v>139999.97</v>
      </c>
      <c r="K69322" s="1649">
        <f t="shared" si="2258"/>
        <v>11</v>
      </c>
      <c r="M69322" s="1637"/>
    </row>
    <row r="69323" spans="1:13" ht="10">
      <c r="A69323" s="1636">
        <v>1923988</v>
      </c>
      <c r="B69323" s="1636" t="s">
        <v>1966</v>
      </c>
      <c r="C69323" s="1648">
        <v>0</v>
      </c>
      <c r="D69323" s="1648">
        <v>0</v>
      </c>
      <c r="E69323" s="1648">
        <v>0</v>
      </c>
      <c r="F69323" s="1648">
        <v>0</v>
      </c>
      <c r="G69323" s="1648">
        <v>0</v>
      </c>
      <c r="H69323" s="1648">
        <v>0.1</v>
      </c>
      <c r="I69323" s="1648">
        <v>0</v>
      </c>
      <c r="J69323" s="1649">
        <f t="shared" si="2257"/>
        <v>0</v>
      </c>
      <c r="K69323" s="1649">
        <f t="shared" si="2258"/>
        <v>0.1</v>
      </c>
      <c r="M69323" s="1637"/>
    </row>
    <row r="69324" spans="1:13" ht="10">
      <c r="A69324" s="1636">
        <v>825930</v>
      </c>
      <c r="B69324" s="1636" t="s">
        <v>1747</v>
      </c>
      <c r="C69324" s="1648">
        <v>0</v>
      </c>
      <c r="D69324" s="1648">
        <v>0</v>
      </c>
      <c r="E69324" s="1648">
        <v>0</v>
      </c>
      <c r="F69324" s="1648">
        <v>0</v>
      </c>
      <c r="G69324" s="1648">
        <v>0</v>
      </c>
      <c r="H69324" s="1648">
        <v>0.1</v>
      </c>
      <c r="I69324" s="1648">
        <v>0</v>
      </c>
      <c r="J69324" s="1649">
        <f t="shared" si="2257"/>
        <v>0</v>
      </c>
      <c r="K69324" s="1649">
        <f t="shared" si="2258"/>
        <v>0.1</v>
      </c>
      <c r="M69324" s="1637"/>
    </row>
    <row r="69325" spans="1:13" ht="10">
      <c r="A69325" s="1636">
        <v>3079569</v>
      </c>
      <c r="B69325" s="1636" t="s">
        <v>1966</v>
      </c>
      <c r="C69325" s="1648">
        <v>13090.99</v>
      </c>
      <c r="D69325" s="1648">
        <v>0</v>
      </c>
      <c r="E69325" s="1648">
        <v>0</v>
      </c>
      <c r="F69325" s="1648">
        <v>0</v>
      </c>
      <c r="G69325" s="1648">
        <v>0</v>
      </c>
      <c r="H69325" s="1648">
        <v>0.1</v>
      </c>
      <c r="I69325" s="1648">
        <v>0</v>
      </c>
      <c r="J69325" s="1649">
        <f t="shared" si="2257"/>
        <v>1309.0990000000002</v>
      </c>
      <c r="K69325" s="1649">
        <f t="shared" si="2258"/>
        <v>0.1</v>
      </c>
      <c r="M69325" s="1637"/>
    </row>
    <row r="69326" spans="1:13" ht="10">
      <c r="A69326" s="1636">
        <v>2666571</v>
      </c>
      <c r="B69326" s="1636" t="s">
        <v>1976</v>
      </c>
      <c r="C69326" s="1648">
        <v>46144</v>
      </c>
      <c r="D69326" s="1648">
        <v>0.8</v>
      </c>
      <c r="E69326" s="1648">
        <v>0</v>
      </c>
      <c r="F69326" s="1648">
        <v>0</v>
      </c>
      <c r="G69326" s="1648">
        <v>0</v>
      </c>
      <c r="H69326" s="1648">
        <v>0.1</v>
      </c>
      <c r="I69326" s="1648">
        <v>0</v>
      </c>
      <c r="J69326" s="1649">
        <f t="shared" si="2257"/>
        <v>41529.599999999999</v>
      </c>
      <c r="K69326" s="1649">
        <f t="shared" si="2258"/>
        <v>0.9</v>
      </c>
      <c r="M69326" s="1637"/>
    </row>
    <row r="69327" spans="1:13" ht="10">
      <c r="A69327" s="1636">
        <v>2697974</v>
      </c>
      <c r="B69327" s="1636" t="s">
        <v>1976</v>
      </c>
      <c r="C69327" s="1648">
        <v>35400</v>
      </c>
      <c r="D69327" s="1648">
        <v>0.6</v>
      </c>
      <c r="E69327" s="1648">
        <v>0</v>
      </c>
      <c r="F69327" s="1648">
        <v>0</v>
      </c>
      <c r="G69327" s="1648">
        <v>0</v>
      </c>
      <c r="H69327" s="1648">
        <v>0.1</v>
      </c>
      <c r="I69327" s="1648">
        <v>0</v>
      </c>
      <c r="J69327" s="1649">
        <f t="shared" si="2257"/>
        <v>24780</v>
      </c>
      <c r="K69327" s="1649">
        <f t="shared" si="2258"/>
        <v>0.7</v>
      </c>
      <c r="M69327" s="1637"/>
    </row>
    <row r="69328" spans="1:13" ht="10">
      <c r="A69328" s="1636">
        <v>2813184</v>
      </c>
      <c r="B69328" s="1636" t="s">
        <v>1956</v>
      </c>
      <c r="C69328" s="1648">
        <v>0</v>
      </c>
      <c r="D69328" s="1648">
        <v>0.5</v>
      </c>
      <c r="E69328" s="1648">
        <v>0</v>
      </c>
      <c r="F69328" s="1648">
        <v>0</v>
      </c>
      <c r="G69328" s="1648">
        <v>0</v>
      </c>
      <c r="H69328" s="1648">
        <v>0.1</v>
      </c>
      <c r="I69328" s="1648">
        <v>0</v>
      </c>
      <c r="J69328" s="1649">
        <f t="shared" si="2257"/>
        <v>0</v>
      </c>
      <c r="K69328" s="1649">
        <f t="shared" si="2258"/>
        <v>0.6</v>
      </c>
      <c r="M69328" s="1637"/>
    </row>
    <row r="69329" spans="1:13" ht="10">
      <c r="A69329" s="1636">
        <v>2812430</v>
      </c>
      <c r="B69329" s="1636" t="s">
        <v>1956</v>
      </c>
      <c r="C69329" s="1648">
        <v>0</v>
      </c>
      <c r="D69329" s="1648">
        <v>0.5</v>
      </c>
      <c r="E69329" s="1648">
        <v>0</v>
      </c>
      <c r="F69329" s="1648">
        <v>0</v>
      </c>
      <c r="G69329" s="1648">
        <v>0</v>
      </c>
      <c r="H69329" s="1648">
        <v>0.1</v>
      </c>
      <c r="I69329" s="1648">
        <v>0</v>
      </c>
      <c r="J69329" s="1649">
        <f t="shared" si="2257"/>
        <v>0</v>
      </c>
      <c r="K69329" s="1649">
        <f t="shared" si="2258"/>
        <v>0.6</v>
      </c>
      <c r="M69329" s="1637"/>
    </row>
    <row r="69330" spans="1:13" ht="10">
      <c r="A69330" s="1636">
        <v>2574519</v>
      </c>
      <c r="B69330" s="1636" t="s">
        <v>1956</v>
      </c>
      <c r="C69330" s="1648">
        <v>0</v>
      </c>
      <c r="D69330" s="1648">
        <v>0.5</v>
      </c>
      <c r="E69330" s="1648">
        <v>0</v>
      </c>
      <c r="F69330" s="1648">
        <v>0</v>
      </c>
      <c r="G69330" s="1648">
        <v>0</v>
      </c>
      <c r="H69330" s="1648">
        <v>0.1</v>
      </c>
      <c r="I69330" s="1648">
        <v>0</v>
      </c>
      <c r="J69330" s="1649">
        <f t="shared" si="2257"/>
        <v>0</v>
      </c>
      <c r="K69330" s="1649">
        <f t="shared" si="2258"/>
        <v>0.6</v>
      </c>
      <c r="M69330" s="1637"/>
    </row>
    <row r="69331" spans="1:13" ht="10">
      <c r="A69331" s="1636">
        <v>2504360</v>
      </c>
      <c r="B69331" s="1636" t="s">
        <v>1642</v>
      </c>
      <c r="C69331" s="1648">
        <v>10181.82</v>
      </c>
      <c r="D69331" s="1648">
        <v>1</v>
      </c>
      <c r="E69331" s="1648">
        <v>0</v>
      </c>
      <c r="F69331" s="1648">
        <v>0</v>
      </c>
      <c r="G69331" s="1648">
        <v>0</v>
      </c>
      <c r="H69331" s="1648">
        <v>0.1</v>
      </c>
      <c r="I69331" s="1648">
        <v>0</v>
      </c>
      <c r="J69331" s="1649">
        <f t="shared" si="2257"/>
        <v>11200.002</v>
      </c>
      <c r="K69331" s="1649">
        <f t="shared" si="2258"/>
        <v>1.1000000000000001</v>
      </c>
      <c r="M69331" s="1637"/>
    </row>
    <row r="69332" spans="1:13" ht="10">
      <c r="A69332" s="1636">
        <v>1181262</v>
      </c>
      <c r="B69332" s="1636" t="s">
        <v>1642</v>
      </c>
      <c r="C69332" s="1648">
        <v>9636.36</v>
      </c>
      <c r="D69332" s="1648">
        <v>1</v>
      </c>
      <c r="E69332" s="1648">
        <v>0</v>
      </c>
      <c r="F69332" s="1648">
        <v>0</v>
      </c>
      <c r="G69332" s="1648">
        <v>0</v>
      </c>
      <c r="H69332" s="1648">
        <v>0.1</v>
      </c>
      <c r="I69332" s="1648">
        <v>0</v>
      </c>
      <c r="J69332" s="1649">
        <f t="shared" si="2257"/>
        <v>10599.996000000001</v>
      </c>
      <c r="K69332" s="1649">
        <f t="shared" si="2258"/>
        <v>1.1000000000000001</v>
      </c>
      <c r="M69332" s="1637"/>
    </row>
    <row r="69333" spans="1:13" ht="10">
      <c r="A69333" s="1636">
        <v>3064599</v>
      </c>
      <c r="B69333" s="1636" t="s">
        <v>1996</v>
      </c>
      <c r="C69333" s="1648">
        <v>7172.73</v>
      </c>
      <c r="D69333" s="1648">
        <v>1</v>
      </c>
      <c r="E69333" s="1648">
        <v>0</v>
      </c>
      <c r="F69333" s="1648">
        <v>0</v>
      </c>
      <c r="G69333" s="1648">
        <v>0</v>
      </c>
      <c r="H69333" s="1648">
        <v>0.1</v>
      </c>
      <c r="I69333" s="1648">
        <v>0</v>
      </c>
      <c r="J69333" s="1649">
        <f t="shared" si="2257"/>
        <v>7890.0030000000006</v>
      </c>
      <c r="K69333" s="1649">
        <f t="shared" si="2258"/>
        <v>1.1000000000000001</v>
      </c>
      <c r="M69333" s="1637"/>
    </row>
    <row r="69334" spans="1:13" ht="10">
      <c r="A69334" s="1636">
        <v>3064599</v>
      </c>
      <c r="B69334" s="1636" t="s">
        <v>1648</v>
      </c>
      <c r="C69334" s="1648">
        <v>5818.18</v>
      </c>
      <c r="D69334" s="1648">
        <v>1</v>
      </c>
      <c r="E69334" s="1648">
        <v>0</v>
      </c>
      <c r="F69334" s="1648">
        <v>0</v>
      </c>
      <c r="G69334" s="1648">
        <v>0</v>
      </c>
      <c r="H69334" s="1648">
        <v>0.1</v>
      </c>
      <c r="I69334" s="1648">
        <v>0</v>
      </c>
      <c r="J69334" s="1649">
        <f t="shared" si="2257"/>
        <v>6399.9980000000005</v>
      </c>
      <c r="K69334" s="1649">
        <f t="shared" si="2258"/>
        <v>1.1000000000000001</v>
      </c>
      <c r="M69334" s="1637"/>
    </row>
    <row r="69335" spans="1:13" ht="10">
      <c r="A69335" s="1636">
        <v>136573</v>
      </c>
      <c r="B69335" s="1636" t="s">
        <v>2004</v>
      </c>
      <c r="C69335" s="1648">
        <v>106454.55</v>
      </c>
      <c r="D69335" s="1648">
        <v>1</v>
      </c>
      <c r="E69335" s="1648">
        <v>0</v>
      </c>
      <c r="F69335" s="1648">
        <v>0</v>
      </c>
      <c r="G69335" s="1648">
        <v>0</v>
      </c>
      <c r="H69335" s="1648">
        <v>0.1</v>
      </c>
      <c r="I69335" s="1648">
        <v>0</v>
      </c>
      <c r="J69335" s="1649">
        <f t="shared" si="2257"/>
        <v>117100.00500000002</v>
      </c>
      <c r="K69335" s="1649">
        <f t="shared" si="2258"/>
        <v>1.1000000000000001</v>
      </c>
      <c r="M69335" s="1637"/>
    </row>
    <row r="69336" spans="1:13" ht="10">
      <c r="A69336" s="1636">
        <v>2543928</v>
      </c>
      <c r="B69336" s="1636" t="s">
        <v>1661</v>
      </c>
      <c r="C69336" s="1648">
        <v>14000</v>
      </c>
      <c r="D69336" s="1648">
        <v>1</v>
      </c>
      <c r="E69336" s="1648">
        <v>0</v>
      </c>
      <c r="F69336" s="1648">
        <v>0</v>
      </c>
      <c r="G69336" s="1648">
        <v>0</v>
      </c>
      <c r="H69336" s="1648">
        <v>0.1</v>
      </c>
      <c r="I69336" s="1648">
        <v>0</v>
      </c>
      <c r="J69336" s="1649">
        <f t="shared" si="2257"/>
        <v>15400.000000000002</v>
      </c>
      <c r="K69336" s="1649">
        <f t="shared" si="2258"/>
        <v>1.1000000000000001</v>
      </c>
      <c r="M69336" s="1637"/>
    </row>
    <row r="69337" spans="1:13" ht="10">
      <c r="A69337" s="1636">
        <v>2682844</v>
      </c>
      <c r="B69337" s="1636" t="s">
        <v>1976</v>
      </c>
      <c r="C69337" s="1648">
        <v>77454.55</v>
      </c>
      <c r="D69337" s="1648">
        <v>1</v>
      </c>
      <c r="E69337" s="1648">
        <v>0</v>
      </c>
      <c r="F69337" s="1648">
        <v>0</v>
      </c>
      <c r="G69337" s="1648">
        <v>0</v>
      </c>
      <c r="H69337" s="1648">
        <v>0.1</v>
      </c>
      <c r="I69337" s="1648">
        <v>0</v>
      </c>
      <c r="J69337" s="1649">
        <f t="shared" si="2257"/>
        <v>85200.005000000005</v>
      </c>
      <c r="K69337" s="1649">
        <f t="shared" si="2258"/>
        <v>1.1000000000000001</v>
      </c>
      <c r="M69337" s="1637"/>
    </row>
    <row r="69338" spans="1:13" ht="10">
      <c r="A69338" s="1636">
        <v>3095963</v>
      </c>
      <c r="B69338" s="1636" t="s">
        <v>1996</v>
      </c>
      <c r="C69338" s="1648">
        <v>8418.18</v>
      </c>
      <c r="D69338" s="1648">
        <v>1</v>
      </c>
      <c r="E69338" s="1648">
        <v>0</v>
      </c>
      <c r="F69338" s="1648">
        <v>0</v>
      </c>
      <c r="G69338" s="1648">
        <v>0</v>
      </c>
      <c r="H69338" s="1648">
        <v>0.1</v>
      </c>
      <c r="I69338" s="1648">
        <v>0</v>
      </c>
      <c r="J69338" s="1649">
        <f t="shared" si="2257"/>
        <v>9259.9980000000014</v>
      </c>
      <c r="K69338" s="1649">
        <f t="shared" si="2258"/>
        <v>1.1000000000000001</v>
      </c>
      <c r="M69338" s="1637"/>
    </row>
    <row r="69339" spans="1:13" ht="10">
      <c r="A69339" s="1636">
        <v>2439090</v>
      </c>
      <c r="B69339" s="1636" t="s">
        <v>2021</v>
      </c>
      <c r="C69339" s="1648">
        <v>0</v>
      </c>
      <c r="D69339" s="1648">
        <v>1</v>
      </c>
      <c r="E69339" s="1648">
        <v>0</v>
      </c>
      <c r="F69339" s="1648">
        <v>0</v>
      </c>
      <c r="G69339" s="1648">
        <v>0</v>
      </c>
      <c r="H69339" s="1648">
        <v>0.1</v>
      </c>
      <c r="I69339" s="1648">
        <v>0</v>
      </c>
      <c r="J69339" s="1649">
        <f t="shared" si="2257"/>
        <v>0</v>
      </c>
      <c r="K69339" s="1649">
        <f t="shared" si="2258"/>
        <v>1.1000000000000001</v>
      </c>
      <c r="M69339" s="1637"/>
    </row>
    <row r="69340" spans="1:13" ht="10">
      <c r="A69340" s="1636">
        <v>1152971</v>
      </c>
      <c r="B69340" s="1636" t="s">
        <v>1966</v>
      </c>
      <c r="C69340" s="1648">
        <v>11816.83</v>
      </c>
      <c r="D69340" s="1648">
        <v>10</v>
      </c>
      <c r="E69340" s="1648">
        <v>0</v>
      </c>
      <c r="F69340" s="1648">
        <v>0</v>
      </c>
      <c r="G69340" s="1648">
        <v>0</v>
      </c>
      <c r="H69340" s="1648">
        <v>0.1</v>
      </c>
      <c r="I69340" s="1648">
        <v>0</v>
      </c>
      <c r="J69340" s="1649">
        <f t="shared" si="2257"/>
        <v>119349.98299999999</v>
      </c>
      <c r="K69340" s="1649">
        <f t="shared" si="2258"/>
        <v>10.1</v>
      </c>
      <c r="M69340" s="1637"/>
    </row>
    <row r="69341" spans="1:13" ht="10">
      <c r="A69341" s="1636">
        <v>2598800</v>
      </c>
      <c r="B69341" s="1636" t="s">
        <v>1957</v>
      </c>
      <c r="C69341" s="1648">
        <v>28868.62</v>
      </c>
      <c r="D69341" s="1648">
        <v>3</v>
      </c>
      <c r="E69341" s="1648">
        <v>0</v>
      </c>
      <c r="F69341" s="1648">
        <v>0</v>
      </c>
      <c r="G69341" s="1648">
        <v>0</v>
      </c>
      <c r="H69341" s="1648">
        <v>0.9</v>
      </c>
      <c r="I69341" s="1648">
        <v>0</v>
      </c>
      <c r="J69341" s="1649">
        <f t="shared" si="2257"/>
        <v>112587.61799999999</v>
      </c>
      <c r="K69341" s="1649">
        <f t="shared" si="2258"/>
        <v>3.9</v>
      </c>
      <c r="M69341" s="1637"/>
    </row>
    <row r="69342" spans="1:13" ht="10">
      <c r="A69342" s="1636">
        <v>3165991</v>
      </c>
      <c r="B69342" s="1636" t="s">
        <v>1996</v>
      </c>
      <c r="C69342" s="1648">
        <v>5324.29</v>
      </c>
      <c r="D69342" s="1648">
        <v>16</v>
      </c>
      <c r="E69342" s="1648">
        <v>0</v>
      </c>
      <c r="F69342" s="1648">
        <v>0</v>
      </c>
      <c r="G69342" s="1648">
        <v>0</v>
      </c>
      <c r="H69342" s="1648">
        <v>1.7</v>
      </c>
      <c r="I69342" s="1648">
        <v>0</v>
      </c>
      <c r="J69342" s="1649">
        <f t="shared" si="2257"/>
        <v>94239.93299999999</v>
      </c>
      <c r="K69342" s="1649">
        <f t="shared" si="2258"/>
        <v>17.7</v>
      </c>
      <c r="M69342" s="1637"/>
    </row>
    <row r="69343" spans="1:13" ht="10">
      <c r="A69343" s="1636">
        <v>1877809</v>
      </c>
      <c r="B69343" s="1636" t="s">
        <v>1850</v>
      </c>
      <c r="C69343" s="1648">
        <v>35857.14</v>
      </c>
      <c r="D69343" s="1648">
        <v>3</v>
      </c>
      <c r="E69343" s="1648">
        <v>0</v>
      </c>
      <c r="F69343" s="1648">
        <v>0</v>
      </c>
      <c r="G69343" s="1648">
        <v>0</v>
      </c>
      <c r="H69343" s="1648">
        <v>3.3</v>
      </c>
      <c r="I69343" s="1648">
        <v>0</v>
      </c>
      <c r="J69343" s="1649">
        <f t="shared" si="2257"/>
        <v>225899.98199999999</v>
      </c>
      <c r="K69343" s="1649">
        <f t="shared" si="2258"/>
        <v>6.3</v>
      </c>
      <c r="M69343" s="1637"/>
    </row>
    <row r="69344" spans="1:13" ht="10">
      <c r="A69344" s="1636">
        <v>1883000</v>
      </c>
      <c r="B69344" s="1636" t="s">
        <v>1711</v>
      </c>
      <c r="C69344" s="1648">
        <v>13636.04</v>
      </c>
      <c r="D69344" s="1648">
        <v>300</v>
      </c>
      <c r="E69344" s="1648">
        <v>0</v>
      </c>
      <c r="F69344" s="1648">
        <v>0</v>
      </c>
      <c r="G69344" s="1648">
        <v>0</v>
      </c>
      <c r="H69344" s="1648">
        <v>33</v>
      </c>
      <c r="I69344" s="1648">
        <v>0</v>
      </c>
      <c r="J69344" s="1649">
        <f t="shared" si="2257"/>
        <v>4540801.32</v>
      </c>
      <c r="K69344" s="1649">
        <f t="shared" si="2258"/>
        <v>333</v>
      </c>
      <c r="M69344" s="1637"/>
    </row>
    <row r="69345" spans="1:13" ht="10">
      <c r="A69345" s="1636">
        <v>420873</v>
      </c>
      <c r="B69345" s="1636" t="s">
        <v>1809</v>
      </c>
      <c r="C69345" s="1648">
        <v>13956.92</v>
      </c>
      <c r="D69345" s="1648">
        <v>700</v>
      </c>
      <c r="E69345" s="1648">
        <v>0</v>
      </c>
      <c r="F69345" s="1648">
        <v>0</v>
      </c>
      <c r="G69345" s="1648">
        <v>0</v>
      </c>
      <c r="H69345" s="1648">
        <v>116.4</v>
      </c>
      <c r="I69345" s="1648">
        <v>0</v>
      </c>
      <c r="J69345" s="1649">
        <f t="shared" si="2257"/>
        <v>11394429.488</v>
      </c>
      <c r="K69345" s="1649">
        <f t="shared" si="2258"/>
        <v>816.4</v>
      </c>
      <c r="M69345" s="1637"/>
    </row>
    <row r="69346" spans="1:13" ht="10">
      <c r="A69346" s="1636">
        <v>2527114</v>
      </c>
      <c r="B69346" s="1636" t="s">
        <v>1951</v>
      </c>
      <c r="C69346" s="1648">
        <v>31938.61</v>
      </c>
      <c r="D69346" s="1648">
        <v>48</v>
      </c>
      <c r="E69346" s="1648">
        <v>0</v>
      </c>
      <c r="F69346" s="1648">
        <v>0</v>
      </c>
      <c r="G69346" s="1648">
        <v>0</v>
      </c>
      <c r="H69346" s="1648">
        <v>20.6</v>
      </c>
      <c r="I69346" s="1648">
        <v>0</v>
      </c>
      <c r="J69346" s="1649">
        <f t="shared" si="2257"/>
        <v>2190988.6459999997</v>
      </c>
      <c r="K69346" s="1649">
        <f t="shared" si="2258"/>
        <v>68.599999999999994</v>
      </c>
      <c r="M69346" s="1637"/>
    </row>
    <row r="69347" spans="1:13" ht="10">
      <c r="A69347" s="1636">
        <v>34970</v>
      </c>
      <c r="B69347" s="1636" t="s">
        <v>1760</v>
      </c>
      <c r="C69347" s="1648">
        <v>25723.9</v>
      </c>
      <c r="D69347" s="1648">
        <v>70</v>
      </c>
      <c r="E69347" s="1648">
        <v>0</v>
      </c>
      <c r="F69347" s="1648">
        <v>0</v>
      </c>
      <c r="G69347" s="1648">
        <v>0</v>
      </c>
      <c r="H69347" s="1648">
        <v>4.9000000000000004</v>
      </c>
      <c r="I69347" s="1648">
        <v>0</v>
      </c>
      <c r="J69347" s="1649">
        <f t="shared" si="2257"/>
        <v>1926720.1100000003</v>
      </c>
      <c r="K69347" s="1649">
        <f t="shared" si="2258"/>
        <v>74.900000000000006</v>
      </c>
      <c r="M69347" s="1637"/>
    </row>
    <row r="69348" spans="1:13" ht="10">
      <c r="A69348" s="1636">
        <v>1214926</v>
      </c>
      <c r="B69348" s="1636" t="s">
        <v>1809</v>
      </c>
      <c r="C69348" s="1648">
        <v>12206.17</v>
      </c>
      <c r="D69348" s="1648">
        <v>30</v>
      </c>
      <c r="E69348" s="1648">
        <v>0</v>
      </c>
      <c r="F69348" s="1648">
        <v>0</v>
      </c>
      <c r="G69348" s="1648">
        <v>0</v>
      </c>
      <c r="H69348" s="1648">
        <v>4.9000000000000004</v>
      </c>
      <c r="I69348" s="1648">
        <v>0</v>
      </c>
      <c r="J69348" s="1649">
        <f t="shared" si="2257"/>
        <v>425995.33299999998</v>
      </c>
      <c r="K69348" s="1649">
        <f t="shared" si="2258"/>
        <v>34.9</v>
      </c>
      <c r="M69348" s="1637"/>
    </row>
    <row r="69349" spans="1:13" ht="10">
      <c r="A69349" s="1636">
        <v>1494139</v>
      </c>
      <c r="B69349" s="1636" t="s">
        <v>1648</v>
      </c>
      <c r="C69349" s="1648">
        <v>13644.2</v>
      </c>
      <c r="D69349" s="1648">
        <v>84.5</v>
      </c>
      <c r="E69349" s="1648">
        <v>0</v>
      </c>
      <c r="F69349" s="1648">
        <v>0</v>
      </c>
      <c r="G69349" s="1648">
        <v>0</v>
      </c>
      <c r="H69349" s="1648">
        <v>21.4</v>
      </c>
      <c r="I69349" s="1648">
        <v>0</v>
      </c>
      <c r="J69349" s="1649">
        <f t="shared" si="2257"/>
        <v>1444920.7800000003</v>
      </c>
      <c r="K69349" s="1649">
        <f t="shared" si="2258"/>
        <v>105.9</v>
      </c>
      <c r="M69349" s="1637"/>
    </row>
    <row r="69350" spans="1:13" ht="10">
      <c r="A69350" s="1636">
        <v>2625334</v>
      </c>
      <c r="B69350" s="1636" t="s">
        <v>1639</v>
      </c>
      <c r="C69350" s="1648">
        <v>14016.46</v>
      </c>
      <c r="D69350" s="1648">
        <v>278</v>
      </c>
      <c r="E69350" s="1648">
        <v>0</v>
      </c>
      <c r="F69350" s="1648">
        <v>0</v>
      </c>
      <c r="G69350" s="1648">
        <v>0</v>
      </c>
      <c r="H69350" s="1648">
        <v>9</v>
      </c>
      <c r="I69350" s="1648">
        <v>0</v>
      </c>
      <c r="J69350" s="1649">
        <f t="shared" si="2257"/>
        <v>4022724.0199999996</v>
      </c>
      <c r="K69350" s="1649">
        <f t="shared" si="2258"/>
        <v>287</v>
      </c>
      <c r="M69350" s="1637"/>
    </row>
    <row r="69351" spans="1:13" ht="10">
      <c r="A69351" s="1636">
        <v>2001410</v>
      </c>
      <c r="B69351" s="1636" t="s">
        <v>1686</v>
      </c>
      <c r="C69351" s="1648">
        <v>19964.740000000002</v>
      </c>
      <c r="D69351" s="1648">
        <v>47</v>
      </c>
      <c r="E69351" s="1648">
        <v>0</v>
      </c>
      <c r="F69351" s="1648">
        <v>0</v>
      </c>
      <c r="G69351" s="1648">
        <v>0</v>
      </c>
      <c r="H69351" s="1648">
        <v>3.2</v>
      </c>
      <c r="I69351" s="1648">
        <v>0</v>
      </c>
      <c r="J69351" s="1649">
        <f t="shared" si="2257"/>
        <v>1002229.9480000001</v>
      </c>
      <c r="K69351" s="1649">
        <f t="shared" si="2258"/>
        <v>50.2</v>
      </c>
      <c r="M69351" s="1637"/>
    </row>
    <row r="69352" spans="1:13" ht="10">
      <c r="A69352" s="1636">
        <v>3132362</v>
      </c>
      <c r="B69352" s="1636" t="s">
        <v>1751</v>
      </c>
      <c r="C69352" s="1648">
        <v>8638.5499999999993</v>
      </c>
      <c r="D69352" s="1648">
        <v>6</v>
      </c>
      <c r="E69352" s="1648">
        <v>0</v>
      </c>
      <c r="F69352" s="1648">
        <v>0</v>
      </c>
      <c r="G69352" s="1648">
        <v>0</v>
      </c>
      <c r="H69352" s="1648">
        <v>2.2999999999999998</v>
      </c>
      <c r="I69352" s="1648">
        <v>0</v>
      </c>
      <c r="J69352" s="1649">
        <f t="shared" si="2257"/>
        <v>71699.964999999997</v>
      </c>
      <c r="K69352" s="1649">
        <f t="shared" si="2258"/>
        <v>8.3000000000000007</v>
      </c>
      <c r="M69352" s="1637"/>
    </row>
    <row r="69353" spans="1:13" ht="10">
      <c r="A69353" s="1636">
        <v>1951328</v>
      </c>
      <c r="B69353" s="1636" t="s">
        <v>1647</v>
      </c>
      <c r="C69353" s="1648">
        <v>17147.84</v>
      </c>
      <c r="D69353" s="1648">
        <v>28</v>
      </c>
      <c r="E69353" s="1648">
        <v>0</v>
      </c>
      <c r="F69353" s="1648">
        <v>0</v>
      </c>
      <c r="G69353" s="1648">
        <v>0</v>
      </c>
      <c r="H69353" s="1648">
        <v>8.9</v>
      </c>
      <c r="I69353" s="1648">
        <v>0</v>
      </c>
      <c r="J69353" s="1649">
        <f t="shared" si="2257"/>
        <v>632755.29599999997</v>
      </c>
      <c r="K69353" s="1649">
        <f t="shared" si="2258"/>
        <v>36.9</v>
      </c>
      <c r="M69353" s="1637"/>
    </row>
    <row r="69354" spans="1:13" ht="10">
      <c r="A69354" s="1636">
        <v>1234785</v>
      </c>
      <c r="B69354" s="1636" t="s">
        <v>1951</v>
      </c>
      <c r="C69354" s="1648">
        <v>31261.05</v>
      </c>
      <c r="D69354" s="1648">
        <v>15</v>
      </c>
      <c r="E69354" s="1648">
        <v>0</v>
      </c>
      <c r="F69354" s="1648">
        <v>0</v>
      </c>
      <c r="G69354" s="1648">
        <v>0</v>
      </c>
      <c r="H69354" s="1648">
        <v>6.4</v>
      </c>
      <c r="I69354" s="1648">
        <v>0</v>
      </c>
      <c r="J69354" s="1649">
        <f t="shared" si="2257"/>
        <v>668986.47</v>
      </c>
      <c r="K69354" s="1649">
        <f t="shared" si="2258"/>
        <v>21.4</v>
      </c>
      <c r="M69354" s="1637"/>
    </row>
    <row r="69355" spans="1:13" ht="10">
      <c r="A69355" s="1636">
        <v>1214926</v>
      </c>
      <c r="B69355" s="1636" t="s">
        <v>1692</v>
      </c>
      <c r="C69355" s="1648">
        <v>17590.669999999998</v>
      </c>
      <c r="D69355" s="1648">
        <v>11</v>
      </c>
      <c r="E69355" s="1648">
        <v>0</v>
      </c>
      <c r="F69355" s="1648">
        <v>0</v>
      </c>
      <c r="G69355" s="1648">
        <v>0</v>
      </c>
      <c r="H69355" s="1648">
        <v>5.5</v>
      </c>
      <c r="I69355" s="1648">
        <v>0</v>
      </c>
      <c r="J69355" s="1649">
        <f t="shared" si="2257"/>
        <v>290246.05499999999</v>
      </c>
      <c r="K69355" s="1649">
        <f t="shared" si="2258"/>
        <v>16.5</v>
      </c>
      <c r="M69355" s="1637"/>
    </row>
    <row r="69356" spans="1:13" ht="10">
      <c r="A69356" s="1636">
        <v>2574298</v>
      </c>
      <c r="B69356" s="1636" t="s">
        <v>1951</v>
      </c>
      <c r="C69356" s="1648">
        <v>30284.55</v>
      </c>
      <c r="D69356" s="1648">
        <v>30</v>
      </c>
      <c r="E69356" s="1648">
        <v>0</v>
      </c>
      <c r="F69356" s="1648">
        <v>0</v>
      </c>
      <c r="G69356" s="1648">
        <v>0</v>
      </c>
      <c r="H69356" s="1648">
        <v>12.9</v>
      </c>
      <c r="I69356" s="1648">
        <v>0</v>
      </c>
      <c r="J69356" s="1649">
        <f t="shared" si="2257"/>
        <v>1299207.1949999998</v>
      </c>
      <c r="K69356" s="1649">
        <f t="shared" si="2258"/>
        <v>42.9</v>
      </c>
      <c r="M69356" s="1637"/>
    </row>
    <row r="69357" spans="1:13" ht="10">
      <c r="A69357" s="1636">
        <v>2446705</v>
      </c>
      <c r="B69357" s="1636" t="s">
        <v>1951</v>
      </c>
      <c r="C69357" s="1648">
        <v>33390.910000000003</v>
      </c>
      <c r="D69357" s="1648">
        <v>30</v>
      </c>
      <c r="E69357" s="1648">
        <v>0</v>
      </c>
      <c r="F69357" s="1648">
        <v>0</v>
      </c>
      <c r="G69357" s="1648">
        <v>0</v>
      </c>
      <c r="H69357" s="1648">
        <v>12.9</v>
      </c>
      <c r="I69357" s="1648">
        <v>0</v>
      </c>
      <c r="J69357" s="1649">
        <f t="shared" si="2257"/>
        <v>1432470.0390000001</v>
      </c>
      <c r="K69357" s="1649">
        <f t="shared" si="2258"/>
        <v>42.9</v>
      </c>
      <c r="M69357" s="1637"/>
    </row>
    <row r="69358" spans="1:13" ht="10">
      <c r="A69358" s="1636">
        <v>2514964</v>
      </c>
      <c r="B69358" s="1636" t="s">
        <v>1951</v>
      </c>
      <c r="C69358" s="1648">
        <v>32579.03</v>
      </c>
      <c r="D69358" s="1648">
        <v>105</v>
      </c>
      <c r="E69358" s="1648">
        <v>0</v>
      </c>
      <c r="F69358" s="1648">
        <v>0</v>
      </c>
      <c r="G69358" s="1648">
        <v>0</v>
      </c>
      <c r="H69358" s="1648">
        <v>45.1</v>
      </c>
      <c r="I69358" s="1648">
        <v>0</v>
      </c>
      <c r="J69358" s="1649">
        <f t="shared" si="2257"/>
        <v>4890112.4029999999</v>
      </c>
      <c r="K69358" s="1649">
        <f t="shared" si="2258"/>
        <v>150.1</v>
      </c>
      <c r="M69358" s="1637"/>
    </row>
    <row r="69359" spans="1:13" ht="10">
      <c r="A69359" s="1636">
        <v>1883000</v>
      </c>
      <c r="B69359" s="1636" t="s">
        <v>1689</v>
      </c>
      <c r="C69359" s="1648">
        <v>20978.69</v>
      </c>
      <c r="D69359" s="1648">
        <v>109</v>
      </c>
      <c r="E69359" s="1648">
        <v>0</v>
      </c>
      <c r="F69359" s="1648">
        <v>0</v>
      </c>
      <c r="G69359" s="1648">
        <v>0</v>
      </c>
      <c r="H69359" s="1648">
        <v>32.700000000000003</v>
      </c>
      <c r="I69359" s="1648">
        <v>0</v>
      </c>
      <c r="J69359" s="1649">
        <f t="shared" si="2257"/>
        <v>2972680.3729999997</v>
      </c>
      <c r="K69359" s="1649">
        <f t="shared" si="2258"/>
        <v>141.69999999999999</v>
      </c>
      <c r="M69359" s="1637"/>
    </row>
    <row r="69360" spans="1:13" ht="10">
      <c r="A69360" s="1636">
        <v>2204459</v>
      </c>
      <c r="B69360" s="1636" t="s">
        <v>1679</v>
      </c>
      <c r="C69360" s="1648">
        <v>33163.730000000003</v>
      </c>
      <c r="D69360" s="1648">
        <v>23</v>
      </c>
      <c r="E69360" s="1648">
        <v>0</v>
      </c>
      <c r="F69360" s="1648">
        <v>0</v>
      </c>
      <c r="G69360" s="1648">
        <v>0</v>
      </c>
      <c r="H69360" s="1648">
        <v>5.4</v>
      </c>
      <c r="I69360" s="1648">
        <v>0</v>
      </c>
      <c r="J69360" s="1649">
        <f t="shared" si="2257"/>
        <v>941849.93200000003</v>
      </c>
      <c r="K69360" s="1649">
        <f t="shared" si="2258"/>
        <v>28.4</v>
      </c>
      <c r="M69360" s="1637"/>
    </row>
    <row r="69361" spans="1:13" ht="10">
      <c r="A69361" s="1636">
        <v>1234785</v>
      </c>
      <c r="B69361" s="1636" t="s">
        <v>1956</v>
      </c>
      <c r="C69361" s="1648">
        <v>20361.740000000002</v>
      </c>
      <c r="D69361" s="1648">
        <v>25</v>
      </c>
      <c r="E69361" s="1648">
        <v>0</v>
      </c>
      <c r="F69361" s="1648">
        <v>0</v>
      </c>
      <c r="G69361" s="1648">
        <v>0</v>
      </c>
      <c r="H69361" s="1648">
        <v>9.5</v>
      </c>
      <c r="I69361" s="1648">
        <v>0</v>
      </c>
      <c r="J69361" s="1649">
        <f t="shared" si="2257"/>
        <v>702480.03</v>
      </c>
      <c r="K69361" s="1649">
        <f t="shared" si="2258"/>
        <v>34.5</v>
      </c>
      <c r="M69361" s="1637"/>
    </row>
    <row r="69362" spans="1:13" ht="10">
      <c r="A69362" s="1636">
        <v>34970</v>
      </c>
      <c r="B69362" s="1636" t="s">
        <v>1951</v>
      </c>
      <c r="C69362" s="1648">
        <v>32393.64</v>
      </c>
      <c r="D69362" s="1648">
        <v>62</v>
      </c>
      <c r="E69362" s="1648">
        <v>0</v>
      </c>
      <c r="F69362" s="1648">
        <v>0</v>
      </c>
      <c r="G69362" s="1648">
        <v>0</v>
      </c>
      <c r="H69362" s="1648">
        <v>26</v>
      </c>
      <c r="I69362" s="1648">
        <v>0</v>
      </c>
      <c r="J69362" s="1649">
        <f t="shared" si="2257"/>
        <v>2850640.32</v>
      </c>
      <c r="K69362" s="1649">
        <f t="shared" si="2258"/>
        <v>88</v>
      </c>
      <c r="M69362" s="1637"/>
    </row>
    <row r="69363" spans="1:13" ht="10">
      <c r="A69363" s="1636">
        <v>1579363</v>
      </c>
      <c r="B69363" s="1636" t="s">
        <v>1679</v>
      </c>
      <c r="C69363" s="1648">
        <v>30041.75</v>
      </c>
      <c r="D69363" s="1648">
        <v>5500</v>
      </c>
      <c r="E69363" s="1648">
        <v>0</v>
      </c>
      <c r="F69363" s="1648">
        <v>0</v>
      </c>
      <c r="G69363" s="1648">
        <v>0</v>
      </c>
      <c r="H69363" s="1648">
        <v>500</v>
      </c>
      <c r="I69363" s="1648">
        <v>0</v>
      </c>
      <c r="J69363" s="1649">
        <f t="shared" si="2257"/>
        <v>180250500</v>
      </c>
      <c r="K69363" s="1649">
        <f t="shared" si="2258"/>
        <v>6000</v>
      </c>
      <c r="M69363" s="1637"/>
    </row>
    <row r="69364" spans="1:13" ht="10">
      <c r="A69364" s="1636">
        <v>628213</v>
      </c>
      <c r="B69364" s="1636" t="s">
        <v>2023</v>
      </c>
      <c r="C69364" s="1648">
        <v>11969.07</v>
      </c>
      <c r="D69364" s="1648">
        <v>36</v>
      </c>
      <c r="E69364" s="1648">
        <v>0</v>
      </c>
      <c r="F69364" s="1648">
        <v>0</v>
      </c>
      <c r="G69364" s="1648">
        <v>0</v>
      </c>
      <c r="H69364" s="1648">
        <v>2.8</v>
      </c>
      <c r="I69364" s="1648">
        <v>0</v>
      </c>
      <c r="J69364" s="1649">
        <f t="shared" si="2257"/>
        <v>464399.91599999997</v>
      </c>
      <c r="K69364" s="1649">
        <f t="shared" si="2258"/>
        <v>38.799999999999997</v>
      </c>
      <c r="M69364" s="1637"/>
    </row>
    <row r="69365" spans="1:13" ht="10">
      <c r="A69365" s="1636">
        <v>2146498</v>
      </c>
      <c r="B69365" s="1636" t="s">
        <v>2008</v>
      </c>
      <c r="C69365" s="1648">
        <v>19086.63</v>
      </c>
      <c r="D69365" s="1648">
        <v>12</v>
      </c>
      <c r="E69365" s="1648">
        <v>0</v>
      </c>
      <c r="F69365" s="1648">
        <v>0</v>
      </c>
      <c r="G69365" s="1648">
        <v>0</v>
      </c>
      <c r="H69365" s="1648">
        <v>5.2</v>
      </c>
      <c r="I69365" s="1648">
        <v>0</v>
      </c>
      <c r="J69365" s="1649">
        <f t="shared" si="2257"/>
        <v>328290.03600000002</v>
      </c>
      <c r="K69365" s="1649">
        <f t="shared" si="2258"/>
        <v>17.2</v>
      </c>
      <c r="M69365" s="1637"/>
    </row>
    <row r="69366" spans="1:13" ht="10">
      <c r="A69366" s="1636">
        <v>1887841</v>
      </c>
      <c r="B69366" s="1636" t="s">
        <v>1951</v>
      </c>
      <c r="C69366" s="1648">
        <v>15712.92</v>
      </c>
      <c r="D69366" s="1648">
        <v>27.8</v>
      </c>
      <c r="E69366" s="1648">
        <v>0</v>
      </c>
      <c r="F69366" s="1648">
        <v>0</v>
      </c>
      <c r="G69366" s="1648">
        <v>0</v>
      </c>
      <c r="H69366" s="1648">
        <v>2.7</v>
      </c>
      <c r="I69366" s="1648">
        <v>0</v>
      </c>
      <c r="J69366" s="1649">
        <f t="shared" si="2257"/>
        <v>479244.06</v>
      </c>
      <c r="K69366" s="1649">
        <f t="shared" si="2258"/>
        <v>30.5</v>
      </c>
      <c r="M69366" s="1637"/>
    </row>
    <row r="69367" spans="1:13" ht="10">
      <c r="A69367" s="1636">
        <v>3017399</v>
      </c>
      <c r="B69367" s="1636" t="s">
        <v>1704</v>
      </c>
      <c r="C69367" s="1648">
        <v>11344.07</v>
      </c>
      <c r="D69367" s="1648">
        <v>100</v>
      </c>
      <c r="E69367" s="1648">
        <v>0</v>
      </c>
      <c r="F69367" s="1648">
        <v>0</v>
      </c>
      <c r="G69367" s="1648">
        <v>0</v>
      </c>
      <c r="H69367" s="1648">
        <v>35.700000000000003</v>
      </c>
      <c r="I69367" s="1648">
        <v>0</v>
      </c>
      <c r="J69367" s="1649">
        <f t="shared" si="2257"/>
        <v>1539390.2989999999</v>
      </c>
      <c r="K69367" s="1649">
        <f t="shared" si="2258"/>
        <v>135.69999999999999</v>
      </c>
      <c r="M69367" s="1637"/>
    </row>
    <row r="69368" spans="1:13" ht="10">
      <c r="A69368" s="1636">
        <v>2077433</v>
      </c>
      <c r="B69368" s="1636" t="s">
        <v>1956</v>
      </c>
      <c r="C69368" s="1648">
        <v>20180.87</v>
      </c>
      <c r="D69368" s="1648">
        <v>20</v>
      </c>
      <c r="E69368" s="1648">
        <v>0</v>
      </c>
      <c r="F69368" s="1648">
        <v>0</v>
      </c>
      <c r="G69368" s="1648">
        <v>0</v>
      </c>
      <c r="H69368" s="1648">
        <v>7.6</v>
      </c>
      <c r="I69368" s="1648">
        <v>0</v>
      </c>
      <c r="J69368" s="1649">
        <f t="shared" si="2257"/>
        <v>556992.01199999999</v>
      </c>
      <c r="K69368" s="1649">
        <f t="shared" si="2258"/>
        <v>27.6</v>
      </c>
      <c r="M69368" s="1637"/>
    </row>
    <row r="69369" spans="1:13" ht="10">
      <c r="A69369" s="1636">
        <v>115690</v>
      </c>
      <c r="B69369" s="1636" t="s">
        <v>1675</v>
      </c>
      <c r="C69369" s="1648">
        <v>18953.39</v>
      </c>
      <c r="D69369" s="1648">
        <v>123</v>
      </c>
      <c r="E69369" s="1648">
        <v>0</v>
      </c>
      <c r="F69369" s="1648">
        <v>0</v>
      </c>
      <c r="G69369" s="1648">
        <v>0</v>
      </c>
      <c r="H69369" s="1648">
        <v>10.9</v>
      </c>
      <c r="I69369" s="1648">
        <v>0</v>
      </c>
      <c r="J69369" s="1649">
        <f t="shared" si="2257"/>
        <v>2537858.9210000001</v>
      </c>
      <c r="K69369" s="1649">
        <f t="shared" si="2258"/>
        <v>133.9</v>
      </c>
      <c r="M69369" s="1637"/>
    </row>
    <row r="69370" spans="1:13" ht="10">
      <c r="A69370" s="1636">
        <v>1439986</v>
      </c>
      <c r="B69370" s="1636" t="s">
        <v>1775</v>
      </c>
      <c r="C69370" s="1648">
        <v>40858.49</v>
      </c>
      <c r="D69370" s="1648">
        <v>8</v>
      </c>
      <c r="E69370" s="1648">
        <v>0</v>
      </c>
      <c r="F69370" s="1648">
        <v>0</v>
      </c>
      <c r="G69370" s="1648">
        <v>0</v>
      </c>
      <c r="H69370" s="1648">
        <v>2.6</v>
      </c>
      <c r="I69370" s="1648">
        <v>0</v>
      </c>
      <c r="J69370" s="1649">
        <f t="shared" si="2257"/>
        <v>433099.99399999995</v>
      </c>
      <c r="K69370" s="1649">
        <f t="shared" si="2258"/>
        <v>10.6</v>
      </c>
      <c r="M69370" s="1637"/>
    </row>
    <row r="69371" spans="1:13" ht="10">
      <c r="A69371" s="1636">
        <v>472595</v>
      </c>
      <c r="B69371" s="1636" t="s">
        <v>1956</v>
      </c>
      <c r="C69371" s="1648">
        <v>19456.52</v>
      </c>
      <c r="D69371" s="1648">
        <v>35</v>
      </c>
      <c r="E69371" s="1648">
        <v>0</v>
      </c>
      <c r="F69371" s="1648">
        <v>0</v>
      </c>
      <c r="G69371" s="1648">
        <v>0</v>
      </c>
      <c r="H69371" s="1648">
        <v>13.3</v>
      </c>
      <c r="I69371" s="1648">
        <v>0</v>
      </c>
      <c r="J69371" s="1649">
        <f t="shared" si="2257"/>
        <v>939749.91599999997</v>
      </c>
      <c r="K69371" s="1649">
        <f t="shared" si="2258"/>
        <v>48.3</v>
      </c>
      <c r="M69371" s="1637"/>
    </row>
    <row r="69372" spans="1:13" ht="10">
      <c r="A69372" s="1636">
        <v>2564218</v>
      </c>
      <c r="B69372" s="1636" t="s">
        <v>1679</v>
      </c>
      <c r="C69372" s="1648">
        <v>33485.839999999997</v>
      </c>
      <c r="D69372" s="1648">
        <v>18</v>
      </c>
      <c r="E69372" s="1648">
        <v>0</v>
      </c>
      <c r="F69372" s="1648">
        <v>0</v>
      </c>
      <c r="G69372" s="1648">
        <v>0</v>
      </c>
      <c r="H69372" s="1648">
        <v>4.2</v>
      </c>
      <c r="I69372" s="1648">
        <v>0</v>
      </c>
      <c r="J69372" s="1649">
        <f t="shared" si="2257"/>
        <v>743385.64799999993</v>
      </c>
      <c r="K69372" s="1649">
        <f t="shared" si="2258"/>
        <v>22.2</v>
      </c>
      <c r="M69372" s="1637"/>
    </row>
    <row r="69373" spans="1:13" ht="10">
      <c r="A69373" s="1636">
        <v>2410748</v>
      </c>
      <c r="B69373" s="1636" t="s">
        <v>1648</v>
      </c>
      <c r="C69373" s="1648">
        <v>12320</v>
      </c>
      <c r="D69373" s="1648">
        <v>20</v>
      </c>
      <c r="E69373" s="1648">
        <v>0</v>
      </c>
      <c r="F69373" s="1648">
        <v>0</v>
      </c>
      <c r="G69373" s="1648">
        <v>0</v>
      </c>
      <c r="H69373" s="1648">
        <v>5</v>
      </c>
      <c r="I69373" s="1648">
        <v>0</v>
      </c>
      <c r="J69373" s="1649">
        <f t="shared" si="2257"/>
        <v>308000</v>
      </c>
      <c r="K69373" s="1649">
        <f t="shared" si="2258"/>
        <v>25</v>
      </c>
      <c r="M69373" s="1637"/>
    </row>
    <row r="69374" spans="1:13" ht="10">
      <c r="A69374" s="1636">
        <v>2001410</v>
      </c>
      <c r="B69374" s="1636" t="s">
        <v>1951</v>
      </c>
      <c r="C69374" s="1648">
        <v>20590</v>
      </c>
      <c r="D69374" s="1648">
        <v>25</v>
      </c>
      <c r="E69374" s="1648">
        <v>0</v>
      </c>
      <c r="F69374" s="1648">
        <v>0</v>
      </c>
      <c r="G69374" s="1648">
        <v>0</v>
      </c>
      <c r="H69374" s="1648">
        <v>2.5</v>
      </c>
      <c r="I69374" s="1648">
        <v>0</v>
      </c>
      <c r="J69374" s="1649">
        <f t="shared" si="2257"/>
        <v>566225</v>
      </c>
      <c r="K69374" s="1649">
        <f t="shared" si="2258"/>
        <v>27.5</v>
      </c>
      <c r="M69374" s="1637"/>
    </row>
    <row r="69375" spans="1:13" ht="10">
      <c r="A69375" s="1636">
        <v>1234785</v>
      </c>
      <c r="B69375" s="1636" t="s">
        <v>2018</v>
      </c>
      <c r="C69375" s="1648">
        <v>28485.58</v>
      </c>
      <c r="D69375" s="1648">
        <v>15</v>
      </c>
      <c r="E69375" s="1648">
        <v>0</v>
      </c>
      <c r="F69375" s="1648">
        <v>0</v>
      </c>
      <c r="G69375" s="1648">
        <v>0</v>
      </c>
      <c r="H69375" s="1648">
        <v>5.8</v>
      </c>
      <c r="I69375" s="1648">
        <v>0</v>
      </c>
      <c r="J69375" s="1649">
        <f t="shared" si="2257"/>
        <v>592500.06400000001</v>
      </c>
      <c r="K69375" s="1649">
        <f t="shared" si="2258"/>
        <v>20.8</v>
      </c>
      <c r="M69375" s="1637"/>
    </row>
    <row r="69376" spans="1:13" ht="10">
      <c r="A69376" s="1636">
        <v>2709043</v>
      </c>
      <c r="B69376" s="1636" t="s">
        <v>1958</v>
      </c>
      <c r="C69376" s="1648">
        <v>0</v>
      </c>
      <c r="D69376" s="1648">
        <v>0.5</v>
      </c>
      <c r="E69376" s="1648">
        <v>0</v>
      </c>
      <c r="F69376" s="1648">
        <v>0</v>
      </c>
      <c r="G69376" s="1648">
        <v>0</v>
      </c>
      <c r="H69376" s="1648">
        <v>0</v>
      </c>
      <c r="I69376" s="1648">
        <v>0.5</v>
      </c>
      <c r="J69376" s="1649">
        <f t="shared" si="2257"/>
        <v>0</v>
      </c>
      <c r="K69376" s="1649">
        <f t="shared" si="2258"/>
        <v>1</v>
      </c>
      <c r="M69376" s="1637"/>
    </row>
    <row r="69377" spans="1:13" ht="10">
      <c r="A69377" s="1636">
        <v>2701542</v>
      </c>
      <c r="B69377" s="1636" t="s">
        <v>1958</v>
      </c>
      <c r="C69377" s="1648">
        <v>0</v>
      </c>
      <c r="D69377" s="1648">
        <v>0.5</v>
      </c>
      <c r="E69377" s="1648">
        <v>0</v>
      </c>
      <c r="F69377" s="1648">
        <v>0</v>
      </c>
      <c r="G69377" s="1648">
        <v>0</v>
      </c>
      <c r="H69377" s="1648">
        <v>0</v>
      </c>
      <c r="I69377" s="1648">
        <v>0.5</v>
      </c>
      <c r="J69377" s="1649">
        <f t="shared" si="2257"/>
        <v>0</v>
      </c>
      <c r="K69377" s="1649">
        <f t="shared" si="2258"/>
        <v>1</v>
      </c>
      <c r="M69377" s="1637"/>
    </row>
    <row r="69378" spans="1:13" ht="10">
      <c r="A69378" s="1636">
        <v>2474543</v>
      </c>
      <c r="B69378" s="1636" t="s">
        <v>1958</v>
      </c>
      <c r="C69378" s="1648">
        <v>0</v>
      </c>
      <c r="D69378" s="1648">
        <v>0.5</v>
      </c>
      <c r="E69378" s="1648">
        <v>0</v>
      </c>
      <c r="F69378" s="1648">
        <v>0</v>
      </c>
      <c r="G69378" s="1648">
        <v>0</v>
      </c>
      <c r="H69378" s="1648">
        <v>0</v>
      </c>
      <c r="I69378" s="1648">
        <v>0.5</v>
      </c>
      <c r="J69378" s="1649">
        <f t="shared" si="2257"/>
        <v>0</v>
      </c>
      <c r="K69378" s="1649">
        <f t="shared" si="2258"/>
        <v>1</v>
      </c>
      <c r="M69378" s="1637"/>
    </row>
    <row r="69379" spans="1:13" ht="10">
      <c r="A69379" s="1636">
        <v>2797815</v>
      </c>
      <c r="B69379" s="1636" t="s">
        <v>1958</v>
      </c>
      <c r="C69379" s="1648">
        <v>0</v>
      </c>
      <c r="D69379" s="1648">
        <v>0.5</v>
      </c>
      <c r="E69379" s="1648">
        <v>0</v>
      </c>
      <c r="F69379" s="1648">
        <v>0</v>
      </c>
      <c r="G69379" s="1648">
        <v>0</v>
      </c>
      <c r="H69379" s="1648">
        <v>0</v>
      </c>
      <c r="I69379" s="1648">
        <v>0.5</v>
      </c>
      <c r="J69379" s="1649">
        <f t="shared" ref="J69379:J69442" si="2259">C69379*K69379</f>
        <v>0</v>
      </c>
      <c r="K69379" s="1649">
        <f t="shared" ref="K69379:K69442" si="2260">SUM(D69379:I69379)</f>
        <v>1</v>
      </c>
      <c r="M69379" s="1637"/>
    </row>
    <row r="69380" spans="1:13" ht="10">
      <c r="A69380" s="1636">
        <v>2215033</v>
      </c>
      <c r="B69380" s="1636" t="s">
        <v>1958</v>
      </c>
      <c r="C69380" s="1648">
        <v>0</v>
      </c>
      <c r="D69380" s="1648">
        <v>0.5</v>
      </c>
      <c r="E69380" s="1648">
        <v>0</v>
      </c>
      <c r="F69380" s="1648">
        <v>0</v>
      </c>
      <c r="G69380" s="1648">
        <v>0</v>
      </c>
      <c r="H69380" s="1648">
        <v>0</v>
      </c>
      <c r="I69380" s="1648">
        <v>0.5</v>
      </c>
      <c r="J69380" s="1649">
        <f t="shared" si="2259"/>
        <v>0</v>
      </c>
      <c r="K69380" s="1649">
        <f t="shared" si="2260"/>
        <v>1</v>
      </c>
      <c r="M69380" s="1637"/>
    </row>
    <row r="69381" spans="1:13" ht="10">
      <c r="A69381" s="1636">
        <v>2734640</v>
      </c>
      <c r="B69381" s="1636" t="s">
        <v>1958</v>
      </c>
      <c r="C69381" s="1648">
        <v>0</v>
      </c>
      <c r="D69381" s="1648">
        <v>0.5</v>
      </c>
      <c r="E69381" s="1648">
        <v>0</v>
      </c>
      <c r="F69381" s="1648">
        <v>0</v>
      </c>
      <c r="G69381" s="1648">
        <v>0</v>
      </c>
      <c r="H69381" s="1648">
        <v>0</v>
      </c>
      <c r="I69381" s="1648">
        <v>0.5</v>
      </c>
      <c r="J69381" s="1649">
        <f t="shared" si="2259"/>
        <v>0</v>
      </c>
      <c r="K69381" s="1649">
        <f t="shared" si="2260"/>
        <v>1</v>
      </c>
      <c r="M69381" s="1637"/>
    </row>
    <row r="69382" spans="1:13" ht="10">
      <c r="A69382" s="1636">
        <v>2996600</v>
      </c>
      <c r="B69382" s="1636" t="s">
        <v>1997</v>
      </c>
      <c r="C69382" s="1648">
        <v>18692.150000000001</v>
      </c>
      <c r="D69382" s="1648">
        <v>3</v>
      </c>
      <c r="E69382" s="1648">
        <v>0</v>
      </c>
      <c r="F69382" s="1648">
        <v>0</v>
      </c>
      <c r="G69382" s="1648">
        <v>0</v>
      </c>
      <c r="H69382" s="1648">
        <v>0.4</v>
      </c>
      <c r="I69382" s="1648">
        <v>0.5</v>
      </c>
      <c r="J69382" s="1649">
        <f t="shared" si="2259"/>
        <v>72899.385000000009</v>
      </c>
      <c r="K69382" s="1649">
        <f t="shared" si="2260"/>
        <v>3.9</v>
      </c>
      <c r="M69382" s="1637"/>
    </row>
    <row r="69383" spans="1:13" ht="10">
      <c r="A69383" s="1636">
        <v>2994220</v>
      </c>
      <c r="B69383" s="1636" t="s">
        <v>1997</v>
      </c>
      <c r="C69383" s="1648">
        <v>18537.849999999999</v>
      </c>
      <c r="D69383" s="1648">
        <v>3</v>
      </c>
      <c r="E69383" s="1648">
        <v>0</v>
      </c>
      <c r="F69383" s="1648">
        <v>0</v>
      </c>
      <c r="G69383" s="1648">
        <v>0</v>
      </c>
      <c r="H69383" s="1648">
        <v>0.4</v>
      </c>
      <c r="I69383" s="1648">
        <v>0.5</v>
      </c>
      <c r="J69383" s="1649">
        <f t="shared" si="2259"/>
        <v>72297.614999999991</v>
      </c>
      <c r="K69383" s="1649">
        <f t="shared" si="2260"/>
        <v>3.9</v>
      </c>
      <c r="M69383" s="1637"/>
    </row>
    <row r="69384" spans="1:13" ht="10">
      <c r="A69384" s="1636">
        <v>1719539</v>
      </c>
      <c r="B69384" s="1636" t="s">
        <v>1642</v>
      </c>
      <c r="C69384" s="1648">
        <v>5695.13</v>
      </c>
      <c r="D69384" s="1648">
        <v>10</v>
      </c>
      <c r="E69384" s="1648">
        <v>0</v>
      </c>
      <c r="F69384" s="1648">
        <v>0</v>
      </c>
      <c r="G69384" s="1648">
        <v>0</v>
      </c>
      <c r="H69384" s="1648">
        <v>1</v>
      </c>
      <c r="I69384" s="1648">
        <v>0.5</v>
      </c>
      <c r="J69384" s="1649">
        <f t="shared" si="2259"/>
        <v>65493.995000000003</v>
      </c>
      <c r="K69384" s="1649">
        <f t="shared" si="2260"/>
        <v>11.5</v>
      </c>
      <c r="M69384" s="1637"/>
    </row>
    <row r="69385" spans="1:13" ht="10">
      <c r="A69385" s="1636">
        <v>2465931</v>
      </c>
      <c r="B69385" s="1636" t="s">
        <v>1997</v>
      </c>
      <c r="C69385" s="1648">
        <v>20562.5</v>
      </c>
      <c r="D69385" s="1648">
        <v>2</v>
      </c>
      <c r="E69385" s="1648">
        <v>0</v>
      </c>
      <c r="F69385" s="1648">
        <v>0</v>
      </c>
      <c r="G69385" s="1648">
        <v>0</v>
      </c>
      <c r="H69385" s="1648">
        <v>0.8</v>
      </c>
      <c r="I69385" s="1648">
        <v>0.4</v>
      </c>
      <c r="J69385" s="1649">
        <f t="shared" si="2259"/>
        <v>65800</v>
      </c>
      <c r="K69385" s="1649">
        <f t="shared" si="2260"/>
        <v>3.1999999999999997</v>
      </c>
      <c r="M69385" s="1637"/>
    </row>
    <row r="69386" spans="1:13" ht="10">
      <c r="A69386" s="1636">
        <v>3152213</v>
      </c>
      <c r="B69386" s="1636" t="s">
        <v>1997</v>
      </c>
      <c r="C69386" s="1648">
        <v>16057.54</v>
      </c>
      <c r="D69386" s="1648">
        <v>2</v>
      </c>
      <c r="E69386" s="1648">
        <v>0</v>
      </c>
      <c r="F69386" s="1648">
        <v>0</v>
      </c>
      <c r="G69386" s="1648">
        <v>0</v>
      </c>
      <c r="H69386" s="1648">
        <v>0.3</v>
      </c>
      <c r="I69386" s="1648">
        <v>0.3</v>
      </c>
      <c r="J69386" s="1649">
        <f t="shared" si="2259"/>
        <v>41749.603999999999</v>
      </c>
      <c r="K69386" s="1649">
        <f t="shared" si="2260"/>
        <v>2.5999999999999996</v>
      </c>
      <c r="M69386" s="1637"/>
    </row>
    <row r="69387" spans="1:13" ht="10">
      <c r="A69387" s="1636">
        <v>2627264</v>
      </c>
      <c r="B69387" s="1636" t="s">
        <v>1954</v>
      </c>
      <c r="C69387" s="1648">
        <v>52999.11</v>
      </c>
      <c r="D69387" s="1648">
        <v>1.2</v>
      </c>
      <c r="E69387" s="1648">
        <v>0</v>
      </c>
      <c r="F69387" s="1648">
        <v>0</v>
      </c>
      <c r="G69387" s="1648">
        <v>0</v>
      </c>
      <c r="H69387" s="1648">
        <v>0.4</v>
      </c>
      <c r="I69387" s="1648">
        <v>0.2</v>
      </c>
      <c r="J69387" s="1649">
        <f t="shared" si="2259"/>
        <v>95398.398000000001</v>
      </c>
      <c r="K69387" s="1649">
        <f t="shared" si="2260"/>
        <v>1.8</v>
      </c>
      <c r="M69387" s="1637"/>
    </row>
    <row r="69388" spans="1:13" ht="10">
      <c r="A69388" s="1636">
        <v>1645847</v>
      </c>
      <c r="B69388" s="1636" t="s">
        <v>1813</v>
      </c>
      <c r="C69388" s="1648">
        <v>20707.5</v>
      </c>
      <c r="D69388" s="1648">
        <v>2</v>
      </c>
      <c r="E69388" s="1648">
        <v>0</v>
      </c>
      <c r="F69388" s="1648">
        <v>0</v>
      </c>
      <c r="G69388" s="1648">
        <v>0</v>
      </c>
      <c r="H69388" s="1648">
        <v>0.2</v>
      </c>
      <c r="I69388" s="1648">
        <v>0.2</v>
      </c>
      <c r="J69388" s="1649">
        <f t="shared" si="2259"/>
        <v>49698.000000000007</v>
      </c>
      <c r="K69388" s="1649">
        <f t="shared" si="2260"/>
        <v>2.4000000000000004</v>
      </c>
      <c r="M69388" s="1637"/>
    </row>
    <row r="69389" spans="1:13" ht="10">
      <c r="A69389" s="1636">
        <v>2215830</v>
      </c>
      <c r="B69389" s="1636" t="s">
        <v>1958</v>
      </c>
      <c r="C69389" s="1648">
        <v>23875</v>
      </c>
      <c r="D69389" s="1648">
        <v>1</v>
      </c>
      <c r="E69389" s="1648">
        <v>0</v>
      </c>
      <c r="F69389" s="1648">
        <v>0</v>
      </c>
      <c r="G69389" s="1648">
        <v>0</v>
      </c>
      <c r="H69389" s="1648">
        <v>0</v>
      </c>
      <c r="I69389" s="1648">
        <v>1</v>
      </c>
      <c r="J69389" s="1649">
        <f t="shared" si="2259"/>
        <v>47750</v>
      </c>
      <c r="K69389" s="1649">
        <f t="shared" si="2260"/>
        <v>2</v>
      </c>
      <c r="M69389" s="1637"/>
    </row>
    <row r="69390" spans="1:13" ht="10">
      <c r="A69390" s="1636">
        <v>2667418</v>
      </c>
      <c r="B69390" s="1636" t="s">
        <v>1958</v>
      </c>
      <c r="C69390" s="1648">
        <v>12312.5</v>
      </c>
      <c r="D69390" s="1648">
        <v>1</v>
      </c>
      <c r="E69390" s="1648">
        <v>0</v>
      </c>
      <c r="F69390" s="1648">
        <v>0</v>
      </c>
      <c r="G69390" s="1648">
        <v>0</v>
      </c>
      <c r="H69390" s="1648">
        <v>0</v>
      </c>
      <c r="I69390" s="1648">
        <v>1</v>
      </c>
      <c r="J69390" s="1649">
        <f t="shared" si="2259"/>
        <v>24625</v>
      </c>
      <c r="K69390" s="1649">
        <f t="shared" si="2260"/>
        <v>2</v>
      </c>
      <c r="M69390" s="1637"/>
    </row>
    <row r="69391" spans="1:13" ht="10">
      <c r="A69391" s="1636">
        <v>1196242</v>
      </c>
      <c r="B69391" s="1636" t="s">
        <v>1730</v>
      </c>
      <c r="C69391" s="1648">
        <v>30727.27</v>
      </c>
      <c r="D69391" s="1648">
        <v>1</v>
      </c>
      <c r="E69391" s="1648">
        <v>0</v>
      </c>
      <c r="F69391" s="1648">
        <v>0</v>
      </c>
      <c r="G69391" s="1648">
        <v>0</v>
      </c>
      <c r="H69391" s="1648">
        <v>0</v>
      </c>
      <c r="I69391" s="1648">
        <v>0.1</v>
      </c>
      <c r="J69391" s="1649">
        <f t="shared" si="2259"/>
        <v>33799.997000000003</v>
      </c>
      <c r="K69391" s="1649">
        <f t="shared" si="2260"/>
        <v>1.1000000000000001</v>
      </c>
      <c r="M69391" s="1637"/>
    </row>
    <row r="69392" spans="1:13" ht="10">
      <c r="A69392" s="1636">
        <v>56996</v>
      </c>
      <c r="B69392" s="1636" t="s">
        <v>1954</v>
      </c>
      <c r="C69392" s="1648">
        <v>60646.22</v>
      </c>
      <c r="D69392" s="1648">
        <v>0</v>
      </c>
      <c r="E69392" s="1648">
        <v>0</v>
      </c>
      <c r="F69392" s="1648">
        <v>0</v>
      </c>
      <c r="G69392" s="1648">
        <v>0</v>
      </c>
      <c r="H69392" s="1648">
        <v>0.8</v>
      </c>
      <c r="I69392" s="1648">
        <v>0.1</v>
      </c>
      <c r="J69392" s="1649">
        <f t="shared" si="2259"/>
        <v>54581.598000000005</v>
      </c>
      <c r="K69392" s="1649">
        <f t="shared" si="2260"/>
        <v>0.9</v>
      </c>
      <c r="M69392" s="1637"/>
    </row>
    <row r="69393" spans="1:13" ht="10">
      <c r="A69393" s="1636">
        <v>2666571</v>
      </c>
      <c r="B69393" s="1636" t="s">
        <v>1997</v>
      </c>
      <c r="C69393" s="1648">
        <v>23570.86</v>
      </c>
      <c r="D69393" s="1648">
        <v>1</v>
      </c>
      <c r="E69393" s="1648">
        <v>0</v>
      </c>
      <c r="F69393" s="1648">
        <v>0</v>
      </c>
      <c r="G69393" s="1648">
        <v>0</v>
      </c>
      <c r="H69393" s="1648">
        <v>0.3</v>
      </c>
      <c r="I69393" s="1648">
        <v>0.1</v>
      </c>
      <c r="J69393" s="1649">
        <f t="shared" si="2259"/>
        <v>32999.204000000005</v>
      </c>
      <c r="K69393" s="1649">
        <f t="shared" si="2260"/>
        <v>1.4000000000000001</v>
      </c>
      <c r="M69393" s="1637"/>
    </row>
    <row r="69394" spans="1:13" ht="10">
      <c r="A69394" s="1636">
        <v>1951328</v>
      </c>
      <c r="B69394" s="1636" t="s">
        <v>1997</v>
      </c>
      <c r="C69394" s="1648">
        <v>24606.21</v>
      </c>
      <c r="D69394" s="1648">
        <v>1</v>
      </c>
      <c r="E69394" s="1648">
        <v>0</v>
      </c>
      <c r="F69394" s="1648">
        <v>0</v>
      </c>
      <c r="G69394" s="1648">
        <v>0</v>
      </c>
      <c r="H69394" s="1648">
        <v>0.3</v>
      </c>
      <c r="I69394" s="1648">
        <v>0.1</v>
      </c>
      <c r="J69394" s="1649">
        <f t="shared" si="2259"/>
        <v>34448.694000000003</v>
      </c>
      <c r="K69394" s="1649">
        <f t="shared" si="2260"/>
        <v>1.4000000000000001</v>
      </c>
      <c r="M69394" s="1637"/>
    </row>
    <row r="69395" spans="1:13" ht="10">
      <c r="A69395" s="1636">
        <v>2501076</v>
      </c>
      <c r="B69395" s="1636" t="s">
        <v>1997</v>
      </c>
      <c r="C69395" s="1648">
        <v>20666.02</v>
      </c>
      <c r="D69395" s="1648">
        <v>8</v>
      </c>
      <c r="E69395" s="1648">
        <v>0</v>
      </c>
      <c r="F69395" s="1648">
        <v>0</v>
      </c>
      <c r="G69395" s="1648">
        <v>0</v>
      </c>
      <c r="H69395" s="1648">
        <v>3.5</v>
      </c>
      <c r="I69395" s="1648">
        <v>1.7</v>
      </c>
      <c r="J69395" s="1649">
        <f t="shared" si="2259"/>
        <v>272791.46399999998</v>
      </c>
      <c r="K69395" s="1649">
        <f t="shared" si="2260"/>
        <v>13.2</v>
      </c>
      <c r="M69395" s="1637"/>
    </row>
    <row r="69396" spans="1:13" ht="10">
      <c r="A69396" s="1636">
        <v>2075274</v>
      </c>
      <c r="B69396" s="1636" t="s">
        <v>2026</v>
      </c>
      <c r="C69396" s="1648">
        <v>45277.04</v>
      </c>
      <c r="D69396" s="1648">
        <v>22</v>
      </c>
      <c r="E69396" s="1648">
        <v>0</v>
      </c>
      <c r="F69396" s="1648">
        <v>0</v>
      </c>
      <c r="G69396" s="1648">
        <v>0</v>
      </c>
      <c r="H69396" s="1648">
        <v>11</v>
      </c>
      <c r="I69396" s="1648">
        <v>4.9000000000000004</v>
      </c>
      <c r="J69396" s="1649">
        <f t="shared" si="2259"/>
        <v>1715999.8159999999</v>
      </c>
      <c r="K69396" s="1649">
        <f t="shared" si="2260"/>
        <v>37.9</v>
      </c>
      <c r="M69396" s="1637"/>
    </row>
    <row r="69397" spans="1:13" ht="10">
      <c r="A69397" s="1636">
        <v>1494139</v>
      </c>
      <c r="B69397" s="1636" t="s">
        <v>1730</v>
      </c>
      <c r="C69397" s="1648">
        <v>25627.35</v>
      </c>
      <c r="D69397" s="1648">
        <v>10</v>
      </c>
      <c r="E69397" s="1648">
        <v>0</v>
      </c>
      <c r="F69397" s="1648">
        <v>0</v>
      </c>
      <c r="G69397" s="1648">
        <v>0</v>
      </c>
      <c r="H69397" s="1648">
        <v>8.4</v>
      </c>
      <c r="I69397" s="1648">
        <v>3.1</v>
      </c>
      <c r="J69397" s="1649">
        <f t="shared" si="2259"/>
        <v>550988.02500000002</v>
      </c>
      <c r="K69397" s="1649">
        <f t="shared" si="2260"/>
        <v>21.5</v>
      </c>
      <c r="M69397" s="1637"/>
    </row>
    <row r="69398" spans="1:13" ht="10">
      <c r="A69398" s="1636">
        <v>2657132</v>
      </c>
      <c r="B69398" s="1636" t="s">
        <v>1730</v>
      </c>
      <c r="C69398" s="1648">
        <v>28222.78</v>
      </c>
      <c r="D69398" s="1648">
        <v>65.3</v>
      </c>
      <c r="E69398" s="1648">
        <v>0</v>
      </c>
      <c r="F69398" s="1648">
        <v>0</v>
      </c>
      <c r="G69398" s="1648">
        <v>0</v>
      </c>
      <c r="H69398" s="1648">
        <v>0</v>
      </c>
      <c r="I69398" s="1648">
        <v>11</v>
      </c>
      <c r="J69398" s="1649">
        <f t="shared" si="2259"/>
        <v>2153398.1140000001</v>
      </c>
      <c r="K69398" s="1649">
        <f t="shared" si="2260"/>
        <v>76.3</v>
      </c>
      <c r="M69398" s="1637"/>
    </row>
    <row r="69399" spans="1:13" ht="10">
      <c r="A69399" s="1636">
        <v>171173</v>
      </c>
      <c r="B69399" s="1636" t="s">
        <v>1954</v>
      </c>
      <c r="C69399" s="1648">
        <v>67416.61</v>
      </c>
      <c r="D69399" s="1648">
        <v>100.1</v>
      </c>
      <c r="E69399" s="1648">
        <v>0</v>
      </c>
      <c r="F69399" s="1648">
        <v>0</v>
      </c>
      <c r="G69399" s="1648">
        <v>0</v>
      </c>
      <c r="H69399" s="1648">
        <v>0</v>
      </c>
      <c r="I69399" s="1648">
        <v>15</v>
      </c>
      <c r="J69399" s="1649">
        <f t="shared" si="2259"/>
        <v>7759651.8109999998</v>
      </c>
      <c r="K69399" s="1649">
        <f t="shared" si="2260"/>
        <v>115.1</v>
      </c>
      <c r="M69399" s="1637"/>
    </row>
    <row r="69400" spans="1:13" ht="10">
      <c r="A69400" s="1636">
        <v>5278</v>
      </c>
      <c r="B69400" s="1636" t="s">
        <v>1763</v>
      </c>
      <c r="C69400" s="1648">
        <v>33284.97</v>
      </c>
      <c r="D69400" s="1648">
        <v>206</v>
      </c>
      <c r="E69400" s="1648">
        <v>0</v>
      </c>
      <c r="F69400" s="1648">
        <v>0</v>
      </c>
      <c r="G69400" s="1648">
        <v>0</v>
      </c>
      <c r="H69400" s="1648">
        <v>51.5</v>
      </c>
      <c r="I69400" s="1648">
        <v>25.7</v>
      </c>
      <c r="J69400" s="1649">
        <f t="shared" si="2259"/>
        <v>9426303.5040000007</v>
      </c>
      <c r="K69400" s="1649">
        <f t="shared" si="2260"/>
        <v>283.2</v>
      </c>
      <c r="M69400" s="1637"/>
    </row>
    <row r="69401" spans="1:13" ht="10">
      <c r="A69401" s="1636">
        <v>2806908</v>
      </c>
      <c r="B69401" s="1636" t="s">
        <v>1953</v>
      </c>
      <c r="C69401" s="1648">
        <v>77600</v>
      </c>
      <c r="D69401" s="1648">
        <v>1.5</v>
      </c>
      <c r="E69401" s="1648">
        <v>0</v>
      </c>
      <c r="F69401" s="1648">
        <v>0</v>
      </c>
      <c r="G69401" s="1648">
        <v>0</v>
      </c>
      <c r="H69401" s="1648">
        <v>0</v>
      </c>
      <c r="I69401" s="1648">
        <v>0</v>
      </c>
      <c r="J69401" s="1649">
        <f t="shared" si="2259"/>
        <v>116400</v>
      </c>
      <c r="K69401" s="1649">
        <f t="shared" si="2260"/>
        <v>1.5</v>
      </c>
      <c r="M69401" s="1637"/>
    </row>
    <row r="69402" spans="1:13" ht="10">
      <c r="A69402" s="1636">
        <v>2806908</v>
      </c>
      <c r="B69402" s="1636" t="s">
        <v>1986</v>
      </c>
      <c r="C69402" s="1648">
        <v>14300</v>
      </c>
      <c r="D69402" s="1648">
        <v>0.5</v>
      </c>
      <c r="E69402" s="1648">
        <v>0</v>
      </c>
      <c r="F69402" s="1648">
        <v>0</v>
      </c>
      <c r="G69402" s="1648">
        <v>0</v>
      </c>
      <c r="H69402" s="1648">
        <v>0</v>
      </c>
      <c r="I69402" s="1648">
        <v>0</v>
      </c>
      <c r="J69402" s="1649">
        <f t="shared" si="2259"/>
        <v>7150</v>
      </c>
      <c r="K69402" s="1649">
        <f t="shared" si="2260"/>
        <v>0.5</v>
      </c>
      <c r="M69402" s="1637"/>
    </row>
    <row r="69403" spans="1:13" ht="10">
      <c r="A69403" s="1636">
        <v>2711247</v>
      </c>
      <c r="B69403" s="1636" t="s">
        <v>1952</v>
      </c>
      <c r="C69403" s="1648">
        <v>0</v>
      </c>
      <c r="D69403" s="1648">
        <v>0.5</v>
      </c>
      <c r="E69403" s="1648">
        <v>0</v>
      </c>
      <c r="F69403" s="1648">
        <v>0</v>
      </c>
      <c r="G69403" s="1648">
        <v>0</v>
      </c>
      <c r="H69403" s="1648">
        <v>0</v>
      </c>
      <c r="I69403" s="1648">
        <v>0</v>
      </c>
      <c r="J69403" s="1649">
        <f t="shared" si="2259"/>
        <v>0</v>
      </c>
      <c r="K69403" s="1649">
        <f t="shared" si="2260"/>
        <v>0.5</v>
      </c>
      <c r="M69403" s="1637"/>
    </row>
    <row r="69404" spans="1:13" ht="10">
      <c r="A69404" s="1636">
        <v>2686783</v>
      </c>
      <c r="B69404" s="1636" t="s">
        <v>1952</v>
      </c>
      <c r="C69404" s="1648">
        <v>0</v>
      </c>
      <c r="D69404" s="1648">
        <v>0.5</v>
      </c>
      <c r="E69404" s="1648">
        <v>0</v>
      </c>
      <c r="F69404" s="1648">
        <v>0</v>
      </c>
      <c r="G69404" s="1648">
        <v>0</v>
      </c>
      <c r="H69404" s="1648">
        <v>0</v>
      </c>
      <c r="I69404" s="1648">
        <v>0</v>
      </c>
      <c r="J69404" s="1649">
        <f t="shared" si="2259"/>
        <v>0</v>
      </c>
      <c r="K69404" s="1649">
        <f t="shared" si="2260"/>
        <v>0.5</v>
      </c>
      <c r="M69404" s="1637"/>
    </row>
    <row r="69405" spans="1:13" ht="10">
      <c r="A69405" s="1636">
        <v>2716936</v>
      </c>
      <c r="B69405" s="1636" t="s">
        <v>1982</v>
      </c>
      <c r="C69405" s="1648">
        <v>5450</v>
      </c>
      <c r="D69405" s="1648">
        <v>0.5</v>
      </c>
      <c r="E69405" s="1648">
        <v>0</v>
      </c>
      <c r="F69405" s="1648">
        <v>0</v>
      </c>
      <c r="G69405" s="1648">
        <v>0</v>
      </c>
      <c r="H69405" s="1648">
        <v>0</v>
      </c>
      <c r="I69405" s="1648">
        <v>0</v>
      </c>
      <c r="J69405" s="1649">
        <f t="shared" si="2259"/>
        <v>2725</v>
      </c>
      <c r="K69405" s="1649">
        <f t="shared" si="2260"/>
        <v>0.5</v>
      </c>
      <c r="M69405" s="1637"/>
    </row>
    <row r="69406" spans="1:13" ht="10">
      <c r="A69406" s="1636">
        <v>682009</v>
      </c>
      <c r="B69406" s="1636" t="s">
        <v>1667</v>
      </c>
      <c r="C69406" s="1648">
        <v>44900</v>
      </c>
      <c r="D69406" s="1648">
        <v>0.4</v>
      </c>
      <c r="E69406" s="1648">
        <v>0</v>
      </c>
      <c r="F69406" s="1648">
        <v>0</v>
      </c>
      <c r="G69406" s="1648">
        <v>0</v>
      </c>
      <c r="H69406" s="1648">
        <v>0</v>
      </c>
      <c r="I69406" s="1648">
        <v>0</v>
      </c>
      <c r="J69406" s="1649">
        <f t="shared" si="2259"/>
        <v>17960</v>
      </c>
      <c r="K69406" s="1649">
        <f t="shared" si="2260"/>
        <v>0.4</v>
      </c>
      <c r="M69406" s="1637"/>
    </row>
    <row r="69407" spans="1:13" ht="10">
      <c r="A69407" s="1636">
        <v>601049</v>
      </c>
      <c r="B69407" s="1636" t="s">
        <v>1946</v>
      </c>
      <c r="C69407" s="1648">
        <v>13600</v>
      </c>
      <c r="D69407" s="1648">
        <v>2</v>
      </c>
      <c r="E69407" s="1648">
        <v>0</v>
      </c>
      <c r="F69407" s="1648">
        <v>0</v>
      </c>
      <c r="G69407" s="1648">
        <v>0</v>
      </c>
      <c r="H69407" s="1648">
        <v>0</v>
      </c>
      <c r="I69407" s="1648">
        <v>0</v>
      </c>
      <c r="J69407" s="1649">
        <f t="shared" si="2259"/>
        <v>27200</v>
      </c>
      <c r="K69407" s="1649">
        <f t="shared" si="2260"/>
        <v>2</v>
      </c>
      <c r="M69407" s="1637"/>
    </row>
    <row r="69408" spans="1:13" ht="10">
      <c r="A69408" s="1636">
        <v>984183</v>
      </c>
      <c r="B69408" s="1636" t="s">
        <v>1983</v>
      </c>
      <c r="C69408" s="1648">
        <v>10400</v>
      </c>
      <c r="D69408" s="1648">
        <v>2</v>
      </c>
      <c r="E69408" s="1648">
        <v>0</v>
      </c>
      <c r="F69408" s="1648">
        <v>0</v>
      </c>
      <c r="G69408" s="1648">
        <v>0</v>
      </c>
      <c r="H69408" s="1648">
        <v>0</v>
      </c>
      <c r="I69408" s="1648">
        <v>0</v>
      </c>
      <c r="J69408" s="1649">
        <f t="shared" si="2259"/>
        <v>20800</v>
      </c>
      <c r="K69408" s="1649">
        <f t="shared" si="2260"/>
        <v>2</v>
      </c>
      <c r="M69408" s="1637"/>
    </row>
    <row r="69409" spans="1:13" ht="10">
      <c r="A69409" s="1636">
        <v>984183</v>
      </c>
      <c r="B69409" s="1636" t="s">
        <v>1651</v>
      </c>
      <c r="C69409" s="1648">
        <v>10000</v>
      </c>
      <c r="D69409" s="1648">
        <v>2</v>
      </c>
      <c r="E69409" s="1648">
        <v>0</v>
      </c>
      <c r="F69409" s="1648">
        <v>0</v>
      </c>
      <c r="G69409" s="1648">
        <v>0</v>
      </c>
      <c r="H69409" s="1648">
        <v>0</v>
      </c>
      <c r="I69409" s="1648">
        <v>0</v>
      </c>
      <c r="J69409" s="1649">
        <f t="shared" si="2259"/>
        <v>20000</v>
      </c>
      <c r="K69409" s="1649">
        <f t="shared" si="2260"/>
        <v>2</v>
      </c>
      <c r="M69409" s="1637"/>
    </row>
    <row r="69410" spans="1:13" ht="10">
      <c r="A69410" s="1636">
        <v>747677</v>
      </c>
      <c r="B69410" s="1636" t="s">
        <v>1808</v>
      </c>
      <c r="C69410" s="1648">
        <v>9990</v>
      </c>
      <c r="D69410" s="1648">
        <v>2</v>
      </c>
      <c r="E69410" s="1648">
        <v>0</v>
      </c>
      <c r="F69410" s="1648">
        <v>0</v>
      </c>
      <c r="G69410" s="1648">
        <v>0</v>
      </c>
      <c r="H69410" s="1648">
        <v>0</v>
      </c>
      <c r="I69410" s="1648">
        <v>0</v>
      </c>
      <c r="J69410" s="1649">
        <f t="shared" si="2259"/>
        <v>19980</v>
      </c>
      <c r="K69410" s="1649">
        <f t="shared" si="2260"/>
        <v>2</v>
      </c>
      <c r="M69410" s="1637"/>
    </row>
    <row r="69411" spans="1:13" ht="10">
      <c r="A69411" s="1636">
        <v>1365033</v>
      </c>
      <c r="B69411" s="1636" t="s">
        <v>1969</v>
      </c>
      <c r="C69411" s="1648">
        <v>6900</v>
      </c>
      <c r="D69411" s="1648">
        <v>2</v>
      </c>
      <c r="E69411" s="1648">
        <v>0</v>
      </c>
      <c r="F69411" s="1648">
        <v>0</v>
      </c>
      <c r="G69411" s="1648">
        <v>0</v>
      </c>
      <c r="H69411" s="1648">
        <v>0</v>
      </c>
      <c r="I69411" s="1648">
        <v>0</v>
      </c>
      <c r="J69411" s="1649">
        <f t="shared" si="2259"/>
        <v>13800</v>
      </c>
      <c r="K69411" s="1649">
        <f t="shared" si="2260"/>
        <v>2</v>
      </c>
      <c r="M69411" s="1637"/>
    </row>
    <row r="69412" spans="1:13" ht="10">
      <c r="A69412" s="1636">
        <v>1246404</v>
      </c>
      <c r="B69412" s="1636" t="s">
        <v>1986</v>
      </c>
      <c r="C69412" s="1648">
        <v>13700</v>
      </c>
      <c r="D69412" s="1648">
        <v>2</v>
      </c>
      <c r="E69412" s="1648">
        <v>0</v>
      </c>
      <c r="F69412" s="1648">
        <v>0</v>
      </c>
      <c r="G69412" s="1648">
        <v>0</v>
      </c>
      <c r="H69412" s="1648">
        <v>0</v>
      </c>
      <c r="I69412" s="1648">
        <v>0</v>
      </c>
      <c r="J69412" s="1649">
        <f t="shared" si="2259"/>
        <v>27400</v>
      </c>
      <c r="K69412" s="1649">
        <f t="shared" si="2260"/>
        <v>2</v>
      </c>
      <c r="M69412" s="1637"/>
    </row>
    <row r="69413" spans="1:13" ht="10">
      <c r="A69413" s="1636">
        <v>3200672</v>
      </c>
      <c r="B69413" s="1636" t="s">
        <v>1988</v>
      </c>
      <c r="C69413" s="1648">
        <v>5660</v>
      </c>
      <c r="D69413" s="1648">
        <v>2</v>
      </c>
      <c r="E69413" s="1648">
        <v>0</v>
      </c>
      <c r="F69413" s="1648">
        <v>0</v>
      </c>
      <c r="G69413" s="1648">
        <v>0</v>
      </c>
      <c r="H69413" s="1648">
        <v>0</v>
      </c>
      <c r="I69413" s="1648">
        <v>0</v>
      </c>
      <c r="J69413" s="1649">
        <f t="shared" si="2259"/>
        <v>11320</v>
      </c>
      <c r="K69413" s="1649">
        <f t="shared" si="2260"/>
        <v>2</v>
      </c>
      <c r="M69413" s="1637"/>
    </row>
    <row r="69414" spans="1:13" ht="10">
      <c r="A69414" s="1636">
        <v>1123066</v>
      </c>
      <c r="B69414" s="1636" t="s">
        <v>1946</v>
      </c>
      <c r="C69414" s="1648">
        <v>12000</v>
      </c>
      <c r="D69414" s="1648">
        <v>2</v>
      </c>
      <c r="E69414" s="1648">
        <v>0</v>
      </c>
      <c r="F69414" s="1648">
        <v>0</v>
      </c>
      <c r="G69414" s="1648">
        <v>0</v>
      </c>
      <c r="H69414" s="1648">
        <v>0</v>
      </c>
      <c r="I69414" s="1648">
        <v>0</v>
      </c>
      <c r="J69414" s="1649">
        <f t="shared" si="2259"/>
        <v>24000</v>
      </c>
      <c r="K69414" s="1649">
        <f t="shared" si="2260"/>
        <v>2</v>
      </c>
      <c r="M69414" s="1637"/>
    </row>
    <row r="69415" spans="1:13" ht="10">
      <c r="A69415" s="1636">
        <v>2661403</v>
      </c>
      <c r="B69415" s="1636" t="s">
        <v>1966</v>
      </c>
      <c r="C69415" s="1648">
        <v>20250</v>
      </c>
      <c r="D69415" s="1648">
        <v>2</v>
      </c>
      <c r="E69415" s="1648">
        <v>0</v>
      </c>
      <c r="F69415" s="1648">
        <v>0</v>
      </c>
      <c r="G69415" s="1648">
        <v>0</v>
      </c>
      <c r="H69415" s="1648">
        <v>0</v>
      </c>
      <c r="I69415" s="1648">
        <v>0</v>
      </c>
      <c r="J69415" s="1649">
        <f t="shared" si="2259"/>
        <v>40500</v>
      </c>
      <c r="K69415" s="1649">
        <f t="shared" si="2260"/>
        <v>2</v>
      </c>
      <c r="M69415" s="1637"/>
    </row>
    <row r="69416" spans="1:13" ht="10">
      <c r="A69416" s="1636">
        <v>3092789</v>
      </c>
      <c r="B69416" s="1636" t="s">
        <v>1643</v>
      </c>
      <c r="C69416" s="1648">
        <v>12900</v>
      </c>
      <c r="D69416" s="1648">
        <v>2</v>
      </c>
      <c r="E69416" s="1648">
        <v>0</v>
      </c>
      <c r="F69416" s="1648">
        <v>0</v>
      </c>
      <c r="G69416" s="1648">
        <v>0</v>
      </c>
      <c r="H69416" s="1648">
        <v>0</v>
      </c>
      <c r="I69416" s="1648">
        <v>0</v>
      </c>
      <c r="J69416" s="1649">
        <f t="shared" si="2259"/>
        <v>25800</v>
      </c>
      <c r="K69416" s="1649">
        <f t="shared" si="2260"/>
        <v>2</v>
      </c>
      <c r="M69416" s="1637"/>
    </row>
    <row r="69417" spans="1:13" ht="10">
      <c r="A69417" s="1636">
        <v>3120222</v>
      </c>
      <c r="B69417" s="1636" t="s">
        <v>1946</v>
      </c>
      <c r="C69417" s="1648">
        <v>13400</v>
      </c>
      <c r="D69417" s="1648">
        <v>2</v>
      </c>
      <c r="E69417" s="1648">
        <v>0</v>
      </c>
      <c r="F69417" s="1648">
        <v>0</v>
      </c>
      <c r="G69417" s="1648">
        <v>0</v>
      </c>
      <c r="H69417" s="1648">
        <v>0</v>
      </c>
      <c r="I69417" s="1648">
        <v>0</v>
      </c>
      <c r="J69417" s="1649">
        <f t="shared" si="2259"/>
        <v>26800</v>
      </c>
      <c r="K69417" s="1649">
        <f t="shared" si="2260"/>
        <v>2</v>
      </c>
      <c r="M69417" s="1637"/>
    </row>
    <row r="69418" spans="1:13" ht="10">
      <c r="A69418" s="1636">
        <v>2466178</v>
      </c>
      <c r="B69418" s="1636" t="s">
        <v>1966</v>
      </c>
      <c r="C69418" s="1648">
        <v>21000</v>
      </c>
      <c r="D69418" s="1648">
        <v>2</v>
      </c>
      <c r="E69418" s="1648">
        <v>0</v>
      </c>
      <c r="F69418" s="1648">
        <v>0</v>
      </c>
      <c r="G69418" s="1648">
        <v>0</v>
      </c>
      <c r="H69418" s="1648">
        <v>0</v>
      </c>
      <c r="I69418" s="1648">
        <v>0</v>
      </c>
      <c r="J69418" s="1649">
        <f t="shared" si="2259"/>
        <v>42000</v>
      </c>
      <c r="K69418" s="1649">
        <f t="shared" si="2260"/>
        <v>2</v>
      </c>
      <c r="M69418" s="1637"/>
    </row>
    <row r="69419" spans="1:13" ht="10">
      <c r="A69419" s="1636">
        <v>1181262</v>
      </c>
      <c r="B69419" s="1636" t="s">
        <v>1963</v>
      </c>
      <c r="C69419" s="1648">
        <v>15125</v>
      </c>
      <c r="D69419" s="1648">
        <v>2</v>
      </c>
      <c r="E69419" s="1648">
        <v>0</v>
      </c>
      <c r="F69419" s="1648">
        <v>0</v>
      </c>
      <c r="G69419" s="1648">
        <v>0</v>
      </c>
      <c r="H69419" s="1648">
        <v>0</v>
      </c>
      <c r="I69419" s="1648">
        <v>0</v>
      </c>
      <c r="J69419" s="1649">
        <f t="shared" si="2259"/>
        <v>30250</v>
      </c>
      <c r="K69419" s="1649">
        <f t="shared" si="2260"/>
        <v>2</v>
      </c>
      <c r="M69419" s="1637"/>
    </row>
    <row r="69420" spans="1:13" ht="10">
      <c r="A69420" s="1636">
        <v>293773</v>
      </c>
      <c r="B69420" s="1636" t="s">
        <v>2000</v>
      </c>
      <c r="C69420" s="1648">
        <v>39550</v>
      </c>
      <c r="D69420" s="1648">
        <v>2</v>
      </c>
      <c r="E69420" s="1648">
        <v>0</v>
      </c>
      <c r="F69420" s="1648">
        <v>0</v>
      </c>
      <c r="G69420" s="1648">
        <v>0</v>
      </c>
      <c r="H69420" s="1648">
        <v>0</v>
      </c>
      <c r="I69420" s="1648">
        <v>0</v>
      </c>
      <c r="J69420" s="1649">
        <f t="shared" si="2259"/>
        <v>79100</v>
      </c>
      <c r="K69420" s="1649">
        <f t="shared" si="2260"/>
        <v>2</v>
      </c>
      <c r="M69420" s="1637"/>
    </row>
    <row r="69421" spans="1:13" ht="10">
      <c r="A69421" s="1636">
        <v>2708742</v>
      </c>
      <c r="B69421" s="1636" t="s">
        <v>1741</v>
      </c>
      <c r="C69421" s="1648">
        <v>15300</v>
      </c>
      <c r="D69421" s="1648">
        <v>2</v>
      </c>
      <c r="E69421" s="1648">
        <v>0</v>
      </c>
      <c r="F69421" s="1648">
        <v>0</v>
      </c>
      <c r="G69421" s="1648">
        <v>0</v>
      </c>
      <c r="H69421" s="1648">
        <v>0</v>
      </c>
      <c r="I69421" s="1648">
        <v>0</v>
      </c>
      <c r="J69421" s="1649">
        <f t="shared" si="2259"/>
        <v>30600</v>
      </c>
      <c r="K69421" s="1649">
        <f t="shared" si="2260"/>
        <v>2</v>
      </c>
      <c r="M69421" s="1637"/>
    </row>
    <row r="69422" spans="1:13" ht="10">
      <c r="A69422" s="1636">
        <v>2215830</v>
      </c>
      <c r="B69422" s="1636" t="s">
        <v>1999</v>
      </c>
      <c r="C69422" s="1648">
        <v>14100</v>
      </c>
      <c r="D69422" s="1648">
        <v>2</v>
      </c>
      <c r="E69422" s="1648">
        <v>0</v>
      </c>
      <c r="F69422" s="1648">
        <v>0</v>
      </c>
      <c r="G69422" s="1648">
        <v>0</v>
      </c>
      <c r="H69422" s="1648">
        <v>0</v>
      </c>
      <c r="I69422" s="1648">
        <v>0</v>
      </c>
      <c r="J69422" s="1649">
        <f t="shared" si="2259"/>
        <v>28200</v>
      </c>
      <c r="K69422" s="1649">
        <f t="shared" si="2260"/>
        <v>2</v>
      </c>
      <c r="M69422" s="1637"/>
    </row>
    <row r="69423" spans="1:13" ht="10">
      <c r="A69423" s="1636">
        <v>1249790</v>
      </c>
      <c r="B69423" s="1636" t="s">
        <v>2031</v>
      </c>
      <c r="C69423" s="1648">
        <v>19200</v>
      </c>
      <c r="D69423" s="1648">
        <v>2</v>
      </c>
      <c r="E69423" s="1648">
        <v>0</v>
      </c>
      <c r="F69423" s="1648">
        <v>0</v>
      </c>
      <c r="G69423" s="1648">
        <v>0</v>
      </c>
      <c r="H69423" s="1648">
        <v>0</v>
      </c>
      <c r="I69423" s="1648">
        <v>0</v>
      </c>
      <c r="J69423" s="1649">
        <f t="shared" si="2259"/>
        <v>38400</v>
      </c>
      <c r="K69423" s="1649">
        <f t="shared" si="2260"/>
        <v>2</v>
      </c>
      <c r="M69423" s="1637"/>
    </row>
    <row r="69424" spans="1:13" ht="10">
      <c r="A69424" s="1636">
        <v>2659022</v>
      </c>
      <c r="B69424" s="1636" t="s">
        <v>1977</v>
      </c>
      <c r="C69424" s="1648">
        <v>16900</v>
      </c>
      <c r="D69424" s="1648">
        <v>2</v>
      </c>
      <c r="E69424" s="1648">
        <v>0</v>
      </c>
      <c r="F69424" s="1648">
        <v>0</v>
      </c>
      <c r="G69424" s="1648">
        <v>0</v>
      </c>
      <c r="H69424" s="1648">
        <v>0</v>
      </c>
      <c r="I69424" s="1648">
        <v>0</v>
      </c>
      <c r="J69424" s="1649">
        <f t="shared" si="2259"/>
        <v>33800</v>
      </c>
      <c r="K69424" s="1649">
        <f t="shared" si="2260"/>
        <v>2</v>
      </c>
      <c r="M69424" s="1637"/>
    </row>
    <row r="69425" spans="1:13" ht="10">
      <c r="A69425" s="1636">
        <v>3208864</v>
      </c>
      <c r="B69425" s="1636" t="s">
        <v>1698</v>
      </c>
      <c r="C69425" s="1648">
        <v>6660</v>
      </c>
      <c r="D69425" s="1648">
        <v>2</v>
      </c>
      <c r="E69425" s="1648">
        <v>0</v>
      </c>
      <c r="F69425" s="1648">
        <v>0</v>
      </c>
      <c r="G69425" s="1648">
        <v>0</v>
      </c>
      <c r="H69425" s="1648">
        <v>0</v>
      </c>
      <c r="I69425" s="1648">
        <v>0</v>
      </c>
      <c r="J69425" s="1649">
        <f t="shared" si="2259"/>
        <v>13320</v>
      </c>
      <c r="K69425" s="1649">
        <f t="shared" si="2260"/>
        <v>2</v>
      </c>
      <c r="M69425" s="1637"/>
    </row>
    <row r="69426" spans="1:13" ht="10">
      <c r="A69426" s="1636">
        <v>1757487</v>
      </c>
      <c r="B69426" s="1636" t="s">
        <v>1963</v>
      </c>
      <c r="C69426" s="1648">
        <v>11525</v>
      </c>
      <c r="D69426" s="1648">
        <v>2</v>
      </c>
      <c r="E69426" s="1648">
        <v>0</v>
      </c>
      <c r="F69426" s="1648">
        <v>0</v>
      </c>
      <c r="G69426" s="1648">
        <v>0</v>
      </c>
      <c r="H69426" s="1648">
        <v>0</v>
      </c>
      <c r="I69426" s="1648">
        <v>0</v>
      </c>
      <c r="J69426" s="1649">
        <f t="shared" si="2259"/>
        <v>23050</v>
      </c>
      <c r="K69426" s="1649">
        <f t="shared" si="2260"/>
        <v>2</v>
      </c>
      <c r="M69426" s="1637"/>
    </row>
    <row r="69427" spans="1:13" ht="10">
      <c r="A69427" s="1636">
        <v>2534117</v>
      </c>
      <c r="B69427" s="1636" t="s">
        <v>1655</v>
      </c>
      <c r="C69427" s="1648">
        <v>8190</v>
      </c>
      <c r="D69427" s="1648">
        <v>2</v>
      </c>
      <c r="E69427" s="1648">
        <v>0</v>
      </c>
      <c r="F69427" s="1648">
        <v>0</v>
      </c>
      <c r="G69427" s="1648">
        <v>0</v>
      </c>
      <c r="H69427" s="1648">
        <v>0</v>
      </c>
      <c r="I69427" s="1648">
        <v>0</v>
      </c>
      <c r="J69427" s="1649">
        <f t="shared" si="2259"/>
        <v>16380</v>
      </c>
      <c r="K69427" s="1649">
        <f t="shared" si="2260"/>
        <v>2</v>
      </c>
      <c r="M69427" s="1637"/>
    </row>
    <row r="69428" spans="1:13" ht="10">
      <c r="A69428" s="1636">
        <v>2519726</v>
      </c>
      <c r="B69428" s="1636" t="s">
        <v>1986</v>
      </c>
      <c r="C69428" s="1648">
        <v>14600</v>
      </c>
      <c r="D69428" s="1648">
        <v>2</v>
      </c>
      <c r="E69428" s="1648">
        <v>0</v>
      </c>
      <c r="F69428" s="1648">
        <v>0</v>
      </c>
      <c r="G69428" s="1648">
        <v>0</v>
      </c>
      <c r="H69428" s="1648">
        <v>0</v>
      </c>
      <c r="I69428" s="1648">
        <v>0</v>
      </c>
      <c r="J69428" s="1649">
        <f t="shared" si="2259"/>
        <v>29200</v>
      </c>
      <c r="K69428" s="1649">
        <f t="shared" si="2260"/>
        <v>2</v>
      </c>
      <c r="M69428" s="1637"/>
    </row>
    <row r="69429" spans="1:13" ht="10">
      <c r="A69429" s="1636">
        <v>2254581</v>
      </c>
      <c r="B69429" s="1636" t="s">
        <v>1679</v>
      </c>
      <c r="C69429" s="1648">
        <v>16500</v>
      </c>
      <c r="D69429" s="1648">
        <v>2</v>
      </c>
      <c r="E69429" s="1648">
        <v>0</v>
      </c>
      <c r="F69429" s="1648">
        <v>0</v>
      </c>
      <c r="G69429" s="1648">
        <v>0</v>
      </c>
      <c r="H69429" s="1648">
        <v>0</v>
      </c>
      <c r="I69429" s="1648">
        <v>0</v>
      </c>
      <c r="J69429" s="1649">
        <f t="shared" si="2259"/>
        <v>33000</v>
      </c>
      <c r="K69429" s="1649">
        <f t="shared" si="2260"/>
        <v>2</v>
      </c>
      <c r="M69429" s="1637"/>
    </row>
    <row r="69430" spans="1:13" ht="10">
      <c r="A69430" s="1636">
        <v>1951328</v>
      </c>
      <c r="B69430" s="1636" t="s">
        <v>1643</v>
      </c>
      <c r="C69430" s="1648">
        <v>16100</v>
      </c>
      <c r="D69430" s="1648">
        <v>2</v>
      </c>
      <c r="E69430" s="1648">
        <v>0</v>
      </c>
      <c r="F69430" s="1648">
        <v>0</v>
      </c>
      <c r="G69430" s="1648">
        <v>0</v>
      </c>
      <c r="H69430" s="1648">
        <v>0</v>
      </c>
      <c r="I69430" s="1648">
        <v>0</v>
      </c>
      <c r="J69430" s="1649">
        <f t="shared" si="2259"/>
        <v>32200</v>
      </c>
      <c r="K69430" s="1649">
        <f t="shared" si="2260"/>
        <v>2</v>
      </c>
      <c r="M69430" s="1637"/>
    </row>
    <row r="69431" spans="1:13" ht="10">
      <c r="A69431" s="1636">
        <v>2290948</v>
      </c>
      <c r="B69431" s="1636" t="s">
        <v>1662</v>
      </c>
      <c r="C69431" s="1648">
        <v>8150</v>
      </c>
      <c r="D69431" s="1648">
        <v>2</v>
      </c>
      <c r="E69431" s="1648">
        <v>0</v>
      </c>
      <c r="F69431" s="1648">
        <v>0</v>
      </c>
      <c r="G69431" s="1648">
        <v>0</v>
      </c>
      <c r="H69431" s="1648">
        <v>0</v>
      </c>
      <c r="I69431" s="1648">
        <v>0</v>
      </c>
      <c r="J69431" s="1649">
        <f t="shared" si="2259"/>
        <v>16300</v>
      </c>
      <c r="K69431" s="1649">
        <f t="shared" si="2260"/>
        <v>2</v>
      </c>
      <c r="M69431" s="1637"/>
    </row>
    <row r="69432" spans="1:13" ht="10">
      <c r="A69432" s="1636">
        <v>548333</v>
      </c>
      <c r="B69432" s="1636" t="s">
        <v>1969</v>
      </c>
      <c r="C69432" s="1648">
        <v>4260</v>
      </c>
      <c r="D69432" s="1648">
        <v>2</v>
      </c>
      <c r="E69432" s="1648">
        <v>0</v>
      </c>
      <c r="F69432" s="1648">
        <v>0</v>
      </c>
      <c r="G69432" s="1648">
        <v>0</v>
      </c>
      <c r="H69432" s="1648">
        <v>0</v>
      </c>
      <c r="I69432" s="1648">
        <v>0</v>
      </c>
      <c r="J69432" s="1649">
        <f t="shared" si="2259"/>
        <v>8520</v>
      </c>
      <c r="K69432" s="1649">
        <f t="shared" si="2260"/>
        <v>2</v>
      </c>
      <c r="M69432" s="1637"/>
    </row>
    <row r="69433" spans="1:13" ht="10">
      <c r="A69433" s="1636">
        <v>2752997</v>
      </c>
      <c r="B69433" s="1636" t="s">
        <v>1953</v>
      </c>
      <c r="C69433" s="1648">
        <v>0</v>
      </c>
      <c r="D69433" s="1648">
        <v>0.3</v>
      </c>
      <c r="E69433" s="1648">
        <v>0</v>
      </c>
      <c r="F69433" s="1648">
        <v>0</v>
      </c>
      <c r="G69433" s="1648">
        <v>0</v>
      </c>
      <c r="H69433" s="1648">
        <v>0</v>
      </c>
      <c r="I69433" s="1648">
        <v>0</v>
      </c>
      <c r="J69433" s="1649">
        <f t="shared" si="2259"/>
        <v>0</v>
      </c>
      <c r="K69433" s="1649">
        <f t="shared" si="2260"/>
        <v>0.3</v>
      </c>
      <c r="M69433" s="1637"/>
    </row>
    <row r="69434" spans="1:13" ht="10">
      <c r="A69434" s="1636">
        <v>2797957</v>
      </c>
      <c r="B69434" s="1636" t="s">
        <v>1954</v>
      </c>
      <c r="C69434" s="1648">
        <v>0</v>
      </c>
      <c r="D69434" s="1648">
        <v>0.3</v>
      </c>
      <c r="E69434" s="1648">
        <v>0</v>
      </c>
      <c r="F69434" s="1648">
        <v>0</v>
      </c>
      <c r="G69434" s="1648">
        <v>0</v>
      </c>
      <c r="H69434" s="1648">
        <v>0</v>
      </c>
      <c r="I69434" s="1648">
        <v>0</v>
      </c>
      <c r="J69434" s="1649">
        <f t="shared" si="2259"/>
        <v>0</v>
      </c>
      <c r="K69434" s="1649">
        <f t="shared" si="2260"/>
        <v>0.3</v>
      </c>
      <c r="M69434" s="1637"/>
    </row>
    <row r="69435" spans="1:13" ht="10">
      <c r="A69435" s="1636">
        <v>2695843</v>
      </c>
      <c r="B69435" s="1636" t="s">
        <v>1950</v>
      </c>
      <c r="C69435" s="1648">
        <v>0</v>
      </c>
      <c r="D69435" s="1648">
        <v>0.3</v>
      </c>
      <c r="E69435" s="1648">
        <v>0</v>
      </c>
      <c r="F69435" s="1648">
        <v>0</v>
      </c>
      <c r="G69435" s="1648">
        <v>0</v>
      </c>
      <c r="H69435" s="1648">
        <v>0</v>
      </c>
      <c r="I69435" s="1648">
        <v>0</v>
      </c>
      <c r="J69435" s="1649">
        <f t="shared" si="2259"/>
        <v>0</v>
      </c>
      <c r="K69435" s="1649">
        <f t="shared" si="2260"/>
        <v>0.3</v>
      </c>
      <c r="M69435" s="1637"/>
    </row>
    <row r="69436" spans="1:13" ht="10">
      <c r="A69436" s="1636">
        <v>2677938</v>
      </c>
      <c r="B69436" s="1636" t="s">
        <v>1978</v>
      </c>
      <c r="C69436" s="1648">
        <v>0</v>
      </c>
      <c r="D69436" s="1648">
        <v>0.3</v>
      </c>
      <c r="E69436" s="1648">
        <v>0</v>
      </c>
      <c r="F69436" s="1648">
        <v>0</v>
      </c>
      <c r="G69436" s="1648">
        <v>0</v>
      </c>
      <c r="H69436" s="1648">
        <v>0</v>
      </c>
      <c r="I69436" s="1648">
        <v>0</v>
      </c>
      <c r="J69436" s="1649">
        <f t="shared" si="2259"/>
        <v>0</v>
      </c>
      <c r="K69436" s="1649">
        <f t="shared" si="2260"/>
        <v>0.3</v>
      </c>
      <c r="M69436" s="1637"/>
    </row>
    <row r="69437" spans="1:13" ht="10">
      <c r="A69437" s="1636">
        <v>2692840</v>
      </c>
      <c r="B69437" s="1636" t="s">
        <v>1950</v>
      </c>
      <c r="C69437" s="1648">
        <v>0</v>
      </c>
      <c r="D69437" s="1648">
        <v>0.3</v>
      </c>
      <c r="E69437" s="1648">
        <v>0</v>
      </c>
      <c r="F69437" s="1648">
        <v>0</v>
      </c>
      <c r="G69437" s="1648">
        <v>0</v>
      </c>
      <c r="H69437" s="1648">
        <v>0</v>
      </c>
      <c r="I69437" s="1648">
        <v>0</v>
      </c>
      <c r="J69437" s="1649">
        <f t="shared" si="2259"/>
        <v>0</v>
      </c>
      <c r="K69437" s="1649">
        <f t="shared" si="2260"/>
        <v>0.3</v>
      </c>
      <c r="M69437" s="1637"/>
    </row>
    <row r="69438" spans="1:13" ht="10">
      <c r="A69438" s="1636">
        <v>2671460</v>
      </c>
      <c r="B69438" s="1636" t="s">
        <v>1953</v>
      </c>
      <c r="C69438" s="1648">
        <v>0</v>
      </c>
      <c r="D69438" s="1648">
        <v>0.3</v>
      </c>
      <c r="E69438" s="1648">
        <v>0</v>
      </c>
      <c r="F69438" s="1648">
        <v>0</v>
      </c>
      <c r="G69438" s="1648">
        <v>0</v>
      </c>
      <c r="H69438" s="1648">
        <v>0</v>
      </c>
      <c r="I69438" s="1648">
        <v>0</v>
      </c>
      <c r="J69438" s="1649">
        <f t="shared" si="2259"/>
        <v>0</v>
      </c>
      <c r="K69438" s="1649">
        <f t="shared" si="2260"/>
        <v>0.3</v>
      </c>
      <c r="M69438" s="1637"/>
    </row>
    <row r="69439" spans="1:13" ht="10">
      <c r="A69439" s="1636">
        <v>755341</v>
      </c>
      <c r="B69439" s="1636" t="s">
        <v>1950</v>
      </c>
      <c r="C69439" s="1648">
        <v>0</v>
      </c>
      <c r="D69439" s="1648">
        <v>0.3</v>
      </c>
      <c r="E69439" s="1648">
        <v>0</v>
      </c>
      <c r="F69439" s="1648">
        <v>0</v>
      </c>
      <c r="G69439" s="1648">
        <v>0</v>
      </c>
      <c r="H69439" s="1648">
        <v>0</v>
      </c>
      <c r="I69439" s="1648">
        <v>0</v>
      </c>
      <c r="J69439" s="1649">
        <f t="shared" si="2259"/>
        <v>0</v>
      </c>
      <c r="K69439" s="1649">
        <f t="shared" si="2260"/>
        <v>0.3</v>
      </c>
      <c r="M69439" s="1637"/>
    </row>
    <row r="69440" spans="1:13" ht="10">
      <c r="A69440" s="1636">
        <v>2353823</v>
      </c>
      <c r="B69440" s="1636" t="s">
        <v>1859</v>
      </c>
      <c r="C69440" s="1648">
        <v>7883.35</v>
      </c>
      <c r="D69440" s="1648">
        <v>0.3</v>
      </c>
      <c r="E69440" s="1648">
        <v>0</v>
      </c>
      <c r="F69440" s="1648">
        <v>0</v>
      </c>
      <c r="G69440" s="1648">
        <v>0</v>
      </c>
      <c r="H69440" s="1648">
        <v>0</v>
      </c>
      <c r="I69440" s="1648">
        <v>0</v>
      </c>
      <c r="J69440" s="1649">
        <f t="shared" si="2259"/>
        <v>2365.0050000000001</v>
      </c>
      <c r="K69440" s="1649">
        <f t="shared" si="2260"/>
        <v>0.3</v>
      </c>
      <c r="M69440" s="1637"/>
    </row>
    <row r="69441" spans="1:13" ht="10">
      <c r="A69441" s="1636">
        <v>2858563</v>
      </c>
      <c r="B69441" s="1636" t="s">
        <v>1953</v>
      </c>
      <c r="C69441" s="1648">
        <v>68500</v>
      </c>
      <c r="D69441" s="1648">
        <v>0.3</v>
      </c>
      <c r="E69441" s="1648">
        <v>0</v>
      </c>
      <c r="F69441" s="1648">
        <v>0</v>
      </c>
      <c r="G69441" s="1648">
        <v>0</v>
      </c>
      <c r="H69441" s="1648">
        <v>0</v>
      </c>
      <c r="I69441" s="1648">
        <v>0</v>
      </c>
      <c r="J69441" s="1649">
        <f t="shared" si="2259"/>
        <v>20550</v>
      </c>
      <c r="K69441" s="1649">
        <f t="shared" si="2260"/>
        <v>0.3</v>
      </c>
      <c r="M69441" s="1637"/>
    </row>
    <row r="69442" spans="1:13" ht="10">
      <c r="A69442" s="1636">
        <v>2734859</v>
      </c>
      <c r="B69442" s="1636" t="s">
        <v>1954</v>
      </c>
      <c r="C69442" s="1648">
        <v>0</v>
      </c>
      <c r="D69442" s="1648">
        <v>0.3</v>
      </c>
      <c r="E69442" s="1648">
        <v>0</v>
      </c>
      <c r="F69442" s="1648">
        <v>0</v>
      </c>
      <c r="G69442" s="1648">
        <v>0</v>
      </c>
      <c r="H69442" s="1648">
        <v>0</v>
      </c>
      <c r="I69442" s="1648">
        <v>0</v>
      </c>
      <c r="J69442" s="1649">
        <f t="shared" si="2259"/>
        <v>0</v>
      </c>
      <c r="K69442" s="1649">
        <f t="shared" si="2260"/>
        <v>0.3</v>
      </c>
      <c r="M69442" s="1637"/>
    </row>
    <row r="69443" spans="1:13" ht="10">
      <c r="A69443" s="1636">
        <v>2798101</v>
      </c>
      <c r="B69443" s="1636" t="s">
        <v>1976</v>
      </c>
      <c r="C69443" s="1648">
        <v>0</v>
      </c>
      <c r="D69443" s="1648">
        <v>0.3</v>
      </c>
      <c r="E69443" s="1648">
        <v>0</v>
      </c>
      <c r="F69443" s="1648">
        <v>0</v>
      </c>
      <c r="G69443" s="1648">
        <v>0</v>
      </c>
      <c r="H69443" s="1648">
        <v>0</v>
      </c>
      <c r="I69443" s="1648">
        <v>0</v>
      </c>
      <c r="J69443" s="1649">
        <f t="shared" ref="J69443:J69506" si="2261">C69443*K69443</f>
        <v>0</v>
      </c>
      <c r="K69443" s="1649">
        <f t="shared" ref="K69443:K69506" si="2262">SUM(D69443:I69443)</f>
        <v>0.3</v>
      </c>
      <c r="M69443" s="1637"/>
    </row>
    <row r="69444" spans="1:13" ht="10">
      <c r="A69444" s="1636">
        <v>2729002</v>
      </c>
      <c r="B69444" s="1636" t="s">
        <v>1976</v>
      </c>
      <c r="C69444" s="1648">
        <v>0</v>
      </c>
      <c r="D69444" s="1648">
        <v>0.3</v>
      </c>
      <c r="E69444" s="1648">
        <v>0</v>
      </c>
      <c r="F69444" s="1648">
        <v>0</v>
      </c>
      <c r="G69444" s="1648">
        <v>0</v>
      </c>
      <c r="H69444" s="1648">
        <v>0</v>
      </c>
      <c r="I69444" s="1648">
        <v>0</v>
      </c>
      <c r="J69444" s="1649">
        <f t="shared" si="2261"/>
        <v>0</v>
      </c>
      <c r="K69444" s="1649">
        <f t="shared" si="2262"/>
        <v>0.3</v>
      </c>
      <c r="M69444" s="1637"/>
    </row>
    <row r="69445" spans="1:13" ht="10">
      <c r="A69445" s="1636">
        <v>413540</v>
      </c>
      <c r="B69445" s="1636" t="s">
        <v>1978</v>
      </c>
      <c r="C69445" s="1648">
        <v>0</v>
      </c>
      <c r="D69445" s="1648">
        <v>0.3</v>
      </c>
      <c r="E69445" s="1648">
        <v>0</v>
      </c>
      <c r="F69445" s="1648">
        <v>0</v>
      </c>
      <c r="G69445" s="1648">
        <v>0</v>
      </c>
      <c r="H69445" s="1648">
        <v>0</v>
      </c>
      <c r="I69445" s="1648">
        <v>0</v>
      </c>
      <c r="J69445" s="1649">
        <f t="shared" si="2261"/>
        <v>0</v>
      </c>
      <c r="K69445" s="1649">
        <f t="shared" si="2262"/>
        <v>0.3</v>
      </c>
      <c r="M69445" s="1637"/>
    </row>
    <row r="69446" spans="1:13" ht="10">
      <c r="A69446" s="1636">
        <v>2665892</v>
      </c>
      <c r="B69446" s="1636" t="s">
        <v>1953</v>
      </c>
      <c r="C69446" s="1648">
        <v>0</v>
      </c>
      <c r="D69446" s="1648">
        <v>0.3</v>
      </c>
      <c r="E69446" s="1648">
        <v>0</v>
      </c>
      <c r="F69446" s="1648">
        <v>0</v>
      </c>
      <c r="G69446" s="1648">
        <v>0</v>
      </c>
      <c r="H69446" s="1648">
        <v>0</v>
      </c>
      <c r="I69446" s="1648">
        <v>0</v>
      </c>
      <c r="J69446" s="1649">
        <f t="shared" si="2261"/>
        <v>0</v>
      </c>
      <c r="K69446" s="1649">
        <f t="shared" si="2262"/>
        <v>0.3</v>
      </c>
      <c r="M69446" s="1637"/>
    </row>
    <row r="69447" spans="1:13" ht="10">
      <c r="A69447" s="1636">
        <v>1833458</v>
      </c>
      <c r="B69447" s="1636" t="s">
        <v>1976</v>
      </c>
      <c r="C69447" s="1648">
        <v>0</v>
      </c>
      <c r="D69447" s="1648">
        <v>0.3</v>
      </c>
      <c r="E69447" s="1648">
        <v>0</v>
      </c>
      <c r="F69447" s="1648">
        <v>0</v>
      </c>
      <c r="G69447" s="1648">
        <v>0</v>
      </c>
      <c r="H69447" s="1648">
        <v>0</v>
      </c>
      <c r="I69447" s="1648">
        <v>0</v>
      </c>
      <c r="J69447" s="1649">
        <f t="shared" si="2261"/>
        <v>0</v>
      </c>
      <c r="K69447" s="1649">
        <f t="shared" si="2262"/>
        <v>0.3</v>
      </c>
      <c r="M69447" s="1637"/>
    </row>
    <row r="69448" spans="1:13" ht="10">
      <c r="A69448" s="1636">
        <v>2737408</v>
      </c>
      <c r="B69448" s="1636" t="s">
        <v>1976</v>
      </c>
      <c r="C69448" s="1648">
        <v>0</v>
      </c>
      <c r="D69448" s="1648">
        <v>0.3</v>
      </c>
      <c r="E69448" s="1648">
        <v>0</v>
      </c>
      <c r="F69448" s="1648">
        <v>0</v>
      </c>
      <c r="G69448" s="1648">
        <v>0</v>
      </c>
      <c r="H69448" s="1648">
        <v>0</v>
      </c>
      <c r="I69448" s="1648">
        <v>0</v>
      </c>
      <c r="J69448" s="1649">
        <f t="shared" si="2261"/>
        <v>0</v>
      </c>
      <c r="K69448" s="1649">
        <f t="shared" si="2262"/>
        <v>0.3</v>
      </c>
      <c r="M69448" s="1637"/>
    </row>
    <row r="69449" spans="1:13" ht="10">
      <c r="A69449" s="1636">
        <v>2792807</v>
      </c>
      <c r="B69449" s="1636" t="s">
        <v>1978</v>
      </c>
      <c r="C69449" s="1648">
        <v>0</v>
      </c>
      <c r="D69449" s="1648">
        <v>0.3</v>
      </c>
      <c r="E69449" s="1648">
        <v>0</v>
      </c>
      <c r="F69449" s="1648">
        <v>0</v>
      </c>
      <c r="G69449" s="1648">
        <v>0</v>
      </c>
      <c r="H69449" s="1648">
        <v>0</v>
      </c>
      <c r="I69449" s="1648">
        <v>0</v>
      </c>
      <c r="J69449" s="1649">
        <f t="shared" si="2261"/>
        <v>0</v>
      </c>
      <c r="K69449" s="1649">
        <f t="shared" si="2262"/>
        <v>0.3</v>
      </c>
      <c r="M69449" s="1637"/>
    </row>
    <row r="69450" spans="1:13" ht="10">
      <c r="A69450" s="1636">
        <v>2580253</v>
      </c>
      <c r="B69450" s="1636" t="s">
        <v>1997</v>
      </c>
      <c r="C69450" s="1648">
        <v>0</v>
      </c>
      <c r="D69450" s="1648">
        <v>0.3</v>
      </c>
      <c r="E69450" s="1648">
        <v>0</v>
      </c>
      <c r="F69450" s="1648">
        <v>0</v>
      </c>
      <c r="G69450" s="1648">
        <v>0</v>
      </c>
      <c r="H69450" s="1648">
        <v>0</v>
      </c>
      <c r="I69450" s="1648">
        <v>0</v>
      </c>
      <c r="J69450" s="1649">
        <f t="shared" si="2261"/>
        <v>0</v>
      </c>
      <c r="K69450" s="1649">
        <f t="shared" si="2262"/>
        <v>0.3</v>
      </c>
      <c r="M69450" s="1637"/>
    </row>
    <row r="69451" spans="1:13" ht="10">
      <c r="A69451" s="1636">
        <v>909143</v>
      </c>
      <c r="B69451" s="1636" t="s">
        <v>1953</v>
      </c>
      <c r="C69451" s="1648">
        <v>0</v>
      </c>
      <c r="D69451" s="1648">
        <v>0.3</v>
      </c>
      <c r="E69451" s="1648">
        <v>0</v>
      </c>
      <c r="F69451" s="1648">
        <v>0</v>
      </c>
      <c r="G69451" s="1648">
        <v>0</v>
      </c>
      <c r="H69451" s="1648">
        <v>0</v>
      </c>
      <c r="I69451" s="1648">
        <v>0</v>
      </c>
      <c r="J69451" s="1649">
        <f t="shared" si="2261"/>
        <v>0</v>
      </c>
      <c r="K69451" s="1649">
        <f t="shared" si="2262"/>
        <v>0.3</v>
      </c>
      <c r="M69451" s="1637"/>
    </row>
    <row r="69452" spans="1:13" ht="10">
      <c r="A69452" s="1636">
        <v>2706529</v>
      </c>
      <c r="B69452" s="1636" t="s">
        <v>1978</v>
      </c>
      <c r="C69452" s="1648">
        <v>0</v>
      </c>
      <c r="D69452" s="1648">
        <v>0.3</v>
      </c>
      <c r="E69452" s="1648">
        <v>0</v>
      </c>
      <c r="F69452" s="1648">
        <v>0</v>
      </c>
      <c r="G69452" s="1648">
        <v>0</v>
      </c>
      <c r="H69452" s="1648">
        <v>0</v>
      </c>
      <c r="I69452" s="1648">
        <v>0</v>
      </c>
      <c r="J69452" s="1649">
        <f t="shared" si="2261"/>
        <v>0</v>
      </c>
      <c r="K69452" s="1649">
        <f t="shared" si="2262"/>
        <v>0.3</v>
      </c>
      <c r="M69452" s="1637"/>
    </row>
    <row r="69453" spans="1:13" ht="10">
      <c r="A69453" s="1636">
        <v>2842761</v>
      </c>
      <c r="B69453" s="1636" t="s">
        <v>1955</v>
      </c>
      <c r="C69453" s="1648">
        <v>0</v>
      </c>
      <c r="D69453" s="1648">
        <v>0.3</v>
      </c>
      <c r="E69453" s="1648">
        <v>0</v>
      </c>
      <c r="F69453" s="1648">
        <v>0</v>
      </c>
      <c r="G69453" s="1648">
        <v>0</v>
      </c>
      <c r="H69453" s="1648">
        <v>0</v>
      </c>
      <c r="I69453" s="1648">
        <v>0</v>
      </c>
      <c r="J69453" s="1649">
        <f t="shared" si="2261"/>
        <v>0</v>
      </c>
      <c r="K69453" s="1649">
        <f t="shared" si="2262"/>
        <v>0.3</v>
      </c>
      <c r="M69453" s="1637"/>
    </row>
    <row r="69454" spans="1:13" ht="10">
      <c r="A69454" s="1636">
        <v>2856411</v>
      </c>
      <c r="B69454" s="1636" t="s">
        <v>1955</v>
      </c>
      <c r="C69454" s="1648">
        <v>0</v>
      </c>
      <c r="D69454" s="1648">
        <v>0.3</v>
      </c>
      <c r="E69454" s="1648">
        <v>0</v>
      </c>
      <c r="F69454" s="1648">
        <v>0</v>
      </c>
      <c r="G69454" s="1648">
        <v>0</v>
      </c>
      <c r="H69454" s="1648">
        <v>0</v>
      </c>
      <c r="I69454" s="1648">
        <v>0</v>
      </c>
      <c r="J69454" s="1649">
        <f t="shared" si="2261"/>
        <v>0</v>
      </c>
      <c r="K69454" s="1649">
        <f t="shared" si="2262"/>
        <v>0.3</v>
      </c>
      <c r="M69454" s="1637"/>
    </row>
    <row r="69455" spans="1:13" ht="10">
      <c r="A69455" s="1636">
        <v>2689278</v>
      </c>
      <c r="B69455" s="1636" t="s">
        <v>1954</v>
      </c>
      <c r="C69455" s="1648">
        <v>0</v>
      </c>
      <c r="D69455" s="1648">
        <v>0.3</v>
      </c>
      <c r="E69455" s="1648">
        <v>0</v>
      </c>
      <c r="F69455" s="1648">
        <v>0</v>
      </c>
      <c r="G69455" s="1648">
        <v>0</v>
      </c>
      <c r="H69455" s="1648">
        <v>0</v>
      </c>
      <c r="I69455" s="1648">
        <v>0</v>
      </c>
      <c r="J69455" s="1649">
        <f t="shared" si="2261"/>
        <v>0</v>
      </c>
      <c r="K69455" s="1649">
        <f t="shared" si="2262"/>
        <v>0.3</v>
      </c>
      <c r="M69455" s="1637"/>
    </row>
    <row r="69456" spans="1:13" ht="10">
      <c r="A69456" s="1636">
        <v>2718874</v>
      </c>
      <c r="B69456" s="1636" t="s">
        <v>1953</v>
      </c>
      <c r="C69456" s="1648">
        <v>0</v>
      </c>
      <c r="D69456" s="1648">
        <v>0.3</v>
      </c>
      <c r="E69456" s="1648">
        <v>0</v>
      </c>
      <c r="F69456" s="1648">
        <v>0</v>
      </c>
      <c r="G69456" s="1648">
        <v>0</v>
      </c>
      <c r="H69456" s="1648">
        <v>0</v>
      </c>
      <c r="I69456" s="1648">
        <v>0</v>
      </c>
      <c r="J69456" s="1649">
        <f t="shared" si="2261"/>
        <v>0</v>
      </c>
      <c r="K69456" s="1649">
        <f t="shared" si="2262"/>
        <v>0.3</v>
      </c>
      <c r="M69456" s="1637"/>
    </row>
    <row r="69457" spans="1:13" ht="10">
      <c r="A69457" s="1636">
        <v>2681618</v>
      </c>
      <c r="B69457" s="1636" t="s">
        <v>1954</v>
      </c>
      <c r="C69457" s="1648">
        <v>0</v>
      </c>
      <c r="D69457" s="1648">
        <v>0.3</v>
      </c>
      <c r="E69457" s="1648">
        <v>0</v>
      </c>
      <c r="F69457" s="1648">
        <v>0</v>
      </c>
      <c r="G69457" s="1648">
        <v>0</v>
      </c>
      <c r="H69457" s="1648">
        <v>0</v>
      </c>
      <c r="I69457" s="1648">
        <v>0</v>
      </c>
      <c r="J69457" s="1649">
        <f t="shared" si="2261"/>
        <v>0</v>
      </c>
      <c r="K69457" s="1649">
        <f t="shared" si="2262"/>
        <v>0.3</v>
      </c>
      <c r="M69457" s="1637"/>
    </row>
    <row r="69458" spans="1:13" ht="10">
      <c r="A69458" s="1636">
        <v>92206</v>
      </c>
      <c r="B69458" s="1636" t="s">
        <v>1978</v>
      </c>
      <c r="C69458" s="1648">
        <v>0</v>
      </c>
      <c r="D69458" s="1648">
        <v>0.3</v>
      </c>
      <c r="E69458" s="1648">
        <v>0</v>
      </c>
      <c r="F69458" s="1648">
        <v>0</v>
      </c>
      <c r="G69458" s="1648">
        <v>0</v>
      </c>
      <c r="H69458" s="1648">
        <v>0</v>
      </c>
      <c r="I69458" s="1648">
        <v>0</v>
      </c>
      <c r="J69458" s="1649">
        <f t="shared" si="2261"/>
        <v>0</v>
      </c>
      <c r="K69458" s="1649">
        <f t="shared" si="2262"/>
        <v>0.3</v>
      </c>
      <c r="M69458" s="1637"/>
    </row>
    <row r="69459" spans="1:13" ht="10">
      <c r="A69459" s="1636">
        <v>2327758</v>
      </c>
      <c r="B69459" s="1636" t="s">
        <v>1979</v>
      </c>
      <c r="C69459" s="1648">
        <v>0</v>
      </c>
      <c r="D69459" s="1648">
        <v>0.2</v>
      </c>
      <c r="E69459" s="1648">
        <v>0</v>
      </c>
      <c r="F69459" s="1648">
        <v>0</v>
      </c>
      <c r="G69459" s="1648">
        <v>0</v>
      </c>
      <c r="H69459" s="1648">
        <v>0</v>
      </c>
      <c r="I69459" s="1648">
        <v>0</v>
      </c>
      <c r="J69459" s="1649">
        <f t="shared" si="2261"/>
        <v>0</v>
      </c>
      <c r="K69459" s="1649">
        <f t="shared" si="2262"/>
        <v>0.2</v>
      </c>
      <c r="M69459" s="1637"/>
    </row>
    <row r="69460" spans="1:13" ht="10">
      <c r="A69460" s="1636">
        <v>2799374</v>
      </c>
      <c r="B69460" s="1636" t="s">
        <v>1980</v>
      </c>
      <c r="C69460" s="1648">
        <v>0</v>
      </c>
      <c r="D69460" s="1648">
        <v>0.2</v>
      </c>
      <c r="E69460" s="1648">
        <v>0</v>
      </c>
      <c r="F69460" s="1648">
        <v>0</v>
      </c>
      <c r="G69460" s="1648">
        <v>0</v>
      </c>
      <c r="H69460" s="1648">
        <v>0</v>
      </c>
      <c r="I69460" s="1648">
        <v>0</v>
      </c>
      <c r="J69460" s="1649">
        <f t="shared" si="2261"/>
        <v>0</v>
      </c>
      <c r="K69460" s="1649">
        <f t="shared" si="2262"/>
        <v>0.2</v>
      </c>
      <c r="M69460" s="1637"/>
    </row>
    <row r="69461" spans="1:13" ht="10">
      <c r="A69461" s="1636">
        <v>2662224</v>
      </c>
      <c r="B69461" s="1636" t="s">
        <v>1980</v>
      </c>
      <c r="C69461" s="1648">
        <v>0</v>
      </c>
      <c r="D69461" s="1648">
        <v>0.2</v>
      </c>
      <c r="E69461" s="1648">
        <v>0</v>
      </c>
      <c r="F69461" s="1648">
        <v>0</v>
      </c>
      <c r="G69461" s="1648">
        <v>0</v>
      </c>
      <c r="H69461" s="1648">
        <v>0</v>
      </c>
      <c r="I69461" s="1648">
        <v>0</v>
      </c>
      <c r="J69461" s="1649">
        <f t="shared" si="2261"/>
        <v>0</v>
      </c>
      <c r="K69461" s="1649">
        <f t="shared" si="2262"/>
        <v>0.2</v>
      </c>
      <c r="M69461" s="1637"/>
    </row>
    <row r="69462" spans="1:13" ht="10">
      <c r="A69462" s="1636">
        <v>682642</v>
      </c>
      <c r="B69462" s="1636" t="s">
        <v>1980</v>
      </c>
      <c r="C69462" s="1648">
        <v>0</v>
      </c>
      <c r="D69462" s="1648">
        <v>0.2</v>
      </c>
      <c r="E69462" s="1648">
        <v>0</v>
      </c>
      <c r="F69462" s="1648">
        <v>0</v>
      </c>
      <c r="G69462" s="1648">
        <v>0</v>
      </c>
      <c r="H69462" s="1648">
        <v>0</v>
      </c>
      <c r="I69462" s="1648">
        <v>0</v>
      </c>
      <c r="J69462" s="1649">
        <f t="shared" si="2261"/>
        <v>0</v>
      </c>
      <c r="K69462" s="1649">
        <f t="shared" si="2262"/>
        <v>0.2</v>
      </c>
      <c r="M69462" s="1637"/>
    </row>
    <row r="69463" spans="1:13" ht="10">
      <c r="A69463" s="1636">
        <v>2781253</v>
      </c>
      <c r="B69463" s="1636" t="s">
        <v>1980</v>
      </c>
      <c r="C69463" s="1648">
        <v>0</v>
      </c>
      <c r="D69463" s="1648">
        <v>0.2</v>
      </c>
      <c r="E69463" s="1648">
        <v>0</v>
      </c>
      <c r="F69463" s="1648">
        <v>0</v>
      </c>
      <c r="G69463" s="1648">
        <v>0</v>
      </c>
      <c r="H69463" s="1648">
        <v>0</v>
      </c>
      <c r="I69463" s="1648">
        <v>0</v>
      </c>
      <c r="J69463" s="1649">
        <f t="shared" si="2261"/>
        <v>0</v>
      </c>
      <c r="K69463" s="1649">
        <f t="shared" si="2262"/>
        <v>0.2</v>
      </c>
      <c r="M69463" s="1637"/>
    </row>
    <row r="69464" spans="1:13" ht="10">
      <c r="A69464" s="1636">
        <v>2671686</v>
      </c>
      <c r="B69464" s="1636" t="s">
        <v>1980</v>
      </c>
      <c r="C69464" s="1648">
        <v>0</v>
      </c>
      <c r="D69464" s="1648">
        <v>0.2</v>
      </c>
      <c r="E69464" s="1648">
        <v>0</v>
      </c>
      <c r="F69464" s="1648">
        <v>0</v>
      </c>
      <c r="G69464" s="1648">
        <v>0</v>
      </c>
      <c r="H69464" s="1648">
        <v>0</v>
      </c>
      <c r="I69464" s="1648">
        <v>0</v>
      </c>
      <c r="J69464" s="1649">
        <f t="shared" si="2261"/>
        <v>0</v>
      </c>
      <c r="K69464" s="1649">
        <f t="shared" si="2262"/>
        <v>0.2</v>
      </c>
      <c r="M69464" s="1637"/>
    </row>
    <row r="69465" spans="1:13" ht="10">
      <c r="A69465" s="1636">
        <v>2842761</v>
      </c>
      <c r="B69465" s="1636" t="s">
        <v>1951</v>
      </c>
      <c r="C69465" s="1648">
        <v>0</v>
      </c>
      <c r="D69465" s="1648">
        <v>0.2</v>
      </c>
      <c r="E69465" s="1648">
        <v>0</v>
      </c>
      <c r="F69465" s="1648">
        <v>0</v>
      </c>
      <c r="G69465" s="1648">
        <v>0</v>
      </c>
      <c r="H69465" s="1648">
        <v>0</v>
      </c>
      <c r="I69465" s="1648">
        <v>0</v>
      </c>
      <c r="J69465" s="1649">
        <f t="shared" si="2261"/>
        <v>0</v>
      </c>
      <c r="K69465" s="1649">
        <f t="shared" si="2262"/>
        <v>0.2</v>
      </c>
      <c r="M69465" s="1637"/>
    </row>
    <row r="69466" spans="1:13" ht="10">
      <c r="A69466" s="1636">
        <v>2084348</v>
      </c>
      <c r="B69466" s="1636" t="s">
        <v>1980</v>
      </c>
      <c r="C69466" s="1648">
        <v>0</v>
      </c>
      <c r="D69466" s="1648">
        <v>0.2</v>
      </c>
      <c r="E69466" s="1648">
        <v>0</v>
      </c>
      <c r="F69466" s="1648">
        <v>0</v>
      </c>
      <c r="G69466" s="1648">
        <v>0</v>
      </c>
      <c r="H69466" s="1648">
        <v>0</v>
      </c>
      <c r="I69466" s="1648">
        <v>0</v>
      </c>
      <c r="J69466" s="1649">
        <f t="shared" si="2261"/>
        <v>0</v>
      </c>
      <c r="K69466" s="1649">
        <f t="shared" si="2262"/>
        <v>0.2</v>
      </c>
      <c r="M69466" s="1637"/>
    </row>
    <row r="69467" spans="1:13" ht="10">
      <c r="A69467" s="1636">
        <v>853173</v>
      </c>
      <c r="B69467" s="1636" t="s">
        <v>1980</v>
      </c>
      <c r="C69467" s="1648">
        <v>0</v>
      </c>
      <c r="D69467" s="1648">
        <v>0.2</v>
      </c>
      <c r="E69467" s="1648">
        <v>0</v>
      </c>
      <c r="F69467" s="1648">
        <v>0</v>
      </c>
      <c r="G69467" s="1648">
        <v>0</v>
      </c>
      <c r="H69467" s="1648">
        <v>0</v>
      </c>
      <c r="I69467" s="1648">
        <v>0</v>
      </c>
      <c r="J69467" s="1649">
        <f t="shared" si="2261"/>
        <v>0</v>
      </c>
      <c r="K69467" s="1649">
        <f t="shared" si="2262"/>
        <v>0.2</v>
      </c>
      <c r="M69467" s="1637"/>
    </row>
    <row r="69468" spans="1:13" ht="10">
      <c r="A69468" s="1636">
        <v>1939205</v>
      </c>
      <c r="B69468" s="1636" t="s">
        <v>1980</v>
      </c>
      <c r="C69468" s="1648">
        <v>0</v>
      </c>
      <c r="D69468" s="1648">
        <v>0.2</v>
      </c>
      <c r="E69468" s="1648">
        <v>0</v>
      </c>
      <c r="F69468" s="1648">
        <v>0</v>
      </c>
      <c r="G69468" s="1648">
        <v>0</v>
      </c>
      <c r="H69468" s="1648">
        <v>0</v>
      </c>
      <c r="I69468" s="1648">
        <v>0</v>
      </c>
      <c r="J69468" s="1649">
        <f t="shared" si="2261"/>
        <v>0</v>
      </c>
      <c r="K69468" s="1649">
        <f t="shared" si="2262"/>
        <v>0.2</v>
      </c>
      <c r="M69468" s="1637"/>
    </row>
    <row r="69469" spans="1:13" ht="10">
      <c r="A69469" s="1636">
        <v>2811367</v>
      </c>
      <c r="B69469" s="1636" t="s">
        <v>1870</v>
      </c>
      <c r="C69469" s="1648">
        <v>49900</v>
      </c>
      <c r="D69469" s="1648">
        <v>0.2</v>
      </c>
      <c r="E69469" s="1648">
        <v>0</v>
      </c>
      <c r="F69469" s="1648">
        <v>0</v>
      </c>
      <c r="G69469" s="1648">
        <v>0</v>
      </c>
      <c r="H69469" s="1648">
        <v>0</v>
      </c>
      <c r="I69469" s="1648">
        <v>0</v>
      </c>
      <c r="J69469" s="1649">
        <f t="shared" si="2261"/>
        <v>9980</v>
      </c>
      <c r="K69469" s="1649">
        <f t="shared" si="2262"/>
        <v>0.2</v>
      </c>
      <c r="M69469" s="1637"/>
    </row>
    <row r="69470" spans="1:13" ht="10">
      <c r="A69470" s="1636">
        <v>2856411</v>
      </c>
      <c r="B69470" s="1636" t="s">
        <v>1952</v>
      </c>
      <c r="C69470" s="1648">
        <v>0</v>
      </c>
      <c r="D69470" s="1648">
        <v>0.2</v>
      </c>
      <c r="E69470" s="1648">
        <v>0</v>
      </c>
      <c r="F69470" s="1648">
        <v>0</v>
      </c>
      <c r="G69470" s="1648">
        <v>0</v>
      </c>
      <c r="H69470" s="1648">
        <v>0</v>
      </c>
      <c r="I69470" s="1648">
        <v>0</v>
      </c>
      <c r="J69470" s="1649">
        <f t="shared" si="2261"/>
        <v>0</v>
      </c>
      <c r="K69470" s="1649">
        <f t="shared" si="2262"/>
        <v>0.2</v>
      </c>
      <c r="M69470" s="1637"/>
    </row>
    <row r="69471" spans="1:13" ht="10">
      <c r="A69471" s="1636">
        <v>2653000</v>
      </c>
      <c r="B69471" s="1636" t="s">
        <v>1980</v>
      </c>
      <c r="C69471" s="1648">
        <v>0</v>
      </c>
      <c r="D69471" s="1648">
        <v>0.2</v>
      </c>
      <c r="E69471" s="1648">
        <v>0</v>
      </c>
      <c r="F69471" s="1648">
        <v>0</v>
      </c>
      <c r="G69471" s="1648">
        <v>0</v>
      </c>
      <c r="H69471" s="1648">
        <v>0</v>
      </c>
      <c r="I69471" s="1648">
        <v>0</v>
      </c>
      <c r="J69471" s="1649">
        <f t="shared" si="2261"/>
        <v>0</v>
      </c>
      <c r="K69471" s="1649">
        <f t="shared" si="2262"/>
        <v>0.2</v>
      </c>
      <c r="M69471" s="1637"/>
    </row>
    <row r="69472" spans="1:13" ht="10">
      <c r="A69472" s="1636">
        <v>315081</v>
      </c>
      <c r="B69472" s="1636" t="s">
        <v>1980</v>
      </c>
      <c r="C69472" s="1648">
        <v>0</v>
      </c>
      <c r="D69472" s="1648">
        <v>0.2</v>
      </c>
      <c r="E69472" s="1648">
        <v>0</v>
      </c>
      <c r="F69472" s="1648">
        <v>0</v>
      </c>
      <c r="G69472" s="1648">
        <v>0</v>
      </c>
      <c r="H69472" s="1648">
        <v>0</v>
      </c>
      <c r="I69472" s="1648">
        <v>0</v>
      </c>
      <c r="J69472" s="1649">
        <f t="shared" si="2261"/>
        <v>0</v>
      </c>
      <c r="K69472" s="1649">
        <f t="shared" si="2262"/>
        <v>0.2</v>
      </c>
      <c r="M69472" s="1637"/>
    </row>
    <row r="69473" spans="1:13" ht="10">
      <c r="A69473" s="1636">
        <v>2667308</v>
      </c>
      <c r="B69473" s="1636" t="s">
        <v>1980</v>
      </c>
      <c r="C69473" s="1648">
        <v>0</v>
      </c>
      <c r="D69473" s="1648">
        <v>0.2</v>
      </c>
      <c r="E69473" s="1648">
        <v>0</v>
      </c>
      <c r="F69473" s="1648">
        <v>0</v>
      </c>
      <c r="G69473" s="1648">
        <v>0</v>
      </c>
      <c r="H69473" s="1648">
        <v>0</v>
      </c>
      <c r="I69473" s="1648">
        <v>0</v>
      </c>
      <c r="J69473" s="1649">
        <f t="shared" si="2261"/>
        <v>0</v>
      </c>
      <c r="K69473" s="1649">
        <f t="shared" si="2262"/>
        <v>0.2</v>
      </c>
      <c r="M69473" s="1637"/>
    </row>
    <row r="69474" spans="1:13" ht="10">
      <c r="A69474" s="1636">
        <v>2800266</v>
      </c>
      <c r="B69474" s="1636" t="s">
        <v>1979</v>
      </c>
      <c r="C69474" s="1648">
        <v>0</v>
      </c>
      <c r="D69474" s="1648">
        <v>0.2</v>
      </c>
      <c r="E69474" s="1648">
        <v>0</v>
      </c>
      <c r="F69474" s="1648">
        <v>0</v>
      </c>
      <c r="G69474" s="1648">
        <v>0</v>
      </c>
      <c r="H69474" s="1648">
        <v>0</v>
      </c>
      <c r="I69474" s="1648">
        <v>0</v>
      </c>
      <c r="J69474" s="1649">
        <f t="shared" si="2261"/>
        <v>0</v>
      </c>
      <c r="K69474" s="1649">
        <f t="shared" si="2262"/>
        <v>0.2</v>
      </c>
      <c r="M69474" s="1637"/>
    </row>
    <row r="69475" spans="1:13" ht="10">
      <c r="A69475" s="1636">
        <v>3000708</v>
      </c>
      <c r="B69475" s="1636" t="s">
        <v>1537</v>
      </c>
      <c r="C69475" s="1648">
        <v>23000</v>
      </c>
      <c r="D69475" s="1648">
        <v>1</v>
      </c>
      <c r="E69475" s="1648">
        <v>0</v>
      </c>
      <c r="F69475" s="1648">
        <v>0</v>
      </c>
      <c r="G69475" s="1648">
        <v>0</v>
      </c>
      <c r="H69475" s="1648">
        <v>0</v>
      </c>
      <c r="I69475" s="1648">
        <v>0</v>
      </c>
      <c r="J69475" s="1649">
        <f t="shared" si="2261"/>
        <v>23000</v>
      </c>
      <c r="K69475" s="1649">
        <f t="shared" si="2262"/>
        <v>1</v>
      </c>
      <c r="M69475" s="1637"/>
    </row>
    <row r="69476" spans="1:13" ht="10">
      <c r="A69476" s="1636">
        <v>2427792</v>
      </c>
      <c r="B69476" s="1636" t="s">
        <v>1989</v>
      </c>
      <c r="C69476" s="1648">
        <v>0</v>
      </c>
      <c r="D69476" s="1648">
        <v>1</v>
      </c>
      <c r="E69476" s="1648">
        <v>0</v>
      </c>
      <c r="F69476" s="1648">
        <v>0</v>
      </c>
      <c r="G69476" s="1648">
        <v>0</v>
      </c>
      <c r="H69476" s="1648">
        <v>0</v>
      </c>
      <c r="I69476" s="1648">
        <v>0</v>
      </c>
      <c r="J69476" s="1649">
        <f t="shared" si="2261"/>
        <v>0</v>
      </c>
      <c r="K69476" s="1649">
        <f t="shared" si="2262"/>
        <v>1</v>
      </c>
      <c r="M69476" s="1637"/>
    </row>
    <row r="69477" spans="1:13" ht="10">
      <c r="A69477" s="1636">
        <v>143699</v>
      </c>
      <c r="B69477" s="1636" t="s">
        <v>1985</v>
      </c>
      <c r="C69477" s="1648">
        <v>24150</v>
      </c>
      <c r="D69477" s="1648">
        <v>1</v>
      </c>
      <c r="E69477" s="1648">
        <v>0</v>
      </c>
      <c r="F69477" s="1648">
        <v>0</v>
      </c>
      <c r="G69477" s="1648">
        <v>0</v>
      </c>
      <c r="H69477" s="1648">
        <v>0</v>
      </c>
      <c r="I69477" s="1648">
        <v>0</v>
      </c>
      <c r="J69477" s="1649">
        <f t="shared" si="2261"/>
        <v>24150</v>
      </c>
      <c r="K69477" s="1649">
        <f t="shared" si="2262"/>
        <v>1</v>
      </c>
      <c r="M69477" s="1637"/>
    </row>
    <row r="69478" spans="1:13" ht="10">
      <c r="A69478" s="1636">
        <v>143699</v>
      </c>
      <c r="B69478" s="1636" t="s">
        <v>1966</v>
      </c>
      <c r="C69478" s="1648">
        <v>23650</v>
      </c>
      <c r="D69478" s="1648">
        <v>1</v>
      </c>
      <c r="E69478" s="1648">
        <v>0</v>
      </c>
      <c r="F69478" s="1648">
        <v>0</v>
      </c>
      <c r="G69478" s="1648">
        <v>0</v>
      </c>
      <c r="H69478" s="1648">
        <v>0</v>
      </c>
      <c r="I69478" s="1648">
        <v>0</v>
      </c>
      <c r="J69478" s="1649">
        <f t="shared" si="2261"/>
        <v>23650</v>
      </c>
      <c r="K69478" s="1649">
        <f t="shared" si="2262"/>
        <v>1</v>
      </c>
      <c r="M69478" s="1637"/>
    </row>
    <row r="69479" spans="1:13" ht="10">
      <c r="A69479" s="1636">
        <v>784050</v>
      </c>
      <c r="B69479" s="1636" t="s">
        <v>1973</v>
      </c>
      <c r="C69479" s="1648">
        <v>0</v>
      </c>
      <c r="D69479" s="1648">
        <v>1</v>
      </c>
      <c r="E69479" s="1648">
        <v>0</v>
      </c>
      <c r="F69479" s="1648">
        <v>0</v>
      </c>
      <c r="G69479" s="1648">
        <v>0</v>
      </c>
      <c r="H69479" s="1648">
        <v>0</v>
      </c>
      <c r="I69479" s="1648">
        <v>0</v>
      </c>
      <c r="J69479" s="1649">
        <f t="shared" si="2261"/>
        <v>0</v>
      </c>
      <c r="K69479" s="1649">
        <f t="shared" si="2262"/>
        <v>1</v>
      </c>
      <c r="M69479" s="1637"/>
    </row>
    <row r="69480" spans="1:13" ht="10">
      <c r="A69480" s="1636">
        <v>7127</v>
      </c>
      <c r="B69480" s="1636" t="s">
        <v>2033</v>
      </c>
      <c r="C69480" s="1648">
        <v>4220</v>
      </c>
      <c r="D69480" s="1648">
        <v>1</v>
      </c>
      <c r="E69480" s="1648">
        <v>0</v>
      </c>
      <c r="F69480" s="1648">
        <v>0</v>
      </c>
      <c r="G69480" s="1648">
        <v>0</v>
      </c>
      <c r="H69480" s="1648">
        <v>0</v>
      </c>
      <c r="I69480" s="1648">
        <v>0</v>
      </c>
      <c r="J69480" s="1649">
        <f t="shared" si="2261"/>
        <v>4220</v>
      </c>
      <c r="K69480" s="1649">
        <f t="shared" si="2262"/>
        <v>1</v>
      </c>
      <c r="M69480" s="1637"/>
    </row>
    <row r="69481" spans="1:13" ht="10">
      <c r="A69481" s="1636">
        <v>1170980</v>
      </c>
      <c r="B69481" s="1636" t="s">
        <v>1963</v>
      </c>
      <c r="C69481" s="1648">
        <v>19000</v>
      </c>
      <c r="D69481" s="1648">
        <v>1</v>
      </c>
      <c r="E69481" s="1648">
        <v>0</v>
      </c>
      <c r="F69481" s="1648">
        <v>0</v>
      </c>
      <c r="G69481" s="1648">
        <v>0</v>
      </c>
      <c r="H69481" s="1648">
        <v>0</v>
      </c>
      <c r="I69481" s="1648">
        <v>0</v>
      </c>
      <c r="J69481" s="1649">
        <f t="shared" si="2261"/>
        <v>19000</v>
      </c>
      <c r="K69481" s="1649">
        <f t="shared" si="2262"/>
        <v>1</v>
      </c>
      <c r="M69481" s="1637"/>
    </row>
    <row r="69482" spans="1:13" ht="10">
      <c r="A69482" s="1636">
        <v>165316</v>
      </c>
      <c r="B69482" s="1636" t="s">
        <v>1977</v>
      </c>
      <c r="C69482" s="1648">
        <v>7110</v>
      </c>
      <c r="D69482" s="1648">
        <v>1</v>
      </c>
      <c r="E69482" s="1648">
        <v>0</v>
      </c>
      <c r="F69482" s="1648">
        <v>0</v>
      </c>
      <c r="G69482" s="1648">
        <v>0</v>
      </c>
      <c r="H69482" s="1648">
        <v>0</v>
      </c>
      <c r="I69482" s="1648">
        <v>0</v>
      </c>
      <c r="J69482" s="1649">
        <f t="shared" si="2261"/>
        <v>7110</v>
      </c>
      <c r="K69482" s="1649">
        <f t="shared" si="2262"/>
        <v>1</v>
      </c>
      <c r="M69482" s="1637"/>
    </row>
    <row r="69483" spans="1:13" ht="10">
      <c r="A69483" s="1636">
        <v>3167894</v>
      </c>
      <c r="B69483" s="1636" t="s">
        <v>1946</v>
      </c>
      <c r="C69483" s="1648">
        <v>6360</v>
      </c>
      <c r="D69483" s="1648">
        <v>1</v>
      </c>
      <c r="E69483" s="1648">
        <v>0</v>
      </c>
      <c r="F69483" s="1648">
        <v>0</v>
      </c>
      <c r="G69483" s="1648">
        <v>0</v>
      </c>
      <c r="H69483" s="1648">
        <v>0</v>
      </c>
      <c r="I69483" s="1648">
        <v>0</v>
      </c>
      <c r="J69483" s="1649">
        <f t="shared" si="2261"/>
        <v>6360</v>
      </c>
      <c r="K69483" s="1649">
        <f t="shared" si="2262"/>
        <v>1</v>
      </c>
      <c r="M69483" s="1637"/>
    </row>
    <row r="69484" spans="1:13" ht="10">
      <c r="A69484" s="1636">
        <v>2453202</v>
      </c>
      <c r="B69484" s="1636" t="s">
        <v>1963</v>
      </c>
      <c r="C69484" s="1648">
        <v>17400</v>
      </c>
      <c r="D69484" s="1648">
        <v>1</v>
      </c>
      <c r="E69484" s="1648">
        <v>0</v>
      </c>
      <c r="F69484" s="1648">
        <v>0</v>
      </c>
      <c r="G69484" s="1648">
        <v>0</v>
      </c>
      <c r="H69484" s="1648">
        <v>0</v>
      </c>
      <c r="I69484" s="1648">
        <v>0</v>
      </c>
      <c r="J69484" s="1649">
        <f t="shared" si="2261"/>
        <v>17400</v>
      </c>
      <c r="K69484" s="1649">
        <f t="shared" si="2262"/>
        <v>1</v>
      </c>
      <c r="M69484" s="1637"/>
    </row>
    <row r="69485" spans="1:13" ht="10">
      <c r="A69485" s="1636">
        <v>984183</v>
      </c>
      <c r="B69485" s="1636" t="s">
        <v>1666</v>
      </c>
      <c r="C69485" s="1648">
        <v>7420</v>
      </c>
      <c r="D69485" s="1648">
        <v>1</v>
      </c>
      <c r="E69485" s="1648">
        <v>0</v>
      </c>
      <c r="F69485" s="1648">
        <v>0</v>
      </c>
      <c r="G69485" s="1648">
        <v>0</v>
      </c>
      <c r="H69485" s="1648">
        <v>0</v>
      </c>
      <c r="I69485" s="1648">
        <v>0</v>
      </c>
      <c r="J69485" s="1649">
        <f t="shared" si="2261"/>
        <v>7420</v>
      </c>
      <c r="K69485" s="1649">
        <f t="shared" si="2262"/>
        <v>1</v>
      </c>
      <c r="M69485" s="1637"/>
    </row>
    <row r="69486" spans="1:13" ht="10">
      <c r="A69486" s="1636">
        <v>1559477</v>
      </c>
      <c r="B69486" s="1636" t="s">
        <v>1989</v>
      </c>
      <c r="C69486" s="1648">
        <v>14300</v>
      </c>
      <c r="D69486" s="1648">
        <v>1</v>
      </c>
      <c r="E69486" s="1648">
        <v>0</v>
      </c>
      <c r="F69486" s="1648">
        <v>0</v>
      </c>
      <c r="G69486" s="1648">
        <v>0</v>
      </c>
      <c r="H69486" s="1648">
        <v>0</v>
      </c>
      <c r="I69486" s="1648">
        <v>0</v>
      </c>
      <c r="J69486" s="1649">
        <f t="shared" si="2261"/>
        <v>14300</v>
      </c>
      <c r="K69486" s="1649">
        <f t="shared" si="2262"/>
        <v>1</v>
      </c>
      <c r="M69486" s="1637"/>
    </row>
    <row r="69487" spans="1:13" ht="10">
      <c r="A69487" s="1636">
        <v>1365033</v>
      </c>
      <c r="B69487" s="1636" t="s">
        <v>1982</v>
      </c>
      <c r="C69487" s="1648">
        <v>6080</v>
      </c>
      <c r="D69487" s="1648">
        <v>1</v>
      </c>
      <c r="E69487" s="1648">
        <v>0</v>
      </c>
      <c r="F69487" s="1648">
        <v>0</v>
      </c>
      <c r="G69487" s="1648">
        <v>0</v>
      </c>
      <c r="H69487" s="1648">
        <v>0</v>
      </c>
      <c r="I69487" s="1648">
        <v>0</v>
      </c>
      <c r="J69487" s="1649">
        <f t="shared" si="2261"/>
        <v>6080</v>
      </c>
      <c r="K69487" s="1649">
        <f t="shared" si="2262"/>
        <v>1</v>
      </c>
      <c r="M69487" s="1637"/>
    </row>
    <row r="69488" spans="1:13" ht="10">
      <c r="A69488" s="1636">
        <v>1246404</v>
      </c>
      <c r="B69488" s="1636" t="s">
        <v>1969</v>
      </c>
      <c r="C69488" s="1648">
        <v>7080</v>
      </c>
      <c r="D69488" s="1648">
        <v>1</v>
      </c>
      <c r="E69488" s="1648">
        <v>0</v>
      </c>
      <c r="F69488" s="1648">
        <v>0</v>
      </c>
      <c r="G69488" s="1648">
        <v>0</v>
      </c>
      <c r="H69488" s="1648">
        <v>0</v>
      </c>
      <c r="I69488" s="1648">
        <v>0</v>
      </c>
      <c r="J69488" s="1649">
        <f t="shared" si="2261"/>
        <v>7080</v>
      </c>
      <c r="K69488" s="1649">
        <f t="shared" si="2262"/>
        <v>1</v>
      </c>
      <c r="M69488" s="1637"/>
    </row>
    <row r="69489" spans="1:13" ht="10">
      <c r="A69489" s="1636">
        <v>1611134</v>
      </c>
      <c r="B69489" s="1636" t="s">
        <v>1953</v>
      </c>
      <c r="C69489" s="1648">
        <v>102800</v>
      </c>
      <c r="D69489" s="1648">
        <v>1</v>
      </c>
      <c r="E69489" s="1648">
        <v>0</v>
      </c>
      <c r="F69489" s="1648">
        <v>0</v>
      </c>
      <c r="G69489" s="1648">
        <v>0</v>
      </c>
      <c r="H69489" s="1648">
        <v>0</v>
      </c>
      <c r="I69489" s="1648">
        <v>0</v>
      </c>
      <c r="J69489" s="1649">
        <f t="shared" si="2261"/>
        <v>102800</v>
      </c>
      <c r="K69489" s="1649">
        <f t="shared" si="2262"/>
        <v>1</v>
      </c>
      <c r="M69489" s="1637"/>
    </row>
    <row r="69490" spans="1:13" ht="10">
      <c r="A69490" s="1636">
        <v>3100692</v>
      </c>
      <c r="B69490" s="1636" t="s">
        <v>1639</v>
      </c>
      <c r="C69490" s="1648">
        <v>15750</v>
      </c>
      <c r="D69490" s="1648">
        <v>1</v>
      </c>
      <c r="E69490" s="1648">
        <v>0</v>
      </c>
      <c r="F69490" s="1648">
        <v>0</v>
      </c>
      <c r="G69490" s="1648">
        <v>0</v>
      </c>
      <c r="H69490" s="1648">
        <v>0</v>
      </c>
      <c r="I69490" s="1648">
        <v>0</v>
      </c>
      <c r="J69490" s="1649">
        <f t="shared" si="2261"/>
        <v>15750</v>
      </c>
      <c r="K69490" s="1649">
        <f t="shared" si="2262"/>
        <v>1</v>
      </c>
      <c r="M69490" s="1637"/>
    </row>
    <row r="69491" spans="1:13" ht="10">
      <c r="A69491" s="1636">
        <v>1284325</v>
      </c>
      <c r="B69491" s="1636" t="s">
        <v>1963</v>
      </c>
      <c r="C69491" s="1648">
        <v>12950</v>
      </c>
      <c r="D69491" s="1648">
        <v>1</v>
      </c>
      <c r="E69491" s="1648">
        <v>0</v>
      </c>
      <c r="F69491" s="1648">
        <v>0</v>
      </c>
      <c r="G69491" s="1648">
        <v>0</v>
      </c>
      <c r="H69491" s="1648">
        <v>0</v>
      </c>
      <c r="I69491" s="1648">
        <v>0</v>
      </c>
      <c r="J69491" s="1649">
        <f t="shared" si="2261"/>
        <v>12950</v>
      </c>
      <c r="K69491" s="1649">
        <f t="shared" si="2262"/>
        <v>1</v>
      </c>
      <c r="M69491" s="1637"/>
    </row>
    <row r="69492" spans="1:13" ht="10">
      <c r="A69492" s="1636">
        <v>2529580</v>
      </c>
      <c r="B69492" s="1636" t="s">
        <v>1989</v>
      </c>
      <c r="C69492" s="1648">
        <v>0</v>
      </c>
      <c r="D69492" s="1648">
        <v>1</v>
      </c>
      <c r="E69492" s="1648">
        <v>0</v>
      </c>
      <c r="F69492" s="1648">
        <v>0</v>
      </c>
      <c r="G69492" s="1648">
        <v>0</v>
      </c>
      <c r="H69492" s="1648">
        <v>0</v>
      </c>
      <c r="I69492" s="1648">
        <v>0</v>
      </c>
      <c r="J69492" s="1649">
        <f t="shared" si="2261"/>
        <v>0</v>
      </c>
      <c r="K69492" s="1649">
        <f t="shared" si="2262"/>
        <v>1</v>
      </c>
      <c r="M69492" s="1637"/>
    </row>
    <row r="69493" spans="1:13" ht="10">
      <c r="A69493" s="1636">
        <v>2532768</v>
      </c>
      <c r="B69493" s="1636" t="s">
        <v>2001</v>
      </c>
      <c r="C69493" s="1648">
        <v>14350</v>
      </c>
      <c r="D69493" s="1648">
        <v>1</v>
      </c>
      <c r="E69493" s="1648">
        <v>0</v>
      </c>
      <c r="F69493" s="1648">
        <v>0</v>
      </c>
      <c r="G69493" s="1648">
        <v>0</v>
      </c>
      <c r="H69493" s="1648">
        <v>0</v>
      </c>
      <c r="I69493" s="1648">
        <v>0</v>
      </c>
      <c r="J69493" s="1649">
        <f t="shared" si="2261"/>
        <v>14350</v>
      </c>
      <c r="K69493" s="1649">
        <f t="shared" si="2262"/>
        <v>1</v>
      </c>
      <c r="M69493" s="1637"/>
    </row>
    <row r="69494" spans="1:13" ht="10">
      <c r="A69494" s="1636">
        <v>2504360</v>
      </c>
      <c r="B69494" s="1636" t="s">
        <v>1969</v>
      </c>
      <c r="C69494" s="1648">
        <v>6270</v>
      </c>
      <c r="D69494" s="1648">
        <v>1</v>
      </c>
      <c r="E69494" s="1648">
        <v>0</v>
      </c>
      <c r="F69494" s="1648">
        <v>0</v>
      </c>
      <c r="G69494" s="1648">
        <v>0</v>
      </c>
      <c r="H69494" s="1648">
        <v>0</v>
      </c>
      <c r="I69494" s="1648">
        <v>0</v>
      </c>
      <c r="J69494" s="1649">
        <f t="shared" si="2261"/>
        <v>6270</v>
      </c>
      <c r="K69494" s="1649">
        <f t="shared" si="2262"/>
        <v>1</v>
      </c>
      <c r="M69494" s="1637"/>
    </row>
    <row r="69495" spans="1:13" ht="10">
      <c r="A69495" s="1636">
        <v>2432863</v>
      </c>
      <c r="B69495" s="1636" t="s">
        <v>1989</v>
      </c>
      <c r="C69495" s="1648">
        <v>0</v>
      </c>
      <c r="D69495" s="1648">
        <v>1</v>
      </c>
      <c r="E69495" s="1648">
        <v>0</v>
      </c>
      <c r="F69495" s="1648">
        <v>0</v>
      </c>
      <c r="G69495" s="1648">
        <v>0</v>
      </c>
      <c r="H69495" s="1648">
        <v>0</v>
      </c>
      <c r="I69495" s="1648">
        <v>0</v>
      </c>
      <c r="J69495" s="1649">
        <f t="shared" si="2261"/>
        <v>0</v>
      </c>
      <c r="K69495" s="1649">
        <f t="shared" si="2262"/>
        <v>1</v>
      </c>
      <c r="M69495" s="1637"/>
    </row>
    <row r="69496" spans="1:13" ht="10">
      <c r="A69496" s="1636">
        <v>1464980</v>
      </c>
      <c r="B69496" s="1636" t="s">
        <v>1734</v>
      </c>
      <c r="C69496" s="1648">
        <v>61800</v>
      </c>
      <c r="D69496" s="1648">
        <v>1</v>
      </c>
      <c r="E69496" s="1648">
        <v>0</v>
      </c>
      <c r="F69496" s="1648">
        <v>0</v>
      </c>
      <c r="G69496" s="1648">
        <v>0</v>
      </c>
      <c r="H69496" s="1648">
        <v>0</v>
      </c>
      <c r="I69496" s="1648">
        <v>0</v>
      </c>
      <c r="J69496" s="1649">
        <f t="shared" si="2261"/>
        <v>61800</v>
      </c>
      <c r="K69496" s="1649">
        <f t="shared" si="2262"/>
        <v>1</v>
      </c>
      <c r="M69496" s="1637"/>
    </row>
    <row r="69497" spans="1:13" ht="10">
      <c r="A69497" s="1636">
        <v>606374</v>
      </c>
      <c r="B69497" s="1636" t="s">
        <v>1986</v>
      </c>
      <c r="C69497" s="1648">
        <v>12300</v>
      </c>
      <c r="D69497" s="1648">
        <v>1</v>
      </c>
      <c r="E69497" s="1648">
        <v>0</v>
      </c>
      <c r="F69497" s="1648">
        <v>0</v>
      </c>
      <c r="G69497" s="1648">
        <v>0</v>
      </c>
      <c r="H69497" s="1648">
        <v>0</v>
      </c>
      <c r="I69497" s="1648">
        <v>0</v>
      </c>
      <c r="J69497" s="1649">
        <f t="shared" si="2261"/>
        <v>12300</v>
      </c>
      <c r="K69497" s="1649">
        <f t="shared" si="2262"/>
        <v>1</v>
      </c>
      <c r="M69497" s="1637"/>
    </row>
    <row r="69498" spans="1:13" ht="10">
      <c r="A69498" s="1636">
        <v>3111929</v>
      </c>
      <c r="B69498" s="1636" t="s">
        <v>1946</v>
      </c>
      <c r="C69498" s="1648">
        <v>11950</v>
      </c>
      <c r="D69498" s="1648">
        <v>1</v>
      </c>
      <c r="E69498" s="1648">
        <v>0</v>
      </c>
      <c r="F69498" s="1648">
        <v>0</v>
      </c>
      <c r="G69498" s="1648">
        <v>0</v>
      </c>
      <c r="H69498" s="1648">
        <v>0</v>
      </c>
      <c r="I69498" s="1648">
        <v>0</v>
      </c>
      <c r="J69498" s="1649">
        <f t="shared" si="2261"/>
        <v>11950</v>
      </c>
      <c r="K69498" s="1649">
        <f t="shared" si="2262"/>
        <v>1</v>
      </c>
      <c r="M69498" s="1637"/>
    </row>
    <row r="69499" spans="1:13" ht="10">
      <c r="A69499" s="1636">
        <v>2441072</v>
      </c>
      <c r="B69499" s="1636" t="s">
        <v>1963</v>
      </c>
      <c r="C69499" s="1648">
        <v>18300</v>
      </c>
      <c r="D69499" s="1648">
        <v>1</v>
      </c>
      <c r="E69499" s="1648">
        <v>0</v>
      </c>
      <c r="F69499" s="1648">
        <v>0</v>
      </c>
      <c r="G69499" s="1648">
        <v>0</v>
      </c>
      <c r="H69499" s="1648">
        <v>0</v>
      </c>
      <c r="I69499" s="1648">
        <v>0</v>
      </c>
      <c r="J69499" s="1649">
        <f t="shared" si="2261"/>
        <v>18300</v>
      </c>
      <c r="K69499" s="1649">
        <f t="shared" si="2262"/>
        <v>1</v>
      </c>
      <c r="M69499" s="1637"/>
    </row>
    <row r="69500" spans="1:13" ht="10">
      <c r="A69500" s="1636">
        <v>2441072</v>
      </c>
      <c r="B69500" s="1636" t="s">
        <v>1946</v>
      </c>
      <c r="C69500" s="1648">
        <v>25150</v>
      </c>
      <c r="D69500" s="1648">
        <v>1</v>
      </c>
      <c r="E69500" s="1648">
        <v>0</v>
      </c>
      <c r="F69500" s="1648">
        <v>0</v>
      </c>
      <c r="G69500" s="1648">
        <v>0</v>
      </c>
      <c r="H69500" s="1648">
        <v>0</v>
      </c>
      <c r="I69500" s="1648">
        <v>0</v>
      </c>
      <c r="J69500" s="1649">
        <f t="shared" si="2261"/>
        <v>25150</v>
      </c>
      <c r="K69500" s="1649">
        <f t="shared" si="2262"/>
        <v>1</v>
      </c>
      <c r="M69500" s="1637"/>
    </row>
    <row r="69501" spans="1:13" ht="10">
      <c r="A69501" s="1636">
        <v>2368915</v>
      </c>
      <c r="B69501" s="1636" t="s">
        <v>1645</v>
      </c>
      <c r="C69501" s="1648">
        <v>18450</v>
      </c>
      <c r="D69501" s="1648">
        <v>1</v>
      </c>
      <c r="E69501" s="1648">
        <v>0</v>
      </c>
      <c r="F69501" s="1648">
        <v>0</v>
      </c>
      <c r="G69501" s="1648">
        <v>0</v>
      </c>
      <c r="H69501" s="1648">
        <v>0</v>
      </c>
      <c r="I69501" s="1648">
        <v>0</v>
      </c>
      <c r="J69501" s="1649">
        <f t="shared" si="2261"/>
        <v>18450</v>
      </c>
      <c r="K69501" s="1649">
        <f t="shared" si="2262"/>
        <v>1</v>
      </c>
      <c r="M69501" s="1637"/>
    </row>
    <row r="69502" spans="1:13" ht="10">
      <c r="A69502" s="1636">
        <v>2368915</v>
      </c>
      <c r="B69502" s="1636" t="s">
        <v>1982</v>
      </c>
      <c r="C69502" s="1648">
        <v>7200</v>
      </c>
      <c r="D69502" s="1648">
        <v>1</v>
      </c>
      <c r="E69502" s="1648">
        <v>0</v>
      </c>
      <c r="F69502" s="1648">
        <v>0</v>
      </c>
      <c r="G69502" s="1648">
        <v>0</v>
      </c>
      <c r="H69502" s="1648">
        <v>0</v>
      </c>
      <c r="I69502" s="1648">
        <v>0</v>
      </c>
      <c r="J69502" s="1649">
        <f t="shared" si="2261"/>
        <v>7200</v>
      </c>
      <c r="K69502" s="1649">
        <f t="shared" si="2262"/>
        <v>1</v>
      </c>
      <c r="M69502" s="1637"/>
    </row>
    <row r="69503" spans="1:13" ht="10">
      <c r="A69503" s="1636">
        <v>1133867</v>
      </c>
      <c r="B69503" s="1636" t="s">
        <v>1736</v>
      </c>
      <c r="C69503" s="1648">
        <v>35200</v>
      </c>
      <c r="D69503" s="1648">
        <v>1</v>
      </c>
      <c r="E69503" s="1648">
        <v>0</v>
      </c>
      <c r="F69503" s="1648">
        <v>0</v>
      </c>
      <c r="G69503" s="1648">
        <v>0</v>
      </c>
      <c r="H69503" s="1648">
        <v>0</v>
      </c>
      <c r="I69503" s="1648">
        <v>0</v>
      </c>
      <c r="J69503" s="1649">
        <f t="shared" si="2261"/>
        <v>35200</v>
      </c>
      <c r="K69503" s="1649">
        <f t="shared" si="2262"/>
        <v>1</v>
      </c>
      <c r="M69503" s="1637"/>
    </row>
    <row r="69504" spans="1:13" ht="10">
      <c r="A69504" s="1636">
        <v>841611</v>
      </c>
      <c r="B69504" s="1636" t="s">
        <v>1969</v>
      </c>
      <c r="C69504" s="1648">
        <v>4350</v>
      </c>
      <c r="D69504" s="1648">
        <v>1</v>
      </c>
      <c r="E69504" s="1648">
        <v>0</v>
      </c>
      <c r="F69504" s="1648">
        <v>0</v>
      </c>
      <c r="G69504" s="1648">
        <v>0</v>
      </c>
      <c r="H69504" s="1648">
        <v>0</v>
      </c>
      <c r="I69504" s="1648">
        <v>0</v>
      </c>
      <c r="J69504" s="1649">
        <f t="shared" si="2261"/>
        <v>4350</v>
      </c>
      <c r="K69504" s="1649">
        <f t="shared" si="2262"/>
        <v>1</v>
      </c>
      <c r="M69504" s="1637"/>
    </row>
    <row r="69505" spans="1:13" ht="10">
      <c r="A69505" s="1636">
        <v>841611</v>
      </c>
      <c r="B69505" s="1636" t="s">
        <v>1986</v>
      </c>
      <c r="C69505" s="1648">
        <v>12550</v>
      </c>
      <c r="D69505" s="1648">
        <v>1</v>
      </c>
      <c r="E69505" s="1648">
        <v>0</v>
      </c>
      <c r="F69505" s="1648">
        <v>0</v>
      </c>
      <c r="G69505" s="1648">
        <v>0</v>
      </c>
      <c r="H69505" s="1648">
        <v>0</v>
      </c>
      <c r="I69505" s="1648">
        <v>0</v>
      </c>
      <c r="J69505" s="1649">
        <f t="shared" si="2261"/>
        <v>12550</v>
      </c>
      <c r="K69505" s="1649">
        <f t="shared" si="2262"/>
        <v>1</v>
      </c>
      <c r="M69505" s="1637"/>
    </row>
    <row r="69506" spans="1:13" ht="10">
      <c r="A69506" s="1636">
        <v>1067149</v>
      </c>
      <c r="B69506" s="1636" t="s">
        <v>1946</v>
      </c>
      <c r="C69506" s="1648">
        <v>29200</v>
      </c>
      <c r="D69506" s="1648">
        <v>1</v>
      </c>
      <c r="E69506" s="1648">
        <v>0</v>
      </c>
      <c r="F69506" s="1648">
        <v>0</v>
      </c>
      <c r="G69506" s="1648">
        <v>0</v>
      </c>
      <c r="H69506" s="1648">
        <v>0</v>
      </c>
      <c r="I69506" s="1648">
        <v>0</v>
      </c>
      <c r="J69506" s="1649">
        <f t="shared" si="2261"/>
        <v>29200</v>
      </c>
      <c r="K69506" s="1649">
        <f t="shared" si="2262"/>
        <v>1</v>
      </c>
      <c r="M69506" s="1637"/>
    </row>
    <row r="69507" spans="1:13" ht="10">
      <c r="A69507" s="1636">
        <v>3129276</v>
      </c>
      <c r="B69507" s="1636" t="s">
        <v>1870</v>
      </c>
      <c r="C69507" s="1648">
        <v>46500</v>
      </c>
      <c r="D69507" s="1648">
        <v>1</v>
      </c>
      <c r="E69507" s="1648">
        <v>0</v>
      </c>
      <c r="F69507" s="1648">
        <v>0</v>
      </c>
      <c r="G69507" s="1648">
        <v>0</v>
      </c>
      <c r="H69507" s="1648">
        <v>0</v>
      </c>
      <c r="I69507" s="1648">
        <v>0</v>
      </c>
      <c r="J69507" s="1649">
        <f t="shared" ref="J69507:J69570" si="2263">C69507*K69507</f>
        <v>46500</v>
      </c>
      <c r="K69507" s="1649">
        <f t="shared" ref="K69507:K69570" si="2264">SUM(D69507:I69507)</f>
        <v>1</v>
      </c>
      <c r="M69507" s="1637"/>
    </row>
    <row r="69508" spans="1:13" ht="10">
      <c r="A69508" s="1636">
        <v>1033711</v>
      </c>
      <c r="B69508" s="1636" t="s">
        <v>1985</v>
      </c>
      <c r="C69508" s="1648">
        <v>17700</v>
      </c>
      <c r="D69508" s="1648">
        <v>1</v>
      </c>
      <c r="E69508" s="1648">
        <v>0</v>
      </c>
      <c r="F69508" s="1648">
        <v>0</v>
      </c>
      <c r="G69508" s="1648">
        <v>0</v>
      </c>
      <c r="H69508" s="1648">
        <v>0</v>
      </c>
      <c r="I69508" s="1648">
        <v>0</v>
      </c>
      <c r="J69508" s="1649">
        <f t="shared" si="2263"/>
        <v>17700</v>
      </c>
      <c r="K69508" s="1649">
        <f t="shared" si="2264"/>
        <v>1</v>
      </c>
      <c r="M69508" s="1637"/>
    </row>
    <row r="69509" spans="1:13" ht="10">
      <c r="A69509" s="1636">
        <v>892403</v>
      </c>
      <c r="B69509" s="1636" t="s">
        <v>1988</v>
      </c>
      <c r="C69509" s="1648">
        <v>16650</v>
      </c>
      <c r="D69509" s="1648">
        <v>1</v>
      </c>
      <c r="E69509" s="1648">
        <v>0</v>
      </c>
      <c r="F69509" s="1648">
        <v>0</v>
      </c>
      <c r="G69509" s="1648">
        <v>0</v>
      </c>
      <c r="H69509" s="1648">
        <v>0</v>
      </c>
      <c r="I69509" s="1648">
        <v>0</v>
      </c>
      <c r="J69509" s="1649">
        <f t="shared" si="2263"/>
        <v>16650</v>
      </c>
      <c r="K69509" s="1649">
        <f t="shared" si="2264"/>
        <v>1</v>
      </c>
      <c r="M69509" s="1637"/>
    </row>
    <row r="69510" spans="1:13" ht="10">
      <c r="A69510" s="1636">
        <v>3165991</v>
      </c>
      <c r="B69510" s="1636" t="s">
        <v>1659</v>
      </c>
      <c r="C69510" s="1648">
        <v>4390</v>
      </c>
      <c r="D69510" s="1648">
        <v>1</v>
      </c>
      <c r="E69510" s="1648">
        <v>0</v>
      </c>
      <c r="F69510" s="1648">
        <v>0</v>
      </c>
      <c r="G69510" s="1648">
        <v>0</v>
      </c>
      <c r="H69510" s="1648">
        <v>0</v>
      </c>
      <c r="I69510" s="1648">
        <v>0</v>
      </c>
      <c r="J69510" s="1649">
        <f t="shared" si="2263"/>
        <v>4390</v>
      </c>
      <c r="K69510" s="1649">
        <f t="shared" si="2264"/>
        <v>1</v>
      </c>
      <c r="M69510" s="1637"/>
    </row>
    <row r="69511" spans="1:13" ht="10">
      <c r="A69511" s="1636">
        <v>1024015</v>
      </c>
      <c r="B69511" s="1636" t="s">
        <v>1989</v>
      </c>
      <c r="C69511" s="1648">
        <v>17434.5</v>
      </c>
      <c r="D69511" s="1648">
        <v>1</v>
      </c>
      <c r="E69511" s="1648">
        <v>0</v>
      </c>
      <c r="F69511" s="1648">
        <v>0</v>
      </c>
      <c r="G69511" s="1648">
        <v>0</v>
      </c>
      <c r="H69511" s="1648">
        <v>0</v>
      </c>
      <c r="I69511" s="1648">
        <v>0</v>
      </c>
      <c r="J69511" s="1649">
        <f t="shared" si="2263"/>
        <v>17434.5</v>
      </c>
      <c r="K69511" s="1649">
        <f t="shared" si="2264"/>
        <v>1</v>
      </c>
      <c r="M69511" s="1637"/>
    </row>
    <row r="69512" spans="1:13" ht="10">
      <c r="A69512" s="1636">
        <v>1531191</v>
      </c>
      <c r="B69512" s="1636" t="s">
        <v>1740</v>
      </c>
      <c r="C69512" s="1648">
        <v>28000</v>
      </c>
      <c r="D69512" s="1648">
        <v>1</v>
      </c>
      <c r="E69512" s="1648">
        <v>0</v>
      </c>
      <c r="F69512" s="1648">
        <v>0</v>
      </c>
      <c r="G69512" s="1648">
        <v>0</v>
      </c>
      <c r="H69512" s="1648">
        <v>0</v>
      </c>
      <c r="I69512" s="1648">
        <v>0</v>
      </c>
      <c r="J69512" s="1649">
        <f t="shared" si="2263"/>
        <v>28000</v>
      </c>
      <c r="K69512" s="1649">
        <f t="shared" si="2264"/>
        <v>1</v>
      </c>
      <c r="M69512" s="1637"/>
    </row>
    <row r="69513" spans="1:13" ht="10">
      <c r="A69513" s="1636">
        <v>3208864</v>
      </c>
      <c r="B69513" s="1636" t="s">
        <v>1764</v>
      </c>
      <c r="C69513" s="1648">
        <v>9460</v>
      </c>
      <c r="D69513" s="1648">
        <v>1</v>
      </c>
      <c r="E69513" s="1648">
        <v>0</v>
      </c>
      <c r="F69513" s="1648">
        <v>0</v>
      </c>
      <c r="G69513" s="1648">
        <v>0</v>
      </c>
      <c r="H69513" s="1648">
        <v>0</v>
      </c>
      <c r="I69513" s="1648">
        <v>0</v>
      </c>
      <c r="J69513" s="1649">
        <f t="shared" si="2263"/>
        <v>9460</v>
      </c>
      <c r="K69513" s="1649">
        <f t="shared" si="2264"/>
        <v>1</v>
      </c>
      <c r="M69513" s="1637"/>
    </row>
    <row r="69514" spans="1:13" ht="10">
      <c r="A69514" s="1636">
        <v>2465931</v>
      </c>
      <c r="B69514" s="1636" t="s">
        <v>1695</v>
      </c>
      <c r="C69514" s="1648">
        <v>22200</v>
      </c>
      <c r="D69514" s="1648">
        <v>1</v>
      </c>
      <c r="E69514" s="1648">
        <v>0</v>
      </c>
      <c r="F69514" s="1648">
        <v>0</v>
      </c>
      <c r="G69514" s="1648">
        <v>0</v>
      </c>
      <c r="H69514" s="1648">
        <v>0</v>
      </c>
      <c r="I69514" s="1648">
        <v>0</v>
      </c>
      <c r="J69514" s="1649">
        <f t="shared" si="2263"/>
        <v>22200</v>
      </c>
      <c r="K69514" s="1649">
        <f t="shared" si="2264"/>
        <v>1</v>
      </c>
      <c r="M69514" s="1637"/>
    </row>
    <row r="69515" spans="1:13" ht="10">
      <c r="A69515" s="1636">
        <v>1815792</v>
      </c>
      <c r="B69515" s="1636" t="s">
        <v>1966</v>
      </c>
      <c r="C69515" s="1648">
        <v>11975</v>
      </c>
      <c r="D69515" s="1648">
        <v>1</v>
      </c>
      <c r="E69515" s="1648">
        <v>0</v>
      </c>
      <c r="F69515" s="1648">
        <v>0</v>
      </c>
      <c r="G69515" s="1648">
        <v>0</v>
      </c>
      <c r="H69515" s="1648">
        <v>0</v>
      </c>
      <c r="I69515" s="1648">
        <v>0</v>
      </c>
      <c r="J69515" s="1649">
        <f t="shared" si="2263"/>
        <v>11975</v>
      </c>
      <c r="K69515" s="1649">
        <f t="shared" si="2264"/>
        <v>1</v>
      </c>
      <c r="M69515" s="1637"/>
    </row>
    <row r="69516" spans="1:13" ht="10">
      <c r="A69516" s="1636">
        <v>1815792</v>
      </c>
      <c r="B69516" s="1636" t="s">
        <v>1963</v>
      </c>
      <c r="C69516" s="1648">
        <v>10650</v>
      </c>
      <c r="D69516" s="1648">
        <v>1</v>
      </c>
      <c r="E69516" s="1648">
        <v>0</v>
      </c>
      <c r="F69516" s="1648">
        <v>0</v>
      </c>
      <c r="G69516" s="1648">
        <v>0</v>
      </c>
      <c r="H69516" s="1648">
        <v>0</v>
      </c>
      <c r="I69516" s="1648">
        <v>0</v>
      </c>
      <c r="J69516" s="1649">
        <f t="shared" si="2263"/>
        <v>10650</v>
      </c>
      <c r="K69516" s="1649">
        <f t="shared" si="2264"/>
        <v>1</v>
      </c>
      <c r="M69516" s="1637"/>
    </row>
    <row r="69517" spans="1:13" ht="10">
      <c r="A69517" s="1636">
        <v>3186351</v>
      </c>
      <c r="B69517" s="1636" t="s">
        <v>1717</v>
      </c>
      <c r="C69517" s="1648">
        <v>3560</v>
      </c>
      <c r="D69517" s="1648">
        <v>1</v>
      </c>
      <c r="E69517" s="1648">
        <v>0</v>
      </c>
      <c r="F69517" s="1648">
        <v>0</v>
      </c>
      <c r="G69517" s="1648">
        <v>0</v>
      </c>
      <c r="H69517" s="1648">
        <v>0</v>
      </c>
      <c r="I69517" s="1648">
        <v>0</v>
      </c>
      <c r="J69517" s="1649">
        <f t="shared" si="2263"/>
        <v>3560</v>
      </c>
      <c r="K69517" s="1649">
        <f t="shared" si="2264"/>
        <v>1</v>
      </c>
      <c r="M69517" s="1637"/>
    </row>
    <row r="69518" spans="1:13" ht="10">
      <c r="A69518" s="1636">
        <v>365887</v>
      </c>
      <c r="B69518" s="1636" t="s">
        <v>1946</v>
      </c>
      <c r="C69518" s="1648">
        <v>12600</v>
      </c>
      <c r="D69518" s="1648">
        <v>1</v>
      </c>
      <c r="E69518" s="1648">
        <v>0</v>
      </c>
      <c r="F69518" s="1648">
        <v>0</v>
      </c>
      <c r="G69518" s="1648">
        <v>0</v>
      </c>
      <c r="H69518" s="1648">
        <v>0</v>
      </c>
      <c r="I69518" s="1648">
        <v>0</v>
      </c>
      <c r="J69518" s="1649">
        <f t="shared" si="2263"/>
        <v>12600</v>
      </c>
      <c r="K69518" s="1649">
        <f t="shared" si="2264"/>
        <v>1</v>
      </c>
      <c r="M69518" s="1637"/>
    </row>
    <row r="69519" spans="1:13" ht="10">
      <c r="A69519" s="1636">
        <v>1886374</v>
      </c>
      <c r="B69519" s="1636" t="s">
        <v>1963</v>
      </c>
      <c r="C69519" s="1648">
        <v>9360</v>
      </c>
      <c r="D69519" s="1648">
        <v>1</v>
      </c>
      <c r="E69519" s="1648">
        <v>0</v>
      </c>
      <c r="F69519" s="1648">
        <v>0</v>
      </c>
      <c r="G69519" s="1648">
        <v>0</v>
      </c>
      <c r="H69519" s="1648">
        <v>0</v>
      </c>
      <c r="I69519" s="1648">
        <v>0</v>
      </c>
      <c r="J69519" s="1649">
        <f t="shared" si="2263"/>
        <v>9360</v>
      </c>
      <c r="K69519" s="1649">
        <f t="shared" si="2264"/>
        <v>1</v>
      </c>
      <c r="M69519" s="1637"/>
    </row>
    <row r="69520" spans="1:13" ht="10">
      <c r="A69520" s="1636">
        <v>2580336</v>
      </c>
      <c r="B69520" s="1636" t="s">
        <v>1736</v>
      </c>
      <c r="C69520" s="1648">
        <v>32550</v>
      </c>
      <c r="D69520" s="1648">
        <v>1</v>
      </c>
      <c r="E69520" s="1648">
        <v>0</v>
      </c>
      <c r="F69520" s="1648">
        <v>0</v>
      </c>
      <c r="G69520" s="1648">
        <v>0</v>
      </c>
      <c r="H69520" s="1648">
        <v>0</v>
      </c>
      <c r="I69520" s="1648">
        <v>0</v>
      </c>
      <c r="J69520" s="1649">
        <f t="shared" si="2263"/>
        <v>32550</v>
      </c>
      <c r="K69520" s="1649">
        <f t="shared" si="2264"/>
        <v>1</v>
      </c>
      <c r="M69520" s="1637"/>
    </row>
    <row r="69521" spans="1:13" ht="10">
      <c r="A69521" s="1636">
        <v>3039511</v>
      </c>
      <c r="B69521" s="1636" t="s">
        <v>1659</v>
      </c>
      <c r="C69521" s="1648">
        <v>8130</v>
      </c>
      <c r="D69521" s="1648">
        <v>1</v>
      </c>
      <c r="E69521" s="1648">
        <v>0</v>
      </c>
      <c r="F69521" s="1648">
        <v>0</v>
      </c>
      <c r="G69521" s="1648">
        <v>0</v>
      </c>
      <c r="H69521" s="1648">
        <v>0</v>
      </c>
      <c r="I69521" s="1648">
        <v>0</v>
      </c>
      <c r="J69521" s="1649">
        <f t="shared" si="2263"/>
        <v>8130</v>
      </c>
      <c r="K69521" s="1649">
        <f t="shared" si="2264"/>
        <v>1</v>
      </c>
      <c r="M69521" s="1637"/>
    </row>
    <row r="69522" spans="1:13" ht="10">
      <c r="A69522" s="1636">
        <v>3039511</v>
      </c>
      <c r="B69522" s="1636" t="s">
        <v>1666</v>
      </c>
      <c r="C69522" s="1648">
        <v>4420</v>
      </c>
      <c r="D69522" s="1648">
        <v>1</v>
      </c>
      <c r="E69522" s="1648">
        <v>0</v>
      </c>
      <c r="F69522" s="1648">
        <v>0</v>
      </c>
      <c r="G69522" s="1648">
        <v>0</v>
      </c>
      <c r="H69522" s="1648">
        <v>0</v>
      </c>
      <c r="I69522" s="1648">
        <v>0</v>
      </c>
      <c r="J69522" s="1649">
        <f t="shared" si="2263"/>
        <v>4420</v>
      </c>
      <c r="K69522" s="1649">
        <f t="shared" si="2264"/>
        <v>1</v>
      </c>
      <c r="M69522" s="1637"/>
    </row>
    <row r="69523" spans="1:13" ht="10">
      <c r="A69523" s="1636">
        <v>3039511</v>
      </c>
      <c r="B69523" s="1636" t="s">
        <v>1636</v>
      </c>
      <c r="C69523" s="1648">
        <v>7430</v>
      </c>
      <c r="D69523" s="1648">
        <v>1</v>
      </c>
      <c r="E69523" s="1648">
        <v>0</v>
      </c>
      <c r="F69523" s="1648">
        <v>0</v>
      </c>
      <c r="G69523" s="1648">
        <v>0</v>
      </c>
      <c r="H69523" s="1648">
        <v>0</v>
      </c>
      <c r="I69523" s="1648">
        <v>0</v>
      </c>
      <c r="J69523" s="1649">
        <f t="shared" si="2263"/>
        <v>7430</v>
      </c>
      <c r="K69523" s="1649">
        <f t="shared" si="2264"/>
        <v>1</v>
      </c>
      <c r="M69523" s="1637"/>
    </row>
    <row r="69524" spans="1:13" ht="10">
      <c r="A69524" s="1636">
        <v>2067794</v>
      </c>
      <c r="B69524" s="1636" t="s">
        <v>1989</v>
      </c>
      <c r="C69524" s="1648">
        <v>0</v>
      </c>
      <c r="D69524" s="1648">
        <v>1</v>
      </c>
      <c r="E69524" s="1648">
        <v>0</v>
      </c>
      <c r="F69524" s="1648">
        <v>0</v>
      </c>
      <c r="G69524" s="1648">
        <v>0</v>
      </c>
      <c r="H69524" s="1648">
        <v>0</v>
      </c>
      <c r="I69524" s="1648">
        <v>0</v>
      </c>
      <c r="J69524" s="1649">
        <f t="shared" si="2263"/>
        <v>0</v>
      </c>
      <c r="K69524" s="1649">
        <f t="shared" si="2264"/>
        <v>1</v>
      </c>
      <c r="M69524" s="1637"/>
    </row>
    <row r="69525" spans="1:13" ht="10">
      <c r="A69525" s="1636">
        <v>812014</v>
      </c>
      <c r="B69525" s="1636" t="s">
        <v>1977</v>
      </c>
      <c r="C69525" s="1648">
        <v>9850</v>
      </c>
      <c r="D69525" s="1648">
        <v>1</v>
      </c>
      <c r="E69525" s="1648">
        <v>0</v>
      </c>
      <c r="F69525" s="1648">
        <v>0</v>
      </c>
      <c r="G69525" s="1648">
        <v>0</v>
      </c>
      <c r="H69525" s="1648">
        <v>0</v>
      </c>
      <c r="I69525" s="1648">
        <v>0</v>
      </c>
      <c r="J69525" s="1649">
        <f t="shared" si="2263"/>
        <v>9850</v>
      </c>
      <c r="K69525" s="1649">
        <f t="shared" si="2264"/>
        <v>1</v>
      </c>
      <c r="M69525" s="1637"/>
    </row>
    <row r="69526" spans="1:13" ht="10">
      <c r="A69526" s="1636">
        <v>2468491</v>
      </c>
      <c r="B69526" s="1636" t="s">
        <v>1963</v>
      </c>
      <c r="C69526" s="1648">
        <v>17100</v>
      </c>
      <c r="D69526" s="1648">
        <v>1</v>
      </c>
      <c r="E69526" s="1648">
        <v>0</v>
      </c>
      <c r="F69526" s="1648">
        <v>0</v>
      </c>
      <c r="G69526" s="1648">
        <v>0</v>
      </c>
      <c r="H69526" s="1648">
        <v>0</v>
      </c>
      <c r="I69526" s="1648">
        <v>0</v>
      </c>
      <c r="J69526" s="1649">
        <f t="shared" si="2263"/>
        <v>17100</v>
      </c>
      <c r="K69526" s="1649">
        <f t="shared" si="2264"/>
        <v>1</v>
      </c>
      <c r="M69526" s="1637"/>
    </row>
    <row r="69527" spans="1:13" ht="10">
      <c r="A69527" s="1636">
        <v>2474710</v>
      </c>
      <c r="B69527" s="1636" t="s">
        <v>1982</v>
      </c>
      <c r="C69527" s="1648">
        <v>6380</v>
      </c>
      <c r="D69527" s="1648">
        <v>1</v>
      </c>
      <c r="E69527" s="1648">
        <v>0</v>
      </c>
      <c r="F69527" s="1648">
        <v>0</v>
      </c>
      <c r="G69527" s="1648">
        <v>0</v>
      </c>
      <c r="H69527" s="1648">
        <v>0</v>
      </c>
      <c r="I69527" s="1648">
        <v>0</v>
      </c>
      <c r="J69527" s="1649">
        <f t="shared" si="2263"/>
        <v>6380</v>
      </c>
      <c r="K69527" s="1649">
        <f t="shared" si="2264"/>
        <v>1</v>
      </c>
      <c r="M69527" s="1637"/>
    </row>
    <row r="69528" spans="1:13" ht="10">
      <c r="A69528" s="1636">
        <v>2598800</v>
      </c>
      <c r="B69528" s="1636" t="s">
        <v>2002</v>
      </c>
      <c r="C69528" s="1648">
        <v>15557.94</v>
      </c>
      <c r="D69528" s="1648">
        <v>1</v>
      </c>
      <c r="E69528" s="1648">
        <v>0</v>
      </c>
      <c r="F69528" s="1648">
        <v>0</v>
      </c>
      <c r="G69528" s="1648">
        <v>0</v>
      </c>
      <c r="H69528" s="1648">
        <v>0</v>
      </c>
      <c r="I69528" s="1648">
        <v>0</v>
      </c>
      <c r="J69528" s="1649">
        <f t="shared" si="2263"/>
        <v>15557.94</v>
      </c>
      <c r="K69528" s="1649">
        <f t="shared" si="2264"/>
        <v>1</v>
      </c>
      <c r="M69528" s="1637"/>
    </row>
    <row r="69529" spans="1:13" ht="10">
      <c r="A69529" s="1636">
        <v>2543384</v>
      </c>
      <c r="B69529" s="1636" t="s">
        <v>1989</v>
      </c>
      <c r="C69529" s="1648">
        <v>0</v>
      </c>
      <c r="D69529" s="1648">
        <v>1</v>
      </c>
      <c r="E69529" s="1648">
        <v>0</v>
      </c>
      <c r="F69529" s="1648">
        <v>0</v>
      </c>
      <c r="G69529" s="1648">
        <v>0</v>
      </c>
      <c r="H69529" s="1648">
        <v>0</v>
      </c>
      <c r="I69529" s="1648">
        <v>0</v>
      </c>
      <c r="J69529" s="1649">
        <f t="shared" si="2263"/>
        <v>0</v>
      </c>
      <c r="K69529" s="1649">
        <f t="shared" si="2264"/>
        <v>1</v>
      </c>
      <c r="M69529" s="1637"/>
    </row>
    <row r="69530" spans="1:13" ht="10">
      <c r="A69530" s="1636">
        <v>2987953</v>
      </c>
      <c r="B69530" s="1636" t="s">
        <v>1986</v>
      </c>
      <c r="C69530" s="1648">
        <v>12000</v>
      </c>
      <c r="D69530" s="1648">
        <v>1</v>
      </c>
      <c r="E69530" s="1648">
        <v>0</v>
      </c>
      <c r="F69530" s="1648">
        <v>0</v>
      </c>
      <c r="G69530" s="1648">
        <v>0</v>
      </c>
      <c r="H69530" s="1648">
        <v>0</v>
      </c>
      <c r="I69530" s="1648">
        <v>0</v>
      </c>
      <c r="J69530" s="1649">
        <f t="shared" si="2263"/>
        <v>12000</v>
      </c>
      <c r="K69530" s="1649">
        <f t="shared" si="2264"/>
        <v>1</v>
      </c>
      <c r="M69530" s="1637"/>
    </row>
    <row r="69531" spans="1:13" ht="10">
      <c r="A69531" s="1636">
        <v>2446705</v>
      </c>
      <c r="B69531" s="1636" t="s">
        <v>1989</v>
      </c>
      <c r="C69531" s="1648">
        <v>0</v>
      </c>
      <c r="D69531" s="1648">
        <v>1</v>
      </c>
      <c r="E69531" s="1648">
        <v>0</v>
      </c>
      <c r="F69531" s="1648">
        <v>0</v>
      </c>
      <c r="G69531" s="1648">
        <v>0</v>
      </c>
      <c r="H69531" s="1648">
        <v>0</v>
      </c>
      <c r="I69531" s="1648">
        <v>0</v>
      </c>
      <c r="J69531" s="1649">
        <f t="shared" si="2263"/>
        <v>0</v>
      </c>
      <c r="K69531" s="1649">
        <f t="shared" si="2264"/>
        <v>1</v>
      </c>
      <c r="M69531" s="1637"/>
    </row>
    <row r="69532" spans="1:13" ht="10">
      <c r="A69532" s="1636">
        <v>1745776</v>
      </c>
      <c r="B69532" s="1636" t="s">
        <v>1753</v>
      </c>
      <c r="C69532" s="1648">
        <v>20000</v>
      </c>
      <c r="D69532" s="1648">
        <v>1</v>
      </c>
      <c r="E69532" s="1648">
        <v>0</v>
      </c>
      <c r="F69532" s="1648">
        <v>0</v>
      </c>
      <c r="G69532" s="1648">
        <v>0</v>
      </c>
      <c r="H69532" s="1648">
        <v>0</v>
      </c>
      <c r="I69532" s="1648">
        <v>0</v>
      </c>
      <c r="J69532" s="1649">
        <f t="shared" si="2263"/>
        <v>20000</v>
      </c>
      <c r="K69532" s="1649">
        <f t="shared" si="2264"/>
        <v>1</v>
      </c>
      <c r="M69532" s="1637"/>
    </row>
    <row r="69533" spans="1:13" ht="10">
      <c r="A69533" s="1636">
        <v>1390046</v>
      </c>
      <c r="B69533" s="1636" t="s">
        <v>1978</v>
      </c>
      <c r="C69533" s="1648">
        <v>82622.64</v>
      </c>
      <c r="D69533" s="1648">
        <v>0.1</v>
      </c>
      <c r="E69533" s="1648">
        <v>0</v>
      </c>
      <c r="F69533" s="1648">
        <v>0</v>
      </c>
      <c r="G69533" s="1648">
        <v>0</v>
      </c>
      <c r="H69533" s="1648">
        <v>0</v>
      </c>
      <c r="I69533" s="1648">
        <v>0</v>
      </c>
      <c r="J69533" s="1649">
        <f t="shared" si="2263"/>
        <v>8262.264000000001</v>
      </c>
      <c r="K69533" s="1649">
        <f t="shared" si="2264"/>
        <v>0.1</v>
      </c>
      <c r="M69533" s="1637"/>
    </row>
    <row r="69534" spans="1:13" ht="10">
      <c r="A69534" s="1636">
        <v>2805503</v>
      </c>
      <c r="B69534" s="1636" t="s">
        <v>1979</v>
      </c>
      <c r="C69534" s="1648">
        <v>42000</v>
      </c>
      <c r="D69534" s="1648">
        <v>0.1</v>
      </c>
      <c r="E69534" s="1648">
        <v>0</v>
      </c>
      <c r="F69534" s="1648">
        <v>0</v>
      </c>
      <c r="G69534" s="1648">
        <v>0</v>
      </c>
      <c r="H69534" s="1648">
        <v>0</v>
      </c>
      <c r="I69534" s="1648">
        <v>0</v>
      </c>
      <c r="J69534" s="1649">
        <f t="shared" si="2263"/>
        <v>4200</v>
      </c>
      <c r="K69534" s="1649">
        <f t="shared" si="2264"/>
        <v>0.1</v>
      </c>
      <c r="M69534" s="1637"/>
    </row>
    <row r="69535" spans="1:13" ht="10">
      <c r="A69535" s="1636">
        <v>2724816</v>
      </c>
      <c r="B69535" s="1636" t="s">
        <v>1963</v>
      </c>
      <c r="C69535" s="1648">
        <v>18890.91</v>
      </c>
      <c r="D69535" s="1648">
        <v>0.1</v>
      </c>
      <c r="E69535" s="1648">
        <v>0</v>
      </c>
      <c r="F69535" s="1648">
        <v>0</v>
      </c>
      <c r="G69535" s="1648">
        <v>0</v>
      </c>
      <c r="H69535" s="1648">
        <v>0</v>
      </c>
      <c r="I69535" s="1648">
        <v>0</v>
      </c>
      <c r="J69535" s="1649">
        <f t="shared" si="2263"/>
        <v>1889.0910000000001</v>
      </c>
      <c r="K69535" s="1649">
        <f t="shared" si="2264"/>
        <v>0.1</v>
      </c>
      <c r="M69535" s="1637"/>
    </row>
    <row r="69536" spans="1:13" ht="10">
      <c r="A69536" s="1636">
        <v>2132576</v>
      </c>
      <c r="B69536" s="1636" t="s">
        <v>1999</v>
      </c>
      <c r="C69536" s="1648">
        <v>19700</v>
      </c>
      <c r="D69536" s="1648">
        <v>90</v>
      </c>
      <c r="E69536" s="1648">
        <v>0</v>
      </c>
      <c r="F69536" s="1648">
        <v>0</v>
      </c>
      <c r="G69536" s="1648">
        <v>0</v>
      </c>
      <c r="H69536" s="1648">
        <v>0</v>
      </c>
      <c r="I69536" s="1648">
        <v>0</v>
      </c>
      <c r="J69536" s="1649">
        <f t="shared" si="2263"/>
        <v>1773000</v>
      </c>
      <c r="K69536" s="1649">
        <f t="shared" si="2264"/>
        <v>90</v>
      </c>
      <c r="M69536" s="1637"/>
    </row>
    <row r="69537" spans="1:13" ht="10">
      <c r="A69537" s="1636">
        <v>2129728</v>
      </c>
      <c r="B69537" s="1636" t="s">
        <v>1946</v>
      </c>
      <c r="C69537" s="1648">
        <v>22365.37</v>
      </c>
      <c r="D69537" s="1648">
        <v>199</v>
      </c>
      <c r="E69537" s="1648">
        <v>0</v>
      </c>
      <c r="F69537" s="1648">
        <v>0</v>
      </c>
      <c r="G69537" s="1648">
        <v>0</v>
      </c>
      <c r="H69537" s="1648">
        <v>0</v>
      </c>
      <c r="I69537" s="1648">
        <v>0</v>
      </c>
      <c r="J69537" s="1649">
        <f t="shared" si="2263"/>
        <v>4450708.63</v>
      </c>
      <c r="K69537" s="1649">
        <f t="shared" si="2264"/>
        <v>199</v>
      </c>
      <c r="M69537" s="1637"/>
    </row>
    <row r="69538" spans="1:13" ht="10">
      <c r="A69538" s="1636">
        <v>1058086</v>
      </c>
      <c r="B69538" s="1636" t="s">
        <v>1982</v>
      </c>
      <c r="C69538" s="1648">
        <v>5621.43</v>
      </c>
      <c r="D69538" s="1648">
        <v>14</v>
      </c>
      <c r="E69538" s="1648">
        <v>0</v>
      </c>
      <c r="F69538" s="1648">
        <v>0</v>
      </c>
      <c r="G69538" s="1648">
        <v>0</v>
      </c>
      <c r="H69538" s="1648">
        <v>0</v>
      </c>
      <c r="I69538" s="1648">
        <v>0</v>
      </c>
      <c r="J69538" s="1649">
        <f t="shared" si="2263"/>
        <v>78700.02</v>
      </c>
      <c r="K69538" s="1649">
        <f t="shared" si="2264"/>
        <v>14</v>
      </c>
      <c r="M69538" s="1637"/>
    </row>
    <row r="69539" spans="1:13" ht="10">
      <c r="A69539" s="1636">
        <v>1439986</v>
      </c>
      <c r="B69539" s="1636" t="s">
        <v>1676</v>
      </c>
      <c r="C69539" s="1648">
        <v>25145.74</v>
      </c>
      <c r="D69539" s="1648">
        <v>47</v>
      </c>
      <c r="E69539" s="1648">
        <v>0</v>
      </c>
      <c r="F69539" s="1648">
        <v>0</v>
      </c>
      <c r="G69539" s="1648">
        <v>0</v>
      </c>
      <c r="H69539" s="1648">
        <v>0</v>
      </c>
      <c r="I69539" s="1648">
        <v>0</v>
      </c>
      <c r="J69539" s="1649">
        <f t="shared" si="2263"/>
        <v>1181849.78</v>
      </c>
      <c r="K69539" s="1649">
        <f t="shared" si="2264"/>
        <v>47</v>
      </c>
      <c r="M69539" s="1637"/>
    </row>
    <row r="69540" spans="1:13" ht="10">
      <c r="A69540" s="1636">
        <v>2620715</v>
      </c>
      <c r="B69540" s="1636" t="s">
        <v>1827</v>
      </c>
      <c r="C69540" s="1648">
        <v>2801.43</v>
      </c>
      <c r="D69540" s="1648">
        <v>175</v>
      </c>
      <c r="E69540" s="1648">
        <v>0</v>
      </c>
      <c r="F69540" s="1648">
        <v>0</v>
      </c>
      <c r="G69540" s="1648">
        <v>0</v>
      </c>
      <c r="H69540" s="1648">
        <v>0</v>
      </c>
      <c r="I69540" s="1648">
        <v>0</v>
      </c>
      <c r="J69540" s="1649">
        <f t="shared" si="2263"/>
        <v>490250.25</v>
      </c>
      <c r="K69540" s="1649">
        <f t="shared" si="2264"/>
        <v>175</v>
      </c>
      <c r="M69540" s="1637"/>
    </row>
    <row r="69541" spans="1:13" ht="10">
      <c r="A69541" s="1636">
        <v>2725716</v>
      </c>
      <c r="B69541" s="1636" t="s">
        <v>1963</v>
      </c>
      <c r="C69541" s="1648">
        <v>18750</v>
      </c>
      <c r="D69541" s="1648">
        <v>2.4</v>
      </c>
      <c r="E69541" s="1648">
        <v>0</v>
      </c>
      <c r="F69541" s="1648">
        <v>0</v>
      </c>
      <c r="G69541" s="1648">
        <v>0</v>
      </c>
      <c r="H69541" s="1648">
        <v>0</v>
      </c>
      <c r="I69541" s="1648">
        <v>0</v>
      </c>
      <c r="J69541" s="1649">
        <f t="shared" si="2263"/>
        <v>45000</v>
      </c>
      <c r="K69541" s="1649">
        <f t="shared" si="2264"/>
        <v>2.4</v>
      </c>
      <c r="M69541" s="1637"/>
    </row>
    <row r="69542" spans="1:13" ht="10">
      <c r="A69542" s="1636">
        <v>3145719</v>
      </c>
      <c r="B69542" s="1636" t="s">
        <v>1966</v>
      </c>
      <c r="C69542" s="1648">
        <v>8650</v>
      </c>
      <c r="D69542" s="1648">
        <v>2.4</v>
      </c>
      <c r="E69542" s="1648">
        <v>0</v>
      </c>
      <c r="F69542" s="1648">
        <v>0</v>
      </c>
      <c r="G69542" s="1648">
        <v>0</v>
      </c>
      <c r="H69542" s="1648">
        <v>0</v>
      </c>
      <c r="I69542" s="1648">
        <v>0</v>
      </c>
      <c r="J69542" s="1649">
        <f t="shared" si="2263"/>
        <v>20760</v>
      </c>
      <c r="K69542" s="1649">
        <f t="shared" si="2264"/>
        <v>2.4</v>
      </c>
      <c r="M69542" s="1637"/>
    </row>
    <row r="69543" spans="1:13" ht="10">
      <c r="A69543" s="1636">
        <v>2246248</v>
      </c>
      <c r="B69543" s="1636" t="s">
        <v>1654</v>
      </c>
      <c r="C69543" s="1648">
        <v>65991.67</v>
      </c>
      <c r="D69543" s="1648">
        <v>2.4</v>
      </c>
      <c r="E69543" s="1648">
        <v>0</v>
      </c>
      <c r="F69543" s="1648">
        <v>0</v>
      </c>
      <c r="G69543" s="1648">
        <v>0</v>
      </c>
      <c r="H69543" s="1648">
        <v>0</v>
      </c>
      <c r="I69543" s="1648">
        <v>0</v>
      </c>
      <c r="J69543" s="1649">
        <f t="shared" si="2263"/>
        <v>158380.008</v>
      </c>
      <c r="K69543" s="1649">
        <f t="shared" si="2264"/>
        <v>2.4</v>
      </c>
      <c r="M69543" s="1637"/>
    </row>
    <row r="69544" spans="1:13" ht="10">
      <c r="A69544" s="1636">
        <v>34970</v>
      </c>
      <c r="B69544" s="1636" t="s">
        <v>1666</v>
      </c>
      <c r="C69544" s="1648">
        <v>6902.23</v>
      </c>
      <c r="D69544" s="1648">
        <v>284</v>
      </c>
      <c r="E69544" s="1648">
        <v>0</v>
      </c>
      <c r="F69544" s="1648">
        <v>0</v>
      </c>
      <c r="G69544" s="1648">
        <v>0</v>
      </c>
      <c r="H69544" s="1648">
        <v>0</v>
      </c>
      <c r="I69544" s="1648">
        <v>0</v>
      </c>
      <c r="J69544" s="1649">
        <f t="shared" si="2263"/>
        <v>1960233.3199999998</v>
      </c>
      <c r="K69544" s="1649">
        <f t="shared" si="2264"/>
        <v>284</v>
      </c>
      <c r="M69544" s="1637"/>
    </row>
    <row r="69545" spans="1:13" ht="10">
      <c r="A69545" s="1636">
        <v>395365</v>
      </c>
      <c r="B69545" s="1636" t="s">
        <v>1737</v>
      </c>
      <c r="C69545" s="1648">
        <v>18450</v>
      </c>
      <c r="D69545" s="1648">
        <v>9</v>
      </c>
      <c r="E69545" s="1648">
        <v>0</v>
      </c>
      <c r="F69545" s="1648">
        <v>0</v>
      </c>
      <c r="G69545" s="1648">
        <v>0</v>
      </c>
      <c r="H69545" s="1648">
        <v>0</v>
      </c>
      <c r="I69545" s="1648">
        <v>0</v>
      </c>
      <c r="J69545" s="1649">
        <f t="shared" si="2263"/>
        <v>166050</v>
      </c>
      <c r="K69545" s="1649">
        <f t="shared" si="2264"/>
        <v>9</v>
      </c>
      <c r="M69545" s="1637"/>
    </row>
    <row r="69546" spans="1:13" ht="10">
      <c r="A69546" s="1636">
        <v>1909374</v>
      </c>
      <c r="B69546" s="1636" t="s">
        <v>1999</v>
      </c>
      <c r="C69546" s="1648">
        <v>7260</v>
      </c>
      <c r="D69546" s="1648">
        <v>99</v>
      </c>
      <c r="E69546" s="1648">
        <v>0</v>
      </c>
      <c r="F69546" s="1648">
        <v>0</v>
      </c>
      <c r="G69546" s="1648">
        <v>0</v>
      </c>
      <c r="H69546" s="1648">
        <v>0</v>
      </c>
      <c r="I69546" s="1648">
        <v>0</v>
      </c>
      <c r="J69546" s="1649">
        <f t="shared" si="2263"/>
        <v>718740</v>
      </c>
      <c r="K69546" s="1649">
        <f t="shared" si="2264"/>
        <v>99</v>
      </c>
      <c r="M69546" s="1637"/>
    </row>
    <row r="69547" spans="1:13" ht="10">
      <c r="A69547" s="1636">
        <v>1015371</v>
      </c>
      <c r="B69547" s="1636" t="s">
        <v>1638</v>
      </c>
      <c r="C69547" s="1648">
        <v>18731</v>
      </c>
      <c r="D69547" s="1648">
        <v>80</v>
      </c>
      <c r="E69547" s="1648">
        <v>0</v>
      </c>
      <c r="F69547" s="1648">
        <v>0</v>
      </c>
      <c r="G69547" s="1648">
        <v>0</v>
      </c>
      <c r="H69547" s="1648">
        <v>0</v>
      </c>
      <c r="I69547" s="1648">
        <v>0</v>
      </c>
      <c r="J69547" s="1649">
        <f t="shared" si="2263"/>
        <v>1498480</v>
      </c>
      <c r="K69547" s="1649">
        <f t="shared" si="2264"/>
        <v>80</v>
      </c>
      <c r="M69547" s="1637"/>
    </row>
    <row r="69548" spans="1:13" ht="10">
      <c r="A69548" s="1636">
        <v>2112133</v>
      </c>
      <c r="B69548" s="1636" t="s">
        <v>1993</v>
      </c>
      <c r="C69548" s="1648">
        <v>8653.48</v>
      </c>
      <c r="D69548" s="1648">
        <v>23</v>
      </c>
      <c r="E69548" s="1648">
        <v>0</v>
      </c>
      <c r="F69548" s="1648">
        <v>0</v>
      </c>
      <c r="G69548" s="1648">
        <v>0</v>
      </c>
      <c r="H69548" s="1648">
        <v>0</v>
      </c>
      <c r="I69548" s="1648">
        <v>0</v>
      </c>
      <c r="J69548" s="1649">
        <f t="shared" si="2263"/>
        <v>199030.03999999998</v>
      </c>
      <c r="K69548" s="1649">
        <f t="shared" si="2264"/>
        <v>23</v>
      </c>
      <c r="M69548" s="1637"/>
    </row>
    <row r="69549" spans="1:13" ht="10">
      <c r="A69549" s="1636">
        <v>7127</v>
      </c>
      <c r="B69549" s="1636" t="s">
        <v>1983</v>
      </c>
      <c r="C69549" s="1648">
        <v>10100</v>
      </c>
      <c r="D69549" s="1648">
        <v>4</v>
      </c>
      <c r="E69549" s="1648">
        <v>0</v>
      </c>
      <c r="F69549" s="1648">
        <v>0</v>
      </c>
      <c r="G69549" s="1648">
        <v>0</v>
      </c>
      <c r="H69549" s="1648">
        <v>0</v>
      </c>
      <c r="I69549" s="1648">
        <v>0</v>
      </c>
      <c r="J69549" s="1649">
        <f t="shared" si="2263"/>
        <v>40400</v>
      </c>
      <c r="K69549" s="1649">
        <f t="shared" si="2264"/>
        <v>4</v>
      </c>
      <c r="M69549" s="1637"/>
    </row>
    <row r="69550" spans="1:13" ht="10">
      <c r="A69550" s="1636">
        <v>1206641</v>
      </c>
      <c r="B69550" s="1636" t="s">
        <v>1659</v>
      </c>
      <c r="C69550" s="1648">
        <v>7870</v>
      </c>
      <c r="D69550" s="1648">
        <v>4</v>
      </c>
      <c r="E69550" s="1648">
        <v>0</v>
      </c>
      <c r="F69550" s="1648">
        <v>0</v>
      </c>
      <c r="G69550" s="1648">
        <v>0</v>
      </c>
      <c r="H69550" s="1648">
        <v>0</v>
      </c>
      <c r="I69550" s="1648">
        <v>0</v>
      </c>
      <c r="J69550" s="1649">
        <f t="shared" si="2263"/>
        <v>31480</v>
      </c>
      <c r="K69550" s="1649">
        <f t="shared" si="2264"/>
        <v>4</v>
      </c>
      <c r="M69550" s="1637"/>
    </row>
    <row r="69551" spans="1:13" ht="10">
      <c r="A69551" s="1636">
        <v>2473689</v>
      </c>
      <c r="B69551" s="1636" t="s">
        <v>1982</v>
      </c>
      <c r="C69551" s="1648">
        <v>5406</v>
      </c>
      <c r="D69551" s="1648">
        <v>4</v>
      </c>
      <c r="E69551" s="1648">
        <v>0</v>
      </c>
      <c r="F69551" s="1648">
        <v>0</v>
      </c>
      <c r="G69551" s="1648">
        <v>0</v>
      </c>
      <c r="H69551" s="1648">
        <v>0</v>
      </c>
      <c r="I69551" s="1648">
        <v>0</v>
      </c>
      <c r="J69551" s="1649">
        <f t="shared" si="2263"/>
        <v>21624</v>
      </c>
      <c r="K69551" s="1649">
        <f t="shared" si="2264"/>
        <v>4</v>
      </c>
      <c r="M69551" s="1637"/>
    </row>
    <row r="69552" spans="1:13" ht="10">
      <c r="A69552" s="1636">
        <v>206905</v>
      </c>
      <c r="B69552" s="1636" t="s">
        <v>1636</v>
      </c>
      <c r="C69552" s="1648">
        <v>15400</v>
      </c>
      <c r="D69552" s="1648">
        <v>4</v>
      </c>
      <c r="E69552" s="1648">
        <v>0</v>
      </c>
      <c r="F69552" s="1648">
        <v>0</v>
      </c>
      <c r="G69552" s="1648">
        <v>0</v>
      </c>
      <c r="H69552" s="1648">
        <v>0</v>
      </c>
      <c r="I69552" s="1648">
        <v>0</v>
      </c>
      <c r="J69552" s="1649">
        <f t="shared" si="2263"/>
        <v>61600</v>
      </c>
      <c r="K69552" s="1649">
        <f t="shared" si="2264"/>
        <v>4</v>
      </c>
      <c r="M69552" s="1637"/>
    </row>
    <row r="69553" spans="1:13" ht="10">
      <c r="A69553" s="1636">
        <v>2996600</v>
      </c>
      <c r="B69553" s="1636" t="s">
        <v>1946</v>
      </c>
      <c r="C69553" s="1648">
        <v>11550</v>
      </c>
      <c r="D69553" s="1648">
        <v>4</v>
      </c>
      <c r="E69553" s="1648">
        <v>0</v>
      </c>
      <c r="F69553" s="1648">
        <v>0</v>
      </c>
      <c r="G69553" s="1648">
        <v>0</v>
      </c>
      <c r="H69553" s="1648">
        <v>0</v>
      </c>
      <c r="I69553" s="1648">
        <v>0</v>
      </c>
      <c r="J69553" s="1649">
        <f t="shared" si="2263"/>
        <v>46200</v>
      </c>
      <c r="K69553" s="1649">
        <f t="shared" si="2264"/>
        <v>4</v>
      </c>
      <c r="M69553" s="1637"/>
    </row>
    <row r="69554" spans="1:13" ht="10">
      <c r="A69554" s="1636">
        <v>2556990</v>
      </c>
      <c r="B69554" s="1636" t="s">
        <v>1664</v>
      </c>
      <c r="C69554" s="1648">
        <v>39100</v>
      </c>
      <c r="D69554" s="1648">
        <v>4</v>
      </c>
      <c r="E69554" s="1648">
        <v>0</v>
      </c>
      <c r="F69554" s="1648">
        <v>0</v>
      </c>
      <c r="G69554" s="1648">
        <v>0</v>
      </c>
      <c r="H69554" s="1648">
        <v>0</v>
      </c>
      <c r="I69554" s="1648">
        <v>0</v>
      </c>
      <c r="J69554" s="1649">
        <f t="shared" si="2263"/>
        <v>156400</v>
      </c>
      <c r="K69554" s="1649">
        <f t="shared" si="2264"/>
        <v>4</v>
      </c>
      <c r="M69554" s="1637"/>
    </row>
    <row r="69555" spans="1:13" ht="10">
      <c r="A69555" s="1636">
        <v>2836091</v>
      </c>
      <c r="B69555" s="1636" t="s">
        <v>1966</v>
      </c>
      <c r="C69555" s="1648">
        <v>12650</v>
      </c>
      <c r="D69555" s="1648">
        <v>4</v>
      </c>
      <c r="E69555" s="1648">
        <v>0</v>
      </c>
      <c r="F69555" s="1648">
        <v>0</v>
      </c>
      <c r="G69555" s="1648">
        <v>0</v>
      </c>
      <c r="H69555" s="1648">
        <v>0</v>
      </c>
      <c r="I69555" s="1648">
        <v>0</v>
      </c>
      <c r="J69555" s="1649">
        <f t="shared" si="2263"/>
        <v>50600</v>
      </c>
      <c r="K69555" s="1649">
        <f t="shared" si="2264"/>
        <v>4</v>
      </c>
      <c r="M69555" s="1637"/>
    </row>
    <row r="69556" spans="1:13" ht="10">
      <c r="A69556" s="1636">
        <v>2806908</v>
      </c>
      <c r="B69556" s="1636" t="s">
        <v>1999</v>
      </c>
      <c r="C69556" s="1648">
        <v>6560</v>
      </c>
      <c r="D69556" s="1648">
        <v>4</v>
      </c>
      <c r="E69556" s="1648">
        <v>0</v>
      </c>
      <c r="F69556" s="1648">
        <v>0</v>
      </c>
      <c r="G69556" s="1648">
        <v>0</v>
      </c>
      <c r="H69556" s="1648">
        <v>0</v>
      </c>
      <c r="I69556" s="1648">
        <v>0</v>
      </c>
      <c r="J69556" s="1649">
        <f t="shared" si="2263"/>
        <v>26240</v>
      </c>
      <c r="K69556" s="1649">
        <f t="shared" si="2264"/>
        <v>4</v>
      </c>
      <c r="M69556" s="1637"/>
    </row>
    <row r="69557" spans="1:13" ht="10">
      <c r="A69557" s="1636">
        <v>2377743</v>
      </c>
      <c r="B69557" s="1636" t="s">
        <v>1986</v>
      </c>
      <c r="C69557" s="1648">
        <v>12750</v>
      </c>
      <c r="D69557" s="1648">
        <v>4</v>
      </c>
      <c r="E69557" s="1648">
        <v>0</v>
      </c>
      <c r="F69557" s="1648">
        <v>0</v>
      </c>
      <c r="G69557" s="1648">
        <v>0</v>
      </c>
      <c r="H69557" s="1648">
        <v>0</v>
      </c>
      <c r="I69557" s="1648">
        <v>0</v>
      </c>
      <c r="J69557" s="1649">
        <f t="shared" si="2263"/>
        <v>51000</v>
      </c>
      <c r="K69557" s="1649">
        <f t="shared" si="2264"/>
        <v>4</v>
      </c>
      <c r="M69557" s="1637"/>
    </row>
    <row r="69558" spans="1:13" ht="10">
      <c r="A69558" s="1636">
        <v>2129728</v>
      </c>
      <c r="B69558" s="1636" t="s">
        <v>1778</v>
      </c>
      <c r="C69558" s="1648">
        <v>44542.29</v>
      </c>
      <c r="D69558" s="1648">
        <v>350</v>
      </c>
      <c r="E69558" s="1648">
        <v>0</v>
      </c>
      <c r="F69558" s="1648">
        <v>0</v>
      </c>
      <c r="G69558" s="1648">
        <v>0</v>
      </c>
      <c r="H69558" s="1648">
        <v>0</v>
      </c>
      <c r="I69558" s="1648">
        <v>0</v>
      </c>
      <c r="J69558" s="1649">
        <f t="shared" si="2263"/>
        <v>15589801.5</v>
      </c>
      <c r="K69558" s="1649">
        <f t="shared" si="2264"/>
        <v>350</v>
      </c>
      <c r="M69558" s="1637"/>
    </row>
    <row r="69559" spans="1:13" ht="10">
      <c r="A69559" s="1636">
        <v>1674274</v>
      </c>
      <c r="B69559" s="1636" t="s">
        <v>2034</v>
      </c>
      <c r="C69559" s="1648">
        <v>8500</v>
      </c>
      <c r="D69559" s="1648">
        <v>75</v>
      </c>
      <c r="E69559" s="1648">
        <v>0</v>
      </c>
      <c r="F69559" s="1648">
        <v>0</v>
      </c>
      <c r="G69559" s="1648">
        <v>0</v>
      </c>
      <c r="H69559" s="1648">
        <v>0</v>
      </c>
      <c r="I69559" s="1648">
        <v>0</v>
      </c>
      <c r="J69559" s="1649">
        <f t="shared" si="2263"/>
        <v>637500</v>
      </c>
      <c r="K69559" s="1649">
        <f t="shared" si="2264"/>
        <v>75</v>
      </c>
      <c r="M69559" s="1637"/>
    </row>
    <row r="69560" spans="1:13" ht="10">
      <c r="A69560" s="1636">
        <v>2027154</v>
      </c>
      <c r="B69560" s="1636" t="s">
        <v>1962</v>
      </c>
      <c r="C69560" s="1648">
        <v>8222.92</v>
      </c>
      <c r="D69560" s="1648">
        <v>165</v>
      </c>
      <c r="E69560" s="1648">
        <v>0</v>
      </c>
      <c r="F69560" s="1648">
        <v>0</v>
      </c>
      <c r="G69560" s="1648">
        <v>0</v>
      </c>
      <c r="H69560" s="1648">
        <v>0</v>
      </c>
      <c r="I69560" s="1648">
        <v>0</v>
      </c>
      <c r="J69560" s="1649">
        <f t="shared" si="2263"/>
        <v>1356781.8</v>
      </c>
      <c r="K69560" s="1649">
        <f t="shared" si="2264"/>
        <v>165</v>
      </c>
      <c r="M69560" s="1637"/>
    </row>
    <row r="69561" spans="1:13" ht="10">
      <c r="A69561" s="1636">
        <v>1744733</v>
      </c>
      <c r="B69561" s="1636" t="s">
        <v>2047</v>
      </c>
      <c r="C69561" s="1648">
        <v>11450</v>
      </c>
      <c r="D69561" s="1648">
        <v>89</v>
      </c>
      <c r="E69561" s="1648">
        <v>0</v>
      </c>
      <c r="F69561" s="1648">
        <v>0</v>
      </c>
      <c r="G69561" s="1648">
        <v>0</v>
      </c>
      <c r="H69561" s="1648">
        <v>0</v>
      </c>
      <c r="I69561" s="1648">
        <v>0</v>
      </c>
      <c r="J69561" s="1649">
        <f t="shared" si="2263"/>
        <v>1019050</v>
      </c>
      <c r="K69561" s="1649">
        <f t="shared" si="2264"/>
        <v>89</v>
      </c>
      <c r="M69561" s="1637"/>
    </row>
    <row r="69562" spans="1:13" ht="10">
      <c r="A69562" s="1636">
        <v>867574</v>
      </c>
      <c r="B69562" s="1636" t="s">
        <v>1989</v>
      </c>
      <c r="C69562" s="1648">
        <v>17548.939999999999</v>
      </c>
      <c r="D69562" s="1648">
        <v>51</v>
      </c>
      <c r="E69562" s="1648">
        <v>0</v>
      </c>
      <c r="F69562" s="1648">
        <v>0</v>
      </c>
      <c r="G69562" s="1648">
        <v>0</v>
      </c>
      <c r="H69562" s="1648">
        <v>0</v>
      </c>
      <c r="I69562" s="1648">
        <v>0</v>
      </c>
      <c r="J69562" s="1649">
        <f t="shared" si="2263"/>
        <v>894995.94</v>
      </c>
      <c r="K69562" s="1649">
        <f t="shared" si="2264"/>
        <v>51</v>
      </c>
      <c r="M69562" s="1637"/>
    </row>
    <row r="69563" spans="1:13" ht="10">
      <c r="A69563" s="1636">
        <v>1674274</v>
      </c>
      <c r="B69563" s="1636" t="s">
        <v>1702</v>
      </c>
      <c r="C69563" s="1648">
        <v>17350</v>
      </c>
      <c r="D69563" s="1648">
        <v>51</v>
      </c>
      <c r="E69563" s="1648">
        <v>0</v>
      </c>
      <c r="F69563" s="1648">
        <v>0</v>
      </c>
      <c r="G69563" s="1648">
        <v>0</v>
      </c>
      <c r="H69563" s="1648">
        <v>0</v>
      </c>
      <c r="I69563" s="1648">
        <v>0</v>
      </c>
      <c r="J69563" s="1649">
        <f t="shared" si="2263"/>
        <v>884850</v>
      </c>
      <c r="K69563" s="1649">
        <f t="shared" si="2264"/>
        <v>51</v>
      </c>
      <c r="M69563" s="1637"/>
    </row>
    <row r="69564" spans="1:13" ht="10">
      <c r="A69564" s="1636">
        <v>2442432</v>
      </c>
      <c r="B69564" s="1636" t="s">
        <v>2007</v>
      </c>
      <c r="C69564" s="1648">
        <v>12800</v>
      </c>
      <c r="D69564" s="1648">
        <v>32</v>
      </c>
      <c r="E69564" s="1648">
        <v>0</v>
      </c>
      <c r="F69564" s="1648">
        <v>0</v>
      </c>
      <c r="G69564" s="1648">
        <v>0</v>
      </c>
      <c r="H69564" s="1648">
        <v>0</v>
      </c>
      <c r="I69564" s="1648">
        <v>0</v>
      </c>
      <c r="J69564" s="1649">
        <f t="shared" si="2263"/>
        <v>409600</v>
      </c>
      <c r="K69564" s="1649">
        <f t="shared" si="2264"/>
        <v>32</v>
      </c>
      <c r="M69564" s="1637"/>
    </row>
    <row r="69565" spans="1:13" ht="10">
      <c r="A69565" s="1636">
        <v>2653000</v>
      </c>
      <c r="B69565" s="1636" t="s">
        <v>2007</v>
      </c>
      <c r="C69565" s="1648">
        <v>13287.95</v>
      </c>
      <c r="D69565" s="1648">
        <v>13</v>
      </c>
      <c r="E69565" s="1648">
        <v>0</v>
      </c>
      <c r="F69565" s="1648">
        <v>0</v>
      </c>
      <c r="G69565" s="1648">
        <v>0</v>
      </c>
      <c r="H69565" s="1648">
        <v>0</v>
      </c>
      <c r="I69565" s="1648">
        <v>0</v>
      </c>
      <c r="J69565" s="1649">
        <f t="shared" si="2263"/>
        <v>172743.35</v>
      </c>
      <c r="K69565" s="1649">
        <f t="shared" si="2264"/>
        <v>13</v>
      </c>
      <c r="M69565" s="1637"/>
    </row>
    <row r="69566" spans="1:13" ht="10">
      <c r="A69566" s="1636">
        <v>1024015</v>
      </c>
      <c r="B69566" s="1636" t="s">
        <v>1992</v>
      </c>
      <c r="C69566" s="1648">
        <v>6294.43</v>
      </c>
      <c r="D69566" s="1648">
        <v>46</v>
      </c>
      <c r="E69566" s="1648">
        <v>0</v>
      </c>
      <c r="F69566" s="1648">
        <v>0</v>
      </c>
      <c r="G69566" s="1648">
        <v>0</v>
      </c>
      <c r="H69566" s="1648">
        <v>0</v>
      </c>
      <c r="I69566" s="1648">
        <v>0</v>
      </c>
      <c r="J69566" s="1649">
        <f t="shared" si="2263"/>
        <v>289543.78000000003</v>
      </c>
      <c r="K69566" s="1649">
        <f t="shared" si="2264"/>
        <v>46</v>
      </c>
      <c r="M69566" s="1637"/>
    </row>
    <row r="69567" spans="1:13" ht="10">
      <c r="A69567" s="1636">
        <v>963200</v>
      </c>
      <c r="B69567" s="1636" t="s">
        <v>1955</v>
      </c>
      <c r="C69567" s="1648">
        <v>35950</v>
      </c>
      <c r="D69567" s="1648">
        <v>27</v>
      </c>
      <c r="E69567" s="1648">
        <v>0</v>
      </c>
      <c r="F69567" s="1648">
        <v>0</v>
      </c>
      <c r="G69567" s="1648">
        <v>0</v>
      </c>
      <c r="H69567" s="1648">
        <v>0</v>
      </c>
      <c r="I69567" s="1648">
        <v>0</v>
      </c>
      <c r="J69567" s="1649">
        <f t="shared" si="2263"/>
        <v>970650</v>
      </c>
      <c r="K69567" s="1649">
        <f t="shared" si="2264"/>
        <v>27</v>
      </c>
      <c r="M69567" s="1637"/>
    </row>
    <row r="69568" spans="1:13" ht="10">
      <c r="A69568" s="1636">
        <v>1456999</v>
      </c>
      <c r="B69568" s="1636" t="s">
        <v>1982</v>
      </c>
      <c r="C69568" s="1648">
        <v>5430</v>
      </c>
      <c r="D69568" s="1648">
        <v>8</v>
      </c>
      <c r="E69568" s="1648">
        <v>0</v>
      </c>
      <c r="F69568" s="1648">
        <v>0</v>
      </c>
      <c r="G69568" s="1648">
        <v>0</v>
      </c>
      <c r="H69568" s="1648">
        <v>0</v>
      </c>
      <c r="I69568" s="1648">
        <v>0</v>
      </c>
      <c r="J69568" s="1649">
        <f t="shared" si="2263"/>
        <v>43440</v>
      </c>
      <c r="K69568" s="1649">
        <f t="shared" si="2264"/>
        <v>8</v>
      </c>
      <c r="M69568" s="1637"/>
    </row>
    <row r="69569" spans="1:13" ht="10">
      <c r="A69569" s="1636">
        <v>1666232</v>
      </c>
      <c r="B69569" s="1636" t="s">
        <v>1862</v>
      </c>
      <c r="C69569" s="1648">
        <v>7400</v>
      </c>
      <c r="D69569" s="1648">
        <v>8</v>
      </c>
      <c r="E69569" s="1648">
        <v>0</v>
      </c>
      <c r="F69569" s="1648">
        <v>0</v>
      </c>
      <c r="G69569" s="1648">
        <v>0</v>
      </c>
      <c r="H69569" s="1648">
        <v>0</v>
      </c>
      <c r="I69569" s="1648">
        <v>0</v>
      </c>
      <c r="J69569" s="1649">
        <f t="shared" si="2263"/>
        <v>59200</v>
      </c>
      <c r="K69569" s="1649">
        <f t="shared" si="2264"/>
        <v>8</v>
      </c>
      <c r="M69569" s="1637"/>
    </row>
    <row r="69570" spans="1:13" ht="10">
      <c r="A69570" s="1636">
        <v>1162033</v>
      </c>
      <c r="B69570" s="1636" t="s">
        <v>1986</v>
      </c>
      <c r="C69570" s="1648">
        <v>11793.75</v>
      </c>
      <c r="D69570" s="1648">
        <v>8</v>
      </c>
      <c r="E69570" s="1648">
        <v>0</v>
      </c>
      <c r="F69570" s="1648">
        <v>0</v>
      </c>
      <c r="G69570" s="1648">
        <v>0</v>
      </c>
      <c r="H69570" s="1648">
        <v>0</v>
      </c>
      <c r="I69570" s="1648">
        <v>0</v>
      </c>
      <c r="J69570" s="1649">
        <f t="shared" si="2263"/>
        <v>94350</v>
      </c>
      <c r="K69570" s="1649">
        <f t="shared" si="2264"/>
        <v>8</v>
      </c>
      <c r="M69570" s="1637"/>
    </row>
    <row r="69571" spans="1:13" ht="10">
      <c r="A69571" s="1636">
        <v>548333</v>
      </c>
      <c r="B69571" s="1636" t="s">
        <v>1659</v>
      </c>
      <c r="C69571" s="1648">
        <v>11100</v>
      </c>
      <c r="D69571" s="1648">
        <v>8</v>
      </c>
      <c r="E69571" s="1648">
        <v>0</v>
      </c>
      <c r="F69571" s="1648">
        <v>0</v>
      </c>
      <c r="G69571" s="1648">
        <v>0</v>
      </c>
      <c r="H69571" s="1648">
        <v>0</v>
      </c>
      <c r="I69571" s="1648">
        <v>0</v>
      </c>
      <c r="J69571" s="1649">
        <f t="shared" ref="J69571:J69634" si="2265">C69571*K69571</f>
        <v>88800</v>
      </c>
      <c r="K69571" s="1649">
        <f t="shared" ref="K69571:K69634" si="2266">SUM(D69571:I69571)</f>
        <v>8</v>
      </c>
      <c r="M69571" s="1637"/>
    </row>
    <row r="69572" spans="1:13" ht="10">
      <c r="A69572" s="1636">
        <v>34970</v>
      </c>
      <c r="B69572" s="1636" t="s">
        <v>1969</v>
      </c>
      <c r="C69572" s="1648">
        <v>6362.45</v>
      </c>
      <c r="D69572" s="1648">
        <v>297</v>
      </c>
      <c r="E69572" s="1648">
        <v>0</v>
      </c>
      <c r="F69572" s="1648">
        <v>0</v>
      </c>
      <c r="G69572" s="1648">
        <v>0</v>
      </c>
      <c r="H69572" s="1648">
        <v>0</v>
      </c>
      <c r="I69572" s="1648">
        <v>0</v>
      </c>
      <c r="J69572" s="1649">
        <f t="shared" si="2265"/>
        <v>1889647.65</v>
      </c>
      <c r="K69572" s="1649">
        <f t="shared" si="2266"/>
        <v>297</v>
      </c>
      <c r="M69572" s="1637"/>
    </row>
    <row r="69573" spans="1:13" ht="10">
      <c r="A69573" s="1636">
        <v>867574</v>
      </c>
      <c r="B69573" s="1636" t="s">
        <v>1950</v>
      </c>
      <c r="C69573" s="1648">
        <v>79454.25</v>
      </c>
      <c r="D69573" s="1648">
        <v>22</v>
      </c>
      <c r="E69573" s="1648">
        <v>0</v>
      </c>
      <c r="F69573" s="1648">
        <v>0</v>
      </c>
      <c r="G69573" s="1648">
        <v>0</v>
      </c>
      <c r="H69573" s="1648">
        <v>0</v>
      </c>
      <c r="I69573" s="1648">
        <v>0</v>
      </c>
      <c r="J69573" s="1649">
        <f t="shared" si="2265"/>
        <v>1747993.5</v>
      </c>
      <c r="K69573" s="1649">
        <f t="shared" si="2266"/>
        <v>22</v>
      </c>
      <c r="M69573" s="1637"/>
    </row>
    <row r="69574" spans="1:13" ht="10">
      <c r="A69574" s="1636">
        <v>2075274</v>
      </c>
      <c r="B69574" s="1636" t="s">
        <v>1960</v>
      </c>
      <c r="C69574" s="1648">
        <v>78536.36</v>
      </c>
      <c r="D69574" s="1648">
        <v>22</v>
      </c>
      <c r="E69574" s="1648">
        <v>0</v>
      </c>
      <c r="F69574" s="1648">
        <v>0</v>
      </c>
      <c r="G69574" s="1648">
        <v>0</v>
      </c>
      <c r="H69574" s="1648">
        <v>0</v>
      </c>
      <c r="I69574" s="1648">
        <v>0</v>
      </c>
      <c r="J69574" s="1649">
        <f t="shared" si="2265"/>
        <v>1727799.92</v>
      </c>
      <c r="K69574" s="1649">
        <f t="shared" si="2266"/>
        <v>22</v>
      </c>
      <c r="M69574" s="1637"/>
    </row>
    <row r="69575" spans="1:13" ht="10">
      <c r="A69575" s="1636">
        <v>1481578</v>
      </c>
      <c r="B69575" s="1636" t="s">
        <v>1681</v>
      </c>
      <c r="C69575" s="1648">
        <v>15550</v>
      </c>
      <c r="D69575" s="1648">
        <v>3</v>
      </c>
      <c r="E69575" s="1648">
        <v>0</v>
      </c>
      <c r="F69575" s="1648">
        <v>0</v>
      </c>
      <c r="G69575" s="1648">
        <v>0</v>
      </c>
      <c r="H69575" s="1648">
        <v>0</v>
      </c>
      <c r="I69575" s="1648">
        <v>0</v>
      </c>
      <c r="J69575" s="1649">
        <f t="shared" si="2265"/>
        <v>46650</v>
      </c>
      <c r="K69575" s="1649">
        <f t="shared" si="2266"/>
        <v>3</v>
      </c>
      <c r="M69575" s="1637"/>
    </row>
    <row r="69576" spans="1:13" ht="10">
      <c r="A69576" s="1636">
        <v>784050</v>
      </c>
      <c r="B69576" s="1636" t="s">
        <v>2034</v>
      </c>
      <c r="C69576" s="1648">
        <v>11700</v>
      </c>
      <c r="D69576" s="1648">
        <v>3</v>
      </c>
      <c r="E69576" s="1648">
        <v>0</v>
      </c>
      <c r="F69576" s="1648">
        <v>0</v>
      </c>
      <c r="G69576" s="1648">
        <v>0</v>
      </c>
      <c r="H69576" s="1648">
        <v>0</v>
      </c>
      <c r="I69576" s="1648">
        <v>0</v>
      </c>
      <c r="J69576" s="1649">
        <f t="shared" si="2265"/>
        <v>35100</v>
      </c>
      <c r="K69576" s="1649">
        <f t="shared" si="2266"/>
        <v>3</v>
      </c>
      <c r="M69576" s="1637"/>
    </row>
    <row r="69577" spans="1:13" ht="10">
      <c r="A69577" s="1636">
        <v>747677</v>
      </c>
      <c r="B69577" s="1636" t="s">
        <v>2035</v>
      </c>
      <c r="C69577" s="1648">
        <v>7820</v>
      </c>
      <c r="D69577" s="1648">
        <v>3</v>
      </c>
      <c r="E69577" s="1648">
        <v>0</v>
      </c>
      <c r="F69577" s="1648">
        <v>0</v>
      </c>
      <c r="G69577" s="1648">
        <v>0</v>
      </c>
      <c r="H69577" s="1648">
        <v>0</v>
      </c>
      <c r="I69577" s="1648">
        <v>0</v>
      </c>
      <c r="J69577" s="1649">
        <f t="shared" si="2265"/>
        <v>23460</v>
      </c>
      <c r="K69577" s="1649">
        <f t="shared" si="2266"/>
        <v>3</v>
      </c>
      <c r="M69577" s="1637"/>
    </row>
    <row r="69578" spans="1:13" ht="10">
      <c r="A69578" s="1636">
        <v>2807937</v>
      </c>
      <c r="B69578" s="1636" t="s">
        <v>1963</v>
      </c>
      <c r="C69578" s="1648">
        <v>13900</v>
      </c>
      <c r="D69578" s="1648">
        <v>3</v>
      </c>
      <c r="E69578" s="1648">
        <v>0</v>
      </c>
      <c r="F69578" s="1648">
        <v>0</v>
      </c>
      <c r="G69578" s="1648">
        <v>0</v>
      </c>
      <c r="H69578" s="1648">
        <v>0</v>
      </c>
      <c r="I69578" s="1648">
        <v>0</v>
      </c>
      <c r="J69578" s="1649">
        <f t="shared" si="2265"/>
        <v>41700</v>
      </c>
      <c r="K69578" s="1649">
        <f t="shared" si="2266"/>
        <v>3</v>
      </c>
      <c r="M69578" s="1637"/>
    </row>
    <row r="69579" spans="1:13" ht="10">
      <c r="A69579" s="1636">
        <v>176065</v>
      </c>
      <c r="B69579" s="1636" t="s">
        <v>1973</v>
      </c>
      <c r="C69579" s="1648">
        <v>22866</v>
      </c>
      <c r="D69579" s="1648">
        <v>3</v>
      </c>
      <c r="E69579" s="1648">
        <v>0</v>
      </c>
      <c r="F69579" s="1648">
        <v>0</v>
      </c>
      <c r="G69579" s="1648">
        <v>0</v>
      </c>
      <c r="H69579" s="1648">
        <v>0</v>
      </c>
      <c r="I69579" s="1648">
        <v>0</v>
      </c>
      <c r="J69579" s="1649">
        <f t="shared" si="2265"/>
        <v>68598</v>
      </c>
      <c r="K69579" s="1649">
        <f t="shared" si="2266"/>
        <v>3</v>
      </c>
      <c r="M69579" s="1637"/>
    </row>
    <row r="69580" spans="1:13" ht="10">
      <c r="A69580" s="1636">
        <v>1888026</v>
      </c>
      <c r="B69580" s="1636" t="s">
        <v>1740</v>
      </c>
      <c r="C69580" s="1648">
        <v>32000</v>
      </c>
      <c r="D69580" s="1648">
        <v>3</v>
      </c>
      <c r="E69580" s="1648">
        <v>0</v>
      </c>
      <c r="F69580" s="1648">
        <v>0</v>
      </c>
      <c r="G69580" s="1648">
        <v>0</v>
      </c>
      <c r="H69580" s="1648">
        <v>0</v>
      </c>
      <c r="I69580" s="1648">
        <v>0</v>
      </c>
      <c r="J69580" s="1649">
        <f t="shared" si="2265"/>
        <v>96000</v>
      </c>
      <c r="K69580" s="1649">
        <f t="shared" si="2266"/>
        <v>3</v>
      </c>
      <c r="M69580" s="1637"/>
    </row>
    <row r="69581" spans="1:13" ht="10">
      <c r="A69581" s="1636">
        <v>2708742</v>
      </c>
      <c r="B69581" s="1636" t="s">
        <v>1780</v>
      </c>
      <c r="C69581" s="1648">
        <v>10683.33</v>
      </c>
      <c r="D69581" s="1648">
        <v>3</v>
      </c>
      <c r="E69581" s="1648">
        <v>0</v>
      </c>
      <c r="F69581" s="1648">
        <v>0</v>
      </c>
      <c r="G69581" s="1648">
        <v>0</v>
      </c>
      <c r="H69581" s="1648">
        <v>0</v>
      </c>
      <c r="I69581" s="1648">
        <v>0</v>
      </c>
      <c r="J69581" s="1649">
        <f t="shared" si="2265"/>
        <v>32049.989999999998</v>
      </c>
      <c r="K69581" s="1649">
        <f t="shared" si="2266"/>
        <v>3</v>
      </c>
      <c r="M69581" s="1637"/>
    </row>
    <row r="69582" spans="1:13" ht="10">
      <c r="A69582" s="1636">
        <v>2893546</v>
      </c>
      <c r="B69582" s="1636" t="s">
        <v>1946</v>
      </c>
      <c r="C69582" s="1648">
        <v>13050</v>
      </c>
      <c r="D69582" s="1648">
        <v>3</v>
      </c>
      <c r="E69582" s="1648">
        <v>0</v>
      </c>
      <c r="F69582" s="1648">
        <v>0</v>
      </c>
      <c r="G69582" s="1648">
        <v>0</v>
      </c>
      <c r="H69582" s="1648">
        <v>0</v>
      </c>
      <c r="I69582" s="1648">
        <v>0</v>
      </c>
      <c r="J69582" s="1649">
        <f t="shared" si="2265"/>
        <v>39150</v>
      </c>
      <c r="K69582" s="1649">
        <f t="shared" si="2266"/>
        <v>3</v>
      </c>
      <c r="M69582" s="1637"/>
    </row>
    <row r="69583" spans="1:13" ht="10">
      <c r="A69583" s="1636">
        <v>2501076</v>
      </c>
      <c r="B69583" s="1636" t="s">
        <v>1989</v>
      </c>
      <c r="C69583" s="1648">
        <v>10766.67</v>
      </c>
      <c r="D69583" s="1648">
        <v>3</v>
      </c>
      <c r="E69583" s="1648">
        <v>0</v>
      </c>
      <c r="F69583" s="1648">
        <v>0</v>
      </c>
      <c r="G69583" s="1648">
        <v>0</v>
      </c>
      <c r="H69583" s="1648">
        <v>0</v>
      </c>
      <c r="I69583" s="1648">
        <v>0</v>
      </c>
      <c r="J69583" s="1649">
        <f t="shared" si="2265"/>
        <v>32300.010000000002</v>
      </c>
      <c r="K69583" s="1649">
        <f t="shared" si="2266"/>
        <v>3</v>
      </c>
      <c r="M69583" s="1637"/>
    </row>
    <row r="69584" spans="1:13" ht="10">
      <c r="A69584" s="1636">
        <v>1615705</v>
      </c>
      <c r="B69584" s="1636" t="s">
        <v>1983</v>
      </c>
      <c r="C69584" s="1648">
        <v>7120</v>
      </c>
      <c r="D69584" s="1648">
        <v>3</v>
      </c>
      <c r="E69584" s="1648">
        <v>0</v>
      </c>
      <c r="F69584" s="1648">
        <v>0</v>
      </c>
      <c r="G69584" s="1648">
        <v>0</v>
      </c>
      <c r="H69584" s="1648">
        <v>0</v>
      </c>
      <c r="I69584" s="1648">
        <v>0</v>
      </c>
      <c r="J69584" s="1649">
        <f t="shared" si="2265"/>
        <v>21360</v>
      </c>
      <c r="K69584" s="1649">
        <f t="shared" si="2266"/>
        <v>3</v>
      </c>
      <c r="M69584" s="1637"/>
    </row>
    <row r="69585" spans="1:13" ht="10">
      <c r="A69585" s="1636">
        <v>3068485</v>
      </c>
      <c r="B69585" s="1636" t="s">
        <v>2047</v>
      </c>
      <c r="C69585" s="1648">
        <v>6000</v>
      </c>
      <c r="D69585" s="1648">
        <v>3</v>
      </c>
      <c r="E69585" s="1648">
        <v>0</v>
      </c>
      <c r="F69585" s="1648">
        <v>0</v>
      </c>
      <c r="G69585" s="1648">
        <v>0</v>
      </c>
      <c r="H69585" s="1648">
        <v>0</v>
      </c>
      <c r="I69585" s="1648">
        <v>0</v>
      </c>
      <c r="J69585" s="1649">
        <f t="shared" si="2265"/>
        <v>18000</v>
      </c>
      <c r="K69585" s="1649">
        <f t="shared" si="2266"/>
        <v>3</v>
      </c>
      <c r="M69585" s="1637"/>
    </row>
    <row r="69586" spans="1:13" ht="10">
      <c r="A69586" s="1636">
        <v>2834515</v>
      </c>
      <c r="B69586" s="1636" t="s">
        <v>1770</v>
      </c>
      <c r="C69586" s="1648">
        <v>7500</v>
      </c>
      <c r="D69586" s="1648">
        <v>3</v>
      </c>
      <c r="E69586" s="1648">
        <v>0</v>
      </c>
      <c r="F69586" s="1648">
        <v>0</v>
      </c>
      <c r="G69586" s="1648">
        <v>0</v>
      </c>
      <c r="H69586" s="1648">
        <v>0</v>
      </c>
      <c r="I69586" s="1648">
        <v>0</v>
      </c>
      <c r="J69586" s="1649">
        <f t="shared" si="2265"/>
        <v>22500</v>
      </c>
      <c r="K69586" s="1649">
        <f t="shared" si="2266"/>
        <v>3</v>
      </c>
      <c r="M69586" s="1637"/>
    </row>
    <row r="69587" spans="1:13" ht="10">
      <c r="A69587" s="1636">
        <v>1815792</v>
      </c>
      <c r="B69587" s="1636" t="s">
        <v>1651</v>
      </c>
      <c r="C69587" s="1648">
        <v>4000</v>
      </c>
      <c r="D69587" s="1648">
        <v>3</v>
      </c>
      <c r="E69587" s="1648">
        <v>0</v>
      </c>
      <c r="F69587" s="1648">
        <v>0</v>
      </c>
      <c r="G69587" s="1648">
        <v>0</v>
      </c>
      <c r="H69587" s="1648">
        <v>0</v>
      </c>
      <c r="I69587" s="1648">
        <v>0</v>
      </c>
      <c r="J69587" s="1649">
        <f t="shared" si="2265"/>
        <v>12000</v>
      </c>
      <c r="K69587" s="1649">
        <f t="shared" si="2266"/>
        <v>3</v>
      </c>
      <c r="M69587" s="1637"/>
    </row>
    <row r="69588" spans="1:13" ht="10">
      <c r="A69588" s="1636">
        <v>2587655</v>
      </c>
      <c r="B69588" s="1636" t="s">
        <v>2015</v>
      </c>
      <c r="C69588" s="1648">
        <v>20600</v>
      </c>
      <c r="D69588" s="1648">
        <v>3</v>
      </c>
      <c r="E69588" s="1648">
        <v>0</v>
      </c>
      <c r="F69588" s="1648">
        <v>0</v>
      </c>
      <c r="G69588" s="1648">
        <v>0</v>
      </c>
      <c r="H69588" s="1648">
        <v>0</v>
      </c>
      <c r="I69588" s="1648">
        <v>0</v>
      </c>
      <c r="J69588" s="1649">
        <f t="shared" si="2265"/>
        <v>61800</v>
      </c>
      <c r="K69588" s="1649">
        <f t="shared" si="2266"/>
        <v>3</v>
      </c>
      <c r="M69588" s="1637"/>
    </row>
    <row r="69589" spans="1:13" ht="10">
      <c r="A69589" s="1636">
        <v>812014</v>
      </c>
      <c r="B69589" s="1636" t="s">
        <v>1963</v>
      </c>
      <c r="C69589" s="1648">
        <v>12350</v>
      </c>
      <c r="D69589" s="1648">
        <v>3</v>
      </c>
      <c r="E69589" s="1648">
        <v>0</v>
      </c>
      <c r="F69589" s="1648">
        <v>0</v>
      </c>
      <c r="G69589" s="1648">
        <v>0</v>
      </c>
      <c r="H69589" s="1648">
        <v>0</v>
      </c>
      <c r="I69589" s="1648">
        <v>0</v>
      </c>
      <c r="J69589" s="1649">
        <f t="shared" si="2265"/>
        <v>37050</v>
      </c>
      <c r="K69589" s="1649">
        <f t="shared" si="2266"/>
        <v>3</v>
      </c>
      <c r="M69589" s="1637"/>
    </row>
    <row r="69590" spans="1:13" ht="10">
      <c r="A69590" s="1636">
        <v>2698518</v>
      </c>
      <c r="B69590" s="1636" t="s">
        <v>1986</v>
      </c>
      <c r="C69590" s="1648">
        <v>14100</v>
      </c>
      <c r="D69590" s="1648">
        <v>3</v>
      </c>
      <c r="E69590" s="1648">
        <v>0</v>
      </c>
      <c r="F69590" s="1648">
        <v>0</v>
      </c>
      <c r="G69590" s="1648">
        <v>0</v>
      </c>
      <c r="H69590" s="1648">
        <v>0</v>
      </c>
      <c r="I69590" s="1648">
        <v>0</v>
      </c>
      <c r="J69590" s="1649">
        <f t="shared" si="2265"/>
        <v>42300</v>
      </c>
      <c r="K69590" s="1649">
        <f t="shared" si="2266"/>
        <v>3</v>
      </c>
      <c r="M69590" s="1637"/>
    </row>
    <row r="69591" spans="1:13" ht="10">
      <c r="A69591" s="1636">
        <v>2468491</v>
      </c>
      <c r="B69591" s="1636" t="s">
        <v>1973</v>
      </c>
      <c r="C69591" s="1648">
        <v>21750</v>
      </c>
      <c r="D69591" s="1648">
        <v>3</v>
      </c>
      <c r="E69591" s="1648">
        <v>0</v>
      </c>
      <c r="F69591" s="1648">
        <v>0</v>
      </c>
      <c r="G69591" s="1648">
        <v>0</v>
      </c>
      <c r="H69591" s="1648">
        <v>0</v>
      </c>
      <c r="I69591" s="1648">
        <v>0</v>
      </c>
      <c r="J69591" s="1649">
        <f t="shared" si="2265"/>
        <v>65250</v>
      </c>
      <c r="K69591" s="1649">
        <f t="shared" si="2266"/>
        <v>3</v>
      </c>
      <c r="M69591" s="1637"/>
    </row>
    <row r="69592" spans="1:13" ht="10">
      <c r="A69592" s="1636">
        <v>2729549</v>
      </c>
      <c r="B69592" s="1636" t="s">
        <v>1966</v>
      </c>
      <c r="C69592" s="1648">
        <v>13200</v>
      </c>
      <c r="D69592" s="1648">
        <v>3</v>
      </c>
      <c r="E69592" s="1648">
        <v>0</v>
      </c>
      <c r="F69592" s="1648">
        <v>0</v>
      </c>
      <c r="G69592" s="1648">
        <v>0</v>
      </c>
      <c r="H69592" s="1648">
        <v>0</v>
      </c>
      <c r="I69592" s="1648">
        <v>0</v>
      </c>
      <c r="J69592" s="1649">
        <f t="shared" si="2265"/>
        <v>39600</v>
      </c>
      <c r="K69592" s="1649">
        <f t="shared" si="2266"/>
        <v>3</v>
      </c>
      <c r="M69592" s="1637"/>
    </row>
    <row r="69593" spans="1:13" ht="10">
      <c r="A69593" s="1636">
        <v>1327670</v>
      </c>
      <c r="B69593" s="1636" t="s">
        <v>1639</v>
      </c>
      <c r="C69593" s="1648">
        <v>8437.73</v>
      </c>
      <c r="D69593" s="1648">
        <v>6.3</v>
      </c>
      <c r="E69593" s="1648">
        <v>0</v>
      </c>
      <c r="F69593" s="1648">
        <v>0</v>
      </c>
      <c r="G69593" s="1648">
        <v>0</v>
      </c>
      <c r="H69593" s="1648">
        <v>0</v>
      </c>
      <c r="I69593" s="1648">
        <v>0</v>
      </c>
      <c r="J69593" s="1649">
        <f t="shared" si="2265"/>
        <v>53157.698999999993</v>
      </c>
      <c r="K69593" s="1649">
        <f t="shared" si="2266"/>
        <v>6.3</v>
      </c>
      <c r="M69593" s="1637"/>
    </row>
    <row r="69594" spans="1:13" ht="10">
      <c r="A69594" s="1636">
        <v>34970</v>
      </c>
      <c r="B69594" s="1636" t="s">
        <v>1962</v>
      </c>
      <c r="C69594" s="1648">
        <v>6891.18</v>
      </c>
      <c r="D69594" s="1648">
        <v>17</v>
      </c>
      <c r="E69594" s="1648">
        <v>0</v>
      </c>
      <c r="F69594" s="1648">
        <v>0</v>
      </c>
      <c r="G69594" s="1648">
        <v>0</v>
      </c>
      <c r="H69594" s="1648">
        <v>0</v>
      </c>
      <c r="I69594" s="1648">
        <v>0</v>
      </c>
      <c r="J69594" s="1649">
        <f t="shared" si="2265"/>
        <v>117150.06</v>
      </c>
      <c r="K69594" s="1649">
        <f t="shared" si="2266"/>
        <v>17</v>
      </c>
      <c r="M69594" s="1637"/>
    </row>
    <row r="69595" spans="1:13" ht="10">
      <c r="A69595" s="1636">
        <v>2027154</v>
      </c>
      <c r="B69595" s="1636" t="s">
        <v>1999</v>
      </c>
      <c r="C69595" s="1648">
        <v>12950</v>
      </c>
      <c r="D69595" s="1648">
        <v>50</v>
      </c>
      <c r="E69595" s="1648">
        <v>0</v>
      </c>
      <c r="F69595" s="1648">
        <v>0</v>
      </c>
      <c r="G69595" s="1648">
        <v>0</v>
      </c>
      <c r="H69595" s="1648">
        <v>0</v>
      </c>
      <c r="I69595" s="1648">
        <v>0</v>
      </c>
      <c r="J69595" s="1649">
        <f t="shared" si="2265"/>
        <v>647500</v>
      </c>
      <c r="K69595" s="1649">
        <f t="shared" si="2266"/>
        <v>50</v>
      </c>
      <c r="M69595" s="1637"/>
    </row>
    <row r="69596" spans="1:13" ht="10">
      <c r="A69596" s="1636">
        <v>2051999</v>
      </c>
      <c r="B69596" s="1636" t="s">
        <v>1969</v>
      </c>
      <c r="C69596" s="1648">
        <v>6571.61</v>
      </c>
      <c r="D69596" s="1648">
        <v>31</v>
      </c>
      <c r="E69596" s="1648">
        <v>0</v>
      </c>
      <c r="F69596" s="1648">
        <v>0</v>
      </c>
      <c r="G69596" s="1648">
        <v>0</v>
      </c>
      <c r="H69596" s="1648">
        <v>0</v>
      </c>
      <c r="I69596" s="1648">
        <v>0</v>
      </c>
      <c r="J69596" s="1649">
        <f t="shared" si="2265"/>
        <v>203719.91</v>
      </c>
      <c r="K69596" s="1649">
        <f t="shared" si="2266"/>
        <v>31</v>
      </c>
      <c r="M69596" s="1637"/>
    </row>
    <row r="69597" spans="1:13" ht="10">
      <c r="A69597" s="1636">
        <v>2841822</v>
      </c>
      <c r="B69597" s="1636" t="s">
        <v>1969</v>
      </c>
      <c r="C69597" s="1648">
        <v>4696.67</v>
      </c>
      <c r="D69597" s="1648">
        <v>12</v>
      </c>
      <c r="E69597" s="1648">
        <v>0</v>
      </c>
      <c r="F69597" s="1648">
        <v>0</v>
      </c>
      <c r="G69597" s="1648">
        <v>0</v>
      </c>
      <c r="H69597" s="1648">
        <v>0</v>
      </c>
      <c r="I69597" s="1648">
        <v>0</v>
      </c>
      <c r="J69597" s="1649">
        <f t="shared" si="2265"/>
        <v>56360.04</v>
      </c>
      <c r="K69597" s="1649">
        <f t="shared" si="2266"/>
        <v>12</v>
      </c>
      <c r="M69597" s="1637"/>
    </row>
    <row r="69598" spans="1:13" ht="10">
      <c r="A69598" s="1636">
        <v>2099019</v>
      </c>
      <c r="B69598" s="1636" t="s">
        <v>1681</v>
      </c>
      <c r="C69598" s="1648">
        <v>14951.53</v>
      </c>
      <c r="D69598" s="1648">
        <v>12</v>
      </c>
      <c r="E69598" s="1648">
        <v>0</v>
      </c>
      <c r="F69598" s="1648">
        <v>0</v>
      </c>
      <c r="G69598" s="1648">
        <v>0</v>
      </c>
      <c r="H69598" s="1648">
        <v>0</v>
      </c>
      <c r="I69598" s="1648">
        <v>0</v>
      </c>
      <c r="J69598" s="1649">
        <f t="shared" si="2265"/>
        <v>179418.36000000002</v>
      </c>
      <c r="K69598" s="1649">
        <f t="shared" si="2266"/>
        <v>12</v>
      </c>
      <c r="M69598" s="1637"/>
    </row>
    <row r="69599" spans="1:13" ht="10">
      <c r="A69599" s="1636">
        <v>2871823</v>
      </c>
      <c r="B69599" s="1636" t="s">
        <v>1999</v>
      </c>
      <c r="C69599" s="1648">
        <v>7510</v>
      </c>
      <c r="D69599" s="1648">
        <v>12</v>
      </c>
      <c r="E69599" s="1648">
        <v>0</v>
      </c>
      <c r="F69599" s="1648">
        <v>0</v>
      </c>
      <c r="G69599" s="1648">
        <v>0</v>
      </c>
      <c r="H69599" s="1648">
        <v>0</v>
      </c>
      <c r="I69599" s="1648">
        <v>0</v>
      </c>
      <c r="J69599" s="1649">
        <f t="shared" si="2265"/>
        <v>90120</v>
      </c>
      <c r="K69599" s="1649">
        <f t="shared" si="2266"/>
        <v>12</v>
      </c>
      <c r="M69599" s="1637"/>
    </row>
    <row r="69600" spans="1:13" ht="10">
      <c r="A69600" s="1636">
        <v>2146498</v>
      </c>
      <c r="B69600" s="1636" t="s">
        <v>1969</v>
      </c>
      <c r="C69600" s="1648">
        <v>6861.67</v>
      </c>
      <c r="D69600" s="1648">
        <v>12</v>
      </c>
      <c r="E69600" s="1648">
        <v>0</v>
      </c>
      <c r="F69600" s="1648">
        <v>0</v>
      </c>
      <c r="G69600" s="1648">
        <v>0</v>
      </c>
      <c r="H69600" s="1648">
        <v>0</v>
      </c>
      <c r="I69600" s="1648">
        <v>0</v>
      </c>
      <c r="J69600" s="1649">
        <f t="shared" si="2265"/>
        <v>82340.040000000008</v>
      </c>
      <c r="K69600" s="1649">
        <f t="shared" si="2266"/>
        <v>12</v>
      </c>
      <c r="M69600" s="1637"/>
    </row>
    <row r="69601" spans="1:13" ht="10">
      <c r="A69601" s="1636">
        <v>2403685</v>
      </c>
      <c r="B69601" s="1636" t="s">
        <v>1999</v>
      </c>
      <c r="C69601" s="1648">
        <v>12075</v>
      </c>
      <c r="D69601" s="1648">
        <v>12</v>
      </c>
      <c r="E69601" s="1648">
        <v>0</v>
      </c>
      <c r="F69601" s="1648">
        <v>0</v>
      </c>
      <c r="G69601" s="1648">
        <v>0</v>
      </c>
      <c r="H69601" s="1648">
        <v>0</v>
      </c>
      <c r="I69601" s="1648">
        <v>0</v>
      </c>
      <c r="J69601" s="1649">
        <f t="shared" si="2265"/>
        <v>144900</v>
      </c>
      <c r="K69601" s="1649">
        <f t="shared" si="2266"/>
        <v>12</v>
      </c>
      <c r="M69601" s="1637"/>
    </row>
    <row r="69602" spans="1:13" ht="10">
      <c r="A69602" s="1636">
        <v>1015371</v>
      </c>
      <c r="B69602" s="1636" t="s">
        <v>1681</v>
      </c>
      <c r="C69602" s="1648">
        <v>25944.86</v>
      </c>
      <c r="D69602" s="1648">
        <v>140</v>
      </c>
      <c r="E69602" s="1648">
        <v>0</v>
      </c>
      <c r="F69602" s="1648">
        <v>0</v>
      </c>
      <c r="G69602" s="1648">
        <v>0</v>
      </c>
      <c r="H69602" s="1648">
        <v>0</v>
      </c>
      <c r="I69602" s="1648">
        <v>0</v>
      </c>
      <c r="J69602" s="1649">
        <f t="shared" si="2265"/>
        <v>3632280.4</v>
      </c>
      <c r="K69602" s="1649">
        <f t="shared" si="2266"/>
        <v>140</v>
      </c>
      <c r="M69602" s="1637"/>
    </row>
    <row r="69603" spans="1:13" ht="10">
      <c r="A69603" s="1636">
        <v>34970</v>
      </c>
      <c r="B69603" s="1636" t="s">
        <v>1676</v>
      </c>
      <c r="C69603" s="1648">
        <v>36648.67</v>
      </c>
      <c r="D69603" s="1648">
        <v>45</v>
      </c>
      <c r="E69603" s="1648">
        <v>0</v>
      </c>
      <c r="F69603" s="1648">
        <v>0</v>
      </c>
      <c r="G69603" s="1648">
        <v>0</v>
      </c>
      <c r="H69603" s="1648">
        <v>0</v>
      </c>
      <c r="I69603" s="1648">
        <v>0</v>
      </c>
      <c r="J69603" s="1649">
        <f t="shared" si="2265"/>
        <v>1649190.15</v>
      </c>
      <c r="K69603" s="1649">
        <f t="shared" si="2266"/>
        <v>45</v>
      </c>
      <c r="M69603" s="1637"/>
    </row>
    <row r="69604" spans="1:13" ht="10">
      <c r="A69604" s="1636">
        <v>2571647</v>
      </c>
      <c r="B69604" s="1636" t="s">
        <v>1638</v>
      </c>
      <c r="C69604" s="1648">
        <v>6050</v>
      </c>
      <c r="D69604" s="1648">
        <v>7</v>
      </c>
      <c r="E69604" s="1648">
        <v>0</v>
      </c>
      <c r="F69604" s="1648">
        <v>0</v>
      </c>
      <c r="G69604" s="1648">
        <v>0</v>
      </c>
      <c r="H69604" s="1648">
        <v>0</v>
      </c>
      <c r="I69604" s="1648">
        <v>0</v>
      </c>
      <c r="J69604" s="1649">
        <f t="shared" si="2265"/>
        <v>42350</v>
      </c>
      <c r="K69604" s="1649">
        <f t="shared" si="2266"/>
        <v>7</v>
      </c>
      <c r="M69604" s="1637"/>
    </row>
    <row r="69605" spans="1:13" ht="10">
      <c r="A69605" s="1636">
        <v>2609305</v>
      </c>
      <c r="B69605" s="1636" t="s">
        <v>1982</v>
      </c>
      <c r="C69605" s="1648">
        <v>6154.29</v>
      </c>
      <c r="D69605" s="1648">
        <v>7</v>
      </c>
      <c r="E69605" s="1648">
        <v>0</v>
      </c>
      <c r="F69605" s="1648">
        <v>0</v>
      </c>
      <c r="G69605" s="1648">
        <v>0</v>
      </c>
      <c r="H69605" s="1648">
        <v>0</v>
      </c>
      <c r="I69605" s="1648">
        <v>0</v>
      </c>
      <c r="J69605" s="1649">
        <f t="shared" si="2265"/>
        <v>43080.03</v>
      </c>
      <c r="K69605" s="1649">
        <f t="shared" si="2266"/>
        <v>7</v>
      </c>
      <c r="M69605" s="1637"/>
    </row>
    <row r="69606" spans="1:13" ht="10">
      <c r="A69606" s="1636">
        <v>2893753</v>
      </c>
      <c r="B69606" s="1636" t="s">
        <v>1990</v>
      </c>
      <c r="C69606" s="1648">
        <v>13200</v>
      </c>
      <c r="D69606" s="1648">
        <v>7</v>
      </c>
      <c r="E69606" s="1648">
        <v>0</v>
      </c>
      <c r="F69606" s="1648">
        <v>0</v>
      </c>
      <c r="G69606" s="1648">
        <v>0</v>
      </c>
      <c r="H69606" s="1648">
        <v>0</v>
      </c>
      <c r="I69606" s="1648">
        <v>0</v>
      </c>
      <c r="J69606" s="1649">
        <f t="shared" si="2265"/>
        <v>92400</v>
      </c>
      <c r="K69606" s="1649">
        <f t="shared" si="2266"/>
        <v>7</v>
      </c>
      <c r="M69606" s="1637"/>
    </row>
    <row r="69607" spans="1:13" ht="10">
      <c r="A69607" s="1636">
        <v>3199548</v>
      </c>
      <c r="B69607" s="1636" t="s">
        <v>1645</v>
      </c>
      <c r="C69607" s="1648">
        <v>12950</v>
      </c>
      <c r="D69607" s="1648">
        <v>7</v>
      </c>
      <c r="E69607" s="1648">
        <v>0</v>
      </c>
      <c r="F69607" s="1648">
        <v>0</v>
      </c>
      <c r="G69607" s="1648">
        <v>0</v>
      </c>
      <c r="H69607" s="1648">
        <v>0</v>
      </c>
      <c r="I69607" s="1648">
        <v>0</v>
      </c>
      <c r="J69607" s="1649">
        <f t="shared" si="2265"/>
        <v>90650</v>
      </c>
      <c r="K69607" s="1649">
        <f t="shared" si="2266"/>
        <v>7</v>
      </c>
      <c r="M69607" s="1637"/>
    </row>
    <row r="69608" spans="1:13" ht="10">
      <c r="A69608" s="1636">
        <v>2497027</v>
      </c>
      <c r="B69608" s="1636" t="s">
        <v>1992</v>
      </c>
      <c r="C69608" s="1648">
        <v>5880</v>
      </c>
      <c r="D69608" s="1648">
        <v>500</v>
      </c>
      <c r="E69608" s="1648">
        <v>0</v>
      </c>
      <c r="F69608" s="1648">
        <v>0</v>
      </c>
      <c r="G69608" s="1648">
        <v>0</v>
      </c>
      <c r="H69608" s="1648">
        <v>0</v>
      </c>
      <c r="I69608" s="1648">
        <v>0</v>
      </c>
      <c r="J69608" s="1649">
        <f t="shared" si="2265"/>
        <v>2940000</v>
      </c>
      <c r="K69608" s="1649">
        <f t="shared" si="2266"/>
        <v>500</v>
      </c>
      <c r="M69608" s="1637"/>
    </row>
    <row r="69609" spans="1:13" ht="10">
      <c r="A69609" s="1636">
        <v>1015371</v>
      </c>
      <c r="B69609" s="1636" t="s">
        <v>1992</v>
      </c>
      <c r="C69609" s="1648">
        <v>4334.6899999999996</v>
      </c>
      <c r="D69609" s="1648">
        <v>500</v>
      </c>
      <c r="E69609" s="1648">
        <v>0</v>
      </c>
      <c r="F69609" s="1648">
        <v>0</v>
      </c>
      <c r="G69609" s="1648">
        <v>0</v>
      </c>
      <c r="H69609" s="1648">
        <v>0</v>
      </c>
      <c r="I69609" s="1648">
        <v>0</v>
      </c>
      <c r="J69609" s="1649">
        <f t="shared" si="2265"/>
        <v>2167345</v>
      </c>
      <c r="K69609" s="1649">
        <f t="shared" si="2266"/>
        <v>500</v>
      </c>
      <c r="M69609" s="1637"/>
    </row>
    <row r="69610" spans="1:13" ht="10">
      <c r="A69610" s="1636">
        <v>2527114</v>
      </c>
      <c r="B69610" s="1636" t="s">
        <v>1754</v>
      </c>
      <c r="C69610" s="1648">
        <v>12334.28</v>
      </c>
      <c r="D69610" s="1648">
        <v>244</v>
      </c>
      <c r="E69610" s="1648">
        <v>0</v>
      </c>
      <c r="F69610" s="1648">
        <v>0</v>
      </c>
      <c r="G69610" s="1648">
        <v>0</v>
      </c>
      <c r="H69610" s="1648">
        <v>0</v>
      </c>
      <c r="I69610" s="1648">
        <v>0</v>
      </c>
      <c r="J69610" s="1649">
        <f t="shared" si="2265"/>
        <v>3009564.3200000003</v>
      </c>
      <c r="K69610" s="1649">
        <f t="shared" si="2266"/>
        <v>244</v>
      </c>
      <c r="M69610" s="1637"/>
    </row>
    <row r="69611" spans="1:13" ht="10">
      <c r="A69611" s="1636">
        <v>2527114</v>
      </c>
      <c r="B69611" s="1636" t="s">
        <v>1953</v>
      </c>
      <c r="C69611" s="1648">
        <v>76220.929999999993</v>
      </c>
      <c r="D69611" s="1648">
        <v>59</v>
      </c>
      <c r="E69611" s="1648">
        <v>0</v>
      </c>
      <c r="F69611" s="1648">
        <v>0</v>
      </c>
      <c r="G69611" s="1648">
        <v>0</v>
      </c>
      <c r="H69611" s="1648">
        <v>0</v>
      </c>
      <c r="I69611" s="1648">
        <v>0</v>
      </c>
      <c r="J69611" s="1649">
        <f t="shared" si="2265"/>
        <v>4497034.8699999992</v>
      </c>
      <c r="K69611" s="1649">
        <f t="shared" si="2266"/>
        <v>59</v>
      </c>
      <c r="M69611" s="1637"/>
    </row>
    <row r="69612" spans="1:13" ht="10">
      <c r="A69612" s="1636">
        <v>1327670</v>
      </c>
      <c r="B69612" s="1636" t="s">
        <v>1655</v>
      </c>
      <c r="C69612" s="1648">
        <v>6158.28</v>
      </c>
      <c r="D69612" s="1648">
        <v>40</v>
      </c>
      <c r="E69612" s="1648">
        <v>0</v>
      </c>
      <c r="F69612" s="1648">
        <v>0</v>
      </c>
      <c r="G69612" s="1648">
        <v>0</v>
      </c>
      <c r="H69612" s="1648">
        <v>0</v>
      </c>
      <c r="I69612" s="1648">
        <v>0</v>
      </c>
      <c r="J69612" s="1649">
        <f t="shared" si="2265"/>
        <v>246331.19999999998</v>
      </c>
      <c r="K69612" s="1649">
        <f t="shared" si="2266"/>
        <v>40</v>
      </c>
      <c r="M69612" s="1637"/>
    </row>
    <row r="69613" spans="1:13" ht="10">
      <c r="A69613" s="1636">
        <v>2465931</v>
      </c>
      <c r="B69613" s="1636" t="s">
        <v>1989</v>
      </c>
      <c r="C69613" s="1648">
        <v>16714</v>
      </c>
      <c r="D69613" s="1648">
        <v>21</v>
      </c>
      <c r="E69613" s="1648">
        <v>0</v>
      </c>
      <c r="F69613" s="1648">
        <v>0</v>
      </c>
      <c r="G69613" s="1648">
        <v>0</v>
      </c>
      <c r="H69613" s="1648">
        <v>0</v>
      </c>
      <c r="I69613" s="1648">
        <v>0</v>
      </c>
      <c r="J69613" s="1649">
        <f t="shared" si="2265"/>
        <v>350994</v>
      </c>
      <c r="K69613" s="1649">
        <f t="shared" si="2266"/>
        <v>21</v>
      </c>
      <c r="M69613" s="1637"/>
    </row>
    <row r="69614" spans="1:13" ht="10">
      <c r="A69614" s="1636">
        <v>2403685</v>
      </c>
      <c r="B69614" s="1636" t="s">
        <v>1681</v>
      </c>
      <c r="C69614" s="1648">
        <v>20828</v>
      </c>
      <c r="D69614" s="1648">
        <v>54</v>
      </c>
      <c r="E69614" s="1648">
        <v>0</v>
      </c>
      <c r="F69614" s="1648">
        <v>0</v>
      </c>
      <c r="G69614" s="1648">
        <v>0</v>
      </c>
      <c r="H69614" s="1648">
        <v>0</v>
      </c>
      <c r="I69614" s="1648">
        <v>0</v>
      </c>
      <c r="J69614" s="1649">
        <f t="shared" si="2265"/>
        <v>1124712</v>
      </c>
      <c r="K69614" s="1649">
        <f t="shared" si="2266"/>
        <v>54</v>
      </c>
      <c r="M69614" s="1637"/>
    </row>
    <row r="69615" spans="1:13" ht="10">
      <c r="A69615" s="1636">
        <v>1548393</v>
      </c>
      <c r="B69615" s="1636" t="s">
        <v>1946</v>
      </c>
      <c r="C69615" s="1648">
        <v>10350</v>
      </c>
      <c r="D69615" s="1648">
        <v>2.8</v>
      </c>
      <c r="E69615" s="1648">
        <v>0</v>
      </c>
      <c r="F69615" s="1648">
        <v>0</v>
      </c>
      <c r="G69615" s="1648">
        <v>0</v>
      </c>
      <c r="H69615" s="1648">
        <v>0</v>
      </c>
      <c r="I69615" s="1648">
        <v>0</v>
      </c>
      <c r="J69615" s="1649">
        <f t="shared" si="2265"/>
        <v>28979.999999999996</v>
      </c>
      <c r="K69615" s="1649">
        <f t="shared" si="2266"/>
        <v>2.8</v>
      </c>
      <c r="M69615" s="1637"/>
    </row>
    <row r="69616" spans="1:13" ht="10">
      <c r="A69616" s="1636">
        <v>2717971</v>
      </c>
      <c r="B69616" s="1636" t="s">
        <v>1962</v>
      </c>
      <c r="C69616" s="1648">
        <v>6777.38</v>
      </c>
      <c r="D69616" s="1648">
        <v>16</v>
      </c>
      <c r="E69616" s="1648">
        <v>0</v>
      </c>
      <c r="F69616" s="1648">
        <v>0</v>
      </c>
      <c r="G69616" s="1648">
        <v>0</v>
      </c>
      <c r="H69616" s="1648">
        <v>0</v>
      </c>
      <c r="I69616" s="1648">
        <v>0</v>
      </c>
      <c r="J69616" s="1649">
        <f t="shared" si="2265"/>
        <v>108438.08</v>
      </c>
      <c r="K69616" s="1649">
        <f t="shared" si="2266"/>
        <v>16</v>
      </c>
      <c r="M69616" s="1637"/>
    </row>
    <row r="69617" spans="1:13" ht="10">
      <c r="A69617" s="1636">
        <v>460724</v>
      </c>
      <c r="B69617" s="1636" t="s">
        <v>2007</v>
      </c>
      <c r="C69617" s="1648">
        <v>12993.49</v>
      </c>
      <c r="D69617" s="1648">
        <v>215</v>
      </c>
      <c r="E69617" s="1648">
        <v>0</v>
      </c>
      <c r="F69617" s="1648">
        <v>0</v>
      </c>
      <c r="G69617" s="1648">
        <v>0</v>
      </c>
      <c r="H69617" s="1648">
        <v>0</v>
      </c>
      <c r="I69617" s="1648">
        <v>0</v>
      </c>
      <c r="J69617" s="1649">
        <f t="shared" si="2265"/>
        <v>2793600.35</v>
      </c>
      <c r="K69617" s="1649">
        <f t="shared" si="2266"/>
        <v>215</v>
      </c>
      <c r="M69617" s="1637"/>
    </row>
    <row r="69618" spans="1:13" ht="10">
      <c r="A69618" s="1636">
        <v>7127</v>
      </c>
      <c r="B69618" s="1636" t="s">
        <v>1969</v>
      </c>
      <c r="C69618" s="1648">
        <v>4382.93</v>
      </c>
      <c r="D69618" s="1648">
        <v>68</v>
      </c>
      <c r="E69618" s="1648">
        <v>0</v>
      </c>
      <c r="F69618" s="1648">
        <v>0</v>
      </c>
      <c r="G69618" s="1648">
        <v>0</v>
      </c>
      <c r="H69618" s="1648">
        <v>0</v>
      </c>
      <c r="I69618" s="1648">
        <v>0</v>
      </c>
      <c r="J69618" s="1649">
        <f t="shared" si="2265"/>
        <v>298039.24</v>
      </c>
      <c r="K69618" s="1649">
        <f t="shared" si="2266"/>
        <v>68</v>
      </c>
      <c r="M69618" s="1637"/>
    </row>
    <row r="69619" spans="1:13" ht="10">
      <c r="A69619" s="1636">
        <v>2809556</v>
      </c>
      <c r="B69619" s="1636" t="s">
        <v>1950</v>
      </c>
      <c r="C69619" s="1648">
        <v>67700.47</v>
      </c>
      <c r="D69619" s="1648">
        <v>55.6</v>
      </c>
      <c r="E69619" s="1648">
        <v>0</v>
      </c>
      <c r="F69619" s="1648">
        <v>0</v>
      </c>
      <c r="G69619" s="1648">
        <v>0</v>
      </c>
      <c r="H69619" s="1648">
        <v>0</v>
      </c>
      <c r="I69619" s="1648">
        <v>0</v>
      </c>
      <c r="J69619" s="1649">
        <f t="shared" si="2265"/>
        <v>3764146.1320000002</v>
      </c>
      <c r="K69619" s="1649">
        <f t="shared" si="2266"/>
        <v>55.6</v>
      </c>
      <c r="M69619" s="1637"/>
    </row>
    <row r="69620" spans="1:13" ht="10">
      <c r="A69620" s="1636">
        <v>1481578</v>
      </c>
      <c r="B69620" s="1636" t="s">
        <v>2007</v>
      </c>
      <c r="C69620" s="1648">
        <v>7840</v>
      </c>
      <c r="D69620" s="1648">
        <v>30</v>
      </c>
      <c r="E69620" s="1648">
        <v>0</v>
      </c>
      <c r="F69620" s="1648">
        <v>0</v>
      </c>
      <c r="G69620" s="1648">
        <v>0</v>
      </c>
      <c r="H69620" s="1648">
        <v>0</v>
      </c>
      <c r="I69620" s="1648">
        <v>0</v>
      </c>
      <c r="J69620" s="1649">
        <f t="shared" si="2265"/>
        <v>235200</v>
      </c>
      <c r="K69620" s="1649">
        <f t="shared" si="2266"/>
        <v>30</v>
      </c>
      <c r="M69620" s="1637"/>
    </row>
    <row r="69621" spans="1:13" ht="10">
      <c r="A69621" s="1636">
        <v>1724469</v>
      </c>
      <c r="B69621" s="1636" t="s">
        <v>1636</v>
      </c>
      <c r="C69621" s="1648">
        <v>6340</v>
      </c>
      <c r="D69621" s="1648">
        <v>30</v>
      </c>
      <c r="E69621" s="1648">
        <v>0</v>
      </c>
      <c r="F69621" s="1648">
        <v>0</v>
      </c>
      <c r="G69621" s="1648">
        <v>0</v>
      </c>
      <c r="H69621" s="1648">
        <v>0</v>
      </c>
      <c r="I69621" s="1648">
        <v>0</v>
      </c>
      <c r="J69621" s="1649">
        <f t="shared" si="2265"/>
        <v>190200</v>
      </c>
      <c r="K69621" s="1649">
        <f t="shared" si="2266"/>
        <v>30</v>
      </c>
      <c r="M69621" s="1637"/>
    </row>
    <row r="69622" spans="1:13" ht="10">
      <c r="A69622" s="1636">
        <v>149822</v>
      </c>
      <c r="B69622" s="1636" t="s">
        <v>1738</v>
      </c>
      <c r="C69622" s="1648">
        <v>31776.080000000002</v>
      </c>
      <c r="D69622" s="1648">
        <v>30</v>
      </c>
      <c r="E69622" s="1648">
        <v>0</v>
      </c>
      <c r="F69622" s="1648">
        <v>0</v>
      </c>
      <c r="G69622" s="1648">
        <v>0</v>
      </c>
      <c r="H69622" s="1648">
        <v>0</v>
      </c>
      <c r="I69622" s="1648">
        <v>0</v>
      </c>
      <c r="J69622" s="1649">
        <f t="shared" si="2265"/>
        <v>953282.4</v>
      </c>
      <c r="K69622" s="1649">
        <f t="shared" si="2266"/>
        <v>30</v>
      </c>
      <c r="M69622" s="1637"/>
    </row>
    <row r="69623" spans="1:13" ht="10">
      <c r="A69623" s="1636">
        <v>826726</v>
      </c>
      <c r="B69623" s="1636" t="s">
        <v>1986</v>
      </c>
      <c r="C69623" s="1648">
        <v>16300</v>
      </c>
      <c r="D69623" s="1648">
        <v>11</v>
      </c>
      <c r="E69623" s="1648">
        <v>0</v>
      </c>
      <c r="F69623" s="1648">
        <v>0</v>
      </c>
      <c r="G69623" s="1648">
        <v>0</v>
      </c>
      <c r="H69623" s="1648">
        <v>0</v>
      </c>
      <c r="I69623" s="1648">
        <v>0</v>
      </c>
      <c r="J69623" s="1649">
        <f t="shared" si="2265"/>
        <v>179300</v>
      </c>
      <c r="K69623" s="1649">
        <f t="shared" si="2266"/>
        <v>11</v>
      </c>
      <c r="M69623" s="1637"/>
    </row>
    <row r="69624" spans="1:13" ht="10">
      <c r="A69624" s="1636">
        <v>1559477</v>
      </c>
      <c r="B69624" s="1636" t="s">
        <v>1986</v>
      </c>
      <c r="C69624" s="1648">
        <v>12295.45</v>
      </c>
      <c r="D69624" s="1648">
        <v>11</v>
      </c>
      <c r="E69624" s="1648">
        <v>0</v>
      </c>
      <c r="F69624" s="1648">
        <v>0</v>
      </c>
      <c r="G69624" s="1648">
        <v>0</v>
      </c>
      <c r="H69624" s="1648">
        <v>0</v>
      </c>
      <c r="I69624" s="1648">
        <v>0</v>
      </c>
      <c r="J69624" s="1649">
        <f t="shared" si="2265"/>
        <v>135249.95000000001</v>
      </c>
      <c r="K69624" s="1649">
        <f t="shared" si="2266"/>
        <v>11</v>
      </c>
      <c r="M69624" s="1637"/>
    </row>
    <row r="69625" spans="1:13" ht="10">
      <c r="A69625" s="1636">
        <v>1951328</v>
      </c>
      <c r="B69625" s="1636" t="s">
        <v>1986</v>
      </c>
      <c r="C69625" s="1648">
        <v>12413</v>
      </c>
      <c r="D69625" s="1648">
        <v>11</v>
      </c>
      <c r="E69625" s="1648">
        <v>0</v>
      </c>
      <c r="F69625" s="1648">
        <v>0</v>
      </c>
      <c r="G69625" s="1648">
        <v>0</v>
      </c>
      <c r="H69625" s="1648">
        <v>0</v>
      </c>
      <c r="I69625" s="1648">
        <v>0</v>
      </c>
      <c r="J69625" s="1649">
        <f t="shared" si="2265"/>
        <v>136543</v>
      </c>
      <c r="K69625" s="1649">
        <f t="shared" si="2266"/>
        <v>11</v>
      </c>
      <c r="M69625" s="1637"/>
    </row>
    <row r="69626" spans="1:13" ht="10">
      <c r="A69626" s="1636">
        <v>1744733</v>
      </c>
      <c r="B69626" s="1636" t="s">
        <v>1983</v>
      </c>
      <c r="C69626" s="1648">
        <v>13000</v>
      </c>
      <c r="D69626" s="1648">
        <v>25</v>
      </c>
      <c r="E69626" s="1648">
        <v>0</v>
      </c>
      <c r="F69626" s="1648">
        <v>0</v>
      </c>
      <c r="G69626" s="1648">
        <v>0</v>
      </c>
      <c r="H69626" s="1648">
        <v>0</v>
      </c>
      <c r="I69626" s="1648">
        <v>0</v>
      </c>
      <c r="J69626" s="1649">
        <f t="shared" si="2265"/>
        <v>325000</v>
      </c>
      <c r="K69626" s="1649">
        <f t="shared" si="2266"/>
        <v>25</v>
      </c>
      <c r="M69626" s="1637"/>
    </row>
    <row r="69627" spans="1:13" ht="10">
      <c r="A69627" s="1636">
        <v>1856365</v>
      </c>
      <c r="B69627" s="1636" t="s">
        <v>1682</v>
      </c>
      <c r="C69627" s="1648">
        <v>7890</v>
      </c>
      <c r="D69627" s="1648">
        <v>25</v>
      </c>
      <c r="E69627" s="1648">
        <v>0</v>
      </c>
      <c r="F69627" s="1648">
        <v>0</v>
      </c>
      <c r="G69627" s="1648">
        <v>0</v>
      </c>
      <c r="H69627" s="1648">
        <v>0</v>
      </c>
      <c r="I69627" s="1648">
        <v>0</v>
      </c>
      <c r="J69627" s="1649">
        <f t="shared" si="2265"/>
        <v>197250</v>
      </c>
      <c r="K69627" s="1649">
        <f t="shared" si="2266"/>
        <v>25</v>
      </c>
      <c r="M69627" s="1637"/>
    </row>
    <row r="69628" spans="1:13" ht="10">
      <c r="A69628" s="1636">
        <v>149822</v>
      </c>
      <c r="B69628" s="1636" t="s">
        <v>1953</v>
      </c>
      <c r="C69628" s="1648">
        <v>81511.399999999994</v>
      </c>
      <c r="D69628" s="1648">
        <v>25</v>
      </c>
      <c r="E69628" s="1648">
        <v>0</v>
      </c>
      <c r="F69628" s="1648">
        <v>0</v>
      </c>
      <c r="G69628" s="1648">
        <v>0</v>
      </c>
      <c r="H69628" s="1648">
        <v>0</v>
      </c>
      <c r="I69628" s="1648">
        <v>0</v>
      </c>
      <c r="J69628" s="1649">
        <f t="shared" si="2265"/>
        <v>2037784.9999999998</v>
      </c>
      <c r="K69628" s="1649">
        <f t="shared" si="2266"/>
        <v>25</v>
      </c>
      <c r="M69628" s="1637"/>
    </row>
    <row r="69629" spans="1:13" ht="10">
      <c r="A69629" s="1636">
        <v>1006609</v>
      </c>
      <c r="B69629" s="1636" t="s">
        <v>1681</v>
      </c>
      <c r="C69629" s="1648">
        <v>16087.43</v>
      </c>
      <c r="D69629" s="1648">
        <v>6</v>
      </c>
      <c r="E69629" s="1648">
        <v>0</v>
      </c>
      <c r="F69629" s="1648">
        <v>0</v>
      </c>
      <c r="G69629" s="1648">
        <v>0</v>
      </c>
      <c r="H69629" s="1648">
        <v>0</v>
      </c>
      <c r="I69629" s="1648">
        <v>0</v>
      </c>
      <c r="J69629" s="1649">
        <f t="shared" si="2265"/>
        <v>96524.58</v>
      </c>
      <c r="K69629" s="1649">
        <f t="shared" si="2266"/>
        <v>6</v>
      </c>
      <c r="M69629" s="1637"/>
    </row>
    <row r="69630" spans="1:13" ht="10">
      <c r="A69630" s="1636">
        <v>1719539</v>
      </c>
      <c r="B69630" s="1636" t="s">
        <v>1983</v>
      </c>
      <c r="C69630" s="1648">
        <v>6580</v>
      </c>
      <c r="D69630" s="1648">
        <v>6</v>
      </c>
      <c r="E69630" s="1648">
        <v>0</v>
      </c>
      <c r="F69630" s="1648">
        <v>0</v>
      </c>
      <c r="G69630" s="1648">
        <v>0</v>
      </c>
      <c r="H69630" s="1648">
        <v>0</v>
      </c>
      <c r="I69630" s="1648">
        <v>0</v>
      </c>
      <c r="J69630" s="1649">
        <f t="shared" si="2265"/>
        <v>39480</v>
      </c>
      <c r="K69630" s="1649">
        <f t="shared" si="2266"/>
        <v>6</v>
      </c>
      <c r="M69630" s="1637"/>
    </row>
    <row r="69631" spans="1:13" ht="10">
      <c r="A69631" s="1636">
        <v>907267</v>
      </c>
      <c r="B69631" s="1636" t="s">
        <v>1788</v>
      </c>
      <c r="C69631" s="1648">
        <v>59300</v>
      </c>
      <c r="D69631" s="1648">
        <v>6</v>
      </c>
      <c r="E69631" s="1648">
        <v>0</v>
      </c>
      <c r="F69631" s="1648">
        <v>0</v>
      </c>
      <c r="G69631" s="1648">
        <v>0</v>
      </c>
      <c r="H69631" s="1648">
        <v>0</v>
      </c>
      <c r="I69631" s="1648">
        <v>0</v>
      </c>
      <c r="J69631" s="1649">
        <f t="shared" si="2265"/>
        <v>355800</v>
      </c>
      <c r="K69631" s="1649">
        <f t="shared" si="2266"/>
        <v>6</v>
      </c>
      <c r="M69631" s="1637"/>
    </row>
    <row r="69632" spans="1:13" ht="10">
      <c r="A69632" s="1636">
        <v>165316</v>
      </c>
      <c r="B69632" s="1636" t="s">
        <v>1966</v>
      </c>
      <c r="C69632" s="1648">
        <v>16316.67</v>
      </c>
      <c r="D69632" s="1648">
        <v>6</v>
      </c>
      <c r="E69632" s="1648">
        <v>0</v>
      </c>
      <c r="F69632" s="1648">
        <v>0</v>
      </c>
      <c r="G69632" s="1648">
        <v>0</v>
      </c>
      <c r="H69632" s="1648">
        <v>0</v>
      </c>
      <c r="I69632" s="1648">
        <v>0</v>
      </c>
      <c r="J69632" s="1649">
        <f t="shared" si="2265"/>
        <v>97900.02</v>
      </c>
      <c r="K69632" s="1649">
        <f t="shared" si="2266"/>
        <v>6</v>
      </c>
      <c r="M69632" s="1637"/>
    </row>
    <row r="69633" spans="1:13" ht="10">
      <c r="A69633" s="1636">
        <v>1611134</v>
      </c>
      <c r="B69633" s="1636" t="s">
        <v>1969</v>
      </c>
      <c r="C69633" s="1648">
        <v>7150</v>
      </c>
      <c r="D69633" s="1648">
        <v>6</v>
      </c>
      <c r="E69633" s="1648">
        <v>0</v>
      </c>
      <c r="F69633" s="1648">
        <v>0</v>
      </c>
      <c r="G69633" s="1648">
        <v>0</v>
      </c>
      <c r="H69633" s="1648">
        <v>0</v>
      </c>
      <c r="I69633" s="1648">
        <v>0</v>
      </c>
      <c r="J69633" s="1649">
        <f t="shared" si="2265"/>
        <v>42900</v>
      </c>
      <c r="K69633" s="1649">
        <f t="shared" si="2266"/>
        <v>6</v>
      </c>
      <c r="M69633" s="1637"/>
    </row>
    <row r="69634" spans="1:13" ht="10">
      <c r="A69634" s="1636">
        <v>3003027</v>
      </c>
      <c r="B69634" s="1636" t="s">
        <v>1636</v>
      </c>
      <c r="C69634" s="1648">
        <v>7090</v>
      </c>
      <c r="D69634" s="1648">
        <v>6</v>
      </c>
      <c r="E69634" s="1648">
        <v>0</v>
      </c>
      <c r="F69634" s="1648">
        <v>0</v>
      </c>
      <c r="G69634" s="1648">
        <v>0</v>
      </c>
      <c r="H69634" s="1648">
        <v>0</v>
      </c>
      <c r="I69634" s="1648">
        <v>0</v>
      </c>
      <c r="J69634" s="1649">
        <f t="shared" si="2265"/>
        <v>42540</v>
      </c>
      <c r="K69634" s="1649">
        <f t="shared" si="2266"/>
        <v>6</v>
      </c>
      <c r="M69634" s="1637"/>
    </row>
    <row r="69635" spans="1:13" ht="10">
      <c r="A69635" s="1636">
        <v>2564218</v>
      </c>
      <c r="B69635" s="1636" t="s">
        <v>1707</v>
      </c>
      <c r="C69635" s="1648">
        <v>71000</v>
      </c>
      <c r="D69635" s="1648">
        <v>6</v>
      </c>
      <c r="E69635" s="1648">
        <v>0</v>
      </c>
      <c r="F69635" s="1648">
        <v>0</v>
      </c>
      <c r="G69635" s="1648">
        <v>0</v>
      </c>
      <c r="H69635" s="1648">
        <v>0</v>
      </c>
      <c r="I69635" s="1648">
        <v>0</v>
      </c>
      <c r="J69635" s="1649">
        <f t="shared" ref="J69635:J69698" si="2267">C69635*K69635</f>
        <v>426000</v>
      </c>
      <c r="K69635" s="1649">
        <f t="shared" ref="K69635:K69698" si="2268">SUM(D69635:I69635)</f>
        <v>6</v>
      </c>
      <c r="M69635" s="1637"/>
    </row>
    <row r="69636" spans="1:13" ht="10">
      <c r="A69636" s="1636">
        <v>3100372</v>
      </c>
      <c r="B69636" s="1636" t="s">
        <v>1966</v>
      </c>
      <c r="C69636" s="1648">
        <v>7800</v>
      </c>
      <c r="D69636" s="1648">
        <v>6</v>
      </c>
      <c r="E69636" s="1648">
        <v>0</v>
      </c>
      <c r="F69636" s="1648">
        <v>0</v>
      </c>
      <c r="G69636" s="1648">
        <v>0</v>
      </c>
      <c r="H69636" s="1648">
        <v>0</v>
      </c>
      <c r="I69636" s="1648">
        <v>0</v>
      </c>
      <c r="J69636" s="1649">
        <f t="shared" si="2267"/>
        <v>46800</v>
      </c>
      <c r="K69636" s="1649">
        <f t="shared" si="2268"/>
        <v>6</v>
      </c>
      <c r="M69636" s="1637"/>
    </row>
    <row r="69637" spans="1:13" ht="10">
      <c r="A69637" s="1636">
        <v>2567514</v>
      </c>
      <c r="B69637" s="1636" t="s">
        <v>1999</v>
      </c>
      <c r="C69637" s="1648">
        <v>7190.27</v>
      </c>
      <c r="D69637" s="1648">
        <v>205</v>
      </c>
      <c r="E69637" s="1648">
        <v>0</v>
      </c>
      <c r="F69637" s="1648">
        <v>0</v>
      </c>
      <c r="G69637" s="1648">
        <v>0</v>
      </c>
      <c r="H69637" s="1648">
        <v>0</v>
      </c>
      <c r="I69637" s="1648">
        <v>0</v>
      </c>
      <c r="J69637" s="1649">
        <f t="shared" si="2267"/>
        <v>1474005.35</v>
      </c>
      <c r="K69637" s="1649">
        <f t="shared" si="2268"/>
        <v>205</v>
      </c>
      <c r="M69637" s="1637"/>
    </row>
    <row r="69638" spans="1:13" ht="10">
      <c r="A69638" s="1636">
        <v>785332</v>
      </c>
      <c r="B69638" s="1636" t="s">
        <v>2000</v>
      </c>
      <c r="C69638" s="1648">
        <v>35238.46</v>
      </c>
      <c r="D69638" s="1648">
        <v>39</v>
      </c>
      <c r="E69638" s="1648">
        <v>0</v>
      </c>
      <c r="F69638" s="1648">
        <v>0</v>
      </c>
      <c r="G69638" s="1648">
        <v>0</v>
      </c>
      <c r="H69638" s="1648">
        <v>0</v>
      </c>
      <c r="I69638" s="1648">
        <v>0</v>
      </c>
      <c r="J69638" s="1649">
        <f t="shared" si="2267"/>
        <v>1374299.94</v>
      </c>
      <c r="K69638" s="1649">
        <f t="shared" si="2268"/>
        <v>39</v>
      </c>
      <c r="M69638" s="1637"/>
    </row>
    <row r="69639" spans="1:13" ht="10">
      <c r="A69639" s="1636">
        <v>1745776</v>
      </c>
      <c r="B69639" s="1636" t="s">
        <v>1999</v>
      </c>
      <c r="C69639" s="1648">
        <v>11800</v>
      </c>
      <c r="D69639" s="1648">
        <v>39</v>
      </c>
      <c r="E69639" s="1648">
        <v>0</v>
      </c>
      <c r="F69639" s="1648">
        <v>0</v>
      </c>
      <c r="G69639" s="1648">
        <v>0</v>
      </c>
      <c r="H69639" s="1648">
        <v>0</v>
      </c>
      <c r="I69639" s="1648">
        <v>0</v>
      </c>
      <c r="J69639" s="1649">
        <f t="shared" si="2267"/>
        <v>460200</v>
      </c>
      <c r="K69639" s="1649">
        <f t="shared" si="2268"/>
        <v>39</v>
      </c>
      <c r="M69639" s="1637"/>
    </row>
    <row r="69640" spans="1:13" ht="10">
      <c r="A69640" s="1636">
        <v>1719539</v>
      </c>
      <c r="B69640" s="1636" t="s">
        <v>1867</v>
      </c>
      <c r="C69640" s="1648">
        <v>6090</v>
      </c>
      <c r="D69640" s="1648">
        <v>20</v>
      </c>
      <c r="E69640" s="1648">
        <v>0</v>
      </c>
      <c r="F69640" s="1648">
        <v>0</v>
      </c>
      <c r="G69640" s="1648">
        <v>0</v>
      </c>
      <c r="H69640" s="1648">
        <v>0</v>
      </c>
      <c r="I69640" s="1648">
        <v>0</v>
      </c>
      <c r="J69640" s="1649">
        <f t="shared" si="2267"/>
        <v>121800</v>
      </c>
      <c r="K69640" s="1649">
        <f t="shared" si="2268"/>
        <v>20</v>
      </c>
      <c r="M69640" s="1637"/>
    </row>
    <row r="69641" spans="1:13" ht="10">
      <c r="A69641" s="1636">
        <v>226786</v>
      </c>
      <c r="B69641" s="1636" t="s">
        <v>1969</v>
      </c>
      <c r="C69641" s="1648">
        <v>6200</v>
      </c>
      <c r="D69641" s="1648">
        <v>20</v>
      </c>
      <c r="E69641" s="1648">
        <v>0</v>
      </c>
      <c r="F69641" s="1648">
        <v>0</v>
      </c>
      <c r="G69641" s="1648">
        <v>0</v>
      </c>
      <c r="H69641" s="1648">
        <v>0</v>
      </c>
      <c r="I69641" s="1648">
        <v>0</v>
      </c>
      <c r="J69641" s="1649">
        <f t="shared" si="2267"/>
        <v>124000</v>
      </c>
      <c r="K69641" s="1649">
        <f t="shared" si="2268"/>
        <v>20</v>
      </c>
      <c r="M69641" s="1637"/>
    </row>
    <row r="69642" spans="1:13" ht="10">
      <c r="A69642" s="1636">
        <v>1180484</v>
      </c>
      <c r="B69642" s="1636" t="s">
        <v>1793</v>
      </c>
      <c r="C69642" s="1648">
        <v>3850</v>
      </c>
      <c r="D69642" s="1648">
        <v>20</v>
      </c>
      <c r="E69642" s="1648">
        <v>0</v>
      </c>
      <c r="F69642" s="1648">
        <v>0</v>
      </c>
      <c r="G69642" s="1648">
        <v>0</v>
      </c>
      <c r="H69642" s="1648">
        <v>0</v>
      </c>
      <c r="I69642" s="1648">
        <v>0</v>
      </c>
      <c r="J69642" s="1649">
        <f t="shared" si="2267"/>
        <v>77000</v>
      </c>
      <c r="K69642" s="1649">
        <f t="shared" si="2268"/>
        <v>20</v>
      </c>
      <c r="M69642" s="1637"/>
    </row>
    <row r="69643" spans="1:13" ht="10">
      <c r="A69643" s="1636">
        <v>521844</v>
      </c>
      <c r="B69643" s="1636" t="s">
        <v>1712</v>
      </c>
      <c r="C69643" s="1648">
        <v>23050</v>
      </c>
      <c r="D69643" s="1648">
        <v>20</v>
      </c>
      <c r="E69643" s="1648">
        <v>0</v>
      </c>
      <c r="F69643" s="1648">
        <v>0</v>
      </c>
      <c r="G69643" s="1648">
        <v>0</v>
      </c>
      <c r="H69643" s="1648">
        <v>0</v>
      </c>
      <c r="I69643" s="1648">
        <v>0</v>
      </c>
      <c r="J69643" s="1649">
        <f t="shared" si="2267"/>
        <v>461000</v>
      </c>
      <c r="K69643" s="1649">
        <f t="shared" si="2268"/>
        <v>20</v>
      </c>
      <c r="M69643" s="1637"/>
    </row>
    <row r="69644" spans="1:13" ht="10">
      <c r="A69644" s="1636">
        <v>1494139</v>
      </c>
      <c r="B69644" s="1636" t="s">
        <v>2000</v>
      </c>
      <c r="C69644" s="1648">
        <v>62700</v>
      </c>
      <c r="D69644" s="1648">
        <v>20</v>
      </c>
      <c r="E69644" s="1648">
        <v>0</v>
      </c>
      <c r="F69644" s="1648">
        <v>0</v>
      </c>
      <c r="G69644" s="1648">
        <v>0</v>
      </c>
      <c r="H69644" s="1648">
        <v>0</v>
      </c>
      <c r="I69644" s="1648">
        <v>0</v>
      </c>
      <c r="J69644" s="1649">
        <f t="shared" si="2267"/>
        <v>1254000</v>
      </c>
      <c r="K69644" s="1649">
        <f t="shared" si="2268"/>
        <v>20</v>
      </c>
      <c r="M69644" s="1637"/>
    </row>
    <row r="69645" spans="1:13" ht="10">
      <c r="A69645" s="1636">
        <v>2534117</v>
      </c>
      <c r="B69645" s="1636" t="s">
        <v>1855</v>
      </c>
      <c r="C69645" s="1648">
        <v>15650</v>
      </c>
      <c r="D69645" s="1648">
        <v>20</v>
      </c>
      <c r="E69645" s="1648">
        <v>0</v>
      </c>
      <c r="F69645" s="1648">
        <v>0</v>
      </c>
      <c r="G69645" s="1648">
        <v>0</v>
      </c>
      <c r="H69645" s="1648">
        <v>0</v>
      </c>
      <c r="I69645" s="1648">
        <v>0</v>
      </c>
      <c r="J69645" s="1649">
        <f t="shared" si="2267"/>
        <v>313000</v>
      </c>
      <c r="K69645" s="1649">
        <f t="shared" si="2268"/>
        <v>20</v>
      </c>
      <c r="M69645" s="1637"/>
    </row>
    <row r="69646" spans="1:13" ht="10">
      <c r="A69646" s="1636">
        <v>149822</v>
      </c>
      <c r="B69646" s="1636" t="s">
        <v>1639</v>
      </c>
      <c r="C69646" s="1648">
        <v>23523.02</v>
      </c>
      <c r="D69646" s="1648">
        <v>20</v>
      </c>
      <c r="E69646" s="1648">
        <v>0</v>
      </c>
      <c r="F69646" s="1648">
        <v>0</v>
      </c>
      <c r="G69646" s="1648">
        <v>0</v>
      </c>
      <c r="H69646" s="1648">
        <v>0</v>
      </c>
      <c r="I69646" s="1648">
        <v>0</v>
      </c>
      <c r="J69646" s="1649">
        <f t="shared" si="2267"/>
        <v>470460.4</v>
      </c>
      <c r="K69646" s="1649">
        <f t="shared" si="2268"/>
        <v>20</v>
      </c>
      <c r="M69646" s="1637"/>
    </row>
    <row r="69647" spans="1:13" ht="10">
      <c r="A69647" s="1636">
        <v>489919</v>
      </c>
      <c r="B69647" s="1636" t="s">
        <v>2031</v>
      </c>
      <c r="C69647" s="1648">
        <v>16182.67</v>
      </c>
      <c r="D69647" s="1648">
        <v>20</v>
      </c>
      <c r="E69647" s="1648">
        <v>0</v>
      </c>
      <c r="F69647" s="1648">
        <v>0</v>
      </c>
      <c r="G69647" s="1648">
        <v>0</v>
      </c>
      <c r="H69647" s="1648">
        <v>0</v>
      </c>
      <c r="I69647" s="1648">
        <v>0</v>
      </c>
      <c r="J69647" s="1649">
        <f t="shared" si="2267"/>
        <v>323653.40000000002</v>
      </c>
      <c r="K69647" s="1649">
        <f t="shared" si="2268"/>
        <v>20</v>
      </c>
      <c r="M69647" s="1637"/>
    </row>
    <row r="69648" spans="1:13" ht="10">
      <c r="A69648" s="1636">
        <v>3111756</v>
      </c>
      <c r="B69648" s="1636" t="s">
        <v>1859</v>
      </c>
      <c r="C69648" s="1648">
        <v>6797.67</v>
      </c>
      <c r="D69648" s="1648">
        <v>129</v>
      </c>
      <c r="E69648" s="1648">
        <v>0</v>
      </c>
      <c r="F69648" s="1648">
        <v>0</v>
      </c>
      <c r="G69648" s="1648">
        <v>0</v>
      </c>
      <c r="H69648" s="1648">
        <v>0</v>
      </c>
      <c r="I69648" s="1648">
        <v>0</v>
      </c>
      <c r="J69648" s="1649">
        <f t="shared" si="2267"/>
        <v>876899.43</v>
      </c>
      <c r="K69648" s="1649">
        <f t="shared" si="2268"/>
        <v>129</v>
      </c>
      <c r="M69648" s="1637"/>
    </row>
    <row r="69649" spans="1:13" ht="10">
      <c r="A69649" s="1636">
        <v>2129728</v>
      </c>
      <c r="B69649" s="1636" t="s">
        <v>1953</v>
      </c>
      <c r="C69649" s="1648">
        <v>82742.539999999994</v>
      </c>
      <c r="D69649" s="1648">
        <v>200</v>
      </c>
      <c r="E69649" s="1648">
        <v>0</v>
      </c>
      <c r="F69649" s="1648">
        <v>0</v>
      </c>
      <c r="G69649" s="1648">
        <v>0</v>
      </c>
      <c r="H69649" s="1648">
        <v>0</v>
      </c>
      <c r="I69649" s="1648">
        <v>0</v>
      </c>
      <c r="J69649" s="1649">
        <f t="shared" si="2267"/>
        <v>16548507.999999998</v>
      </c>
      <c r="K69649" s="1649">
        <f t="shared" si="2268"/>
        <v>200</v>
      </c>
      <c r="M69649" s="1637"/>
    </row>
    <row r="69650" spans="1:13" ht="10">
      <c r="A69650" s="1636">
        <v>1883000</v>
      </c>
      <c r="B69650" s="1636" t="s">
        <v>1989</v>
      </c>
      <c r="C69650" s="1648">
        <v>16712.88</v>
      </c>
      <c r="D69650" s="1648">
        <v>200</v>
      </c>
      <c r="E69650" s="1648">
        <v>0</v>
      </c>
      <c r="F69650" s="1648">
        <v>0</v>
      </c>
      <c r="G69650" s="1648">
        <v>0</v>
      </c>
      <c r="H69650" s="1648">
        <v>0</v>
      </c>
      <c r="I69650" s="1648">
        <v>0</v>
      </c>
      <c r="J69650" s="1649">
        <f t="shared" si="2267"/>
        <v>3342576</v>
      </c>
      <c r="K69650" s="1649">
        <f t="shared" si="2268"/>
        <v>200</v>
      </c>
      <c r="M69650" s="1637"/>
    </row>
    <row r="69651" spans="1:13" ht="10">
      <c r="A69651" s="1636">
        <v>1883000</v>
      </c>
      <c r="B69651" s="1636" t="s">
        <v>1999</v>
      </c>
      <c r="C69651" s="1648">
        <v>10558.66</v>
      </c>
      <c r="D69651" s="1648">
        <v>200</v>
      </c>
      <c r="E69651" s="1648">
        <v>0</v>
      </c>
      <c r="F69651" s="1648">
        <v>0</v>
      </c>
      <c r="G69651" s="1648">
        <v>0</v>
      </c>
      <c r="H69651" s="1648">
        <v>0</v>
      </c>
      <c r="I69651" s="1648">
        <v>0</v>
      </c>
      <c r="J69651" s="1649">
        <f t="shared" si="2267"/>
        <v>2111732</v>
      </c>
      <c r="K69651" s="1649">
        <f t="shared" si="2268"/>
        <v>200</v>
      </c>
      <c r="M69651" s="1637"/>
    </row>
    <row r="69652" spans="1:13" ht="10">
      <c r="A69652" s="1636">
        <v>2204459</v>
      </c>
      <c r="B69652" s="1636" t="s">
        <v>1671</v>
      </c>
      <c r="C69652" s="1648">
        <v>8750</v>
      </c>
      <c r="D69652" s="1648">
        <v>34</v>
      </c>
      <c r="E69652" s="1648">
        <v>0</v>
      </c>
      <c r="F69652" s="1648">
        <v>0</v>
      </c>
      <c r="G69652" s="1648">
        <v>0</v>
      </c>
      <c r="H69652" s="1648">
        <v>0</v>
      </c>
      <c r="I69652" s="1648">
        <v>0</v>
      </c>
      <c r="J69652" s="1649">
        <f t="shared" si="2267"/>
        <v>297500</v>
      </c>
      <c r="K69652" s="1649">
        <f t="shared" si="2268"/>
        <v>34</v>
      </c>
      <c r="M69652" s="1637"/>
    </row>
    <row r="69653" spans="1:13" ht="10">
      <c r="A69653" s="1636">
        <v>149822</v>
      </c>
      <c r="B69653" s="1636" t="s">
        <v>2023</v>
      </c>
      <c r="C69653" s="1648">
        <v>18656.939999999999</v>
      </c>
      <c r="D69653" s="1648">
        <v>15</v>
      </c>
      <c r="E69653" s="1648">
        <v>0</v>
      </c>
      <c r="F69653" s="1648">
        <v>0</v>
      </c>
      <c r="G69653" s="1648">
        <v>0</v>
      </c>
      <c r="H69653" s="1648">
        <v>0</v>
      </c>
      <c r="I69653" s="1648">
        <v>0</v>
      </c>
      <c r="J69653" s="1649">
        <f t="shared" si="2267"/>
        <v>279854.09999999998</v>
      </c>
      <c r="K69653" s="1649">
        <f t="shared" si="2268"/>
        <v>15</v>
      </c>
      <c r="M69653" s="1637"/>
    </row>
    <row r="69654" spans="1:13" ht="10">
      <c r="A69654" s="1636">
        <v>3033500</v>
      </c>
      <c r="B69654" s="1636" t="s">
        <v>1985</v>
      </c>
      <c r="C69654" s="1648">
        <v>17800</v>
      </c>
      <c r="D69654" s="1648">
        <v>2.6</v>
      </c>
      <c r="E69654" s="1648">
        <v>0</v>
      </c>
      <c r="F69654" s="1648">
        <v>0</v>
      </c>
      <c r="G69654" s="1648">
        <v>0</v>
      </c>
      <c r="H69654" s="1648">
        <v>0</v>
      </c>
      <c r="I69654" s="1648">
        <v>0</v>
      </c>
      <c r="J69654" s="1649">
        <f t="shared" si="2267"/>
        <v>46280</v>
      </c>
      <c r="K69654" s="1649">
        <f t="shared" si="2268"/>
        <v>2.6</v>
      </c>
      <c r="M69654" s="1637"/>
    </row>
    <row r="69655" spans="1:13" ht="10">
      <c r="A69655" s="1636">
        <v>606374</v>
      </c>
      <c r="B69655" s="1636" t="s">
        <v>1649</v>
      </c>
      <c r="C69655" s="1648">
        <v>16100</v>
      </c>
      <c r="D69655" s="1648">
        <v>10</v>
      </c>
      <c r="E69655" s="1648">
        <v>0</v>
      </c>
      <c r="F69655" s="1648">
        <v>0</v>
      </c>
      <c r="G69655" s="1648">
        <v>0</v>
      </c>
      <c r="H69655" s="1648">
        <v>0</v>
      </c>
      <c r="I69655" s="1648">
        <v>0</v>
      </c>
      <c r="J69655" s="1649">
        <f t="shared" si="2267"/>
        <v>161000</v>
      </c>
      <c r="K69655" s="1649">
        <f t="shared" si="2268"/>
        <v>10</v>
      </c>
      <c r="M69655" s="1637"/>
    </row>
    <row r="69656" spans="1:13" ht="10">
      <c r="A69656" s="1636">
        <v>226786</v>
      </c>
      <c r="B69656" s="1636" t="s">
        <v>2007</v>
      </c>
      <c r="C69656" s="1648">
        <v>14950</v>
      </c>
      <c r="D69656" s="1648">
        <v>10</v>
      </c>
      <c r="E69656" s="1648">
        <v>0</v>
      </c>
      <c r="F69656" s="1648">
        <v>0</v>
      </c>
      <c r="G69656" s="1648">
        <v>0</v>
      </c>
      <c r="H69656" s="1648">
        <v>0</v>
      </c>
      <c r="I69656" s="1648">
        <v>0</v>
      </c>
      <c r="J69656" s="1649">
        <f t="shared" si="2267"/>
        <v>149500</v>
      </c>
      <c r="K69656" s="1649">
        <f t="shared" si="2268"/>
        <v>10</v>
      </c>
      <c r="M69656" s="1637"/>
    </row>
    <row r="69657" spans="1:13" ht="10">
      <c r="A69657" s="1636">
        <v>1397847</v>
      </c>
      <c r="B69657" s="1636" t="s">
        <v>1962</v>
      </c>
      <c r="C69657" s="1648">
        <v>7800</v>
      </c>
      <c r="D69657" s="1648">
        <v>10</v>
      </c>
      <c r="E69657" s="1648">
        <v>0</v>
      </c>
      <c r="F69657" s="1648">
        <v>0</v>
      </c>
      <c r="G69657" s="1648">
        <v>0</v>
      </c>
      <c r="H69657" s="1648">
        <v>0</v>
      </c>
      <c r="I69657" s="1648">
        <v>0</v>
      </c>
      <c r="J69657" s="1649">
        <f t="shared" si="2267"/>
        <v>78000</v>
      </c>
      <c r="K69657" s="1649">
        <f t="shared" si="2268"/>
        <v>10</v>
      </c>
      <c r="M69657" s="1637"/>
    </row>
    <row r="69658" spans="1:13" ht="10">
      <c r="A69658" s="1636">
        <v>2514964</v>
      </c>
      <c r="B69658" s="1636" t="s">
        <v>1953</v>
      </c>
      <c r="C69658" s="1648">
        <v>82300</v>
      </c>
      <c r="D69658" s="1648">
        <v>10</v>
      </c>
      <c r="E69658" s="1648">
        <v>0</v>
      </c>
      <c r="F69658" s="1648">
        <v>0</v>
      </c>
      <c r="G69658" s="1648">
        <v>0</v>
      </c>
      <c r="H69658" s="1648">
        <v>0</v>
      </c>
      <c r="I69658" s="1648">
        <v>0</v>
      </c>
      <c r="J69658" s="1649">
        <f t="shared" si="2267"/>
        <v>823000</v>
      </c>
      <c r="K69658" s="1649">
        <f t="shared" si="2268"/>
        <v>10</v>
      </c>
      <c r="M69658" s="1637"/>
    </row>
    <row r="69659" spans="1:13" ht="10">
      <c r="A69659" s="1636">
        <v>1601967</v>
      </c>
      <c r="B69659" s="1636" t="s">
        <v>2042</v>
      </c>
      <c r="C69659" s="1648">
        <v>8910</v>
      </c>
      <c r="D69659" s="1648">
        <v>10</v>
      </c>
      <c r="E69659" s="1648">
        <v>0</v>
      </c>
      <c r="F69659" s="1648">
        <v>0</v>
      </c>
      <c r="G69659" s="1648">
        <v>0</v>
      </c>
      <c r="H69659" s="1648">
        <v>0</v>
      </c>
      <c r="I69659" s="1648">
        <v>0</v>
      </c>
      <c r="J69659" s="1649">
        <f t="shared" si="2267"/>
        <v>89100</v>
      </c>
      <c r="K69659" s="1649">
        <f t="shared" si="2268"/>
        <v>10</v>
      </c>
      <c r="M69659" s="1637"/>
    </row>
    <row r="69660" spans="1:13" ht="10">
      <c r="A69660" s="1636">
        <v>2994220</v>
      </c>
      <c r="B69660" s="1636" t="s">
        <v>2015</v>
      </c>
      <c r="C69660" s="1648">
        <v>19600</v>
      </c>
      <c r="D69660" s="1648">
        <v>10</v>
      </c>
      <c r="E69660" s="1648">
        <v>0</v>
      </c>
      <c r="F69660" s="1648">
        <v>0</v>
      </c>
      <c r="G69660" s="1648">
        <v>0</v>
      </c>
      <c r="H69660" s="1648">
        <v>0</v>
      </c>
      <c r="I69660" s="1648">
        <v>0</v>
      </c>
      <c r="J69660" s="1649">
        <f t="shared" si="2267"/>
        <v>196000</v>
      </c>
      <c r="K69660" s="1649">
        <f t="shared" si="2268"/>
        <v>10</v>
      </c>
      <c r="M69660" s="1637"/>
    </row>
    <row r="69661" spans="1:13" ht="10">
      <c r="A69661" s="1636">
        <v>628616</v>
      </c>
      <c r="B69661" s="1636" t="s">
        <v>1780</v>
      </c>
      <c r="C69661" s="1648">
        <v>9060</v>
      </c>
      <c r="D69661" s="1648">
        <v>10</v>
      </c>
      <c r="E69661" s="1648">
        <v>0</v>
      </c>
      <c r="F69661" s="1648">
        <v>0</v>
      </c>
      <c r="G69661" s="1648">
        <v>0</v>
      </c>
      <c r="H69661" s="1648">
        <v>0</v>
      </c>
      <c r="I69661" s="1648">
        <v>0</v>
      </c>
      <c r="J69661" s="1649">
        <f t="shared" si="2267"/>
        <v>90600</v>
      </c>
      <c r="K69661" s="1649">
        <f t="shared" si="2268"/>
        <v>10</v>
      </c>
      <c r="M69661" s="1637"/>
    </row>
    <row r="69662" spans="1:13" ht="10">
      <c r="A69662" s="1636">
        <v>2653000</v>
      </c>
      <c r="B69662" s="1636" t="s">
        <v>1983</v>
      </c>
      <c r="C69662" s="1648">
        <v>14050</v>
      </c>
      <c r="D69662" s="1648">
        <v>10</v>
      </c>
      <c r="E69662" s="1648">
        <v>0</v>
      </c>
      <c r="F69662" s="1648">
        <v>0</v>
      </c>
      <c r="G69662" s="1648">
        <v>0</v>
      </c>
      <c r="H69662" s="1648">
        <v>0</v>
      </c>
      <c r="I69662" s="1648">
        <v>0</v>
      </c>
      <c r="J69662" s="1649">
        <f t="shared" si="2267"/>
        <v>140500</v>
      </c>
      <c r="K69662" s="1649">
        <f t="shared" si="2268"/>
        <v>10</v>
      </c>
      <c r="M69662" s="1637"/>
    </row>
    <row r="69663" spans="1:13" ht="10">
      <c r="A69663" s="1636">
        <v>2653000</v>
      </c>
      <c r="B69663" s="1636" t="s">
        <v>1993</v>
      </c>
      <c r="C69663" s="1648">
        <v>13000</v>
      </c>
      <c r="D69663" s="1648">
        <v>10</v>
      </c>
      <c r="E69663" s="1648">
        <v>0</v>
      </c>
      <c r="F69663" s="1648">
        <v>0</v>
      </c>
      <c r="G69663" s="1648">
        <v>0</v>
      </c>
      <c r="H69663" s="1648">
        <v>0</v>
      </c>
      <c r="I69663" s="1648">
        <v>0</v>
      </c>
      <c r="J69663" s="1649">
        <f t="shared" si="2267"/>
        <v>130000</v>
      </c>
      <c r="K69663" s="1649">
        <f t="shared" si="2268"/>
        <v>10</v>
      </c>
      <c r="M69663" s="1637"/>
    </row>
    <row r="69664" spans="1:13" ht="10">
      <c r="A69664" s="1636">
        <v>2117061</v>
      </c>
      <c r="B69664" s="1636" t="s">
        <v>1716</v>
      </c>
      <c r="C69664" s="1648">
        <v>95000</v>
      </c>
      <c r="D69664" s="1648">
        <v>10</v>
      </c>
      <c r="E69664" s="1648">
        <v>0</v>
      </c>
      <c r="F69664" s="1648">
        <v>0</v>
      </c>
      <c r="G69664" s="1648">
        <v>0</v>
      </c>
      <c r="H69664" s="1648">
        <v>0</v>
      </c>
      <c r="I69664" s="1648">
        <v>0</v>
      </c>
      <c r="J69664" s="1649">
        <f t="shared" si="2267"/>
        <v>950000</v>
      </c>
      <c r="K69664" s="1649">
        <f t="shared" si="2268"/>
        <v>10</v>
      </c>
      <c r="M69664" s="1637"/>
    </row>
    <row r="69665" spans="1:13" ht="10">
      <c r="A69665" s="1636">
        <v>3005294</v>
      </c>
      <c r="B69665" s="1636" t="s">
        <v>1682</v>
      </c>
      <c r="C69665" s="1648">
        <v>4480</v>
      </c>
      <c r="D69665" s="1648">
        <v>10</v>
      </c>
      <c r="E69665" s="1648">
        <v>0</v>
      </c>
      <c r="F69665" s="1648">
        <v>0</v>
      </c>
      <c r="G69665" s="1648">
        <v>0</v>
      </c>
      <c r="H69665" s="1648">
        <v>0</v>
      </c>
      <c r="I69665" s="1648">
        <v>0</v>
      </c>
      <c r="J69665" s="1649">
        <f t="shared" si="2267"/>
        <v>44800</v>
      </c>
      <c r="K69665" s="1649">
        <f t="shared" si="2268"/>
        <v>10</v>
      </c>
      <c r="M69665" s="1637"/>
    </row>
    <row r="69666" spans="1:13" ht="10">
      <c r="A69666" s="1636">
        <v>3005294</v>
      </c>
      <c r="B69666" s="1636" t="s">
        <v>1963</v>
      </c>
      <c r="C69666" s="1648">
        <v>9223.16</v>
      </c>
      <c r="D69666" s="1648">
        <v>10</v>
      </c>
      <c r="E69666" s="1648">
        <v>0</v>
      </c>
      <c r="F69666" s="1648">
        <v>0</v>
      </c>
      <c r="G69666" s="1648">
        <v>0</v>
      </c>
      <c r="H69666" s="1648">
        <v>0</v>
      </c>
      <c r="I69666" s="1648">
        <v>0</v>
      </c>
      <c r="J69666" s="1649">
        <f t="shared" si="2267"/>
        <v>92231.6</v>
      </c>
      <c r="K69666" s="1649">
        <f t="shared" si="2268"/>
        <v>10</v>
      </c>
      <c r="M69666" s="1637"/>
    </row>
    <row r="69667" spans="1:13" ht="10">
      <c r="A69667" s="1636">
        <v>2246248</v>
      </c>
      <c r="B69667" s="1636" t="s">
        <v>1795</v>
      </c>
      <c r="C69667" s="1648">
        <v>14300</v>
      </c>
      <c r="D69667" s="1648">
        <v>10</v>
      </c>
      <c r="E69667" s="1648">
        <v>0</v>
      </c>
      <c r="F69667" s="1648">
        <v>0</v>
      </c>
      <c r="G69667" s="1648">
        <v>0</v>
      </c>
      <c r="H69667" s="1648">
        <v>0</v>
      </c>
      <c r="I69667" s="1648">
        <v>0</v>
      </c>
      <c r="J69667" s="1649">
        <f t="shared" si="2267"/>
        <v>143000</v>
      </c>
      <c r="K69667" s="1649">
        <f t="shared" si="2268"/>
        <v>10</v>
      </c>
      <c r="M69667" s="1637"/>
    </row>
    <row r="69668" spans="1:13" ht="10">
      <c r="A69668" s="1636">
        <v>7127</v>
      </c>
      <c r="B69668" s="1636" t="s">
        <v>1999</v>
      </c>
      <c r="C69668" s="1648">
        <v>6864.64</v>
      </c>
      <c r="D69668" s="1648">
        <v>100</v>
      </c>
      <c r="E69668" s="1648">
        <v>0</v>
      </c>
      <c r="F69668" s="1648">
        <v>0</v>
      </c>
      <c r="G69668" s="1648">
        <v>0</v>
      </c>
      <c r="H69668" s="1648">
        <v>0</v>
      </c>
      <c r="I69668" s="1648">
        <v>0</v>
      </c>
      <c r="J69668" s="1649">
        <f t="shared" si="2267"/>
        <v>686464</v>
      </c>
      <c r="K69668" s="1649">
        <f t="shared" si="2268"/>
        <v>100</v>
      </c>
      <c r="M69668" s="1637"/>
    </row>
    <row r="69669" spans="1:13" ht="10">
      <c r="A69669" s="1636">
        <v>829368</v>
      </c>
      <c r="B69669" s="1636" t="s">
        <v>1992</v>
      </c>
      <c r="C69669" s="1648">
        <v>8204.99</v>
      </c>
      <c r="D69669" s="1648">
        <v>100</v>
      </c>
      <c r="E69669" s="1648">
        <v>0</v>
      </c>
      <c r="F69669" s="1648">
        <v>0</v>
      </c>
      <c r="G69669" s="1648">
        <v>0</v>
      </c>
      <c r="H69669" s="1648">
        <v>0</v>
      </c>
      <c r="I69669" s="1648">
        <v>0</v>
      </c>
      <c r="J69669" s="1649">
        <f t="shared" si="2267"/>
        <v>820499</v>
      </c>
      <c r="K69669" s="1649">
        <f t="shared" si="2268"/>
        <v>100</v>
      </c>
      <c r="M69669" s="1637"/>
    </row>
    <row r="69670" spans="1:13" ht="10">
      <c r="A69670" s="1636">
        <v>2001410</v>
      </c>
      <c r="B69670" s="1636" t="s">
        <v>2002</v>
      </c>
      <c r="C69670" s="1648">
        <v>18279.849999999999</v>
      </c>
      <c r="D69670" s="1648">
        <v>100</v>
      </c>
      <c r="E69670" s="1648">
        <v>0</v>
      </c>
      <c r="F69670" s="1648">
        <v>0</v>
      </c>
      <c r="G69670" s="1648">
        <v>0</v>
      </c>
      <c r="H69670" s="1648">
        <v>0</v>
      </c>
      <c r="I69670" s="1648">
        <v>0</v>
      </c>
      <c r="J69670" s="1649">
        <f t="shared" si="2267"/>
        <v>1827984.9999999998</v>
      </c>
      <c r="K69670" s="1649">
        <f t="shared" si="2268"/>
        <v>100</v>
      </c>
      <c r="M69670" s="1637"/>
    </row>
    <row r="69671" spans="1:13" ht="10">
      <c r="A69671" s="1636">
        <v>1883000</v>
      </c>
      <c r="B69671" s="1636" t="s">
        <v>1738</v>
      </c>
      <c r="C69671" s="1648">
        <v>30775</v>
      </c>
      <c r="D69671" s="1648">
        <v>100</v>
      </c>
      <c r="E69671" s="1648">
        <v>0</v>
      </c>
      <c r="F69671" s="1648">
        <v>0</v>
      </c>
      <c r="G69671" s="1648">
        <v>0</v>
      </c>
      <c r="H69671" s="1648">
        <v>0</v>
      </c>
      <c r="I69671" s="1648">
        <v>0</v>
      </c>
      <c r="J69671" s="1649">
        <f t="shared" si="2267"/>
        <v>3077500</v>
      </c>
      <c r="K69671" s="1649">
        <f t="shared" si="2268"/>
        <v>100</v>
      </c>
      <c r="M69671" s="1637"/>
    </row>
    <row r="69672" spans="1:13" ht="10">
      <c r="A69672" s="1636">
        <v>2809556</v>
      </c>
      <c r="B69672" s="1636" t="s">
        <v>2009</v>
      </c>
      <c r="C69672" s="1648">
        <v>6278.6</v>
      </c>
      <c r="D69672" s="1648">
        <v>100</v>
      </c>
      <c r="E69672" s="1648">
        <v>0</v>
      </c>
      <c r="F69672" s="1648">
        <v>0</v>
      </c>
      <c r="G69672" s="1648">
        <v>0</v>
      </c>
      <c r="H69672" s="1648">
        <v>0</v>
      </c>
      <c r="I69672" s="1648">
        <v>0</v>
      </c>
      <c r="J69672" s="1649">
        <f t="shared" si="2267"/>
        <v>627860</v>
      </c>
      <c r="K69672" s="1649">
        <f t="shared" si="2268"/>
        <v>100</v>
      </c>
      <c r="M69672" s="1637"/>
    </row>
    <row r="69673" spans="1:13" ht="10">
      <c r="A69673" s="1636">
        <v>1481578</v>
      </c>
      <c r="B69673" s="1636" t="s">
        <v>1977</v>
      </c>
      <c r="C69673" s="1648">
        <v>6140</v>
      </c>
      <c r="D69673" s="1648">
        <v>5</v>
      </c>
      <c r="E69673" s="1648">
        <v>0</v>
      </c>
      <c r="F69673" s="1648">
        <v>0</v>
      </c>
      <c r="G69673" s="1648">
        <v>0</v>
      </c>
      <c r="H69673" s="1648">
        <v>0</v>
      </c>
      <c r="I69673" s="1648">
        <v>0</v>
      </c>
      <c r="J69673" s="1649">
        <f t="shared" si="2267"/>
        <v>30700</v>
      </c>
      <c r="K69673" s="1649">
        <f t="shared" si="2268"/>
        <v>5</v>
      </c>
      <c r="M69673" s="1637"/>
    </row>
    <row r="69674" spans="1:13" ht="10">
      <c r="A69674" s="1636">
        <v>2051999</v>
      </c>
      <c r="B69674" s="1636" t="s">
        <v>1636</v>
      </c>
      <c r="C69674" s="1648">
        <v>17200</v>
      </c>
      <c r="D69674" s="1648">
        <v>5</v>
      </c>
      <c r="E69674" s="1648">
        <v>0</v>
      </c>
      <c r="F69674" s="1648">
        <v>0</v>
      </c>
      <c r="G69674" s="1648">
        <v>0</v>
      </c>
      <c r="H69674" s="1648">
        <v>0</v>
      </c>
      <c r="I69674" s="1648">
        <v>0</v>
      </c>
      <c r="J69674" s="1649">
        <f t="shared" si="2267"/>
        <v>86000</v>
      </c>
      <c r="K69674" s="1649">
        <f t="shared" si="2268"/>
        <v>5</v>
      </c>
      <c r="M69674" s="1637"/>
    </row>
    <row r="69675" spans="1:13" ht="10">
      <c r="A69675" s="1636">
        <v>2677307</v>
      </c>
      <c r="B69675" s="1636" t="s">
        <v>1986</v>
      </c>
      <c r="C69675" s="1648">
        <v>11750</v>
      </c>
      <c r="D69675" s="1648">
        <v>5</v>
      </c>
      <c r="E69675" s="1648">
        <v>0</v>
      </c>
      <c r="F69675" s="1648">
        <v>0</v>
      </c>
      <c r="G69675" s="1648">
        <v>0</v>
      </c>
      <c r="H69675" s="1648">
        <v>0</v>
      </c>
      <c r="I69675" s="1648">
        <v>0</v>
      </c>
      <c r="J69675" s="1649">
        <f t="shared" si="2267"/>
        <v>58750</v>
      </c>
      <c r="K69675" s="1649">
        <f t="shared" si="2268"/>
        <v>5</v>
      </c>
      <c r="M69675" s="1637"/>
    </row>
    <row r="69676" spans="1:13" ht="10">
      <c r="A69676" s="1636">
        <v>3119893</v>
      </c>
      <c r="B69676" s="1636" t="s">
        <v>1966</v>
      </c>
      <c r="C69676" s="1648">
        <v>8350</v>
      </c>
      <c r="D69676" s="1648">
        <v>5</v>
      </c>
      <c r="E69676" s="1648">
        <v>0</v>
      </c>
      <c r="F69676" s="1648">
        <v>0</v>
      </c>
      <c r="G69676" s="1648">
        <v>0</v>
      </c>
      <c r="H69676" s="1648">
        <v>0</v>
      </c>
      <c r="I69676" s="1648">
        <v>0</v>
      </c>
      <c r="J69676" s="1649">
        <f t="shared" si="2267"/>
        <v>41750</v>
      </c>
      <c r="K69676" s="1649">
        <f t="shared" si="2268"/>
        <v>5</v>
      </c>
      <c r="M69676" s="1637"/>
    </row>
    <row r="69677" spans="1:13" ht="10">
      <c r="A69677" s="1636">
        <v>3111756</v>
      </c>
      <c r="B69677" s="1636" t="s">
        <v>1780</v>
      </c>
      <c r="C69677" s="1648">
        <v>3600</v>
      </c>
      <c r="D69677" s="1648">
        <v>5</v>
      </c>
      <c r="E69677" s="1648">
        <v>0</v>
      </c>
      <c r="F69677" s="1648">
        <v>0</v>
      </c>
      <c r="G69677" s="1648">
        <v>0</v>
      </c>
      <c r="H69677" s="1648">
        <v>0</v>
      </c>
      <c r="I69677" s="1648">
        <v>0</v>
      </c>
      <c r="J69677" s="1649">
        <f t="shared" si="2267"/>
        <v>18000</v>
      </c>
      <c r="K69677" s="1649">
        <f t="shared" si="2268"/>
        <v>5</v>
      </c>
      <c r="M69677" s="1637"/>
    </row>
    <row r="69678" spans="1:13" ht="10">
      <c r="A69678" s="1636">
        <v>3120222</v>
      </c>
      <c r="B69678" s="1636" t="s">
        <v>1986</v>
      </c>
      <c r="C69678" s="1648">
        <v>12200</v>
      </c>
      <c r="D69678" s="1648">
        <v>5</v>
      </c>
      <c r="E69678" s="1648">
        <v>0</v>
      </c>
      <c r="F69678" s="1648">
        <v>0</v>
      </c>
      <c r="G69678" s="1648">
        <v>0</v>
      </c>
      <c r="H69678" s="1648">
        <v>0</v>
      </c>
      <c r="I69678" s="1648">
        <v>0</v>
      </c>
      <c r="J69678" s="1649">
        <f t="shared" si="2267"/>
        <v>61000</v>
      </c>
      <c r="K69678" s="1649">
        <f t="shared" si="2268"/>
        <v>5</v>
      </c>
      <c r="M69678" s="1637"/>
    </row>
    <row r="69679" spans="1:13" ht="10">
      <c r="A69679" s="1636">
        <v>2085234</v>
      </c>
      <c r="B69679" s="1636" t="s">
        <v>1986</v>
      </c>
      <c r="C69679" s="1648">
        <v>12350</v>
      </c>
      <c r="D69679" s="1648">
        <v>5</v>
      </c>
      <c r="E69679" s="1648">
        <v>0</v>
      </c>
      <c r="F69679" s="1648">
        <v>0</v>
      </c>
      <c r="G69679" s="1648">
        <v>0</v>
      </c>
      <c r="H69679" s="1648">
        <v>0</v>
      </c>
      <c r="I69679" s="1648">
        <v>0</v>
      </c>
      <c r="J69679" s="1649">
        <f t="shared" si="2267"/>
        <v>61750</v>
      </c>
      <c r="K69679" s="1649">
        <f t="shared" si="2268"/>
        <v>5</v>
      </c>
      <c r="M69679" s="1637"/>
    </row>
    <row r="69680" spans="1:13" ht="10">
      <c r="A69680" s="1636">
        <v>1888026</v>
      </c>
      <c r="B69680" s="1636" t="s">
        <v>1645</v>
      </c>
      <c r="C69680" s="1648">
        <v>17900</v>
      </c>
      <c r="D69680" s="1648">
        <v>5</v>
      </c>
      <c r="E69680" s="1648">
        <v>0</v>
      </c>
      <c r="F69680" s="1648">
        <v>0</v>
      </c>
      <c r="G69680" s="1648">
        <v>0</v>
      </c>
      <c r="H69680" s="1648">
        <v>0</v>
      </c>
      <c r="I69680" s="1648">
        <v>0</v>
      </c>
      <c r="J69680" s="1649">
        <f t="shared" si="2267"/>
        <v>89500</v>
      </c>
      <c r="K69680" s="1649">
        <f t="shared" si="2268"/>
        <v>5</v>
      </c>
      <c r="M69680" s="1637"/>
    </row>
    <row r="69681" spans="1:13" ht="10">
      <c r="A69681" s="1636">
        <v>606374</v>
      </c>
      <c r="B69681" s="1636" t="s">
        <v>1655</v>
      </c>
      <c r="C69681" s="1648">
        <v>11400</v>
      </c>
      <c r="D69681" s="1648">
        <v>5</v>
      </c>
      <c r="E69681" s="1648">
        <v>0</v>
      </c>
      <c r="F69681" s="1648">
        <v>0</v>
      </c>
      <c r="G69681" s="1648">
        <v>0</v>
      </c>
      <c r="H69681" s="1648">
        <v>0</v>
      </c>
      <c r="I69681" s="1648">
        <v>0</v>
      </c>
      <c r="J69681" s="1649">
        <f t="shared" si="2267"/>
        <v>57000</v>
      </c>
      <c r="K69681" s="1649">
        <f t="shared" si="2268"/>
        <v>5</v>
      </c>
      <c r="M69681" s="1637"/>
    </row>
    <row r="69682" spans="1:13" ht="10">
      <c r="A69682" s="1636">
        <v>1397847</v>
      </c>
      <c r="B69682" s="1636" t="s">
        <v>1992</v>
      </c>
      <c r="C69682" s="1648">
        <v>5900</v>
      </c>
      <c r="D69682" s="1648">
        <v>5</v>
      </c>
      <c r="E69682" s="1648">
        <v>0</v>
      </c>
      <c r="F69682" s="1648">
        <v>0</v>
      </c>
      <c r="G69682" s="1648">
        <v>0</v>
      </c>
      <c r="H69682" s="1648">
        <v>0</v>
      </c>
      <c r="I69682" s="1648">
        <v>0</v>
      </c>
      <c r="J69682" s="1649">
        <f t="shared" si="2267"/>
        <v>29500</v>
      </c>
      <c r="K69682" s="1649">
        <f t="shared" si="2268"/>
        <v>5</v>
      </c>
      <c r="M69682" s="1637"/>
    </row>
    <row r="69683" spans="1:13" ht="10">
      <c r="A69683" s="1636">
        <v>2146498</v>
      </c>
      <c r="B69683" s="1636" t="s">
        <v>1770</v>
      </c>
      <c r="C69683" s="1648">
        <v>9900</v>
      </c>
      <c r="D69683" s="1648">
        <v>5</v>
      </c>
      <c r="E69683" s="1648">
        <v>0</v>
      </c>
      <c r="F69683" s="1648">
        <v>0</v>
      </c>
      <c r="G69683" s="1648">
        <v>0</v>
      </c>
      <c r="H69683" s="1648">
        <v>0</v>
      </c>
      <c r="I69683" s="1648">
        <v>0</v>
      </c>
      <c r="J69683" s="1649">
        <f t="shared" si="2267"/>
        <v>49500</v>
      </c>
      <c r="K69683" s="1649">
        <f t="shared" si="2268"/>
        <v>5</v>
      </c>
      <c r="M69683" s="1637"/>
    </row>
    <row r="69684" spans="1:13" ht="10">
      <c r="A69684" s="1636">
        <v>2215830</v>
      </c>
      <c r="B69684" s="1636" t="s">
        <v>2011</v>
      </c>
      <c r="C69684" s="1648">
        <v>20320</v>
      </c>
      <c r="D69684" s="1648">
        <v>5</v>
      </c>
      <c r="E69684" s="1648">
        <v>0</v>
      </c>
      <c r="F69684" s="1648">
        <v>0</v>
      </c>
      <c r="G69684" s="1648">
        <v>0</v>
      </c>
      <c r="H69684" s="1648">
        <v>0</v>
      </c>
      <c r="I69684" s="1648">
        <v>0</v>
      </c>
      <c r="J69684" s="1649">
        <f t="shared" si="2267"/>
        <v>101600</v>
      </c>
      <c r="K69684" s="1649">
        <f t="shared" si="2268"/>
        <v>5</v>
      </c>
      <c r="M69684" s="1637"/>
    </row>
    <row r="69685" spans="1:13" ht="10">
      <c r="A69685" s="1636">
        <v>3206696</v>
      </c>
      <c r="B69685" s="1636" t="s">
        <v>1963</v>
      </c>
      <c r="C69685" s="1648">
        <v>9740</v>
      </c>
      <c r="D69685" s="1648">
        <v>5</v>
      </c>
      <c r="E69685" s="1648">
        <v>0</v>
      </c>
      <c r="F69685" s="1648">
        <v>0</v>
      </c>
      <c r="G69685" s="1648">
        <v>0</v>
      </c>
      <c r="H69685" s="1648">
        <v>0</v>
      </c>
      <c r="I69685" s="1648">
        <v>0</v>
      </c>
      <c r="J69685" s="1649">
        <f t="shared" si="2267"/>
        <v>48700</v>
      </c>
      <c r="K69685" s="1649">
        <f t="shared" si="2268"/>
        <v>5</v>
      </c>
      <c r="M69685" s="1637"/>
    </row>
    <row r="69686" spans="1:13" ht="10">
      <c r="A69686" s="1636">
        <v>705407</v>
      </c>
      <c r="B69686" s="1636" t="s">
        <v>1969</v>
      </c>
      <c r="C69686" s="1648">
        <v>3970</v>
      </c>
      <c r="D69686" s="1648">
        <v>5</v>
      </c>
      <c r="E69686" s="1648">
        <v>0</v>
      </c>
      <c r="F69686" s="1648">
        <v>0</v>
      </c>
      <c r="G69686" s="1648">
        <v>0</v>
      </c>
      <c r="H69686" s="1648">
        <v>0</v>
      </c>
      <c r="I69686" s="1648">
        <v>0</v>
      </c>
      <c r="J69686" s="1649">
        <f t="shared" si="2267"/>
        <v>19850</v>
      </c>
      <c r="K69686" s="1649">
        <f t="shared" si="2268"/>
        <v>5</v>
      </c>
      <c r="M69686" s="1637"/>
    </row>
    <row r="69687" spans="1:13" ht="10">
      <c r="A69687" s="1636">
        <v>3180493</v>
      </c>
      <c r="B69687" s="1636" t="s">
        <v>1966</v>
      </c>
      <c r="C69687" s="1648">
        <v>8470</v>
      </c>
      <c r="D69687" s="1648">
        <v>5</v>
      </c>
      <c r="E69687" s="1648">
        <v>0</v>
      </c>
      <c r="F69687" s="1648">
        <v>0</v>
      </c>
      <c r="G69687" s="1648">
        <v>0</v>
      </c>
      <c r="H69687" s="1648">
        <v>0</v>
      </c>
      <c r="I69687" s="1648">
        <v>0</v>
      </c>
      <c r="J69687" s="1649">
        <f t="shared" si="2267"/>
        <v>42350</v>
      </c>
      <c r="K69687" s="1649">
        <f t="shared" si="2268"/>
        <v>5</v>
      </c>
      <c r="M69687" s="1637"/>
    </row>
    <row r="69688" spans="1:13" ht="10">
      <c r="A69688" s="1636">
        <v>3180493</v>
      </c>
      <c r="B69688" s="1636" t="s">
        <v>1963</v>
      </c>
      <c r="C69688" s="1648">
        <v>8530</v>
      </c>
      <c r="D69688" s="1648">
        <v>5</v>
      </c>
      <c r="E69688" s="1648">
        <v>0</v>
      </c>
      <c r="F69688" s="1648">
        <v>0</v>
      </c>
      <c r="G69688" s="1648">
        <v>0</v>
      </c>
      <c r="H69688" s="1648">
        <v>0</v>
      </c>
      <c r="I69688" s="1648">
        <v>0</v>
      </c>
      <c r="J69688" s="1649">
        <f t="shared" si="2267"/>
        <v>42650</v>
      </c>
      <c r="K69688" s="1649">
        <f t="shared" si="2268"/>
        <v>5</v>
      </c>
      <c r="M69688" s="1637"/>
    </row>
    <row r="69689" spans="1:13" ht="10">
      <c r="A69689" s="1636">
        <v>560948</v>
      </c>
      <c r="B69689" s="1636" t="s">
        <v>1974</v>
      </c>
      <c r="C69689" s="1648">
        <v>14850</v>
      </c>
      <c r="D69689" s="1648">
        <v>5</v>
      </c>
      <c r="E69689" s="1648">
        <v>0</v>
      </c>
      <c r="F69689" s="1648">
        <v>0</v>
      </c>
      <c r="G69689" s="1648">
        <v>0</v>
      </c>
      <c r="H69689" s="1648">
        <v>0</v>
      </c>
      <c r="I69689" s="1648">
        <v>0</v>
      </c>
      <c r="J69689" s="1649">
        <f t="shared" si="2267"/>
        <v>74250</v>
      </c>
      <c r="K69689" s="1649">
        <f t="shared" si="2268"/>
        <v>5</v>
      </c>
      <c r="M69689" s="1637"/>
    </row>
    <row r="69690" spans="1:13" ht="10">
      <c r="A69690" s="1636">
        <v>149822</v>
      </c>
      <c r="B69690" s="1636" t="s">
        <v>1778</v>
      </c>
      <c r="C69690" s="1648">
        <v>47682.67</v>
      </c>
      <c r="D69690" s="1648">
        <v>5</v>
      </c>
      <c r="E69690" s="1648">
        <v>0</v>
      </c>
      <c r="F69690" s="1648">
        <v>0</v>
      </c>
      <c r="G69690" s="1648">
        <v>0</v>
      </c>
      <c r="H69690" s="1648">
        <v>0</v>
      </c>
      <c r="I69690" s="1648">
        <v>0</v>
      </c>
      <c r="J69690" s="1649">
        <f t="shared" si="2267"/>
        <v>238413.34999999998</v>
      </c>
      <c r="K69690" s="1649">
        <f t="shared" si="2268"/>
        <v>5</v>
      </c>
      <c r="M69690" s="1637"/>
    </row>
    <row r="69691" spans="1:13" ht="10">
      <c r="A69691" s="1636">
        <v>2698518</v>
      </c>
      <c r="B69691" s="1636" t="s">
        <v>2009</v>
      </c>
      <c r="C69691" s="1648">
        <v>10160</v>
      </c>
      <c r="D69691" s="1648">
        <v>5</v>
      </c>
      <c r="E69691" s="1648">
        <v>0</v>
      </c>
      <c r="F69691" s="1648">
        <v>0</v>
      </c>
      <c r="G69691" s="1648">
        <v>0</v>
      </c>
      <c r="H69691" s="1648">
        <v>0</v>
      </c>
      <c r="I69691" s="1648">
        <v>0</v>
      </c>
      <c r="J69691" s="1649">
        <f t="shared" si="2267"/>
        <v>50800</v>
      </c>
      <c r="K69691" s="1649">
        <f t="shared" si="2268"/>
        <v>5</v>
      </c>
      <c r="M69691" s="1637"/>
    </row>
    <row r="69692" spans="1:13" ht="10">
      <c r="A69692" s="1636">
        <v>2748819</v>
      </c>
      <c r="B69692" s="1636" t="s">
        <v>1966</v>
      </c>
      <c r="C69692" s="1648">
        <v>8590</v>
      </c>
      <c r="D69692" s="1648">
        <v>5</v>
      </c>
      <c r="E69692" s="1648">
        <v>0</v>
      </c>
      <c r="F69692" s="1648">
        <v>0</v>
      </c>
      <c r="G69692" s="1648">
        <v>0</v>
      </c>
      <c r="H69692" s="1648">
        <v>0</v>
      </c>
      <c r="I69692" s="1648">
        <v>0</v>
      </c>
      <c r="J69692" s="1649">
        <f t="shared" si="2267"/>
        <v>42950</v>
      </c>
      <c r="K69692" s="1649">
        <f t="shared" si="2268"/>
        <v>5</v>
      </c>
      <c r="M69692" s="1637"/>
    </row>
    <row r="69693" spans="1:13" ht="10">
      <c r="A69693" s="1636">
        <v>34970</v>
      </c>
      <c r="B69693" s="1636" t="s">
        <v>1810</v>
      </c>
      <c r="C69693" s="1648">
        <v>15040.37</v>
      </c>
      <c r="D69693" s="1648">
        <v>114</v>
      </c>
      <c r="E69693" s="1648">
        <v>0</v>
      </c>
      <c r="F69693" s="1648">
        <v>0</v>
      </c>
      <c r="G69693" s="1648">
        <v>0</v>
      </c>
      <c r="H69693" s="1648">
        <v>0</v>
      </c>
      <c r="I69693" s="1648">
        <v>0</v>
      </c>
      <c r="J69693" s="1649">
        <f t="shared" si="2267"/>
        <v>1714602.1800000002</v>
      </c>
      <c r="K69693" s="1649">
        <f t="shared" si="2268"/>
        <v>114</v>
      </c>
      <c r="M69693" s="1637"/>
    </row>
    <row r="69694" spans="1:13" ht="10">
      <c r="A69694" s="1636">
        <v>1732575</v>
      </c>
      <c r="B69694" s="1636" t="s">
        <v>2022</v>
      </c>
      <c r="C69694" s="1648">
        <v>40472.46</v>
      </c>
      <c r="D69694" s="1648">
        <v>9.1</v>
      </c>
      <c r="E69694" s="1648">
        <v>0</v>
      </c>
      <c r="F69694" s="1648">
        <v>0</v>
      </c>
      <c r="G69694" s="1648">
        <v>0</v>
      </c>
      <c r="H69694" s="1648">
        <v>0</v>
      </c>
      <c r="I69694" s="1648">
        <v>0</v>
      </c>
      <c r="J69694" s="1649">
        <f t="shared" si="2267"/>
        <v>368299.386</v>
      </c>
      <c r="K69694" s="1649">
        <f t="shared" si="2268"/>
        <v>9.1</v>
      </c>
      <c r="M69694" s="1637"/>
    </row>
    <row r="69695" spans="1:13" ht="10">
      <c r="A69695" s="1636">
        <v>1883000</v>
      </c>
      <c r="B69695" s="1636" t="s">
        <v>2047</v>
      </c>
      <c r="C69695" s="1648">
        <v>8315.1200000000008</v>
      </c>
      <c r="D69695" s="1648">
        <v>166</v>
      </c>
      <c r="E69695" s="1648">
        <v>0</v>
      </c>
      <c r="F69695" s="1648">
        <v>0</v>
      </c>
      <c r="G69695" s="1648">
        <v>0</v>
      </c>
      <c r="H69695" s="1648">
        <v>0</v>
      </c>
      <c r="I69695" s="1648">
        <v>0</v>
      </c>
      <c r="J69695" s="1649">
        <f t="shared" si="2267"/>
        <v>1380309.9200000002</v>
      </c>
      <c r="K69695" s="1649">
        <f t="shared" si="2268"/>
        <v>166</v>
      </c>
      <c r="M69695" s="1637"/>
    </row>
    <row r="69696" spans="1:13" ht="10">
      <c r="A69696" s="1636">
        <v>420873</v>
      </c>
      <c r="B69696" s="1636" t="s">
        <v>1992</v>
      </c>
      <c r="C69696" s="1648">
        <v>5989.28</v>
      </c>
      <c r="D69696" s="1648">
        <v>3432</v>
      </c>
      <c r="E69696" s="1648">
        <v>0</v>
      </c>
      <c r="F69696" s="1648">
        <v>0</v>
      </c>
      <c r="G69696" s="1648">
        <v>0</v>
      </c>
      <c r="H69696" s="1648">
        <v>0</v>
      </c>
      <c r="I69696" s="1648">
        <v>0</v>
      </c>
      <c r="J69696" s="1649">
        <f t="shared" si="2267"/>
        <v>20555208.960000001</v>
      </c>
      <c r="K69696" s="1649">
        <f t="shared" si="2268"/>
        <v>3432</v>
      </c>
      <c r="M69696" s="1637"/>
    </row>
    <row r="69697" spans="1:13" ht="10">
      <c r="A69697" s="1636">
        <v>1579363</v>
      </c>
      <c r="B69697" s="1636" t="s">
        <v>1678</v>
      </c>
      <c r="C69697" s="1648">
        <v>7736.12</v>
      </c>
      <c r="D69697" s="1648">
        <v>6000</v>
      </c>
      <c r="E69697" s="1648">
        <v>0</v>
      </c>
      <c r="F69697" s="1648">
        <v>0</v>
      </c>
      <c r="G69697" s="1648">
        <v>0</v>
      </c>
      <c r="H69697" s="1648">
        <v>0</v>
      </c>
      <c r="I69697" s="1648">
        <v>0</v>
      </c>
      <c r="J69697" s="1649">
        <f t="shared" si="2267"/>
        <v>46416720</v>
      </c>
      <c r="K69697" s="1649">
        <f t="shared" si="2268"/>
        <v>6000</v>
      </c>
      <c r="M69697" s="1637"/>
    </row>
    <row r="69698" spans="1:13" ht="10">
      <c r="A69698" s="1636">
        <v>1439986</v>
      </c>
      <c r="B69698" s="1636" t="s">
        <v>1951</v>
      </c>
      <c r="C69698" s="1648">
        <v>18245.27</v>
      </c>
      <c r="D69698" s="1648">
        <v>8.6999999999999993</v>
      </c>
      <c r="E69698" s="1648">
        <v>0</v>
      </c>
      <c r="F69698" s="1648">
        <v>0</v>
      </c>
      <c r="G69698" s="1648">
        <v>0</v>
      </c>
      <c r="H69698" s="1648">
        <v>0.8</v>
      </c>
      <c r="I69698" s="1648">
        <v>0</v>
      </c>
      <c r="J69698" s="1649">
        <f t="shared" si="2267"/>
        <v>173330.065</v>
      </c>
      <c r="K69698" s="1649">
        <f t="shared" si="2268"/>
        <v>9.5</v>
      </c>
      <c r="M69698" s="1637"/>
    </row>
    <row r="69699" spans="1:13" ht="10">
      <c r="A69699" s="1636">
        <v>1436095</v>
      </c>
      <c r="B69699" s="1636" t="s">
        <v>1704</v>
      </c>
      <c r="C69699" s="1648">
        <v>8651.89</v>
      </c>
      <c r="D69699" s="1648">
        <v>0</v>
      </c>
      <c r="E69699" s="1648">
        <v>0</v>
      </c>
      <c r="F69699" s="1648">
        <v>0</v>
      </c>
      <c r="G69699" s="1648">
        <v>0</v>
      </c>
      <c r="H69699" s="1648">
        <v>1.6</v>
      </c>
      <c r="I69699" s="1648">
        <v>0</v>
      </c>
      <c r="J69699" s="1649">
        <f t="shared" ref="J69699:J69762" si="2269">C69699*K69699</f>
        <v>13843.023999999999</v>
      </c>
      <c r="K69699" s="1649">
        <f t="shared" ref="K69699:K69762" si="2270">SUM(D69699:I69699)</f>
        <v>1.6</v>
      </c>
      <c r="M69699" s="1637"/>
    </row>
    <row r="69700" spans="1:13" ht="10">
      <c r="A69700" s="1636">
        <v>136573</v>
      </c>
      <c r="B69700" s="1636" t="s">
        <v>1683</v>
      </c>
      <c r="C69700" s="1648">
        <v>29698.28</v>
      </c>
      <c r="D69700" s="1648">
        <v>10</v>
      </c>
      <c r="E69700" s="1648">
        <v>0</v>
      </c>
      <c r="F69700" s="1648">
        <v>0</v>
      </c>
      <c r="G69700" s="1648">
        <v>0</v>
      </c>
      <c r="H69700" s="1648">
        <v>1.6</v>
      </c>
      <c r="I69700" s="1648">
        <v>0</v>
      </c>
      <c r="J69700" s="1649">
        <f t="shared" si="2269"/>
        <v>344500.04799999995</v>
      </c>
      <c r="K69700" s="1649">
        <f t="shared" si="2270"/>
        <v>11.6</v>
      </c>
      <c r="M69700" s="1637"/>
    </row>
    <row r="69701" spans="1:13" ht="10">
      <c r="A69701" s="1636">
        <v>2246248</v>
      </c>
      <c r="B69701" s="1636" t="s">
        <v>1679</v>
      </c>
      <c r="C69701" s="1648">
        <v>29269.95</v>
      </c>
      <c r="D69701" s="1648">
        <v>3</v>
      </c>
      <c r="E69701" s="1648">
        <v>0</v>
      </c>
      <c r="F69701" s="1648">
        <v>0</v>
      </c>
      <c r="G69701" s="1648">
        <v>0</v>
      </c>
      <c r="H69701" s="1648">
        <v>0.7</v>
      </c>
      <c r="I69701" s="1648">
        <v>0</v>
      </c>
      <c r="J69701" s="1649">
        <f t="shared" si="2269"/>
        <v>108298.815</v>
      </c>
      <c r="K69701" s="1649">
        <f t="shared" si="2270"/>
        <v>3.7</v>
      </c>
      <c r="M69701" s="1637"/>
    </row>
    <row r="69702" spans="1:13" ht="10">
      <c r="A69702" s="1636">
        <v>3191695</v>
      </c>
      <c r="B69702" s="1636" t="s">
        <v>1996</v>
      </c>
      <c r="C69702" s="1648">
        <v>4728.18</v>
      </c>
      <c r="D69702" s="1648">
        <v>7</v>
      </c>
      <c r="E69702" s="1648">
        <v>0</v>
      </c>
      <c r="F69702" s="1648">
        <v>0</v>
      </c>
      <c r="G69702" s="1648">
        <v>0</v>
      </c>
      <c r="H69702" s="1648">
        <v>0.7</v>
      </c>
      <c r="I69702" s="1648">
        <v>0</v>
      </c>
      <c r="J69702" s="1649">
        <f t="shared" si="2269"/>
        <v>36406.986000000004</v>
      </c>
      <c r="K69702" s="1649">
        <f t="shared" si="2270"/>
        <v>7.7</v>
      </c>
      <c r="M69702" s="1637"/>
    </row>
    <row r="69703" spans="1:13" ht="10">
      <c r="A69703" s="1636">
        <v>907267</v>
      </c>
      <c r="B69703" s="1636" t="s">
        <v>2024</v>
      </c>
      <c r="C69703" s="1648">
        <v>16454.55</v>
      </c>
      <c r="D69703" s="1648">
        <v>0</v>
      </c>
      <c r="E69703" s="1648">
        <v>0</v>
      </c>
      <c r="F69703" s="1648">
        <v>0</v>
      </c>
      <c r="G69703" s="1648">
        <v>0</v>
      </c>
      <c r="H69703" s="1648">
        <v>1.5</v>
      </c>
      <c r="I69703" s="1648">
        <v>0</v>
      </c>
      <c r="J69703" s="1649">
        <f t="shared" si="2269"/>
        <v>24681.824999999997</v>
      </c>
      <c r="K69703" s="1649">
        <f t="shared" si="2270"/>
        <v>1.5</v>
      </c>
      <c r="M69703" s="1637"/>
    </row>
    <row r="69704" spans="1:13" ht="10">
      <c r="A69704" s="1636">
        <v>730985</v>
      </c>
      <c r="B69704" s="1636" t="s">
        <v>1980</v>
      </c>
      <c r="C69704" s="1648">
        <v>89129.17</v>
      </c>
      <c r="D69704" s="1648">
        <v>7.7</v>
      </c>
      <c r="E69704" s="1648">
        <v>0</v>
      </c>
      <c r="F69704" s="1648">
        <v>0</v>
      </c>
      <c r="G69704" s="1648">
        <v>0</v>
      </c>
      <c r="H69704" s="1648">
        <v>1.5</v>
      </c>
      <c r="I69704" s="1648">
        <v>0</v>
      </c>
      <c r="J69704" s="1649">
        <f t="shared" si="2269"/>
        <v>819988.36399999994</v>
      </c>
      <c r="K69704" s="1649">
        <f t="shared" si="2270"/>
        <v>9.1999999999999993</v>
      </c>
      <c r="M69704" s="1637"/>
    </row>
    <row r="69705" spans="1:13" ht="10">
      <c r="A69705" s="1636">
        <v>2799135</v>
      </c>
      <c r="B69705" s="1636" t="s">
        <v>1951</v>
      </c>
      <c r="C69705" s="1648">
        <v>0</v>
      </c>
      <c r="D69705" s="1648">
        <v>0</v>
      </c>
      <c r="E69705" s="1648">
        <v>0</v>
      </c>
      <c r="F69705" s="1648">
        <v>0</v>
      </c>
      <c r="G69705" s="1648">
        <v>0</v>
      </c>
      <c r="H69705" s="1648">
        <v>0.6</v>
      </c>
      <c r="I69705" s="1648">
        <v>0</v>
      </c>
      <c r="J69705" s="1649">
        <f t="shared" si="2269"/>
        <v>0</v>
      </c>
      <c r="K69705" s="1649">
        <f t="shared" si="2270"/>
        <v>0.6</v>
      </c>
      <c r="M69705" s="1637"/>
    </row>
    <row r="69706" spans="1:13" ht="10">
      <c r="A69706" s="1636">
        <v>2692726</v>
      </c>
      <c r="B69706" s="1636" t="s">
        <v>1956</v>
      </c>
      <c r="C69706" s="1648">
        <v>11945.22</v>
      </c>
      <c r="D69706" s="1648">
        <v>1.7</v>
      </c>
      <c r="E69706" s="1648">
        <v>0</v>
      </c>
      <c r="F69706" s="1648">
        <v>0</v>
      </c>
      <c r="G69706" s="1648">
        <v>0</v>
      </c>
      <c r="H69706" s="1648">
        <v>0.6</v>
      </c>
      <c r="I69706" s="1648">
        <v>0</v>
      </c>
      <c r="J69706" s="1649">
        <f t="shared" si="2269"/>
        <v>27474.005999999998</v>
      </c>
      <c r="K69706" s="1649">
        <f t="shared" si="2270"/>
        <v>2.2999999999999998</v>
      </c>
      <c r="M69706" s="1637"/>
    </row>
    <row r="69707" spans="1:13" ht="10">
      <c r="A69707" s="1636">
        <v>907267</v>
      </c>
      <c r="B69707" s="1636" t="s">
        <v>1675</v>
      </c>
      <c r="C69707" s="1648">
        <v>23873.68</v>
      </c>
      <c r="D69707" s="1648">
        <v>0</v>
      </c>
      <c r="E69707" s="1648">
        <v>0</v>
      </c>
      <c r="F69707" s="1648">
        <v>0</v>
      </c>
      <c r="G69707" s="1648">
        <v>0</v>
      </c>
      <c r="H69707" s="1648">
        <v>0.5</v>
      </c>
      <c r="I69707" s="1648">
        <v>0</v>
      </c>
      <c r="J69707" s="1649">
        <f t="shared" si="2269"/>
        <v>11936.84</v>
      </c>
      <c r="K69707" s="1649">
        <f t="shared" si="2270"/>
        <v>0.5</v>
      </c>
      <c r="M69707" s="1637"/>
    </row>
    <row r="69708" spans="1:13" ht="10">
      <c r="A69708" s="1636">
        <v>2994220</v>
      </c>
      <c r="B69708" s="1636" t="s">
        <v>1956</v>
      </c>
      <c r="C69708" s="1648">
        <v>20471.3</v>
      </c>
      <c r="D69708" s="1648">
        <v>14</v>
      </c>
      <c r="E69708" s="1648">
        <v>0</v>
      </c>
      <c r="F69708" s="1648">
        <v>0</v>
      </c>
      <c r="G69708" s="1648">
        <v>0</v>
      </c>
      <c r="H69708" s="1648">
        <v>2.1</v>
      </c>
      <c r="I69708" s="1648">
        <v>0</v>
      </c>
      <c r="J69708" s="1649">
        <f t="shared" si="2269"/>
        <v>329587.93</v>
      </c>
      <c r="K69708" s="1649">
        <f t="shared" si="2270"/>
        <v>16.100000000000001</v>
      </c>
      <c r="M69708" s="1637"/>
    </row>
    <row r="69709" spans="1:13" ht="10">
      <c r="A69709" s="1636">
        <v>293773</v>
      </c>
      <c r="B69709" s="1636" t="s">
        <v>1723</v>
      </c>
      <c r="C69709" s="1648">
        <v>19166.669999999998</v>
      </c>
      <c r="D69709" s="1648">
        <v>2</v>
      </c>
      <c r="E69709" s="1648">
        <v>0</v>
      </c>
      <c r="F69709" s="1648">
        <v>0</v>
      </c>
      <c r="G69709" s="1648">
        <v>0</v>
      </c>
      <c r="H69709" s="1648">
        <v>0.4</v>
      </c>
      <c r="I69709" s="1648">
        <v>0</v>
      </c>
      <c r="J69709" s="1649">
        <f t="shared" si="2269"/>
        <v>46000.007999999994</v>
      </c>
      <c r="K69709" s="1649">
        <f t="shared" si="2270"/>
        <v>2.4</v>
      </c>
      <c r="M69709" s="1637"/>
    </row>
    <row r="69710" spans="1:13" ht="10">
      <c r="A69710" s="1636">
        <v>730985</v>
      </c>
      <c r="B69710" s="1636" t="s">
        <v>1976</v>
      </c>
      <c r="C69710" s="1648">
        <v>64551.72</v>
      </c>
      <c r="D69710" s="1648">
        <v>2.5</v>
      </c>
      <c r="E69710" s="1648">
        <v>0</v>
      </c>
      <c r="F69710" s="1648">
        <v>0</v>
      </c>
      <c r="G69710" s="1648">
        <v>0</v>
      </c>
      <c r="H69710" s="1648">
        <v>0.4</v>
      </c>
      <c r="I69710" s="1648">
        <v>0</v>
      </c>
      <c r="J69710" s="1649">
        <f t="shared" si="2269"/>
        <v>187199.98800000001</v>
      </c>
      <c r="K69710" s="1649">
        <f t="shared" si="2270"/>
        <v>2.9</v>
      </c>
      <c r="M69710" s="1637"/>
    </row>
    <row r="69711" spans="1:13" ht="10">
      <c r="A69711" s="1636">
        <v>159182</v>
      </c>
      <c r="B69711" s="1636" t="s">
        <v>1759</v>
      </c>
      <c r="C69711" s="1648">
        <v>14085.9</v>
      </c>
      <c r="D69711" s="1648">
        <v>0</v>
      </c>
      <c r="E69711" s="1648">
        <v>0</v>
      </c>
      <c r="F69711" s="1648">
        <v>0</v>
      </c>
      <c r="G69711" s="1648">
        <v>0</v>
      </c>
      <c r="H69711" s="1648">
        <v>2</v>
      </c>
      <c r="I69711" s="1648">
        <v>0</v>
      </c>
      <c r="J69711" s="1649">
        <f t="shared" si="2269"/>
        <v>28171.8</v>
      </c>
      <c r="K69711" s="1649">
        <f t="shared" si="2270"/>
        <v>2</v>
      </c>
      <c r="M69711" s="1637"/>
    </row>
    <row r="69712" spans="1:13" ht="10">
      <c r="A69712" s="1636">
        <v>489919</v>
      </c>
      <c r="B69712" s="1636" t="s">
        <v>1980</v>
      </c>
      <c r="C69712" s="1648">
        <v>84475</v>
      </c>
      <c r="D69712" s="1648">
        <v>10</v>
      </c>
      <c r="E69712" s="1648">
        <v>0</v>
      </c>
      <c r="F69712" s="1648">
        <v>0</v>
      </c>
      <c r="G69712" s="1648">
        <v>0</v>
      </c>
      <c r="H69712" s="1648">
        <v>2</v>
      </c>
      <c r="I69712" s="1648">
        <v>0</v>
      </c>
      <c r="J69712" s="1649">
        <f t="shared" si="2269"/>
        <v>1013700</v>
      </c>
      <c r="K69712" s="1649">
        <f t="shared" si="2270"/>
        <v>12</v>
      </c>
      <c r="M69712" s="1637"/>
    </row>
    <row r="69713" spans="1:13" ht="10">
      <c r="A69713" s="1636">
        <v>1814198</v>
      </c>
      <c r="B69713" s="1636" t="s">
        <v>1951</v>
      </c>
      <c r="C69713" s="1648">
        <v>35576.92</v>
      </c>
      <c r="D69713" s="1648">
        <v>0</v>
      </c>
      <c r="E69713" s="1648">
        <v>0</v>
      </c>
      <c r="F69713" s="1648">
        <v>0</v>
      </c>
      <c r="G69713" s="1648">
        <v>0</v>
      </c>
      <c r="H69713" s="1648">
        <v>0.3</v>
      </c>
      <c r="I69713" s="1648">
        <v>0</v>
      </c>
      <c r="J69713" s="1649">
        <f t="shared" si="2269"/>
        <v>10673.075999999999</v>
      </c>
      <c r="K69713" s="1649">
        <f t="shared" si="2270"/>
        <v>0.3</v>
      </c>
      <c r="M69713" s="1637"/>
    </row>
    <row r="69714" spans="1:13" ht="10">
      <c r="A69714" s="1636">
        <v>2537731</v>
      </c>
      <c r="B69714" s="1636" t="s">
        <v>1956</v>
      </c>
      <c r="C69714" s="1648">
        <v>0</v>
      </c>
      <c r="D69714" s="1648">
        <v>1</v>
      </c>
      <c r="E69714" s="1648">
        <v>0</v>
      </c>
      <c r="F69714" s="1648">
        <v>0</v>
      </c>
      <c r="G69714" s="1648">
        <v>0</v>
      </c>
      <c r="H69714" s="1648">
        <v>0.3</v>
      </c>
      <c r="I69714" s="1648">
        <v>0</v>
      </c>
      <c r="J69714" s="1649">
        <f t="shared" si="2269"/>
        <v>0</v>
      </c>
      <c r="K69714" s="1649">
        <f t="shared" si="2270"/>
        <v>1.3</v>
      </c>
      <c r="M69714" s="1637"/>
    </row>
    <row r="69715" spans="1:13" ht="10">
      <c r="A69715" s="1636">
        <v>3080776</v>
      </c>
      <c r="B69715" s="1636" t="s">
        <v>2008</v>
      </c>
      <c r="C69715" s="1648">
        <v>19768.62</v>
      </c>
      <c r="D69715" s="1648">
        <v>1</v>
      </c>
      <c r="E69715" s="1648">
        <v>0</v>
      </c>
      <c r="F69715" s="1648">
        <v>0</v>
      </c>
      <c r="G69715" s="1648">
        <v>0</v>
      </c>
      <c r="H69715" s="1648">
        <v>0.3</v>
      </c>
      <c r="I69715" s="1648">
        <v>0</v>
      </c>
      <c r="J69715" s="1649">
        <f t="shared" si="2269"/>
        <v>25699.205999999998</v>
      </c>
      <c r="K69715" s="1649">
        <f t="shared" si="2270"/>
        <v>1.3</v>
      </c>
      <c r="M69715" s="1637"/>
    </row>
    <row r="69716" spans="1:13" ht="10">
      <c r="A69716" s="1636">
        <v>2574298</v>
      </c>
      <c r="B69716" s="1636" t="s">
        <v>2008</v>
      </c>
      <c r="C69716" s="1648">
        <v>0</v>
      </c>
      <c r="D69716" s="1648">
        <v>1</v>
      </c>
      <c r="E69716" s="1648">
        <v>0</v>
      </c>
      <c r="F69716" s="1648">
        <v>0</v>
      </c>
      <c r="G69716" s="1648">
        <v>0</v>
      </c>
      <c r="H69716" s="1648">
        <v>0.3</v>
      </c>
      <c r="I69716" s="1648">
        <v>0</v>
      </c>
      <c r="J69716" s="1649">
        <f t="shared" si="2269"/>
        <v>0</v>
      </c>
      <c r="K69716" s="1649">
        <f t="shared" si="2270"/>
        <v>1.3</v>
      </c>
      <c r="M69716" s="1637"/>
    </row>
    <row r="69717" spans="1:13" ht="10">
      <c r="A69717" s="1636">
        <v>2532768</v>
      </c>
      <c r="B69717" s="1636" t="s">
        <v>2008</v>
      </c>
      <c r="C69717" s="1648">
        <v>0</v>
      </c>
      <c r="D69717" s="1648">
        <v>1</v>
      </c>
      <c r="E69717" s="1648">
        <v>0</v>
      </c>
      <c r="F69717" s="1648">
        <v>0</v>
      </c>
      <c r="G69717" s="1648">
        <v>0</v>
      </c>
      <c r="H69717" s="1648">
        <v>0.3</v>
      </c>
      <c r="I69717" s="1648">
        <v>0</v>
      </c>
      <c r="J69717" s="1649">
        <f t="shared" si="2269"/>
        <v>0</v>
      </c>
      <c r="K69717" s="1649">
        <f t="shared" si="2270"/>
        <v>1.3</v>
      </c>
      <c r="M69717" s="1637"/>
    </row>
    <row r="69718" spans="1:13" ht="10">
      <c r="A69718" s="1636">
        <v>355808</v>
      </c>
      <c r="B69718" s="1636" t="s">
        <v>1956</v>
      </c>
      <c r="C69718" s="1648">
        <v>0</v>
      </c>
      <c r="D69718" s="1648">
        <v>1</v>
      </c>
      <c r="E69718" s="1648">
        <v>0</v>
      </c>
      <c r="F69718" s="1648">
        <v>0</v>
      </c>
      <c r="G69718" s="1648">
        <v>0</v>
      </c>
      <c r="H69718" s="1648">
        <v>0.3</v>
      </c>
      <c r="I69718" s="1648">
        <v>0</v>
      </c>
      <c r="J69718" s="1649">
        <f t="shared" si="2269"/>
        <v>0</v>
      </c>
      <c r="K69718" s="1649">
        <f t="shared" si="2270"/>
        <v>1.3</v>
      </c>
      <c r="M69718" s="1637"/>
    </row>
    <row r="69719" spans="1:13" ht="10">
      <c r="A69719" s="1636">
        <v>356406</v>
      </c>
      <c r="B69719" s="1636" t="s">
        <v>1956</v>
      </c>
      <c r="C69719" s="1648">
        <v>0</v>
      </c>
      <c r="D69719" s="1648">
        <v>1</v>
      </c>
      <c r="E69719" s="1648">
        <v>0</v>
      </c>
      <c r="F69719" s="1648">
        <v>0</v>
      </c>
      <c r="G69719" s="1648">
        <v>0</v>
      </c>
      <c r="H69719" s="1648">
        <v>0.3</v>
      </c>
      <c r="I69719" s="1648">
        <v>0</v>
      </c>
      <c r="J69719" s="1649">
        <f t="shared" si="2269"/>
        <v>0</v>
      </c>
      <c r="K69719" s="1649">
        <f t="shared" si="2270"/>
        <v>1.3</v>
      </c>
      <c r="M69719" s="1637"/>
    </row>
    <row r="69720" spans="1:13" ht="10">
      <c r="A69720" s="1636">
        <v>2534117</v>
      </c>
      <c r="B69720" s="1636" t="s">
        <v>2008</v>
      </c>
      <c r="C69720" s="1648">
        <v>0</v>
      </c>
      <c r="D69720" s="1648">
        <v>1</v>
      </c>
      <c r="E69720" s="1648">
        <v>0</v>
      </c>
      <c r="F69720" s="1648">
        <v>0</v>
      </c>
      <c r="G69720" s="1648">
        <v>0</v>
      </c>
      <c r="H69720" s="1648">
        <v>0.3</v>
      </c>
      <c r="I69720" s="1648">
        <v>0</v>
      </c>
      <c r="J69720" s="1649">
        <f t="shared" si="2269"/>
        <v>0</v>
      </c>
      <c r="K69720" s="1649">
        <f t="shared" si="2270"/>
        <v>1.3</v>
      </c>
      <c r="M69720" s="1637"/>
    </row>
    <row r="69721" spans="1:13" ht="10">
      <c r="A69721" s="1636">
        <v>2710784</v>
      </c>
      <c r="B69721" s="1636" t="s">
        <v>1956</v>
      </c>
      <c r="C69721" s="1648">
        <v>22384.62</v>
      </c>
      <c r="D69721" s="1648">
        <v>1</v>
      </c>
      <c r="E69721" s="1648">
        <v>0</v>
      </c>
      <c r="F69721" s="1648">
        <v>0</v>
      </c>
      <c r="G69721" s="1648">
        <v>0</v>
      </c>
      <c r="H69721" s="1648">
        <v>0.3</v>
      </c>
      <c r="I69721" s="1648">
        <v>0</v>
      </c>
      <c r="J69721" s="1649">
        <f t="shared" si="2269"/>
        <v>29100.006000000001</v>
      </c>
      <c r="K69721" s="1649">
        <f t="shared" si="2270"/>
        <v>1.3</v>
      </c>
      <c r="M69721" s="1637"/>
    </row>
    <row r="69722" spans="1:13" ht="10">
      <c r="A69722" s="1636">
        <v>2548603</v>
      </c>
      <c r="B69722" s="1636" t="s">
        <v>2021</v>
      </c>
      <c r="C69722" s="1648">
        <v>19757.27</v>
      </c>
      <c r="D69722" s="1648">
        <v>3</v>
      </c>
      <c r="E69722" s="1648">
        <v>0</v>
      </c>
      <c r="F69722" s="1648">
        <v>0</v>
      </c>
      <c r="G69722" s="1648">
        <v>0</v>
      </c>
      <c r="H69722" s="1648">
        <v>0.3</v>
      </c>
      <c r="I69722" s="1648">
        <v>0</v>
      </c>
      <c r="J69722" s="1649">
        <f t="shared" si="2269"/>
        <v>65198.990999999995</v>
      </c>
      <c r="K69722" s="1649">
        <f t="shared" si="2270"/>
        <v>3.3</v>
      </c>
      <c r="M69722" s="1637"/>
    </row>
    <row r="69723" spans="1:13" ht="10">
      <c r="A69723" s="1636">
        <v>2897148</v>
      </c>
      <c r="B69723" s="1636" t="s">
        <v>2022</v>
      </c>
      <c r="C69723" s="1648">
        <v>28125</v>
      </c>
      <c r="D69723" s="1648">
        <v>2.5</v>
      </c>
      <c r="E69723" s="1648">
        <v>0</v>
      </c>
      <c r="F69723" s="1648">
        <v>0</v>
      </c>
      <c r="G69723" s="1648">
        <v>0</v>
      </c>
      <c r="H69723" s="1648">
        <v>0.3</v>
      </c>
      <c r="I69723" s="1648">
        <v>0</v>
      </c>
      <c r="J69723" s="1649">
        <f t="shared" si="2269"/>
        <v>78750</v>
      </c>
      <c r="K69723" s="1649">
        <f t="shared" si="2270"/>
        <v>2.8</v>
      </c>
      <c r="M69723" s="1637"/>
    </row>
    <row r="69724" spans="1:13" ht="10">
      <c r="A69724" s="1636">
        <v>2532768</v>
      </c>
      <c r="B69724" s="1636" t="s">
        <v>1850</v>
      </c>
      <c r="C69724" s="1648">
        <v>38190.480000000003</v>
      </c>
      <c r="D69724" s="1648">
        <v>1</v>
      </c>
      <c r="E69724" s="1648">
        <v>0</v>
      </c>
      <c r="F69724" s="1648">
        <v>0</v>
      </c>
      <c r="G69724" s="1648">
        <v>0</v>
      </c>
      <c r="H69724" s="1648">
        <v>1.1000000000000001</v>
      </c>
      <c r="I69724" s="1648">
        <v>0</v>
      </c>
      <c r="J69724" s="1649">
        <f t="shared" si="2269"/>
        <v>80200.008000000016</v>
      </c>
      <c r="K69724" s="1649">
        <f t="shared" si="2270"/>
        <v>2.1</v>
      </c>
      <c r="M69724" s="1637"/>
    </row>
    <row r="69725" spans="1:13" ht="10">
      <c r="A69725" s="1636">
        <v>2163143</v>
      </c>
      <c r="B69725" s="1636" t="s">
        <v>2018</v>
      </c>
      <c r="C69725" s="1648">
        <v>29158.54</v>
      </c>
      <c r="D69725" s="1648">
        <v>3</v>
      </c>
      <c r="E69725" s="1648">
        <v>0</v>
      </c>
      <c r="F69725" s="1648">
        <v>0</v>
      </c>
      <c r="G69725" s="1648">
        <v>0</v>
      </c>
      <c r="H69725" s="1648">
        <v>1.1000000000000001</v>
      </c>
      <c r="I69725" s="1648">
        <v>0</v>
      </c>
      <c r="J69725" s="1649">
        <f t="shared" si="2269"/>
        <v>119550.014</v>
      </c>
      <c r="K69725" s="1649">
        <f t="shared" si="2270"/>
        <v>4.0999999999999996</v>
      </c>
      <c r="M69725" s="1637"/>
    </row>
    <row r="69726" spans="1:13" ht="10">
      <c r="A69726" s="1636">
        <v>2511834</v>
      </c>
      <c r="B69726" s="1636" t="s">
        <v>1956</v>
      </c>
      <c r="C69726" s="1648">
        <v>19420</v>
      </c>
      <c r="D69726" s="1648">
        <v>5</v>
      </c>
      <c r="E69726" s="1648">
        <v>0</v>
      </c>
      <c r="F69726" s="1648">
        <v>0</v>
      </c>
      <c r="G69726" s="1648">
        <v>0</v>
      </c>
      <c r="H69726" s="1648">
        <v>1.9</v>
      </c>
      <c r="I69726" s="1648">
        <v>0</v>
      </c>
      <c r="J69726" s="1649">
        <f t="shared" si="2269"/>
        <v>133998</v>
      </c>
      <c r="K69726" s="1649">
        <f t="shared" si="2270"/>
        <v>6.9</v>
      </c>
      <c r="M69726" s="1637"/>
    </row>
    <row r="69727" spans="1:13" ht="10">
      <c r="A69727" s="1636">
        <v>3120966</v>
      </c>
      <c r="B69727" s="1636" t="s">
        <v>1966</v>
      </c>
      <c r="C69727" s="1648">
        <v>10892.42</v>
      </c>
      <c r="D69727" s="1648">
        <v>0</v>
      </c>
      <c r="E69727" s="1648">
        <v>0</v>
      </c>
      <c r="F69727" s="1648">
        <v>0</v>
      </c>
      <c r="G69727" s="1648">
        <v>0</v>
      </c>
      <c r="H69727" s="1648">
        <v>0.2</v>
      </c>
      <c r="I69727" s="1648">
        <v>0</v>
      </c>
      <c r="J69727" s="1649">
        <f t="shared" si="2269"/>
        <v>2178.4839999999999</v>
      </c>
      <c r="K69727" s="1649">
        <f t="shared" si="2270"/>
        <v>0.2</v>
      </c>
      <c r="M69727" s="1637"/>
    </row>
    <row r="69728" spans="1:13" ht="10">
      <c r="A69728" s="1636">
        <v>2695225</v>
      </c>
      <c r="B69728" s="1636" t="s">
        <v>1956</v>
      </c>
      <c r="C69728" s="1648">
        <v>0</v>
      </c>
      <c r="D69728" s="1648">
        <v>0.7</v>
      </c>
      <c r="E69728" s="1648">
        <v>0</v>
      </c>
      <c r="F69728" s="1648">
        <v>0</v>
      </c>
      <c r="G69728" s="1648">
        <v>0</v>
      </c>
      <c r="H69728" s="1648">
        <v>0.2</v>
      </c>
      <c r="I69728" s="1648">
        <v>0</v>
      </c>
      <c r="J69728" s="1649">
        <f t="shared" si="2269"/>
        <v>0</v>
      </c>
      <c r="K69728" s="1649">
        <f t="shared" si="2270"/>
        <v>0.89999999999999991</v>
      </c>
      <c r="M69728" s="1637"/>
    </row>
    <row r="69729" spans="1:13" ht="10">
      <c r="A69729" s="1636">
        <v>971534</v>
      </c>
      <c r="B69729" s="1636" t="s">
        <v>1956</v>
      </c>
      <c r="C69729" s="1648">
        <v>0</v>
      </c>
      <c r="D69729" s="1648">
        <v>0.7</v>
      </c>
      <c r="E69729" s="1648">
        <v>0</v>
      </c>
      <c r="F69729" s="1648">
        <v>0</v>
      </c>
      <c r="G69729" s="1648">
        <v>0</v>
      </c>
      <c r="H69729" s="1648">
        <v>0.2</v>
      </c>
      <c r="I69729" s="1648">
        <v>0</v>
      </c>
      <c r="J69729" s="1649">
        <f t="shared" si="2269"/>
        <v>0</v>
      </c>
      <c r="K69729" s="1649">
        <f t="shared" si="2270"/>
        <v>0.89999999999999991</v>
      </c>
      <c r="M69729" s="1637"/>
    </row>
    <row r="69730" spans="1:13" ht="10">
      <c r="A69730" s="1636">
        <v>784050</v>
      </c>
      <c r="B69730" s="1636" t="s">
        <v>1713</v>
      </c>
      <c r="C69730" s="1648">
        <v>9545.4500000000007</v>
      </c>
      <c r="D69730" s="1648">
        <v>2</v>
      </c>
      <c r="E69730" s="1648">
        <v>0</v>
      </c>
      <c r="F69730" s="1648">
        <v>0</v>
      </c>
      <c r="G69730" s="1648">
        <v>0</v>
      </c>
      <c r="H69730" s="1648">
        <v>0.2</v>
      </c>
      <c r="I69730" s="1648">
        <v>0</v>
      </c>
      <c r="J69730" s="1649">
        <f t="shared" si="2269"/>
        <v>20999.99</v>
      </c>
      <c r="K69730" s="1649">
        <f t="shared" si="2270"/>
        <v>2.2000000000000002</v>
      </c>
      <c r="M69730" s="1637"/>
    </row>
    <row r="69731" spans="1:13" ht="10">
      <c r="A69731" s="1636">
        <v>606374</v>
      </c>
      <c r="B69731" s="1636" t="s">
        <v>1661</v>
      </c>
      <c r="C69731" s="1648">
        <v>14227.27</v>
      </c>
      <c r="D69731" s="1648">
        <v>2</v>
      </c>
      <c r="E69731" s="1648">
        <v>0</v>
      </c>
      <c r="F69731" s="1648">
        <v>0</v>
      </c>
      <c r="G69731" s="1648">
        <v>0</v>
      </c>
      <c r="H69731" s="1648">
        <v>0.2</v>
      </c>
      <c r="I69731" s="1648">
        <v>0</v>
      </c>
      <c r="J69731" s="1649">
        <f t="shared" si="2269"/>
        <v>31299.994000000002</v>
      </c>
      <c r="K69731" s="1649">
        <f t="shared" si="2270"/>
        <v>2.2000000000000002</v>
      </c>
      <c r="M69731" s="1637"/>
    </row>
    <row r="69732" spans="1:13" ht="10">
      <c r="A69732" s="1636">
        <v>3000708</v>
      </c>
      <c r="B69732" s="1636" t="s">
        <v>1704</v>
      </c>
      <c r="C69732" s="1648">
        <v>13374.17</v>
      </c>
      <c r="D69732" s="1648">
        <v>1</v>
      </c>
      <c r="E69732" s="1648">
        <v>0</v>
      </c>
      <c r="F69732" s="1648">
        <v>0</v>
      </c>
      <c r="G69732" s="1648">
        <v>0</v>
      </c>
      <c r="H69732" s="1648">
        <v>0.2</v>
      </c>
      <c r="I69732" s="1648">
        <v>0</v>
      </c>
      <c r="J69732" s="1649">
        <f t="shared" si="2269"/>
        <v>16049.003999999999</v>
      </c>
      <c r="K69732" s="1649">
        <f t="shared" si="2270"/>
        <v>1.2</v>
      </c>
      <c r="M69732" s="1637"/>
    </row>
    <row r="69733" spans="1:13" ht="10">
      <c r="A69733" s="1636">
        <v>2543928</v>
      </c>
      <c r="B69733" s="1636" t="s">
        <v>1648</v>
      </c>
      <c r="C69733" s="1648">
        <v>12915.83</v>
      </c>
      <c r="D69733" s="1648">
        <v>1</v>
      </c>
      <c r="E69733" s="1648">
        <v>0</v>
      </c>
      <c r="F69733" s="1648">
        <v>0</v>
      </c>
      <c r="G69733" s="1648">
        <v>0</v>
      </c>
      <c r="H69733" s="1648">
        <v>0.2</v>
      </c>
      <c r="I69733" s="1648">
        <v>0</v>
      </c>
      <c r="J69733" s="1649">
        <f t="shared" si="2269"/>
        <v>15498.995999999999</v>
      </c>
      <c r="K69733" s="1649">
        <f t="shared" si="2270"/>
        <v>1.2</v>
      </c>
      <c r="M69733" s="1637"/>
    </row>
    <row r="69734" spans="1:13" ht="10">
      <c r="A69734" s="1636">
        <v>2806908</v>
      </c>
      <c r="B69734" s="1636" t="s">
        <v>1957</v>
      </c>
      <c r="C69734" s="1648">
        <v>23958</v>
      </c>
      <c r="D69734" s="1648">
        <v>1</v>
      </c>
      <c r="E69734" s="1648">
        <v>0</v>
      </c>
      <c r="F69734" s="1648">
        <v>0</v>
      </c>
      <c r="G69734" s="1648">
        <v>0</v>
      </c>
      <c r="H69734" s="1648">
        <v>0.2</v>
      </c>
      <c r="I69734" s="1648">
        <v>0</v>
      </c>
      <c r="J69734" s="1649">
        <f t="shared" si="2269"/>
        <v>28749.599999999999</v>
      </c>
      <c r="K69734" s="1649">
        <f t="shared" si="2270"/>
        <v>1.2</v>
      </c>
      <c r="M69734" s="1637"/>
    </row>
    <row r="69735" spans="1:13" ht="10">
      <c r="A69735" s="1636">
        <v>159182</v>
      </c>
      <c r="B69735" s="1636" t="s">
        <v>2004</v>
      </c>
      <c r="C69735" s="1648">
        <v>39699</v>
      </c>
      <c r="D69735" s="1648">
        <v>1.7</v>
      </c>
      <c r="E69735" s="1648">
        <v>0</v>
      </c>
      <c r="F69735" s="1648">
        <v>0</v>
      </c>
      <c r="G69735" s="1648">
        <v>0</v>
      </c>
      <c r="H69735" s="1648">
        <v>0.2</v>
      </c>
      <c r="I69735" s="1648">
        <v>0</v>
      </c>
      <c r="J69735" s="1649">
        <f t="shared" si="2269"/>
        <v>75428.099999999991</v>
      </c>
      <c r="K69735" s="1649">
        <f t="shared" si="2270"/>
        <v>1.9</v>
      </c>
      <c r="M69735" s="1637"/>
    </row>
    <row r="69736" spans="1:13" ht="10">
      <c r="A69736" s="1636">
        <v>1918866</v>
      </c>
      <c r="B69736" s="1636" t="s">
        <v>1662</v>
      </c>
      <c r="C69736" s="1648">
        <v>25961.54</v>
      </c>
      <c r="D69736" s="1648">
        <v>5</v>
      </c>
      <c r="E69736" s="1648">
        <v>0</v>
      </c>
      <c r="F69736" s="1648">
        <v>0</v>
      </c>
      <c r="G69736" s="1648">
        <v>0</v>
      </c>
      <c r="H69736" s="1648">
        <v>0.2</v>
      </c>
      <c r="I69736" s="1648">
        <v>0</v>
      </c>
      <c r="J69736" s="1649">
        <f t="shared" si="2269"/>
        <v>135000.008</v>
      </c>
      <c r="K69736" s="1649">
        <f t="shared" si="2270"/>
        <v>5.2</v>
      </c>
      <c r="M69736" s="1637"/>
    </row>
    <row r="69737" spans="1:13" ht="10">
      <c r="A69737" s="1636">
        <v>867574</v>
      </c>
      <c r="B69737" s="1636" t="s">
        <v>2016</v>
      </c>
      <c r="C69737" s="1648">
        <v>24500</v>
      </c>
      <c r="D69737" s="1648">
        <v>2</v>
      </c>
      <c r="E69737" s="1648">
        <v>0</v>
      </c>
      <c r="F69737" s="1648">
        <v>0</v>
      </c>
      <c r="G69737" s="1648">
        <v>0</v>
      </c>
      <c r="H69737" s="1648">
        <v>1</v>
      </c>
      <c r="I69737" s="1648">
        <v>0</v>
      </c>
      <c r="J69737" s="1649">
        <f t="shared" si="2269"/>
        <v>73500</v>
      </c>
      <c r="K69737" s="1649">
        <f t="shared" si="2270"/>
        <v>3</v>
      </c>
      <c r="M69737" s="1637"/>
    </row>
    <row r="69738" spans="1:13" ht="10">
      <c r="A69738" s="1636">
        <v>2465931</v>
      </c>
      <c r="B69738" s="1636" t="s">
        <v>1692</v>
      </c>
      <c r="C69738" s="1648">
        <v>17033.330000000002</v>
      </c>
      <c r="D69738" s="1648">
        <v>2</v>
      </c>
      <c r="E69738" s="1648">
        <v>0</v>
      </c>
      <c r="F69738" s="1648">
        <v>0</v>
      </c>
      <c r="G69738" s="1648">
        <v>0</v>
      </c>
      <c r="H69738" s="1648">
        <v>1</v>
      </c>
      <c r="I69738" s="1648">
        <v>0</v>
      </c>
      <c r="J69738" s="1649">
        <f t="shared" si="2269"/>
        <v>51099.990000000005</v>
      </c>
      <c r="K69738" s="1649">
        <f t="shared" si="2270"/>
        <v>3</v>
      </c>
      <c r="M69738" s="1637"/>
    </row>
    <row r="69739" spans="1:13" ht="10">
      <c r="A69739" s="1636">
        <v>907267</v>
      </c>
      <c r="B69739" s="1636" t="s">
        <v>1794</v>
      </c>
      <c r="C69739" s="1648">
        <v>21636.36</v>
      </c>
      <c r="D69739" s="1648">
        <v>10</v>
      </c>
      <c r="E69739" s="1648">
        <v>0</v>
      </c>
      <c r="F69739" s="1648">
        <v>0</v>
      </c>
      <c r="G69739" s="1648">
        <v>0</v>
      </c>
      <c r="H69739" s="1648">
        <v>1</v>
      </c>
      <c r="I69739" s="1648">
        <v>0</v>
      </c>
      <c r="J69739" s="1649">
        <f t="shared" si="2269"/>
        <v>237999.96000000002</v>
      </c>
      <c r="K69739" s="1649">
        <f t="shared" si="2270"/>
        <v>11</v>
      </c>
      <c r="M69739" s="1637"/>
    </row>
    <row r="69740" spans="1:13" ht="10">
      <c r="A69740" s="1636">
        <v>3159973</v>
      </c>
      <c r="B69740" s="1636" t="s">
        <v>1713</v>
      </c>
      <c r="C69740" s="1648">
        <v>6453.64</v>
      </c>
      <c r="D69740" s="1648">
        <v>0</v>
      </c>
      <c r="E69740" s="1648">
        <v>0</v>
      </c>
      <c r="F69740" s="1648">
        <v>0</v>
      </c>
      <c r="G69740" s="1648">
        <v>0</v>
      </c>
      <c r="H69740" s="1648">
        <v>0.1</v>
      </c>
      <c r="I69740" s="1648">
        <v>0</v>
      </c>
      <c r="J69740" s="1649">
        <f t="shared" si="2269"/>
        <v>645.36400000000003</v>
      </c>
      <c r="K69740" s="1649">
        <f t="shared" si="2270"/>
        <v>0.1</v>
      </c>
      <c r="M69740" s="1637"/>
    </row>
    <row r="69741" spans="1:13" ht="10">
      <c r="A69741" s="1636">
        <v>1776695</v>
      </c>
      <c r="B69741" s="1636" t="s">
        <v>1966</v>
      </c>
      <c r="C69741" s="1648">
        <v>0</v>
      </c>
      <c r="D69741" s="1648">
        <v>0</v>
      </c>
      <c r="E69741" s="1648">
        <v>0</v>
      </c>
      <c r="F69741" s="1648">
        <v>0</v>
      </c>
      <c r="G69741" s="1648">
        <v>0</v>
      </c>
      <c r="H69741" s="1648">
        <v>0.1</v>
      </c>
      <c r="I69741" s="1648">
        <v>0</v>
      </c>
      <c r="J69741" s="1649">
        <f t="shared" si="2269"/>
        <v>0</v>
      </c>
      <c r="K69741" s="1649">
        <f t="shared" si="2270"/>
        <v>0.1</v>
      </c>
      <c r="M69741" s="1637"/>
    </row>
    <row r="69742" spans="1:13" ht="10">
      <c r="A69742" s="1636">
        <v>2753516</v>
      </c>
      <c r="B69742" s="1636" t="s">
        <v>1980</v>
      </c>
      <c r="C69742" s="1648">
        <v>59370.86</v>
      </c>
      <c r="D69742" s="1648">
        <v>0.6</v>
      </c>
      <c r="E69742" s="1648">
        <v>0</v>
      </c>
      <c r="F69742" s="1648">
        <v>0</v>
      </c>
      <c r="G69742" s="1648">
        <v>0</v>
      </c>
      <c r="H69742" s="1648">
        <v>0.1</v>
      </c>
      <c r="I69742" s="1648">
        <v>0</v>
      </c>
      <c r="J69742" s="1649">
        <f t="shared" si="2269"/>
        <v>41559.601999999999</v>
      </c>
      <c r="K69742" s="1649">
        <f t="shared" si="2270"/>
        <v>0.7</v>
      </c>
      <c r="M69742" s="1637"/>
    </row>
    <row r="69743" spans="1:13" ht="10">
      <c r="A69743" s="1636">
        <v>2246248</v>
      </c>
      <c r="B69743" s="1636" t="s">
        <v>1658</v>
      </c>
      <c r="C69743" s="1648">
        <v>32057.14</v>
      </c>
      <c r="D69743" s="1648">
        <v>0.6</v>
      </c>
      <c r="E69743" s="1648">
        <v>0</v>
      </c>
      <c r="F69743" s="1648">
        <v>0</v>
      </c>
      <c r="G69743" s="1648">
        <v>0</v>
      </c>
      <c r="H69743" s="1648">
        <v>0.1</v>
      </c>
      <c r="I69743" s="1648">
        <v>0</v>
      </c>
      <c r="J69743" s="1649">
        <f t="shared" si="2269"/>
        <v>22439.998</v>
      </c>
      <c r="K69743" s="1649">
        <f t="shared" si="2270"/>
        <v>0.7</v>
      </c>
      <c r="M69743" s="1637"/>
    </row>
    <row r="69744" spans="1:13" ht="10">
      <c r="A69744" s="1636">
        <v>2816387</v>
      </c>
      <c r="B69744" s="1636" t="s">
        <v>1956</v>
      </c>
      <c r="C69744" s="1648">
        <v>0</v>
      </c>
      <c r="D69744" s="1648">
        <v>0.5</v>
      </c>
      <c r="E69744" s="1648">
        <v>0</v>
      </c>
      <c r="F69744" s="1648">
        <v>0</v>
      </c>
      <c r="G69744" s="1648">
        <v>0</v>
      </c>
      <c r="H69744" s="1648">
        <v>0.1</v>
      </c>
      <c r="I69744" s="1648">
        <v>0</v>
      </c>
      <c r="J69744" s="1649">
        <f t="shared" si="2269"/>
        <v>0</v>
      </c>
      <c r="K69744" s="1649">
        <f t="shared" si="2270"/>
        <v>0.6</v>
      </c>
      <c r="M69744" s="1637"/>
    </row>
    <row r="69745" spans="1:13" ht="10">
      <c r="A69745" s="1636">
        <v>2207185</v>
      </c>
      <c r="B69745" s="1636" t="s">
        <v>2018</v>
      </c>
      <c r="C69745" s="1648">
        <v>0</v>
      </c>
      <c r="D69745" s="1648">
        <v>0.5</v>
      </c>
      <c r="E69745" s="1648">
        <v>0</v>
      </c>
      <c r="F69745" s="1648">
        <v>0</v>
      </c>
      <c r="G69745" s="1648">
        <v>0</v>
      </c>
      <c r="H69745" s="1648">
        <v>0.1</v>
      </c>
      <c r="I69745" s="1648">
        <v>0</v>
      </c>
      <c r="J69745" s="1649">
        <f t="shared" si="2269"/>
        <v>0</v>
      </c>
      <c r="K69745" s="1649">
        <f t="shared" si="2270"/>
        <v>0.6</v>
      </c>
      <c r="M69745" s="1637"/>
    </row>
    <row r="69746" spans="1:13" ht="10">
      <c r="A69746" s="1636">
        <v>2802014</v>
      </c>
      <c r="B69746" s="1636" t="s">
        <v>1956</v>
      </c>
      <c r="C69746" s="1648">
        <v>0</v>
      </c>
      <c r="D69746" s="1648">
        <v>0.5</v>
      </c>
      <c r="E69746" s="1648">
        <v>0</v>
      </c>
      <c r="F69746" s="1648">
        <v>0</v>
      </c>
      <c r="G69746" s="1648">
        <v>0</v>
      </c>
      <c r="H69746" s="1648">
        <v>0.1</v>
      </c>
      <c r="I69746" s="1648">
        <v>0</v>
      </c>
      <c r="J69746" s="1649">
        <f t="shared" si="2269"/>
        <v>0</v>
      </c>
      <c r="K69746" s="1649">
        <f t="shared" si="2270"/>
        <v>0.6</v>
      </c>
      <c r="M69746" s="1637"/>
    </row>
    <row r="69747" spans="1:13" ht="10">
      <c r="A69747" s="1636">
        <v>135220</v>
      </c>
      <c r="B69747" s="1636" t="s">
        <v>2008</v>
      </c>
      <c r="C69747" s="1648">
        <v>19560</v>
      </c>
      <c r="D69747" s="1648">
        <v>0.4</v>
      </c>
      <c r="E69747" s="1648">
        <v>0</v>
      </c>
      <c r="F69747" s="1648">
        <v>0</v>
      </c>
      <c r="G69747" s="1648">
        <v>0</v>
      </c>
      <c r="H69747" s="1648">
        <v>0.1</v>
      </c>
      <c r="I69747" s="1648">
        <v>0</v>
      </c>
      <c r="J69747" s="1649">
        <f t="shared" si="2269"/>
        <v>9780</v>
      </c>
      <c r="K69747" s="1649">
        <f t="shared" si="2270"/>
        <v>0.5</v>
      </c>
      <c r="M69747" s="1637"/>
    </row>
    <row r="69748" spans="1:13" ht="10">
      <c r="A69748" s="1636">
        <v>2377743</v>
      </c>
      <c r="B69748" s="1636" t="s">
        <v>1991</v>
      </c>
      <c r="C69748" s="1648">
        <v>44047.62</v>
      </c>
      <c r="D69748" s="1648">
        <v>2</v>
      </c>
      <c r="E69748" s="1648">
        <v>0</v>
      </c>
      <c r="F69748" s="1648">
        <v>0</v>
      </c>
      <c r="G69748" s="1648">
        <v>0</v>
      </c>
      <c r="H69748" s="1648">
        <v>0.1</v>
      </c>
      <c r="I69748" s="1648">
        <v>0</v>
      </c>
      <c r="J69748" s="1649">
        <f t="shared" si="2269"/>
        <v>92500.002000000008</v>
      </c>
      <c r="K69748" s="1649">
        <f t="shared" si="2270"/>
        <v>2.1</v>
      </c>
      <c r="M69748" s="1637"/>
    </row>
    <row r="69749" spans="1:13" ht="10">
      <c r="A69749" s="1636">
        <v>971675</v>
      </c>
      <c r="B69749" s="1636" t="s">
        <v>1662</v>
      </c>
      <c r="C69749" s="1648">
        <v>29738.1</v>
      </c>
      <c r="D69749" s="1648">
        <v>2</v>
      </c>
      <c r="E69749" s="1648">
        <v>0</v>
      </c>
      <c r="F69749" s="1648">
        <v>0</v>
      </c>
      <c r="G69749" s="1648">
        <v>0</v>
      </c>
      <c r="H69749" s="1648">
        <v>0.1</v>
      </c>
      <c r="I69749" s="1648">
        <v>0</v>
      </c>
      <c r="J69749" s="1649">
        <f t="shared" si="2269"/>
        <v>62450.01</v>
      </c>
      <c r="K69749" s="1649">
        <f t="shared" si="2270"/>
        <v>2.1</v>
      </c>
      <c r="M69749" s="1637"/>
    </row>
    <row r="69750" spans="1:13" ht="10">
      <c r="A69750" s="1636">
        <v>724111</v>
      </c>
      <c r="B69750" s="1636" t="s">
        <v>1956</v>
      </c>
      <c r="C69750" s="1648">
        <v>16727.27</v>
      </c>
      <c r="D69750" s="1648">
        <v>1</v>
      </c>
      <c r="E69750" s="1648">
        <v>0</v>
      </c>
      <c r="F69750" s="1648">
        <v>0</v>
      </c>
      <c r="G69750" s="1648">
        <v>0</v>
      </c>
      <c r="H69750" s="1648">
        <v>0.1</v>
      </c>
      <c r="I69750" s="1648">
        <v>0</v>
      </c>
      <c r="J69750" s="1649">
        <f t="shared" si="2269"/>
        <v>18399.997000000003</v>
      </c>
      <c r="K69750" s="1649">
        <f t="shared" si="2270"/>
        <v>1.1000000000000001</v>
      </c>
      <c r="M69750" s="1637"/>
    </row>
    <row r="69751" spans="1:13" ht="10">
      <c r="A69751" s="1636">
        <v>3054184</v>
      </c>
      <c r="B69751" s="1636" t="s">
        <v>2022</v>
      </c>
      <c r="C69751" s="1648">
        <v>35363.64</v>
      </c>
      <c r="D69751" s="1648">
        <v>1</v>
      </c>
      <c r="E69751" s="1648">
        <v>0</v>
      </c>
      <c r="F69751" s="1648">
        <v>0</v>
      </c>
      <c r="G69751" s="1648">
        <v>0</v>
      </c>
      <c r="H69751" s="1648">
        <v>0.1</v>
      </c>
      <c r="I69751" s="1648">
        <v>0</v>
      </c>
      <c r="J69751" s="1649">
        <f t="shared" si="2269"/>
        <v>38900.004000000001</v>
      </c>
      <c r="K69751" s="1649">
        <f t="shared" si="2270"/>
        <v>1.1000000000000001</v>
      </c>
      <c r="M69751" s="1637"/>
    </row>
    <row r="69752" spans="1:13" ht="10">
      <c r="A69752" s="1636">
        <v>1397847</v>
      </c>
      <c r="B69752" s="1636" t="s">
        <v>2022</v>
      </c>
      <c r="C69752" s="1648">
        <v>41272.730000000003</v>
      </c>
      <c r="D69752" s="1648">
        <v>1</v>
      </c>
      <c r="E69752" s="1648">
        <v>0</v>
      </c>
      <c r="F69752" s="1648">
        <v>0</v>
      </c>
      <c r="G69752" s="1648">
        <v>0</v>
      </c>
      <c r="H69752" s="1648">
        <v>0.1</v>
      </c>
      <c r="I69752" s="1648">
        <v>0</v>
      </c>
      <c r="J69752" s="1649">
        <f t="shared" si="2269"/>
        <v>45400.003000000004</v>
      </c>
      <c r="K69752" s="1649">
        <f t="shared" si="2270"/>
        <v>1.1000000000000001</v>
      </c>
      <c r="M69752" s="1637"/>
    </row>
    <row r="69753" spans="1:13" ht="10">
      <c r="A69753" s="1636">
        <v>2437595</v>
      </c>
      <c r="B69753" s="1636" t="s">
        <v>2021</v>
      </c>
      <c r="C69753" s="1648">
        <v>0</v>
      </c>
      <c r="D69753" s="1648">
        <v>1</v>
      </c>
      <c r="E69753" s="1648">
        <v>0</v>
      </c>
      <c r="F69753" s="1648">
        <v>0</v>
      </c>
      <c r="G69753" s="1648">
        <v>0</v>
      </c>
      <c r="H69753" s="1648">
        <v>0.1</v>
      </c>
      <c r="I69753" s="1648">
        <v>0</v>
      </c>
      <c r="J69753" s="1649">
        <f t="shared" si="2269"/>
        <v>0</v>
      </c>
      <c r="K69753" s="1649">
        <f t="shared" si="2270"/>
        <v>1.1000000000000001</v>
      </c>
      <c r="M69753" s="1637"/>
    </row>
    <row r="69754" spans="1:13" ht="10">
      <c r="A69754" s="1636">
        <v>1494139</v>
      </c>
      <c r="B69754" s="1636" t="s">
        <v>1680</v>
      </c>
      <c r="C69754" s="1648">
        <v>10590.91</v>
      </c>
      <c r="D69754" s="1648">
        <v>1</v>
      </c>
      <c r="E69754" s="1648">
        <v>0</v>
      </c>
      <c r="F69754" s="1648">
        <v>0</v>
      </c>
      <c r="G69754" s="1648">
        <v>0</v>
      </c>
      <c r="H69754" s="1648">
        <v>0.1</v>
      </c>
      <c r="I69754" s="1648">
        <v>0</v>
      </c>
      <c r="J69754" s="1649">
        <f t="shared" si="2269"/>
        <v>11650.001</v>
      </c>
      <c r="K69754" s="1649">
        <f t="shared" si="2270"/>
        <v>1.1000000000000001</v>
      </c>
      <c r="M69754" s="1637"/>
    </row>
    <row r="69755" spans="1:13" ht="10">
      <c r="A69755" s="1636">
        <v>3068485</v>
      </c>
      <c r="B69755" s="1636" t="s">
        <v>1951</v>
      </c>
      <c r="C69755" s="1648">
        <v>22454.55</v>
      </c>
      <c r="D69755" s="1648">
        <v>1</v>
      </c>
      <c r="E69755" s="1648">
        <v>0</v>
      </c>
      <c r="F69755" s="1648">
        <v>0</v>
      </c>
      <c r="G69755" s="1648">
        <v>0</v>
      </c>
      <c r="H69755" s="1648">
        <v>0.1</v>
      </c>
      <c r="I69755" s="1648">
        <v>0</v>
      </c>
      <c r="J69755" s="1649">
        <f t="shared" si="2269"/>
        <v>24700.005000000001</v>
      </c>
      <c r="K69755" s="1649">
        <f t="shared" si="2270"/>
        <v>1.1000000000000001</v>
      </c>
      <c r="M69755" s="1637"/>
    </row>
    <row r="69756" spans="1:13" ht="10">
      <c r="A69756" s="1636">
        <v>2543928</v>
      </c>
      <c r="B69756" s="1636" t="s">
        <v>1642</v>
      </c>
      <c r="C69756" s="1648">
        <v>9954.5499999999993</v>
      </c>
      <c r="D69756" s="1648">
        <v>1</v>
      </c>
      <c r="E69756" s="1648">
        <v>0</v>
      </c>
      <c r="F69756" s="1648">
        <v>0</v>
      </c>
      <c r="G69756" s="1648">
        <v>0</v>
      </c>
      <c r="H69756" s="1648">
        <v>0.1</v>
      </c>
      <c r="I69756" s="1648">
        <v>0</v>
      </c>
      <c r="J69756" s="1649">
        <f t="shared" si="2269"/>
        <v>10950.004999999999</v>
      </c>
      <c r="K69756" s="1649">
        <f t="shared" si="2270"/>
        <v>1.1000000000000001</v>
      </c>
      <c r="M69756" s="1637"/>
    </row>
    <row r="69757" spans="1:13" ht="10">
      <c r="A69757" s="1636">
        <v>2437083</v>
      </c>
      <c r="B69757" s="1636" t="s">
        <v>2021</v>
      </c>
      <c r="C69757" s="1648">
        <v>0</v>
      </c>
      <c r="D69757" s="1648">
        <v>1</v>
      </c>
      <c r="E69757" s="1648">
        <v>0</v>
      </c>
      <c r="F69757" s="1648">
        <v>0</v>
      </c>
      <c r="G69757" s="1648">
        <v>0</v>
      </c>
      <c r="H69757" s="1648">
        <v>0.1</v>
      </c>
      <c r="I69757" s="1648">
        <v>0</v>
      </c>
      <c r="J69757" s="1649">
        <f t="shared" si="2269"/>
        <v>0</v>
      </c>
      <c r="K69757" s="1649">
        <f t="shared" si="2270"/>
        <v>1.1000000000000001</v>
      </c>
      <c r="M69757" s="1637"/>
    </row>
    <row r="69758" spans="1:13" ht="10">
      <c r="A69758" s="1636">
        <v>365887</v>
      </c>
      <c r="B69758" s="1636" t="s">
        <v>1996</v>
      </c>
      <c r="C69758" s="1648">
        <v>9772.73</v>
      </c>
      <c r="D69758" s="1648">
        <v>1</v>
      </c>
      <c r="E69758" s="1648">
        <v>0</v>
      </c>
      <c r="F69758" s="1648">
        <v>0</v>
      </c>
      <c r="G69758" s="1648">
        <v>0</v>
      </c>
      <c r="H69758" s="1648">
        <v>0.1</v>
      </c>
      <c r="I69758" s="1648">
        <v>0</v>
      </c>
      <c r="J69758" s="1649">
        <f t="shared" si="2269"/>
        <v>10750.003000000001</v>
      </c>
      <c r="K69758" s="1649">
        <f t="shared" si="2270"/>
        <v>1.1000000000000001</v>
      </c>
      <c r="M69758" s="1637"/>
    </row>
    <row r="69759" spans="1:13" ht="10">
      <c r="A69759" s="1636">
        <v>1757487</v>
      </c>
      <c r="B69759" s="1636" t="s">
        <v>1996</v>
      </c>
      <c r="C69759" s="1648">
        <v>11090.91</v>
      </c>
      <c r="D69759" s="1648">
        <v>1</v>
      </c>
      <c r="E69759" s="1648">
        <v>0</v>
      </c>
      <c r="F69759" s="1648">
        <v>0</v>
      </c>
      <c r="G69759" s="1648">
        <v>0</v>
      </c>
      <c r="H69759" s="1648">
        <v>0.1</v>
      </c>
      <c r="I69759" s="1648">
        <v>0</v>
      </c>
      <c r="J69759" s="1649">
        <f t="shared" si="2269"/>
        <v>12200.001</v>
      </c>
      <c r="K69759" s="1649">
        <f t="shared" si="2270"/>
        <v>1.1000000000000001</v>
      </c>
      <c r="M69759" s="1637"/>
    </row>
    <row r="69760" spans="1:13" ht="10">
      <c r="A69760" s="1636">
        <v>3203291</v>
      </c>
      <c r="B69760" s="1636" t="s">
        <v>1996</v>
      </c>
      <c r="C69760" s="1648">
        <v>4709.09</v>
      </c>
      <c r="D69760" s="1648">
        <v>1</v>
      </c>
      <c r="E69760" s="1648">
        <v>0</v>
      </c>
      <c r="F69760" s="1648">
        <v>0</v>
      </c>
      <c r="G69760" s="1648">
        <v>0</v>
      </c>
      <c r="H69760" s="1648">
        <v>0.1</v>
      </c>
      <c r="I69760" s="1648">
        <v>0</v>
      </c>
      <c r="J69760" s="1649">
        <f t="shared" si="2269"/>
        <v>5179.9990000000007</v>
      </c>
      <c r="K69760" s="1649">
        <f t="shared" si="2270"/>
        <v>1.1000000000000001</v>
      </c>
      <c r="M69760" s="1637"/>
    </row>
    <row r="69761" spans="1:13" ht="10">
      <c r="A69761" s="1636">
        <v>2226453</v>
      </c>
      <c r="B69761" s="1636" t="s">
        <v>1966</v>
      </c>
      <c r="C69761" s="1648">
        <v>10716.05</v>
      </c>
      <c r="D69761" s="1648">
        <v>8</v>
      </c>
      <c r="E69761" s="1648">
        <v>0</v>
      </c>
      <c r="F69761" s="1648">
        <v>0</v>
      </c>
      <c r="G69761" s="1648">
        <v>0</v>
      </c>
      <c r="H69761" s="1648">
        <v>0.1</v>
      </c>
      <c r="I69761" s="1648">
        <v>0</v>
      </c>
      <c r="J69761" s="1649">
        <f t="shared" si="2269"/>
        <v>86800.00499999999</v>
      </c>
      <c r="K69761" s="1649">
        <f t="shared" si="2270"/>
        <v>8.1</v>
      </c>
      <c r="M69761" s="1637"/>
    </row>
    <row r="69762" spans="1:13" ht="10">
      <c r="A69762" s="1636">
        <v>961096</v>
      </c>
      <c r="B69762" s="1636" t="s">
        <v>1644</v>
      </c>
      <c r="C69762" s="1648">
        <v>27677.42</v>
      </c>
      <c r="D69762" s="1648">
        <v>3</v>
      </c>
      <c r="E69762" s="1648">
        <v>0</v>
      </c>
      <c r="F69762" s="1648">
        <v>0</v>
      </c>
      <c r="G69762" s="1648">
        <v>0</v>
      </c>
      <c r="H69762" s="1648">
        <v>0.1</v>
      </c>
      <c r="I69762" s="1648">
        <v>0</v>
      </c>
      <c r="J69762" s="1649">
        <f t="shared" si="2269"/>
        <v>85800.001999999993</v>
      </c>
      <c r="K69762" s="1649">
        <f t="shared" si="2270"/>
        <v>3.1</v>
      </c>
      <c r="M69762" s="1637"/>
    </row>
    <row r="69763" spans="1:13" ht="10">
      <c r="A69763" s="1636">
        <v>1481578</v>
      </c>
      <c r="B69763" s="1636" t="s">
        <v>1966</v>
      </c>
      <c r="C69763" s="1648">
        <v>11732.67</v>
      </c>
      <c r="D69763" s="1648">
        <v>10</v>
      </c>
      <c r="E69763" s="1648">
        <v>0</v>
      </c>
      <c r="F69763" s="1648">
        <v>0</v>
      </c>
      <c r="G69763" s="1648">
        <v>0</v>
      </c>
      <c r="H69763" s="1648">
        <v>0.1</v>
      </c>
      <c r="I69763" s="1648">
        <v>0</v>
      </c>
      <c r="J69763" s="1649">
        <f t="shared" ref="J69763:J69826" si="2271">C69763*K69763</f>
        <v>118499.96699999999</v>
      </c>
      <c r="K69763" s="1649">
        <f t="shared" ref="K69763:K69826" si="2272">SUM(D69763:I69763)</f>
        <v>10.1</v>
      </c>
      <c r="M69763" s="1637"/>
    </row>
    <row r="69764" spans="1:13" ht="10">
      <c r="A69764" s="1636">
        <v>2117061</v>
      </c>
      <c r="B69764" s="1636" t="s">
        <v>1684</v>
      </c>
      <c r="C69764" s="1648">
        <v>17745.099999999999</v>
      </c>
      <c r="D69764" s="1648">
        <v>5</v>
      </c>
      <c r="E69764" s="1648">
        <v>0</v>
      </c>
      <c r="F69764" s="1648">
        <v>0</v>
      </c>
      <c r="G69764" s="1648">
        <v>0</v>
      </c>
      <c r="H69764" s="1648">
        <v>0.1</v>
      </c>
      <c r="I69764" s="1648">
        <v>0</v>
      </c>
      <c r="J69764" s="1649">
        <f t="shared" si="2271"/>
        <v>90500.00999999998</v>
      </c>
      <c r="K69764" s="1649">
        <f t="shared" si="2272"/>
        <v>5.0999999999999996</v>
      </c>
      <c r="M69764" s="1637"/>
    </row>
    <row r="69765" spans="1:13" ht="10">
      <c r="A69765" s="1636">
        <v>3187242</v>
      </c>
      <c r="B69765" s="1636" t="s">
        <v>1996</v>
      </c>
      <c r="C69765" s="1648">
        <v>4927.2700000000004</v>
      </c>
      <c r="D69765" s="1648">
        <v>9</v>
      </c>
      <c r="E69765" s="1648">
        <v>0</v>
      </c>
      <c r="F69765" s="1648">
        <v>0</v>
      </c>
      <c r="G69765" s="1648">
        <v>0</v>
      </c>
      <c r="H69765" s="1648">
        <v>0.9</v>
      </c>
      <c r="I69765" s="1648">
        <v>0</v>
      </c>
      <c r="J69765" s="1649">
        <f t="shared" si="2271"/>
        <v>48779.973000000005</v>
      </c>
      <c r="K69765" s="1649">
        <f t="shared" si="2272"/>
        <v>9.9</v>
      </c>
      <c r="M69765" s="1637"/>
    </row>
    <row r="69766" spans="1:13" ht="10">
      <c r="A69766" s="1636">
        <v>2329510</v>
      </c>
      <c r="B69766" s="1636" t="s">
        <v>1957</v>
      </c>
      <c r="C69766" s="1648">
        <v>21384.26</v>
      </c>
      <c r="D69766" s="1648">
        <v>3</v>
      </c>
      <c r="E69766" s="1648">
        <v>0</v>
      </c>
      <c r="F69766" s="1648">
        <v>0</v>
      </c>
      <c r="G69766" s="1648">
        <v>0</v>
      </c>
      <c r="H69766" s="1648">
        <v>0.9</v>
      </c>
      <c r="I69766" s="1648">
        <v>0</v>
      </c>
      <c r="J69766" s="1649">
        <f t="shared" si="2271"/>
        <v>83398.613999999987</v>
      </c>
      <c r="K69766" s="1649">
        <f t="shared" si="2272"/>
        <v>3.9</v>
      </c>
      <c r="M69766" s="1637"/>
    </row>
    <row r="69767" spans="1:13" ht="10">
      <c r="A69767" s="1636">
        <v>1611134</v>
      </c>
      <c r="B69767" s="1636" t="s">
        <v>1951</v>
      </c>
      <c r="C69767" s="1648">
        <v>32911.440000000002</v>
      </c>
      <c r="D69767" s="1648">
        <v>4</v>
      </c>
      <c r="E69767" s="1648">
        <v>0</v>
      </c>
      <c r="F69767" s="1648">
        <v>0</v>
      </c>
      <c r="G69767" s="1648">
        <v>0</v>
      </c>
      <c r="H69767" s="1648">
        <v>1.7</v>
      </c>
      <c r="I69767" s="1648">
        <v>0</v>
      </c>
      <c r="J69767" s="1649">
        <f t="shared" si="2271"/>
        <v>187595.20800000001</v>
      </c>
      <c r="K69767" s="1649">
        <f t="shared" si="2272"/>
        <v>5.7</v>
      </c>
      <c r="M69767" s="1637"/>
    </row>
    <row r="69768" spans="1:13" ht="10">
      <c r="A69768" s="1636">
        <v>1909374</v>
      </c>
      <c r="B69768" s="1636" t="s">
        <v>1783</v>
      </c>
      <c r="C69768" s="1648">
        <v>23473.99</v>
      </c>
      <c r="D69768" s="1648">
        <v>36</v>
      </c>
      <c r="E69768" s="1648">
        <v>0</v>
      </c>
      <c r="F69768" s="1648">
        <v>0</v>
      </c>
      <c r="G69768" s="1648">
        <v>0</v>
      </c>
      <c r="H69768" s="1648">
        <v>7.4</v>
      </c>
      <c r="I69768" s="1648">
        <v>0</v>
      </c>
      <c r="J69768" s="1649">
        <f t="shared" si="2271"/>
        <v>1018771.1660000001</v>
      </c>
      <c r="K69768" s="1649">
        <f t="shared" si="2272"/>
        <v>43.4</v>
      </c>
      <c r="M69768" s="1637"/>
    </row>
    <row r="69769" spans="1:13" ht="10">
      <c r="A69769" s="1636">
        <v>1439986</v>
      </c>
      <c r="B69769" s="1636" t="s">
        <v>1760</v>
      </c>
      <c r="C69769" s="1648">
        <v>22736.98</v>
      </c>
      <c r="D69769" s="1648">
        <v>70</v>
      </c>
      <c r="E69769" s="1648">
        <v>0</v>
      </c>
      <c r="F69769" s="1648">
        <v>0</v>
      </c>
      <c r="G69769" s="1648">
        <v>0</v>
      </c>
      <c r="H69769" s="1648">
        <v>4.9000000000000004</v>
      </c>
      <c r="I69769" s="1648">
        <v>0</v>
      </c>
      <c r="J69769" s="1649">
        <f t="shared" si="2271"/>
        <v>1702999.8020000001</v>
      </c>
      <c r="K69769" s="1649">
        <f t="shared" si="2272"/>
        <v>74.900000000000006</v>
      </c>
      <c r="M69769" s="1637"/>
    </row>
    <row r="69770" spans="1:13" ht="10">
      <c r="A69770" s="1636">
        <v>867574</v>
      </c>
      <c r="B69770" s="1636" t="s">
        <v>1951</v>
      </c>
      <c r="C69770" s="1648">
        <v>30691.35</v>
      </c>
      <c r="D69770" s="1648">
        <v>13</v>
      </c>
      <c r="E69770" s="1648">
        <v>0</v>
      </c>
      <c r="F69770" s="1648">
        <v>0</v>
      </c>
      <c r="G69770" s="1648">
        <v>0</v>
      </c>
      <c r="H69770" s="1648">
        <v>4.9000000000000004</v>
      </c>
      <c r="I69770" s="1648">
        <v>0</v>
      </c>
      <c r="J69770" s="1649">
        <f t="shared" si="2271"/>
        <v>549375.16499999992</v>
      </c>
      <c r="K69770" s="1649">
        <f t="shared" si="2272"/>
        <v>17.899999999999999</v>
      </c>
      <c r="M69770" s="1637"/>
    </row>
    <row r="69771" spans="1:13" ht="10">
      <c r="A69771" s="1636">
        <v>485182</v>
      </c>
      <c r="B69771" s="1636" t="s">
        <v>1951</v>
      </c>
      <c r="C69771" s="1648">
        <v>20367.27</v>
      </c>
      <c r="D69771" s="1648">
        <v>280</v>
      </c>
      <c r="E69771" s="1648">
        <v>0</v>
      </c>
      <c r="F69771" s="1648">
        <v>0</v>
      </c>
      <c r="G69771" s="1648">
        <v>0</v>
      </c>
      <c r="H69771" s="1648">
        <v>28</v>
      </c>
      <c r="I69771" s="1648">
        <v>0</v>
      </c>
      <c r="J69771" s="1649">
        <f t="shared" si="2271"/>
        <v>6273119.1600000001</v>
      </c>
      <c r="K69771" s="1649">
        <f t="shared" si="2272"/>
        <v>308</v>
      </c>
      <c r="M69771" s="1637"/>
    </row>
    <row r="69772" spans="1:13" ht="10">
      <c r="A69772" s="1636">
        <v>2625334</v>
      </c>
      <c r="B69772" s="1636" t="s">
        <v>1951</v>
      </c>
      <c r="C69772" s="1648">
        <v>32551.82</v>
      </c>
      <c r="D69772" s="1648">
        <v>90</v>
      </c>
      <c r="E69772" s="1648">
        <v>0</v>
      </c>
      <c r="F69772" s="1648">
        <v>0</v>
      </c>
      <c r="G69772" s="1648">
        <v>0</v>
      </c>
      <c r="H69772" s="1648">
        <v>38.700000000000003</v>
      </c>
      <c r="I69772" s="1648">
        <v>0</v>
      </c>
      <c r="J69772" s="1649">
        <f t="shared" si="2271"/>
        <v>4189419.2339999997</v>
      </c>
      <c r="K69772" s="1649">
        <f t="shared" si="2272"/>
        <v>128.69999999999999</v>
      </c>
      <c r="M69772" s="1637"/>
    </row>
    <row r="69773" spans="1:13" ht="10">
      <c r="A69773" s="1636">
        <v>1324499</v>
      </c>
      <c r="B69773" s="1636" t="s">
        <v>1673</v>
      </c>
      <c r="C69773" s="1648">
        <v>12389.15</v>
      </c>
      <c r="D69773" s="1648">
        <v>0</v>
      </c>
      <c r="E69773" s="1648">
        <v>0</v>
      </c>
      <c r="F69773" s="1648">
        <v>0</v>
      </c>
      <c r="G69773" s="1648">
        <v>0</v>
      </c>
      <c r="H69773" s="1648">
        <v>13.9</v>
      </c>
      <c r="I69773" s="1648">
        <v>0</v>
      </c>
      <c r="J69773" s="1649">
        <f t="shared" si="2271"/>
        <v>172209.185</v>
      </c>
      <c r="K69773" s="1649">
        <f t="shared" si="2272"/>
        <v>13.9</v>
      </c>
      <c r="M69773" s="1637"/>
    </row>
    <row r="69774" spans="1:13" ht="10">
      <c r="A69774" s="1636">
        <v>2403685</v>
      </c>
      <c r="B69774" s="1636" t="s">
        <v>1956</v>
      </c>
      <c r="C69774" s="1648">
        <v>17525.400000000001</v>
      </c>
      <c r="D69774" s="1648">
        <v>12</v>
      </c>
      <c r="E69774" s="1648">
        <v>0</v>
      </c>
      <c r="F69774" s="1648">
        <v>0</v>
      </c>
      <c r="G69774" s="1648">
        <v>0</v>
      </c>
      <c r="H69774" s="1648">
        <v>3.1</v>
      </c>
      <c r="I69774" s="1648">
        <v>0</v>
      </c>
      <c r="J69774" s="1649">
        <f t="shared" si="2271"/>
        <v>264633.54000000004</v>
      </c>
      <c r="K69774" s="1649">
        <f t="shared" si="2272"/>
        <v>15.1</v>
      </c>
      <c r="M69774" s="1637"/>
    </row>
    <row r="69775" spans="1:13" ht="10">
      <c r="A69775" s="1636">
        <v>2001410</v>
      </c>
      <c r="B69775" s="1636" t="s">
        <v>2024</v>
      </c>
      <c r="C69775" s="1648">
        <v>25706.23</v>
      </c>
      <c r="D69775" s="1648">
        <v>25</v>
      </c>
      <c r="E69775" s="1648">
        <v>0</v>
      </c>
      <c r="F69775" s="1648">
        <v>0</v>
      </c>
      <c r="G69775" s="1648">
        <v>0</v>
      </c>
      <c r="H69775" s="1648">
        <v>6.4</v>
      </c>
      <c r="I69775" s="1648">
        <v>0</v>
      </c>
      <c r="J69775" s="1649">
        <f t="shared" si="2271"/>
        <v>807175.62199999997</v>
      </c>
      <c r="K69775" s="1649">
        <f t="shared" si="2272"/>
        <v>31.4</v>
      </c>
      <c r="M69775" s="1637"/>
    </row>
    <row r="69776" spans="1:13" ht="10">
      <c r="A69776" s="1636">
        <v>2077433</v>
      </c>
      <c r="B69776" s="1636" t="s">
        <v>2039</v>
      </c>
      <c r="C69776" s="1648">
        <v>15174.42</v>
      </c>
      <c r="D69776" s="1648">
        <v>10</v>
      </c>
      <c r="E69776" s="1648">
        <v>0</v>
      </c>
      <c r="F69776" s="1648">
        <v>0</v>
      </c>
      <c r="G69776" s="1648">
        <v>0</v>
      </c>
      <c r="H69776" s="1648">
        <v>7.2</v>
      </c>
      <c r="I69776" s="1648">
        <v>0</v>
      </c>
      <c r="J69776" s="1649">
        <f t="shared" si="2271"/>
        <v>261000.024</v>
      </c>
      <c r="K69776" s="1649">
        <f t="shared" si="2272"/>
        <v>17.2</v>
      </c>
      <c r="M69776" s="1637"/>
    </row>
    <row r="69777" spans="1:13" ht="10">
      <c r="A69777" s="1636">
        <v>1883000</v>
      </c>
      <c r="B69777" s="1636" t="s">
        <v>1995</v>
      </c>
      <c r="C69777" s="1648">
        <v>17892.759999999998</v>
      </c>
      <c r="D69777" s="1648">
        <v>283</v>
      </c>
      <c r="E69777" s="1648">
        <v>0</v>
      </c>
      <c r="F69777" s="1648">
        <v>0</v>
      </c>
      <c r="G69777" s="1648">
        <v>0</v>
      </c>
      <c r="H69777" s="1648">
        <v>11.3</v>
      </c>
      <c r="I69777" s="1648">
        <v>0</v>
      </c>
      <c r="J69777" s="1649">
        <f t="shared" si="2271"/>
        <v>5265839.2680000002</v>
      </c>
      <c r="K69777" s="1649">
        <f t="shared" si="2272"/>
        <v>294.3</v>
      </c>
      <c r="M69777" s="1637"/>
    </row>
    <row r="69778" spans="1:13" ht="10">
      <c r="A69778" s="1636">
        <v>1732575</v>
      </c>
      <c r="B69778" s="1636" t="s">
        <v>1951</v>
      </c>
      <c r="C69778" s="1648">
        <v>19794.669999999998</v>
      </c>
      <c r="D69778" s="1648">
        <v>30.7</v>
      </c>
      <c r="E69778" s="1648">
        <v>0</v>
      </c>
      <c r="F69778" s="1648">
        <v>0</v>
      </c>
      <c r="G69778" s="1648">
        <v>0</v>
      </c>
      <c r="H69778" s="1648">
        <v>3</v>
      </c>
      <c r="I69778" s="1648">
        <v>0</v>
      </c>
      <c r="J69778" s="1649">
        <f t="shared" si="2271"/>
        <v>667080.37899999996</v>
      </c>
      <c r="K69778" s="1649">
        <f t="shared" si="2272"/>
        <v>33.700000000000003</v>
      </c>
      <c r="M69778" s="1637"/>
    </row>
    <row r="69779" spans="1:13" ht="10">
      <c r="A69779" s="1636">
        <v>1358390</v>
      </c>
      <c r="B69779" s="1636" t="s">
        <v>1704</v>
      </c>
      <c r="C69779" s="1648">
        <v>8667.85</v>
      </c>
      <c r="D69779" s="1648">
        <v>2521.8000000000002</v>
      </c>
      <c r="E69779" s="1648">
        <v>0</v>
      </c>
      <c r="F69779" s="1648">
        <v>0</v>
      </c>
      <c r="G69779" s="1648">
        <v>0</v>
      </c>
      <c r="H69779" s="1648">
        <v>543.9</v>
      </c>
      <c r="I69779" s="1648">
        <v>0</v>
      </c>
      <c r="J69779" s="1649">
        <f t="shared" si="2271"/>
        <v>26573027.745000005</v>
      </c>
      <c r="K69779" s="1649">
        <f t="shared" si="2272"/>
        <v>3065.7000000000003</v>
      </c>
      <c r="M69779" s="1637"/>
    </row>
    <row r="69780" spans="1:13" ht="10">
      <c r="A69780" s="1636">
        <v>2574298</v>
      </c>
      <c r="B69780" s="1636" t="s">
        <v>1956</v>
      </c>
      <c r="C69780" s="1648">
        <v>20434.78</v>
      </c>
      <c r="D69780" s="1648">
        <v>25</v>
      </c>
      <c r="E69780" s="1648">
        <v>0</v>
      </c>
      <c r="F69780" s="1648">
        <v>0</v>
      </c>
      <c r="G69780" s="1648">
        <v>0</v>
      </c>
      <c r="H69780" s="1648">
        <v>9.5</v>
      </c>
      <c r="I69780" s="1648">
        <v>0</v>
      </c>
      <c r="J69780" s="1649">
        <f t="shared" si="2271"/>
        <v>704999.90999999992</v>
      </c>
      <c r="K69780" s="1649">
        <f t="shared" si="2272"/>
        <v>34.5</v>
      </c>
      <c r="M69780" s="1637"/>
    </row>
    <row r="69781" spans="1:13" ht="10">
      <c r="A69781" s="1636">
        <v>2370156</v>
      </c>
      <c r="B69781" s="1636" t="s">
        <v>1765</v>
      </c>
      <c r="C69781" s="1648">
        <v>3794.56</v>
      </c>
      <c r="D69781" s="1648">
        <v>604</v>
      </c>
      <c r="E69781" s="1648">
        <v>0</v>
      </c>
      <c r="F69781" s="1648">
        <v>0</v>
      </c>
      <c r="G69781" s="1648">
        <v>0</v>
      </c>
      <c r="H69781" s="1648">
        <v>48.3</v>
      </c>
      <c r="I69781" s="1648">
        <v>0</v>
      </c>
      <c r="J69781" s="1649">
        <f t="shared" si="2271"/>
        <v>2475191.4879999999</v>
      </c>
      <c r="K69781" s="1649">
        <f t="shared" si="2272"/>
        <v>652.29999999999995</v>
      </c>
      <c r="M69781" s="1637"/>
    </row>
    <row r="69782" spans="1:13" ht="10">
      <c r="A69782" s="1636">
        <v>3155202</v>
      </c>
      <c r="B69782" s="1636" t="s">
        <v>1951</v>
      </c>
      <c r="C69782" s="1648">
        <v>18583.64</v>
      </c>
      <c r="D69782" s="1648">
        <v>70</v>
      </c>
      <c r="E69782" s="1648">
        <v>0</v>
      </c>
      <c r="F69782" s="1648">
        <v>0</v>
      </c>
      <c r="G69782" s="1648">
        <v>0</v>
      </c>
      <c r="H69782" s="1648">
        <v>7</v>
      </c>
      <c r="I69782" s="1648">
        <v>0</v>
      </c>
      <c r="J69782" s="1649">
        <f t="shared" si="2271"/>
        <v>1430940.28</v>
      </c>
      <c r="K69782" s="1649">
        <f t="shared" si="2272"/>
        <v>77</v>
      </c>
      <c r="M69782" s="1637"/>
    </row>
    <row r="69783" spans="1:13" ht="10">
      <c r="A69783" s="1636">
        <v>2204459</v>
      </c>
      <c r="B69783" s="1636" t="s">
        <v>1951</v>
      </c>
      <c r="C69783" s="1648">
        <v>34947.279999999999</v>
      </c>
      <c r="D69783" s="1648">
        <v>99</v>
      </c>
      <c r="E69783" s="1648">
        <v>0</v>
      </c>
      <c r="F69783" s="1648">
        <v>0</v>
      </c>
      <c r="G69783" s="1648">
        <v>0</v>
      </c>
      <c r="H69783" s="1648">
        <v>42.5</v>
      </c>
      <c r="I69783" s="1648">
        <v>0</v>
      </c>
      <c r="J69783" s="1649">
        <f t="shared" si="2271"/>
        <v>4945040.12</v>
      </c>
      <c r="K69783" s="1649">
        <f t="shared" si="2272"/>
        <v>141.5</v>
      </c>
      <c r="M69783" s="1637"/>
    </row>
    <row r="69784" spans="1:13" ht="10">
      <c r="A69784" s="1636">
        <v>1883000</v>
      </c>
      <c r="B69784" s="1636" t="s">
        <v>2023</v>
      </c>
      <c r="C69784" s="1648">
        <v>19632.88</v>
      </c>
      <c r="D69784" s="1648">
        <v>500</v>
      </c>
      <c r="E69784" s="1648">
        <v>0</v>
      </c>
      <c r="F69784" s="1648">
        <v>0</v>
      </c>
      <c r="G69784" s="1648">
        <v>0</v>
      </c>
      <c r="H69784" s="1648">
        <v>40</v>
      </c>
      <c r="I69784" s="1648">
        <v>0</v>
      </c>
      <c r="J69784" s="1649">
        <f t="shared" si="2271"/>
        <v>10601755.200000001</v>
      </c>
      <c r="K69784" s="1649">
        <f t="shared" si="2272"/>
        <v>540</v>
      </c>
      <c r="M69784" s="1637"/>
    </row>
    <row r="69785" spans="1:13" ht="10">
      <c r="A69785" s="1636">
        <v>2077433</v>
      </c>
      <c r="B69785" s="1636" t="s">
        <v>1960</v>
      </c>
      <c r="C69785" s="1648">
        <v>60692.43</v>
      </c>
      <c r="D69785" s="1648">
        <v>119</v>
      </c>
      <c r="E69785" s="1648">
        <v>0</v>
      </c>
      <c r="F69785" s="1648">
        <v>0</v>
      </c>
      <c r="G69785" s="1648">
        <v>0</v>
      </c>
      <c r="H69785" s="1648">
        <v>21</v>
      </c>
      <c r="I69785" s="1648">
        <v>0</v>
      </c>
      <c r="J69785" s="1649">
        <f t="shared" si="2271"/>
        <v>8496940.1999999993</v>
      </c>
      <c r="K69785" s="1649">
        <f t="shared" si="2272"/>
        <v>140</v>
      </c>
      <c r="M69785" s="1637"/>
    </row>
    <row r="69786" spans="1:13" ht="10">
      <c r="A69786" s="1636">
        <v>1214926</v>
      </c>
      <c r="B69786" s="1636" t="s">
        <v>2023</v>
      </c>
      <c r="C69786" s="1648">
        <v>15592.85</v>
      </c>
      <c r="D69786" s="1648">
        <v>41</v>
      </c>
      <c r="E69786" s="1648">
        <v>0</v>
      </c>
      <c r="F69786" s="1648">
        <v>0</v>
      </c>
      <c r="G69786" s="1648">
        <v>0</v>
      </c>
      <c r="H69786" s="1648">
        <v>2.8</v>
      </c>
      <c r="I69786" s="1648">
        <v>0</v>
      </c>
      <c r="J69786" s="1649">
        <f t="shared" si="2271"/>
        <v>682966.83</v>
      </c>
      <c r="K69786" s="1649">
        <f t="shared" si="2272"/>
        <v>43.8</v>
      </c>
      <c r="M69786" s="1637"/>
    </row>
    <row r="69787" spans="1:13" ht="10">
      <c r="A69787" s="1636">
        <v>2370156</v>
      </c>
      <c r="B69787" s="1636" t="s">
        <v>1951</v>
      </c>
      <c r="C69787" s="1648">
        <v>17779.09</v>
      </c>
      <c r="D69787" s="1648">
        <v>36</v>
      </c>
      <c r="E69787" s="1648">
        <v>0</v>
      </c>
      <c r="F69787" s="1648">
        <v>0</v>
      </c>
      <c r="G69787" s="1648">
        <v>0</v>
      </c>
      <c r="H69787" s="1648">
        <v>3.6</v>
      </c>
      <c r="I69787" s="1648">
        <v>0</v>
      </c>
      <c r="J69787" s="1649">
        <f t="shared" si="2271"/>
        <v>704051.96400000004</v>
      </c>
      <c r="K69787" s="1649">
        <f t="shared" si="2272"/>
        <v>39.6</v>
      </c>
      <c r="M69787" s="1637"/>
    </row>
    <row r="69788" spans="1:13" ht="10">
      <c r="A69788" s="1636">
        <v>742276</v>
      </c>
      <c r="B69788" s="1636" t="s">
        <v>1660</v>
      </c>
      <c r="C69788" s="1648">
        <v>20000</v>
      </c>
      <c r="D69788" s="1648">
        <v>2.7</v>
      </c>
      <c r="E69788" s="1648">
        <v>0</v>
      </c>
      <c r="F69788" s="1648">
        <v>0</v>
      </c>
      <c r="G69788" s="1648">
        <v>0</v>
      </c>
      <c r="H69788" s="1648">
        <v>2.7</v>
      </c>
      <c r="I69788" s="1648">
        <v>0</v>
      </c>
      <c r="J69788" s="1649">
        <f t="shared" si="2271"/>
        <v>108000</v>
      </c>
      <c r="K69788" s="1649">
        <f t="shared" si="2272"/>
        <v>5.4</v>
      </c>
      <c r="M69788" s="1637"/>
    </row>
    <row r="69789" spans="1:13" ht="10">
      <c r="A69789" s="1636">
        <v>2574298</v>
      </c>
      <c r="B69789" s="1636" t="s">
        <v>1656</v>
      </c>
      <c r="C69789" s="1648">
        <v>27075.439999999999</v>
      </c>
      <c r="D69789" s="1648">
        <v>75</v>
      </c>
      <c r="E69789" s="1648">
        <v>0</v>
      </c>
      <c r="F69789" s="1648">
        <v>0</v>
      </c>
      <c r="G69789" s="1648">
        <v>0</v>
      </c>
      <c r="H69789" s="1648">
        <v>22.5</v>
      </c>
      <c r="I69789" s="1648">
        <v>0</v>
      </c>
      <c r="J69789" s="1649">
        <f t="shared" si="2271"/>
        <v>2639855.4</v>
      </c>
      <c r="K69789" s="1649">
        <f t="shared" si="2272"/>
        <v>97.5</v>
      </c>
      <c r="M69789" s="1637"/>
    </row>
    <row r="69790" spans="1:13" ht="10">
      <c r="A69790" s="1636">
        <v>1015371</v>
      </c>
      <c r="B69790" s="1636" t="s">
        <v>1704</v>
      </c>
      <c r="C69790" s="1648">
        <v>15565.29</v>
      </c>
      <c r="D69790" s="1648">
        <v>130</v>
      </c>
      <c r="E69790" s="1648">
        <v>0</v>
      </c>
      <c r="F69790" s="1648">
        <v>0</v>
      </c>
      <c r="G69790" s="1648">
        <v>0</v>
      </c>
      <c r="H69790" s="1648">
        <v>46.4</v>
      </c>
      <c r="I69790" s="1648">
        <v>0</v>
      </c>
      <c r="J69790" s="1649">
        <f t="shared" si="2271"/>
        <v>2745717.1560000004</v>
      </c>
      <c r="K69790" s="1649">
        <f t="shared" si="2272"/>
        <v>176.4</v>
      </c>
      <c r="M69790" s="1637"/>
    </row>
    <row r="69791" spans="1:13" ht="10">
      <c r="A69791" s="1636">
        <v>2501076</v>
      </c>
      <c r="B69791" s="1636" t="s">
        <v>1996</v>
      </c>
      <c r="C69791" s="1648">
        <v>12570.02</v>
      </c>
      <c r="D69791" s="1648">
        <v>47</v>
      </c>
      <c r="E69791" s="1648">
        <v>0</v>
      </c>
      <c r="F69791" s="1648">
        <v>0</v>
      </c>
      <c r="G69791" s="1648">
        <v>0</v>
      </c>
      <c r="H69791" s="1648">
        <v>5.0999999999999996</v>
      </c>
      <c r="I69791" s="1648">
        <v>0</v>
      </c>
      <c r="J69791" s="1649">
        <f t="shared" si="2271"/>
        <v>654898.04200000002</v>
      </c>
      <c r="K69791" s="1649">
        <f t="shared" si="2272"/>
        <v>52.1</v>
      </c>
      <c r="M69791" s="1637"/>
    </row>
    <row r="69792" spans="1:13" ht="10">
      <c r="A69792" s="1636">
        <v>652594</v>
      </c>
      <c r="B69792" s="1636" t="s">
        <v>1956</v>
      </c>
      <c r="C69792" s="1648">
        <v>23016.63</v>
      </c>
      <c r="D69792" s="1648">
        <v>369</v>
      </c>
      <c r="E69792" s="1648">
        <v>0</v>
      </c>
      <c r="F69792" s="1648">
        <v>0</v>
      </c>
      <c r="G69792" s="1648">
        <v>0</v>
      </c>
      <c r="H69792" s="1648">
        <v>139.69999999999999</v>
      </c>
      <c r="I69792" s="1648">
        <v>0</v>
      </c>
      <c r="J69792" s="1649">
        <f t="shared" si="2271"/>
        <v>11708559.681</v>
      </c>
      <c r="K69792" s="1649">
        <f t="shared" si="2272"/>
        <v>508.7</v>
      </c>
      <c r="M69792" s="1637"/>
    </row>
    <row r="69793" spans="1:13" ht="10">
      <c r="A69793" s="1636">
        <v>1883000</v>
      </c>
      <c r="B69793" s="1636" t="s">
        <v>1679</v>
      </c>
      <c r="C69793" s="1648">
        <v>25764.84</v>
      </c>
      <c r="D69793" s="1648">
        <v>529</v>
      </c>
      <c r="E69793" s="1648">
        <v>0</v>
      </c>
      <c r="F69793" s="1648">
        <v>0</v>
      </c>
      <c r="G69793" s="1648">
        <v>0</v>
      </c>
      <c r="H69793" s="1648">
        <v>124.8</v>
      </c>
      <c r="I69793" s="1648">
        <v>0</v>
      </c>
      <c r="J69793" s="1649">
        <f t="shared" si="2271"/>
        <v>16845052.391999997</v>
      </c>
      <c r="K69793" s="1649">
        <f t="shared" si="2272"/>
        <v>653.79999999999995</v>
      </c>
      <c r="M69793" s="1637"/>
    </row>
    <row r="69794" spans="1:13" ht="10">
      <c r="A69794" s="1636">
        <v>2514964</v>
      </c>
      <c r="B69794" s="1636" t="s">
        <v>1687</v>
      </c>
      <c r="C69794" s="1648">
        <v>14929.41</v>
      </c>
      <c r="D69794" s="1648">
        <v>36.4</v>
      </c>
      <c r="E69794" s="1648">
        <v>0</v>
      </c>
      <c r="F69794" s="1648">
        <v>0</v>
      </c>
      <c r="G69794" s="1648">
        <v>0</v>
      </c>
      <c r="H69794" s="1648">
        <v>13.3</v>
      </c>
      <c r="I69794" s="1648">
        <v>0</v>
      </c>
      <c r="J69794" s="1649">
        <f t="shared" si="2271"/>
        <v>741991.67700000003</v>
      </c>
      <c r="K69794" s="1649">
        <f t="shared" si="2272"/>
        <v>49.7</v>
      </c>
      <c r="M69794" s="1637"/>
    </row>
    <row r="69795" spans="1:13" ht="10">
      <c r="A69795" s="1636">
        <v>2427157</v>
      </c>
      <c r="B69795" s="1636" t="s">
        <v>1951</v>
      </c>
      <c r="C69795" s="1648">
        <v>18136.36</v>
      </c>
      <c r="D69795" s="1648">
        <v>50</v>
      </c>
      <c r="E69795" s="1648">
        <v>0</v>
      </c>
      <c r="F69795" s="1648">
        <v>0</v>
      </c>
      <c r="G69795" s="1648">
        <v>0</v>
      </c>
      <c r="H69795" s="1648">
        <v>5</v>
      </c>
      <c r="I69795" s="1648">
        <v>0</v>
      </c>
      <c r="J69795" s="1649">
        <f t="shared" si="2271"/>
        <v>997499.8</v>
      </c>
      <c r="K69795" s="1649">
        <f t="shared" si="2272"/>
        <v>55</v>
      </c>
      <c r="M69795" s="1637"/>
    </row>
    <row r="69796" spans="1:13" ht="10">
      <c r="A69796" s="1636">
        <v>420873</v>
      </c>
      <c r="B69796" s="1636" t="s">
        <v>1689</v>
      </c>
      <c r="C69796" s="1648">
        <v>19820.689999999999</v>
      </c>
      <c r="D69796" s="1648">
        <v>2900</v>
      </c>
      <c r="E69796" s="1648">
        <v>0</v>
      </c>
      <c r="F69796" s="1648">
        <v>0</v>
      </c>
      <c r="G69796" s="1648">
        <v>0</v>
      </c>
      <c r="H69796" s="1648">
        <v>870</v>
      </c>
      <c r="I69796" s="1648">
        <v>0</v>
      </c>
      <c r="J69796" s="1649">
        <f t="shared" si="2271"/>
        <v>74724001.299999997</v>
      </c>
      <c r="K69796" s="1649">
        <f t="shared" si="2272"/>
        <v>3770</v>
      </c>
      <c r="M69796" s="1637"/>
    </row>
    <row r="69797" spans="1:13" ht="10">
      <c r="A69797" s="1636">
        <v>420873</v>
      </c>
      <c r="B69797" s="1636" t="s">
        <v>1951</v>
      </c>
      <c r="C69797" s="1648">
        <v>29349.09</v>
      </c>
      <c r="D69797" s="1648">
        <v>1840</v>
      </c>
      <c r="E69797" s="1648">
        <v>0</v>
      </c>
      <c r="F69797" s="1648">
        <v>0</v>
      </c>
      <c r="G69797" s="1648">
        <v>0</v>
      </c>
      <c r="H69797" s="1648">
        <v>778</v>
      </c>
      <c r="I69797" s="1648">
        <v>0</v>
      </c>
      <c r="J69797" s="1649">
        <f t="shared" si="2271"/>
        <v>76835917.620000005</v>
      </c>
      <c r="K69797" s="1649">
        <f t="shared" si="2272"/>
        <v>2618</v>
      </c>
      <c r="M69797" s="1637"/>
    </row>
    <row r="69798" spans="1:13" ht="10">
      <c r="A69798" s="1636">
        <v>759838</v>
      </c>
      <c r="B69798" s="1636" t="s">
        <v>2027</v>
      </c>
      <c r="C69798" s="1648">
        <v>31093.84</v>
      </c>
      <c r="D69798" s="1648">
        <v>12</v>
      </c>
      <c r="E69798" s="1648">
        <v>0</v>
      </c>
      <c r="F69798" s="1648">
        <v>0</v>
      </c>
      <c r="G69798" s="1648">
        <v>0</v>
      </c>
      <c r="H69798" s="1648">
        <v>4.5</v>
      </c>
      <c r="I69798" s="1648">
        <v>1.6</v>
      </c>
      <c r="J69798" s="1649">
        <f t="shared" si="2271"/>
        <v>562798.50400000007</v>
      </c>
      <c r="K69798" s="1649">
        <f t="shared" si="2272"/>
        <v>18.100000000000001</v>
      </c>
      <c r="M69798" s="1637"/>
    </row>
    <row r="69799" spans="1:13" ht="10">
      <c r="A69799" s="1636">
        <v>1481578</v>
      </c>
      <c r="B69799" s="1636" t="s">
        <v>1954</v>
      </c>
      <c r="C69799" s="1648">
        <v>68307.350000000006</v>
      </c>
      <c r="D69799" s="1648">
        <v>4</v>
      </c>
      <c r="E69799" s="1648">
        <v>0</v>
      </c>
      <c r="F69799" s="1648">
        <v>0</v>
      </c>
      <c r="G69799" s="1648">
        <v>0</v>
      </c>
      <c r="H69799" s="1648">
        <v>0.6</v>
      </c>
      <c r="I69799" s="1648">
        <v>0.6</v>
      </c>
      <c r="J69799" s="1649">
        <f t="shared" si="2271"/>
        <v>355198.22</v>
      </c>
      <c r="K69799" s="1649">
        <f t="shared" si="2272"/>
        <v>5.1999999999999993</v>
      </c>
      <c r="M69799" s="1637"/>
    </row>
    <row r="69800" spans="1:13" ht="10">
      <c r="A69800" s="1636">
        <v>2631674</v>
      </c>
      <c r="B69800" s="1636" t="s">
        <v>1997</v>
      </c>
      <c r="C69800" s="1648">
        <v>19249.13</v>
      </c>
      <c r="D69800" s="1648">
        <v>3</v>
      </c>
      <c r="E69800" s="1648">
        <v>0</v>
      </c>
      <c r="F69800" s="1648">
        <v>0</v>
      </c>
      <c r="G69800" s="1648">
        <v>0</v>
      </c>
      <c r="H69800" s="1648">
        <v>1.2</v>
      </c>
      <c r="I69800" s="1648">
        <v>0.6</v>
      </c>
      <c r="J69800" s="1649">
        <f t="shared" si="2271"/>
        <v>92395.824000000008</v>
      </c>
      <c r="K69800" s="1649">
        <f t="shared" si="2272"/>
        <v>4.8</v>
      </c>
      <c r="M69800" s="1637"/>
    </row>
    <row r="69801" spans="1:13" ht="10">
      <c r="A69801" s="1636">
        <v>2753804</v>
      </c>
      <c r="B69801" s="1636" t="s">
        <v>1958</v>
      </c>
      <c r="C69801" s="1648">
        <v>0</v>
      </c>
      <c r="D69801" s="1648">
        <v>0.5</v>
      </c>
      <c r="E69801" s="1648">
        <v>0</v>
      </c>
      <c r="F69801" s="1648">
        <v>0</v>
      </c>
      <c r="G69801" s="1648">
        <v>0</v>
      </c>
      <c r="H69801" s="1648">
        <v>0</v>
      </c>
      <c r="I69801" s="1648">
        <v>0.5</v>
      </c>
      <c r="J69801" s="1649">
        <f t="shared" si="2271"/>
        <v>0</v>
      </c>
      <c r="K69801" s="1649">
        <f t="shared" si="2272"/>
        <v>1</v>
      </c>
      <c r="M69801" s="1637"/>
    </row>
    <row r="69802" spans="1:13" ht="10">
      <c r="A69802" s="1636">
        <v>2085179</v>
      </c>
      <c r="B69802" s="1636" t="s">
        <v>1958</v>
      </c>
      <c r="C69802" s="1648">
        <v>0</v>
      </c>
      <c r="D69802" s="1648">
        <v>0.5</v>
      </c>
      <c r="E69802" s="1648">
        <v>0</v>
      </c>
      <c r="F69802" s="1648">
        <v>0</v>
      </c>
      <c r="G69802" s="1648">
        <v>0</v>
      </c>
      <c r="H69802" s="1648">
        <v>0</v>
      </c>
      <c r="I69802" s="1648">
        <v>0.5</v>
      </c>
      <c r="J69802" s="1649">
        <f t="shared" si="2271"/>
        <v>0</v>
      </c>
      <c r="K69802" s="1649">
        <f t="shared" si="2272"/>
        <v>1</v>
      </c>
      <c r="M69802" s="1637"/>
    </row>
    <row r="69803" spans="1:13" ht="10">
      <c r="A69803" s="1636">
        <v>2672759</v>
      </c>
      <c r="B69803" s="1636" t="s">
        <v>1958</v>
      </c>
      <c r="C69803" s="1648">
        <v>0</v>
      </c>
      <c r="D69803" s="1648">
        <v>0.5</v>
      </c>
      <c r="E69803" s="1648">
        <v>0</v>
      </c>
      <c r="F69803" s="1648">
        <v>0</v>
      </c>
      <c r="G69803" s="1648">
        <v>0</v>
      </c>
      <c r="H69803" s="1648">
        <v>0</v>
      </c>
      <c r="I69803" s="1648">
        <v>0.5</v>
      </c>
      <c r="J69803" s="1649">
        <f t="shared" si="2271"/>
        <v>0</v>
      </c>
      <c r="K69803" s="1649">
        <f t="shared" si="2272"/>
        <v>1</v>
      </c>
      <c r="M69803" s="1637"/>
    </row>
    <row r="69804" spans="1:13" ht="10">
      <c r="A69804" s="1636">
        <v>2809477</v>
      </c>
      <c r="B69804" s="1636" t="s">
        <v>1958</v>
      </c>
      <c r="C69804" s="1648">
        <v>0</v>
      </c>
      <c r="D69804" s="1648">
        <v>0.5</v>
      </c>
      <c r="E69804" s="1648">
        <v>0</v>
      </c>
      <c r="F69804" s="1648">
        <v>0</v>
      </c>
      <c r="G69804" s="1648">
        <v>0</v>
      </c>
      <c r="H69804" s="1648">
        <v>0</v>
      </c>
      <c r="I69804" s="1648">
        <v>0.5</v>
      </c>
      <c r="J69804" s="1649">
        <f t="shared" si="2271"/>
        <v>0</v>
      </c>
      <c r="K69804" s="1649">
        <f t="shared" si="2272"/>
        <v>1</v>
      </c>
      <c r="M69804" s="1637"/>
    </row>
    <row r="69805" spans="1:13" ht="10">
      <c r="A69805" s="1636">
        <v>2733630</v>
      </c>
      <c r="B69805" s="1636" t="s">
        <v>1958</v>
      </c>
      <c r="C69805" s="1648">
        <v>0</v>
      </c>
      <c r="D69805" s="1648">
        <v>0.5</v>
      </c>
      <c r="E69805" s="1648">
        <v>0</v>
      </c>
      <c r="F69805" s="1648">
        <v>0</v>
      </c>
      <c r="G69805" s="1648">
        <v>0</v>
      </c>
      <c r="H69805" s="1648">
        <v>0</v>
      </c>
      <c r="I69805" s="1648">
        <v>0.5</v>
      </c>
      <c r="J69805" s="1649">
        <f t="shared" si="2271"/>
        <v>0</v>
      </c>
      <c r="K69805" s="1649">
        <f t="shared" si="2272"/>
        <v>1</v>
      </c>
      <c r="M69805" s="1637"/>
    </row>
    <row r="69806" spans="1:13" ht="10">
      <c r="A69806" s="1636">
        <v>2359122</v>
      </c>
      <c r="B69806" s="1636" t="s">
        <v>1958</v>
      </c>
      <c r="C69806" s="1648">
        <v>0</v>
      </c>
      <c r="D69806" s="1648">
        <v>0.5</v>
      </c>
      <c r="E69806" s="1648">
        <v>0</v>
      </c>
      <c r="F69806" s="1648">
        <v>0</v>
      </c>
      <c r="G69806" s="1648">
        <v>0</v>
      </c>
      <c r="H69806" s="1648">
        <v>0</v>
      </c>
      <c r="I69806" s="1648">
        <v>0.5</v>
      </c>
      <c r="J69806" s="1649">
        <f t="shared" si="2271"/>
        <v>0</v>
      </c>
      <c r="K69806" s="1649">
        <f t="shared" si="2272"/>
        <v>1</v>
      </c>
      <c r="M69806" s="1637"/>
    </row>
    <row r="69807" spans="1:13" ht="10">
      <c r="A69807" s="1636">
        <v>2716936</v>
      </c>
      <c r="B69807" s="1636" t="s">
        <v>1958</v>
      </c>
      <c r="C69807" s="1648">
        <v>0</v>
      </c>
      <c r="D69807" s="1648">
        <v>0.5</v>
      </c>
      <c r="E69807" s="1648">
        <v>0</v>
      </c>
      <c r="F69807" s="1648">
        <v>0</v>
      </c>
      <c r="G69807" s="1648">
        <v>0</v>
      </c>
      <c r="H69807" s="1648">
        <v>0</v>
      </c>
      <c r="I69807" s="1648">
        <v>0.5</v>
      </c>
      <c r="J69807" s="1649">
        <f t="shared" si="2271"/>
        <v>0</v>
      </c>
      <c r="K69807" s="1649">
        <f t="shared" si="2272"/>
        <v>1</v>
      </c>
      <c r="M69807" s="1637"/>
    </row>
    <row r="69808" spans="1:13" ht="10">
      <c r="A69808" s="1636">
        <v>2922057</v>
      </c>
      <c r="B69808" s="1636" t="s">
        <v>1776</v>
      </c>
      <c r="C69808" s="1648">
        <v>59401.2</v>
      </c>
      <c r="D69808" s="1648">
        <v>15.5</v>
      </c>
      <c r="E69808" s="1648">
        <v>0</v>
      </c>
      <c r="F69808" s="1648">
        <v>0</v>
      </c>
      <c r="G69808" s="1648">
        <v>0</v>
      </c>
      <c r="H69808" s="1648">
        <v>0</v>
      </c>
      <c r="I69808" s="1648">
        <v>1.2</v>
      </c>
      <c r="J69808" s="1649">
        <f t="shared" si="2271"/>
        <v>992000.03999999992</v>
      </c>
      <c r="K69808" s="1649">
        <f t="shared" si="2272"/>
        <v>16.7</v>
      </c>
      <c r="M69808" s="1637"/>
    </row>
    <row r="69809" spans="1:13" ht="10">
      <c r="A69809" s="1636">
        <v>1951328</v>
      </c>
      <c r="B69809" s="1636" t="s">
        <v>1642</v>
      </c>
      <c r="C69809" s="1648">
        <v>9594.14</v>
      </c>
      <c r="D69809" s="1648">
        <v>21</v>
      </c>
      <c r="E69809" s="1648">
        <v>0</v>
      </c>
      <c r="F69809" s="1648">
        <v>0</v>
      </c>
      <c r="G69809" s="1648">
        <v>0</v>
      </c>
      <c r="H69809" s="1648">
        <v>2.1</v>
      </c>
      <c r="I69809" s="1648">
        <v>1.1000000000000001</v>
      </c>
      <c r="J69809" s="1649">
        <f t="shared" si="2271"/>
        <v>232178.18800000002</v>
      </c>
      <c r="K69809" s="1649">
        <f t="shared" si="2272"/>
        <v>24.200000000000003</v>
      </c>
      <c r="M69809" s="1637"/>
    </row>
    <row r="69810" spans="1:13" ht="10">
      <c r="A69810" s="1636">
        <v>606374</v>
      </c>
      <c r="B69810" s="1636" t="s">
        <v>1642</v>
      </c>
      <c r="C69810" s="1648">
        <v>10262.81</v>
      </c>
      <c r="D69810" s="1648">
        <v>5</v>
      </c>
      <c r="E69810" s="1648">
        <v>0</v>
      </c>
      <c r="F69810" s="1648">
        <v>0</v>
      </c>
      <c r="G69810" s="1648">
        <v>0</v>
      </c>
      <c r="H69810" s="1648">
        <v>0.5</v>
      </c>
      <c r="I69810" s="1648">
        <v>0.2</v>
      </c>
      <c r="J69810" s="1649">
        <f t="shared" si="2271"/>
        <v>58498.017</v>
      </c>
      <c r="K69810" s="1649">
        <f t="shared" si="2272"/>
        <v>5.7</v>
      </c>
      <c r="M69810" s="1637"/>
    </row>
    <row r="69811" spans="1:13" ht="10">
      <c r="A69811" s="1636">
        <v>2716936</v>
      </c>
      <c r="B69811" s="1636" t="s">
        <v>1642</v>
      </c>
      <c r="C69811" s="1648">
        <v>10129.57</v>
      </c>
      <c r="D69811" s="1648">
        <v>4</v>
      </c>
      <c r="E69811" s="1648">
        <v>0</v>
      </c>
      <c r="F69811" s="1648">
        <v>0</v>
      </c>
      <c r="G69811" s="1648">
        <v>0</v>
      </c>
      <c r="H69811" s="1648">
        <v>0.4</v>
      </c>
      <c r="I69811" s="1648">
        <v>0.2</v>
      </c>
      <c r="J69811" s="1649">
        <f t="shared" si="2271"/>
        <v>46596.022000000004</v>
      </c>
      <c r="K69811" s="1649">
        <f t="shared" si="2272"/>
        <v>4.6000000000000005</v>
      </c>
      <c r="M69811" s="1637"/>
    </row>
    <row r="69812" spans="1:13" ht="10">
      <c r="A69812" s="1636">
        <v>689460</v>
      </c>
      <c r="B69812" s="1636" t="s">
        <v>1997</v>
      </c>
      <c r="C69812" s="1648">
        <v>19045.37</v>
      </c>
      <c r="D69812" s="1648">
        <v>0.7</v>
      </c>
      <c r="E69812" s="1648">
        <v>0</v>
      </c>
      <c r="F69812" s="1648">
        <v>0</v>
      </c>
      <c r="G69812" s="1648">
        <v>0</v>
      </c>
      <c r="H69812" s="1648">
        <v>1</v>
      </c>
      <c r="I69812" s="1648">
        <v>0.2</v>
      </c>
      <c r="J69812" s="1649">
        <f t="shared" si="2271"/>
        <v>36186.202999999994</v>
      </c>
      <c r="K69812" s="1649">
        <f t="shared" si="2272"/>
        <v>1.9</v>
      </c>
      <c r="M69812" s="1637"/>
    </row>
    <row r="69813" spans="1:13" ht="10">
      <c r="A69813" s="1636">
        <v>71253</v>
      </c>
      <c r="B69813" s="1636" t="s">
        <v>1958</v>
      </c>
      <c r="C69813" s="1648">
        <v>24925</v>
      </c>
      <c r="D69813" s="1648">
        <v>1</v>
      </c>
      <c r="E69813" s="1648">
        <v>0</v>
      </c>
      <c r="F69813" s="1648">
        <v>0</v>
      </c>
      <c r="G69813" s="1648">
        <v>0</v>
      </c>
      <c r="H69813" s="1648">
        <v>0</v>
      </c>
      <c r="I69813" s="1648">
        <v>1</v>
      </c>
      <c r="J69813" s="1649">
        <f t="shared" si="2271"/>
        <v>49850</v>
      </c>
      <c r="K69813" s="1649">
        <f t="shared" si="2272"/>
        <v>2</v>
      </c>
      <c r="M69813" s="1637"/>
    </row>
    <row r="69814" spans="1:13" ht="10">
      <c r="A69814" s="1636">
        <v>2770927</v>
      </c>
      <c r="B69814" s="1636" t="s">
        <v>1997</v>
      </c>
      <c r="C69814" s="1648">
        <v>24106.639999999999</v>
      </c>
      <c r="D69814" s="1648">
        <v>1</v>
      </c>
      <c r="E69814" s="1648">
        <v>0</v>
      </c>
      <c r="F69814" s="1648">
        <v>0</v>
      </c>
      <c r="G69814" s="1648">
        <v>0</v>
      </c>
      <c r="H69814" s="1648">
        <v>0.3</v>
      </c>
      <c r="I69814" s="1648">
        <v>0.1</v>
      </c>
      <c r="J69814" s="1649">
        <f t="shared" si="2271"/>
        <v>33749.296000000002</v>
      </c>
      <c r="K69814" s="1649">
        <f t="shared" si="2272"/>
        <v>1.4000000000000001</v>
      </c>
      <c r="M69814" s="1637"/>
    </row>
    <row r="69815" spans="1:13" ht="10">
      <c r="A69815" s="1636">
        <v>2841822</v>
      </c>
      <c r="B69815" s="1636" t="s">
        <v>1954</v>
      </c>
      <c r="C69815" s="1648">
        <v>69784.929999999993</v>
      </c>
      <c r="D69815" s="1648">
        <v>1</v>
      </c>
      <c r="E69815" s="1648">
        <v>0</v>
      </c>
      <c r="F69815" s="1648">
        <v>0</v>
      </c>
      <c r="G69815" s="1648">
        <v>0</v>
      </c>
      <c r="H69815" s="1648">
        <v>0.3</v>
      </c>
      <c r="I69815" s="1648">
        <v>0.1</v>
      </c>
      <c r="J69815" s="1649">
        <f t="shared" si="2271"/>
        <v>97698.902000000002</v>
      </c>
      <c r="K69815" s="1649">
        <f t="shared" si="2272"/>
        <v>1.4000000000000001</v>
      </c>
      <c r="M69815" s="1637"/>
    </row>
    <row r="69816" spans="1:13" ht="10">
      <c r="A69816" s="1636">
        <v>907267</v>
      </c>
      <c r="B69816" s="1636" t="s">
        <v>1813</v>
      </c>
      <c r="C69816" s="1648">
        <v>15264.33</v>
      </c>
      <c r="D69816" s="1648">
        <v>0</v>
      </c>
      <c r="E69816" s="1648">
        <v>0</v>
      </c>
      <c r="F69816" s="1648">
        <v>0</v>
      </c>
      <c r="G69816" s="1648">
        <v>0</v>
      </c>
      <c r="H69816" s="1648">
        <v>1.1000000000000001</v>
      </c>
      <c r="I69816" s="1648">
        <v>0.1</v>
      </c>
      <c r="J69816" s="1649">
        <f t="shared" si="2271"/>
        <v>18317.196000000004</v>
      </c>
      <c r="K69816" s="1649">
        <f t="shared" si="2272"/>
        <v>1.2000000000000002</v>
      </c>
      <c r="M69816" s="1637"/>
    </row>
    <row r="69817" spans="1:13" ht="10">
      <c r="A69817" s="1636">
        <v>2274661</v>
      </c>
      <c r="B69817" s="1636" t="s">
        <v>1997</v>
      </c>
      <c r="C69817" s="1648">
        <v>21416.080000000002</v>
      </c>
      <c r="D69817" s="1648">
        <v>1</v>
      </c>
      <c r="E69817" s="1648">
        <v>0</v>
      </c>
      <c r="F69817" s="1648">
        <v>0</v>
      </c>
      <c r="G69817" s="1648">
        <v>0</v>
      </c>
      <c r="H69817" s="1648">
        <v>0.1</v>
      </c>
      <c r="I69817" s="1648">
        <v>0.1</v>
      </c>
      <c r="J69817" s="1649">
        <f t="shared" si="2271"/>
        <v>25699.296000000006</v>
      </c>
      <c r="K69817" s="1649">
        <f t="shared" si="2272"/>
        <v>1.2000000000000002</v>
      </c>
      <c r="M69817" s="1637"/>
    </row>
    <row r="69818" spans="1:13" ht="10">
      <c r="A69818" s="1636">
        <v>149822</v>
      </c>
      <c r="B69818" s="1636" t="s">
        <v>2027</v>
      </c>
      <c r="C69818" s="1648">
        <v>32162.39</v>
      </c>
      <c r="D69818" s="1648">
        <v>10</v>
      </c>
      <c r="E69818" s="1648">
        <v>0</v>
      </c>
      <c r="F69818" s="1648">
        <v>0</v>
      </c>
      <c r="G69818" s="1648">
        <v>0</v>
      </c>
      <c r="H69818" s="1648">
        <v>0</v>
      </c>
      <c r="I69818" s="1648">
        <v>0.9</v>
      </c>
      <c r="J69818" s="1649">
        <f t="shared" si="2271"/>
        <v>350570.05099999998</v>
      </c>
      <c r="K69818" s="1649">
        <f t="shared" si="2272"/>
        <v>10.9</v>
      </c>
      <c r="M69818" s="1637"/>
    </row>
    <row r="69819" spans="1:13" ht="10">
      <c r="A69819" s="1636">
        <v>1877809</v>
      </c>
      <c r="B69819" s="1636" t="s">
        <v>1730</v>
      </c>
      <c r="C69819" s="1648">
        <v>23348.32</v>
      </c>
      <c r="D69819" s="1648">
        <v>10</v>
      </c>
      <c r="E69819" s="1648">
        <v>0</v>
      </c>
      <c r="F69819" s="1648">
        <v>0</v>
      </c>
      <c r="G69819" s="1648">
        <v>0</v>
      </c>
      <c r="H69819" s="1648">
        <v>8.4</v>
      </c>
      <c r="I69819" s="1648">
        <v>3.1</v>
      </c>
      <c r="J69819" s="1649">
        <f t="shared" si="2271"/>
        <v>501988.88</v>
      </c>
      <c r="K69819" s="1649">
        <f t="shared" si="2272"/>
        <v>21.5</v>
      </c>
      <c r="M69819" s="1637"/>
    </row>
    <row r="69820" spans="1:13" ht="10">
      <c r="A69820" s="1636">
        <v>2574298</v>
      </c>
      <c r="B69820" s="1636" t="s">
        <v>1958</v>
      </c>
      <c r="C69820" s="1648">
        <v>21500</v>
      </c>
      <c r="D69820" s="1648">
        <v>41</v>
      </c>
      <c r="E69820" s="1648">
        <v>0</v>
      </c>
      <c r="F69820" s="1648">
        <v>0</v>
      </c>
      <c r="G69820" s="1648">
        <v>0</v>
      </c>
      <c r="H69820" s="1648">
        <v>0</v>
      </c>
      <c r="I69820" s="1648">
        <v>41</v>
      </c>
      <c r="J69820" s="1649">
        <f t="shared" si="2271"/>
        <v>1763000</v>
      </c>
      <c r="K69820" s="1649">
        <f t="shared" si="2272"/>
        <v>82</v>
      </c>
      <c r="M69820" s="1637"/>
    </row>
    <row r="69821" spans="1:13" ht="10">
      <c r="A69821" s="1636">
        <v>2556990</v>
      </c>
      <c r="B69821" s="1636" t="s">
        <v>1958</v>
      </c>
      <c r="C69821" s="1648">
        <v>24400</v>
      </c>
      <c r="D69821" s="1648">
        <v>3</v>
      </c>
      <c r="E69821" s="1648">
        <v>0</v>
      </c>
      <c r="F69821" s="1648">
        <v>0</v>
      </c>
      <c r="G69821" s="1648">
        <v>0</v>
      </c>
      <c r="H69821" s="1648">
        <v>0</v>
      </c>
      <c r="I69821" s="1648">
        <v>3</v>
      </c>
      <c r="J69821" s="1649">
        <f t="shared" si="2271"/>
        <v>146400</v>
      </c>
      <c r="K69821" s="1649">
        <f t="shared" si="2272"/>
        <v>6</v>
      </c>
      <c r="M69821" s="1637"/>
    </row>
    <row r="69822" spans="1:13" ht="10">
      <c r="A69822" s="1636">
        <v>784050</v>
      </c>
      <c r="B69822" s="1636" t="s">
        <v>1958</v>
      </c>
      <c r="C69822" s="1648">
        <v>19375</v>
      </c>
      <c r="D69822" s="1648">
        <v>10</v>
      </c>
      <c r="E69822" s="1648">
        <v>0</v>
      </c>
      <c r="F69822" s="1648">
        <v>0</v>
      </c>
      <c r="G69822" s="1648">
        <v>0</v>
      </c>
      <c r="H69822" s="1648">
        <v>0</v>
      </c>
      <c r="I69822" s="1648">
        <v>10</v>
      </c>
      <c r="J69822" s="1649">
        <f t="shared" si="2271"/>
        <v>387500</v>
      </c>
      <c r="K69822" s="1649">
        <f t="shared" si="2272"/>
        <v>20</v>
      </c>
      <c r="M69822" s="1637"/>
    </row>
    <row r="69823" spans="1:13" ht="10">
      <c r="A69823" s="1636">
        <v>1732575</v>
      </c>
      <c r="B69823" s="1636" t="s">
        <v>1958</v>
      </c>
      <c r="C69823" s="1648">
        <v>16540</v>
      </c>
      <c r="D69823" s="1648">
        <v>10</v>
      </c>
      <c r="E69823" s="1648">
        <v>0</v>
      </c>
      <c r="F69823" s="1648">
        <v>0</v>
      </c>
      <c r="G69823" s="1648">
        <v>0</v>
      </c>
      <c r="H69823" s="1648">
        <v>0</v>
      </c>
      <c r="I69823" s="1648">
        <v>10</v>
      </c>
      <c r="J69823" s="1649">
        <f t="shared" si="2271"/>
        <v>330800</v>
      </c>
      <c r="K69823" s="1649">
        <f t="shared" si="2272"/>
        <v>20</v>
      </c>
      <c r="M69823" s="1637"/>
    </row>
    <row r="69824" spans="1:13" ht="10">
      <c r="A69824" s="1636">
        <v>2204459</v>
      </c>
      <c r="B69824" s="1636" t="s">
        <v>1958</v>
      </c>
      <c r="C69824" s="1648">
        <v>26400</v>
      </c>
      <c r="D69824" s="1648">
        <v>10</v>
      </c>
      <c r="E69824" s="1648">
        <v>0</v>
      </c>
      <c r="F69824" s="1648">
        <v>0</v>
      </c>
      <c r="G69824" s="1648">
        <v>0</v>
      </c>
      <c r="H69824" s="1648">
        <v>0</v>
      </c>
      <c r="I69824" s="1648">
        <v>10</v>
      </c>
      <c r="J69824" s="1649">
        <f t="shared" si="2271"/>
        <v>528000</v>
      </c>
      <c r="K69824" s="1649">
        <f t="shared" si="2272"/>
        <v>20</v>
      </c>
      <c r="M69824" s="1637"/>
    </row>
    <row r="69825" spans="1:13" ht="10">
      <c r="A69825" s="1636">
        <v>1909374</v>
      </c>
      <c r="B69825" s="1636" t="s">
        <v>1537</v>
      </c>
      <c r="C69825" s="1648">
        <v>30095.24</v>
      </c>
      <c r="D69825" s="1648">
        <v>50</v>
      </c>
      <c r="E69825" s="1648">
        <v>0</v>
      </c>
      <c r="F69825" s="1648">
        <v>0</v>
      </c>
      <c r="G69825" s="1648">
        <v>0</v>
      </c>
      <c r="H69825" s="1648">
        <v>0</v>
      </c>
      <c r="I69825" s="1648">
        <v>2.5</v>
      </c>
      <c r="J69825" s="1649">
        <f t="shared" si="2271"/>
        <v>1580000.1</v>
      </c>
      <c r="K69825" s="1649">
        <f t="shared" si="2272"/>
        <v>52.5</v>
      </c>
      <c r="M69825" s="1637"/>
    </row>
    <row r="69826" spans="1:13" ht="10">
      <c r="A69826" s="1636">
        <v>2549584</v>
      </c>
      <c r="B69826" s="1636" t="s">
        <v>1958</v>
      </c>
      <c r="C69826" s="1648">
        <v>16120</v>
      </c>
      <c r="D69826" s="1648">
        <v>2.5</v>
      </c>
      <c r="E69826" s="1648">
        <v>0</v>
      </c>
      <c r="F69826" s="1648">
        <v>0</v>
      </c>
      <c r="G69826" s="1648">
        <v>0</v>
      </c>
      <c r="H69826" s="1648">
        <v>0</v>
      </c>
      <c r="I69826" s="1648">
        <v>2.5</v>
      </c>
      <c r="J69826" s="1649">
        <f t="shared" si="2271"/>
        <v>80600</v>
      </c>
      <c r="K69826" s="1649">
        <f t="shared" si="2272"/>
        <v>5</v>
      </c>
      <c r="M69826" s="1637"/>
    </row>
    <row r="69827" spans="1:13" ht="10">
      <c r="A69827" s="1636">
        <v>2434993</v>
      </c>
      <c r="B69827" s="1636" t="s">
        <v>1951</v>
      </c>
      <c r="C69827" s="1648">
        <v>33932.31</v>
      </c>
      <c r="D69827" s="1648">
        <v>0.8</v>
      </c>
      <c r="E69827" s="1648">
        <v>0</v>
      </c>
      <c r="F69827" s="1648">
        <v>0</v>
      </c>
      <c r="G69827" s="1648">
        <v>0</v>
      </c>
      <c r="H69827" s="1648">
        <v>0</v>
      </c>
      <c r="I69827" s="1648">
        <v>0</v>
      </c>
      <c r="J69827" s="1649">
        <f t="shared" ref="J69827:J69890" si="2273">C69827*K69827</f>
        <v>27145.847999999998</v>
      </c>
      <c r="K69827" s="1649">
        <f t="shared" ref="K69827:K69890" si="2274">SUM(D69827:I69827)</f>
        <v>0.8</v>
      </c>
      <c r="M69827" s="1637"/>
    </row>
    <row r="69828" spans="1:13" ht="10">
      <c r="A69828" s="1636">
        <v>2049334</v>
      </c>
      <c r="B69828" s="1636" t="s">
        <v>1955</v>
      </c>
      <c r="C69828" s="1648">
        <v>18124.11</v>
      </c>
      <c r="D69828" s="1648">
        <v>0.7</v>
      </c>
      <c r="E69828" s="1648">
        <v>0</v>
      </c>
      <c r="F69828" s="1648">
        <v>0</v>
      </c>
      <c r="G69828" s="1648">
        <v>0</v>
      </c>
      <c r="H69828" s="1648">
        <v>0</v>
      </c>
      <c r="I69828" s="1648">
        <v>0</v>
      </c>
      <c r="J69828" s="1649">
        <f t="shared" si="2273"/>
        <v>12686.877</v>
      </c>
      <c r="K69828" s="1649">
        <f t="shared" si="2274"/>
        <v>0.7</v>
      </c>
      <c r="M69828" s="1637"/>
    </row>
    <row r="69829" spans="1:13" ht="10">
      <c r="A69829" s="1636">
        <v>2085871</v>
      </c>
      <c r="B69829" s="1636" t="s">
        <v>2004</v>
      </c>
      <c r="C69829" s="1648">
        <v>69263.13</v>
      </c>
      <c r="D69829" s="1648">
        <v>0.7</v>
      </c>
      <c r="E69829" s="1648">
        <v>0</v>
      </c>
      <c r="F69829" s="1648">
        <v>0</v>
      </c>
      <c r="G69829" s="1648">
        <v>0</v>
      </c>
      <c r="H69829" s="1648">
        <v>0</v>
      </c>
      <c r="I69829" s="1648">
        <v>0</v>
      </c>
      <c r="J69829" s="1649">
        <f t="shared" si="2273"/>
        <v>48484.190999999999</v>
      </c>
      <c r="K69829" s="1649">
        <f t="shared" si="2274"/>
        <v>0.7</v>
      </c>
      <c r="M69829" s="1637"/>
    </row>
    <row r="69830" spans="1:13" ht="10">
      <c r="A69830" s="1636">
        <v>38969</v>
      </c>
      <c r="B69830" s="1636" t="s">
        <v>1952</v>
      </c>
      <c r="C69830" s="1648">
        <v>40200</v>
      </c>
      <c r="D69830" s="1648">
        <v>1.5</v>
      </c>
      <c r="E69830" s="1648">
        <v>0</v>
      </c>
      <c r="F69830" s="1648">
        <v>0</v>
      </c>
      <c r="G69830" s="1648">
        <v>0</v>
      </c>
      <c r="H69830" s="1648">
        <v>0</v>
      </c>
      <c r="I69830" s="1648">
        <v>0</v>
      </c>
      <c r="J69830" s="1649">
        <f t="shared" si="2273"/>
        <v>60300</v>
      </c>
      <c r="K69830" s="1649">
        <f t="shared" si="2274"/>
        <v>1.5</v>
      </c>
      <c r="M69830" s="1637"/>
    </row>
    <row r="69831" spans="1:13" ht="10">
      <c r="A69831" s="1636">
        <v>2049334</v>
      </c>
      <c r="B69831" s="1636" t="s">
        <v>1954</v>
      </c>
      <c r="C69831" s="1648">
        <v>75557.05</v>
      </c>
      <c r="D69831" s="1648">
        <v>0.6</v>
      </c>
      <c r="E69831" s="1648">
        <v>0</v>
      </c>
      <c r="F69831" s="1648">
        <v>0</v>
      </c>
      <c r="G69831" s="1648">
        <v>0</v>
      </c>
      <c r="H69831" s="1648">
        <v>0</v>
      </c>
      <c r="I69831" s="1648">
        <v>0</v>
      </c>
      <c r="J69831" s="1649">
        <f t="shared" si="2273"/>
        <v>45334.23</v>
      </c>
      <c r="K69831" s="1649">
        <f t="shared" si="2274"/>
        <v>0.6</v>
      </c>
      <c r="M69831" s="1637"/>
    </row>
    <row r="69832" spans="1:13" ht="10">
      <c r="A69832" s="1636">
        <v>2230222</v>
      </c>
      <c r="B69832" s="1636" t="s">
        <v>2043</v>
      </c>
      <c r="C69832" s="1648">
        <v>37050</v>
      </c>
      <c r="D69832" s="1648">
        <v>0.6</v>
      </c>
      <c r="E69832" s="1648">
        <v>0</v>
      </c>
      <c r="F69832" s="1648">
        <v>0</v>
      </c>
      <c r="G69832" s="1648">
        <v>0</v>
      </c>
      <c r="H69832" s="1648">
        <v>0</v>
      </c>
      <c r="I69832" s="1648">
        <v>0</v>
      </c>
      <c r="J69832" s="1649">
        <f t="shared" si="2273"/>
        <v>22230</v>
      </c>
      <c r="K69832" s="1649">
        <f t="shared" si="2274"/>
        <v>0.6</v>
      </c>
      <c r="M69832" s="1637"/>
    </row>
    <row r="69833" spans="1:13" ht="10">
      <c r="A69833" s="1636">
        <v>2757372</v>
      </c>
      <c r="B69833" s="1636" t="s">
        <v>1952</v>
      </c>
      <c r="C69833" s="1648">
        <v>0</v>
      </c>
      <c r="D69833" s="1648">
        <v>0.5</v>
      </c>
      <c r="E69833" s="1648">
        <v>0</v>
      </c>
      <c r="F69833" s="1648">
        <v>0</v>
      </c>
      <c r="G69833" s="1648">
        <v>0</v>
      </c>
      <c r="H69833" s="1648">
        <v>0</v>
      </c>
      <c r="I69833" s="1648">
        <v>0</v>
      </c>
      <c r="J69833" s="1649">
        <f t="shared" si="2273"/>
        <v>0</v>
      </c>
      <c r="K69833" s="1649">
        <f t="shared" si="2274"/>
        <v>0.5</v>
      </c>
      <c r="M69833" s="1637"/>
    </row>
    <row r="69834" spans="1:13" ht="10">
      <c r="A69834" s="1636">
        <v>2905068</v>
      </c>
      <c r="B69834" s="1636" t="s">
        <v>1641</v>
      </c>
      <c r="C69834" s="1648">
        <v>55400</v>
      </c>
      <c r="D69834" s="1648">
        <v>0.5</v>
      </c>
      <c r="E69834" s="1648">
        <v>0</v>
      </c>
      <c r="F69834" s="1648">
        <v>0</v>
      </c>
      <c r="G69834" s="1648">
        <v>0</v>
      </c>
      <c r="H69834" s="1648">
        <v>0</v>
      </c>
      <c r="I69834" s="1648">
        <v>0</v>
      </c>
      <c r="J69834" s="1649">
        <f t="shared" si="2273"/>
        <v>27700</v>
      </c>
      <c r="K69834" s="1649">
        <f t="shared" si="2274"/>
        <v>0.5</v>
      </c>
      <c r="M69834" s="1637"/>
    </row>
    <row r="69835" spans="1:13" ht="10">
      <c r="A69835" s="1636">
        <v>1120547</v>
      </c>
      <c r="B69835" s="1636" t="s">
        <v>1999</v>
      </c>
      <c r="C69835" s="1648">
        <v>11031.54</v>
      </c>
      <c r="D69835" s="1648">
        <v>0.5</v>
      </c>
      <c r="E69835" s="1648">
        <v>0</v>
      </c>
      <c r="F69835" s="1648">
        <v>0</v>
      </c>
      <c r="G69835" s="1648">
        <v>0</v>
      </c>
      <c r="H69835" s="1648">
        <v>0</v>
      </c>
      <c r="I69835" s="1648">
        <v>0</v>
      </c>
      <c r="J69835" s="1649">
        <f t="shared" si="2273"/>
        <v>5515.77</v>
      </c>
      <c r="K69835" s="1649">
        <f t="shared" si="2274"/>
        <v>0.5</v>
      </c>
      <c r="M69835" s="1637"/>
    </row>
    <row r="69836" spans="1:13" ht="10">
      <c r="A69836" s="1636">
        <v>2766155</v>
      </c>
      <c r="B69836" s="1636" t="s">
        <v>1952</v>
      </c>
      <c r="C69836" s="1648">
        <v>0</v>
      </c>
      <c r="D69836" s="1648">
        <v>0.5</v>
      </c>
      <c r="E69836" s="1648">
        <v>0</v>
      </c>
      <c r="F69836" s="1648">
        <v>0</v>
      </c>
      <c r="G69836" s="1648">
        <v>0</v>
      </c>
      <c r="H69836" s="1648">
        <v>0</v>
      </c>
      <c r="I69836" s="1648">
        <v>0</v>
      </c>
      <c r="J69836" s="1649">
        <f t="shared" si="2273"/>
        <v>0</v>
      </c>
      <c r="K69836" s="1649">
        <f t="shared" si="2274"/>
        <v>0.5</v>
      </c>
      <c r="M69836" s="1637"/>
    </row>
    <row r="69837" spans="1:13" ht="10">
      <c r="A69837" s="1636">
        <v>2799019</v>
      </c>
      <c r="B69837" s="1636" t="s">
        <v>1963</v>
      </c>
      <c r="C69837" s="1648">
        <v>13150</v>
      </c>
      <c r="D69837" s="1648">
        <v>0.5</v>
      </c>
      <c r="E69837" s="1648">
        <v>0</v>
      </c>
      <c r="F69837" s="1648">
        <v>0</v>
      </c>
      <c r="G69837" s="1648">
        <v>0</v>
      </c>
      <c r="H69837" s="1648">
        <v>0</v>
      </c>
      <c r="I69837" s="1648">
        <v>0</v>
      </c>
      <c r="J69837" s="1649">
        <f t="shared" si="2273"/>
        <v>6575</v>
      </c>
      <c r="K69837" s="1649">
        <f t="shared" si="2274"/>
        <v>0.5</v>
      </c>
      <c r="M69837" s="1637"/>
    </row>
    <row r="69838" spans="1:13" ht="10">
      <c r="A69838" s="1636">
        <v>2510654</v>
      </c>
      <c r="B69838" s="1636" t="s">
        <v>1976</v>
      </c>
      <c r="C69838" s="1648">
        <v>0</v>
      </c>
      <c r="D69838" s="1648">
        <v>0.5</v>
      </c>
      <c r="E69838" s="1648">
        <v>0</v>
      </c>
      <c r="F69838" s="1648">
        <v>0</v>
      </c>
      <c r="G69838" s="1648">
        <v>0</v>
      </c>
      <c r="H69838" s="1648">
        <v>0</v>
      </c>
      <c r="I69838" s="1648">
        <v>0</v>
      </c>
      <c r="J69838" s="1649">
        <f t="shared" si="2273"/>
        <v>0</v>
      </c>
      <c r="K69838" s="1649">
        <f t="shared" si="2274"/>
        <v>0.5</v>
      </c>
      <c r="M69838" s="1637"/>
    </row>
    <row r="69839" spans="1:13" ht="10">
      <c r="A69839" s="1636">
        <v>2085871</v>
      </c>
      <c r="B69839" s="1636" t="s">
        <v>1952</v>
      </c>
      <c r="C69839" s="1648">
        <v>35071.730000000003</v>
      </c>
      <c r="D69839" s="1648">
        <v>0.5</v>
      </c>
      <c r="E69839" s="1648">
        <v>0</v>
      </c>
      <c r="F69839" s="1648">
        <v>0</v>
      </c>
      <c r="G69839" s="1648">
        <v>0</v>
      </c>
      <c r="H69839" s="1648">
        <v>0</v>
      </c>
      <c r="I69839" s="1648">
        <v>0</v>
      </c>
      <c r="J69839" s="1649">
        <f t="shared" si="2273"/>
        <v>17535.865000000002</v>
      </c>
      <c r="K69839" s="1649">
        <f t="shared" si="2274"/>
        <v>0.5</v>
      </c>
      <c r="M69839" s="1637"/>
    </row>
    <row r="69840" spans="1:13" ht="10">
      <c r="A69840" s="1636">
        <v>2746413</v>
      </c>
      <c r="B69840" s="1636" t="s">
        <v>1952</v>
      </c>
      <c r="C69840" s="1648">
        <v>0</v>
      </c>
      <c r="D69840" s="1648">
        <v>0.5</v>
      </c>
      <c r="E69840" s="1648">
        <v>0</v>
      </c>
      <c r="F69840" s="1648">
        <v>0</v>
      </c>
      <c r="G69840" s="1648">
        <v>0</v>
      </c>
      <c r="H69840" s="1648">
        <v>0</v>
      </c>
      <c r="I69840" s="1648">
        <v>0</v>
      </c>
      <c r="J69840" s="1649">
        <f t="shared" si="2273"/>
        <v>0</v>
      </c>
      <c r="K69840" s="1649">
        <f t="shared" si="2274"/>
        <v>0.5</v>
      </c>
      <c r="M69840" s="1637"/>
    </row>
    <row r="69841" spans="1:13" ht="10">
      <c r="A69841" s="1636">
        <v>2732261</v>
      </c>
      <c r="B69841" s="1636" t="s">
        <v>1952</v>
      </c>
      <c r="C69841" s="1648">
        <v>0</v>
      </c>
      <c r="D69841" s="1648">
        <v>0.5</v>
      </c>
      <c r="E69841" s="1648">
        <v>0</v>
      </c>
      <c r="F69841" s="1648">
        <v>0</v>
      </c>
      <c r="G69841" s="1648">
        <v>0</v>
      </c>
      <c r="H69841" s="1648">
        <v>0</v>
      </c>
      <c r="I69841" s="1648">
        <v>0</v>
      </c>
      <c r="J69841" s="1649">
        <f t="shared" si="2273"/>
        <v>0</v>
      </c>
      <c r="K69841" s="1649">
        <f t="shared" si="2274"/>
        <v>0.5</v>
      </c>
      <c r="M69841" s="1637"/>
    </row>
    <row r="69842" spans="1:13" ht="10">
      <c r="A69842" s="1636">
        <v>505311</v>
      </c>
      <c r="B69842" s="1636" t="s">
        <v>1645</v>
      </c>
      <c r="C69842" s="1648">
        <v>17900</v>
      </c>
      <c r="D69842" s="1648">
        <v>2</v>
      </c>
      <c r="E69842" s="1648">
        <v>0</v>
      </c>
      <c r="F69842" s="1648">
        <v>0</v>
      </c>
      <c r="G69842" s="1648">
        <v>0</v>
      </c>
      <c r="H69842" s="1648">
        <v>0</v>
      </c>
      <c r="I69842" s="1648">
        <v>0</v>
      </c>
      <c r="J69842" s="1649">
        <f t="shared" si="2273"/>
        <v>35800</v>
      </c>
      <c r="K69842" s="1649">
        <f t="shared" si="2274"/>
        <v>2</v>
      </c>
      <c r="M69842" s="1637"/>
    </row>
    <row r="69843" spans="1:13" ht="10">
      <c r="A69843" s="1636">
        <v>1558066</v>
      </c>
      <c r="B69843" s="1636" t="s">
        <v>1999</v>
      </c>
      <c r="C69843" s="1648">
        <v>8250</v>
      </c>
      <c r="D69843" s="1648">
        <v>2</v>
      </c>
      <c r="E69843" s="1648">
        <v>0</v>
      </c>
      <c r="F69843" s="1648">
        <v>0</v>
      </c>
      <c r="G69843" s="1648">
        <v>0</v>
      </c>
      <c r="H69843" s="1648">
        <v>0</v>
      </c>
      <c r="I69843" s="1648">
        <v>0</v>
      </c>
      <c r="J69843" s="1649">
        <f t="shared" si="2273"/>
        <v>16500</v>
      </c>
      <c r="K69843" s="1649">
        <f t="shared" si="2274"/>
        <v>2</v>
      </c>
      <c r="M69843" s="1637"/>
    </row>
    <row r="69844" spans="1:13" ht="10">
      <c r="A69844" s="1636">
        <v>2728393</v>
      </c>
      <c r="B69844" s="1636" t="s">
        <v>1999</v>
      </c>
      <c r="C69844" s="1648">
        <v>7080</v>
      </c>
      <c r="D69844" s="1648">
        <v>2</v>
      </c>
      <c r="E69844" s="1648">
        <v>0</v>
      </c>
      <c r="F69844" s="1648">
        <v>0</v>
      </c>
      <c r="G69844" s="1648">
        <v>0</v>
      </c>
      <c r="H69844" s="1648">
        <v>0</v>
      </c>
      <c r="I69844" s="1648">
        <v>0</v>
      </c>
      <c r="J69844" s="1649">
        <f t="shared" si="2273"/>
        <v>14160</v>
      </c>
      <c r="K69844" s="1649">
        <f t="shared" si="2274"/>
        <v>2</v>
      </c>
      <c r="M69844" s="1637"/>
    </row>
    <row r="69845" spans="1:13" ht="10">
      <c r="A69845" s="1636">
        <v>3040969</v>
      </c>
      <c r="B69845" s="1636" t="s">
        <v>1651</v>
      </c>
      <c r="C69845" s="1648">
        <v>8610</v>
      </c>
      <c r="D69845" s="1648">
        <v>2</v>
      </c>
      <c r="E69845" s="1648">
        <v>0</v>
      </c>
      <c r="F69845" s="1648">
        <v>0</v>
      </c>
      <c r="G69845" s="1648">
        <v>0</v>
      </c>
      <c r="H69845" s="1648">
        <v>0</v>
      </c>
      <c r="I69845" s="1648">
        <v>0</v>
      </c>
      <c r="J69845" s="1649">
        <f t="shared" si="2273"/>
        <v>17220</v>
      </c>
      <c r="K69845" s="1649">
        <f t="shared" si="2274"/>
        <v>2</v>
      </c>
      <c r="M69845" s="1637"/>
    </row>
    <row r="69846" spans="1:13" ht="10">
      <c r="A69846" s="1636">
        <v>3096731</v>
      </c>
      <c r="B69846" s="1636" t="s">
        <v>2002</v>
      </c>
      <c r="C69846" s="1648">
        <v>17200</v>
      </c>
      <c r="D69846" s="1648">
        <v>2</v>
      </c>
      <c r="E69846" s="1648">
        <v>0</v>
      </c>
      <c r="F69846" s="1648">
        <v>0</v>
      </c>
      <c r="G69846" s="1648">
        <v>0</v>
      </c>
      <c r="H69846" s="1648">
        <v>0</v>
      </c>
      <c r="I69846" s="1648">
        <v>0</v>
      </c>
      <c r="J69846" s="1649">
        <f t="shared" si="2273"/>
        <v>34400</v>
      </c>
      <c r="K69846" s="1649">
        <f t="shared" si="2274"/>
        <v>2</v>
      </c>
      <c r="M69846" s="1637"/>
    </row>
    <row r="69847" spans="1:13" ht="10">
      <c r="A69847" s="1636">
        <v>1186355</v>
      </c>
      <c r="B69847" s="1636" t="s">
        <v>1985</v>
      </c>
      <c r="C69847" s="1648">
        <v>17400</v>
      </c>
      <c r="D69847" s="1648">
        <v>2</v>
      </c>
      <c r="E69847" s="1648">
        <v>0</v>
      </c>
      <c r="F69847" s="1648">
        <v>0</v>
      </c>
      <c r="G69847" s="1648">
        <v>0</v>
      </c>
      <c r="H69847" s="1648">
        <v>0</v>
      </c>
      <c r="I69847" s="1648">
        <v>0</v>
      </c>
      <c r="J69847" s="1649">
        <f t="shared" si="2273"/>
        <v>34800</v>
      </c>
      <c r="K69847" s="1649">
        <f t="shared" si="2274"/>
        <v>2</v>
      </c>
      <c r="M69847" s="1637"/>
    </row>
    <row r="69848" spans="1:13" ht="10">
      <c r="A69848" s="1636">
        <v>38969</v>
      </c>
      <c r="B69848" s="1636" t="s">
        <v>1953</v>
      </c>
      <c r="C69848" s="1648">
        <v>100950</v>
      </c>
      <c r="D69848" s="1648">
        <v>2</v>
      </c>
      <c r="E69848" s="1648">
        <v>0</v>
      </c>
      <c r="F69848" s="1648">
        <v>0</v>
      </c>
      <c r="G69848" s="1648">
        <v>0</v>
      </c>
      <c r="H69848" s="1648">
        <v>0</v>
      </c>
      <c r="I69848" s="1648">
        <v>0</v>
      </c>
      <c r="J69848" s="1649">
        <f t="shared" si="2273"/>
        <v>201900</v>
      </c>
      <c r="K69848" s="1649">
        <f t="shared" si="2274"/>
        <v>2</v>
      </c>
      <c r="M69848" s="1637"/>
    </row>
    <row r="69849" spans="1:13" ht="10">
      <c r="A69849" s="1636">
        <v>1790810</v>
      </c>
      <c r="B69849" s="1636" t="s">
        <v>1966</v>
      </c>
      <c r="C69849" s="1648">
        <v>18900</v>
      </c>
      <c r="D69849" s="1648">
        <v>2</v>
      </c>
      <c r="E69849" s="1648">
        <v>0</v>
      </c>
      <c r="F69849" s="1648">
        <v>0</v>
      </c>
      <c r="G69849" s="1648">
        <v>0</v>
      </c>
      <c r="H69849" s="1648">
        <v>0</v>
      </c>
      <c r="I69849" s="1648">
        <v>0</v>
      </c>
      <c r="J69849" s="1649">
        <f t="shared" si="2273"/>
        <v>37800</v>
      </c>
      <c r="K69849" s="1649">
        <f t="shared" si="2274"/>
        <v>2</v>
      </c>
      <c r="M69849" s="1637"/>
    </row>
    <row r="69850" spans="1:13" ht="10">
      <c r="A69850" s="1636">
        <v>2679078</v>
      </c>
      <c r="B69850" s="1636" t="s">
        <v>1671</v>
      </c>
      <c r="C69850" s="1648">
        <v>8250</v>
      </c>
      <c r="D69850" s="1648">
        <v>2</v>
      </c>
      <c r="E69850" s="1648">
        <v>0</v>
      </c>
      <c r="F69850" s="1648">
        <v>0</v>
      </c>
      <c r="G69850" s="1648">
        <v>0</v>
      </c>
      <c r="H69850" s="1648">
        <v>0</v>
      </c>
      <c r="I69850" s="1648">
        <v>0</v>
      </c>
      <c r="J69850" s="1649">
        <f t="shared" si="2273"/>
        <v>16500</v>
      </c>
      <c r="K69850" s="1649">
        <f t="shared" si="2274"/>
        <v>2</v>
      </c>
      <c r="M69850" s="1637"/>
    </row>
    <row r="69851" spans="1:13" ht="10">
      <c r="A69851" s="1636">
        <v>2915757</v>
      </c>
      <c r="B69851" s="1636" t="s">
        <v>1963</v>
      </c>
      <c r="C69851" s="1648">
        <v>12716.67</v>
      </c>
      <c r="D69851" s="1648">
        <v>2</v>
      </c>
      <c r="E69851" s="1648">
        <v>0</v>
      </c>
      <c r="F69851" s="1648">
        <v>0</v>
      </c>
      <c r="G69851" s="1648">
        <v>0</v>
      </c>
      <c r="H69851" s="1648">
        <v>0</v>
      </c>
      <c r="I69851" s="1648">
        <v>0</v>
      </c>
      <c r="J69851" s="1649">
        <f t="shared" si="2273"/>
        <v>25433.34</v>
      </c>
      <c r="K69851" s="1649">
        <f t="shared" si="2274"/>
        <v>2</v>
      </c>
      <c r="M69851" s="1637"/>
    </row>
    <row r="69852" spans="1:13" ht="10">
      <c r="A69852" s="1636">
        <v>3166393</v>
      </c>
      <c r="B69852" s="1636" t="s">
        <v>1658</v>
      </c>
      <c r="C69852" s="1648">
        <v>13800</v>
      </c>
      <c r="D69852" s="1648">
        <v>2</v>
      </c>
      <c r="E69852" s="1648">
        <v>0</v>
      </c>
      <c r="F69852" s="1648">
        <v>0</v>
      </c>
      <c r="G69852" s="1648">
        <v>0</v>
      </c>
      <c r="H69852" s="1648">
        <v>0</v>
      </c>
      <c r="I69852" s="1648">
        <v>0</v>
      </c>
      <c r="J69852" s="1649">
        <f t="shared" si="2273"/>
        <v>27600</v>
      </c>
      <c r="K69852" s="1649">
        <f t="shared" si="2274"/>
        <v>2</v>
      </c>
      <c r="M69852" s="1637"/>
    </row>
    <row r="69853" spans="1:13" ht="10">
      <c r="A69853" s="1636">
        <v>2876506</v>
      </c>
      <c r="B69853" s="1636" t="s">
        <v>1659</v>
      </c>
      <c r="C69853" s="1648">
        <v>9490</v>
      </c>
      <c r="D69853" s="1648">
        <v>2</v>
      </c>
      <c r="E69853" s="1648">
        <v>0</v>
      </c>
      <c r="F69853" s="1648">
        <v>0</v>
      </c>
      <c r="G69853" s="1648">
        <v>0</v>
      </c>
      <c r="H69853" s="1648">
        <v>0</v>
      </c>
      <c r="I69853" s="1648">
        <v>0</v>
      </c>
      <c r="J69853" s="1649">
        <f t="shared" si="2273"/>
        <v>18980</v>
      </c>
      <c r="K69853" s="1649">
        <f t="shared" si="2274"/>
        <v>2</v>
      </c>
      <c r="M69853" s="1637"/>
    </row>
    <row r="69854" spans="1:13" ht="10">
      <c r="A69854" s="1636">
        <v>3063342</v>
      </c>
      <c r="B69854" s="1636" t="s">
        <v>1966</v>
      </c>
      <c r="C69854" s="1648">
        <v>7010</v>
      </c>
      <c r="D69854" s="1648">
        <v>2</v>
      </c>
      <c r="E69854" s="1648">
        <v>0</v>
      </c>
      <c r="F69854" s="1648">
        <v>0</v>
      </c>
      <c r="G69854" s="1648">
        <v>0</v>
      </c>
      <c r="H69854" s="1648">
        <v>0</v>
      </c>
      <c r="I69854" s="1648">
        <v>0</v>
      </c>
      <c r="J69854" s="1649">
        <f t="shared" si="2273"/>
        <v>14020</v>
      </c>
      <c r="K69854" s="1649">
        <f t="shared" si="2274"/>
        <v>2</v>
      </c>
      <c r="M69854" s="1637"/>
    </row>
    <row r="69855" spans="1:13" ht="10">
      <c r="A69855" s="1636">
        <v>1011969</v>
      </c>
      <c r="B69855" s="1636" t="s">
        <v>1678</v>
      </c>
      <c r="C69855" s="1648">
        <v>9010</v>
      </c>
      <c r="D69855" s="1648">
        <v>2</v>
      </c>
      <c r="E69855" s="1648">
        <v>0</v>
      </c>
      <c r="F69855" s="1648">
        <v>0</v>
      </c>
      <c r="G69855" s="1648">
        <v>0</v>
      </c>
      <c r="H69855" s="1648">
        <v>0</v>
      </c>
      <c r="I69855" s="1648">
        <v>0</v>
      </c>
      <c r="J69855" s="1649">
        <f t="shared" si="2273"/>
        <v>18020</v>
      </c>
      <c r="K69855" s="1649">
        <f t="shared" si="2274"/>
        <v>2</v>
      </c>
      <c r="M69855" s="1637"/>
    </row>
    <row r="69856" spans="1:13" ht="10">
      <c r="A69856" s="1636">
        <v>3159832</v>
      </c>
      <c r="B69856" s="1636" t="s">
        <v>1786</v>
      </c>
      <c r="C69856" s="1648">
        <v>11799.88</v>
      </c>
      <c r="D69856" s="1648">
        <v>2</v>
      </c>
      <c r="E69856" s="1648">
        <v>0</v>
      </c>
      <c r="F69856" s="1648">
        <v>0</v>
      </c>
      <c r="G69856" s="1648">
        <v>0</v>
      </c>
      <c r="H69856" s="1648">
        <v>0</v>
      </c>
      <c r="I69856" s="1648">
        <v>0</v>
      </c>
      <c r="J69856" s="1649">
        <f t="shared" si="2273"/>
        <v>23599.759999999998</v>
      </c>
      <c r="K69856" s="1649">
        <f t="shared" si="2274"/>
        <v>2</v>
      </c>
      <c r="M69856" s="1637"/>
    </row>
    <row r="69857" spans="1:13" ht="10">
      <c r="A69857" s="1636">
        <v>2100108</v>
      </c>
      <c r="B69857" s="1636" t="s">
        <v>1969</v>
      </c>
      <c r="C69857" s="1648">
        <v>4300</v>
      </c>
      <c r="D69857" s="1648">
        <v>2</v>
      </c>
      <c r="E69857" s="1648">
        <v>0</v>
      </c>
      <c r="F69857" s="1648">
        <v>0</v>
      </c>
      <c r="G69857" s="1648">
        <v>0</v>
      </c>
      <c r="H69857" s="1648">
        <v>0</v>
      </c>
      <c r="I69857" s="1648">
        <v>0</v>
      </c>
      <c r="J69857" s="1649">
        <f t="shared" si="2273"/>
        <v>8600</v>
      </c>
      <c r="K69857" s="1649">
        <f t="shared" si="2274"/>
        <v>2</v>
      </c>
      <c r="M69857" s="1637"/>
    </row>
    <row r="69858" spans="1:13" ht="10">
      <c r="A69858" s="1636">
        <v>2311341</v>
      </c>
      <c r="B69858" s="1636" t="s">
        <v>1966</v>
      </c>
      <c r="C69858" s="1648">
        <v>20700</v>
      </c>
      <c r="D69858" s="1648">
        <v>2</v>
      </c>
      <c r="E69858" s="1648">
        <v>0</v>
      </c>
      <c r="F69858" s="1648">
        <v>0</v>
      </c>
      <c r="G69858" s="1648">
        <v>0</v>
      </c>
      <c r="H69858" s="1648">
        <v>0</v>
      </c>
      <c r="I69858" s="1648">
        <v>0</v>
      </c>
      <c r="J69858" s="1649">
        <f t="shared" si="2273"/>
        <v>41400</v>
      </c>
      <c r="K69858" s="1649">
        <f t="shared" si="2274"/>
        <v>2</v>
      </c>
      <c r="M69858" s="1637"/>
    </row>
    <row r="69859" spans="1:13" ht="10">
      <c r="A69859" s="1636">
        <v>3102769</v>
      </c>
      <c r="B69859" s="1636" t="s">
        <v>2034</v>
      </c>
      <c r="C69859" s="1648">
        <v>10450</v>
      </c>
      <c r="D69859" s="1648">
        <v>2</v>
      </c>
      <c r="E69859" s="1648">
        <v>0</v>
      </c>
      <c r="F69859" s="1648">
        <v>0</v>
      </c>
      <c r="G69859" s="1648">
        <v>0</v>
      </c>
      <c r="H69859" s="1648">
        <v>0</v>
      </c>
      <c r="I69859" s="1648">
        <v>0</v>
      </c>
      <c r="J69859" s="1649">
        <f t="shared" si="2273"/>
        <v>20900</v>
      </c>
      <c r="K69859" s="1649">
        <f t="shared" si="2274"/>
        <v>2</v>
      </c>
      <c r="M69859" s="1637"/>
    </row>
    <row r="69860" spans="1:13" ht="10">
      <c r="A69860" s="1636">
        <v>3199489</v>
      </c>
      <c r="B69860" s="1636" t="s">
        <v>2032</v>
      </c>
      <c r="C69860" s="1648">
        <v>3450</v>
      </c>
      <c r="D69860" s="1648">
        <v>2</v>
      </c>
      <c r="E69860" s="1648">
        <v>0</v>
      </c>
      <c r="F69860" s="1648">
        <v>0</v>
      </c>
      <c r="G69860" s="1648">
        <v>0</v>
      </c>
      <c r="H69860" s="1648">
        <v>0</v>
      </c>
      <c r="I69860" s="1648">
        <v>0</v>
      </c>
      <c r="J69860" s="1649">
        <f t="shared" si="2273"/>
        <v>6900</v>
      </c>
      <c r="K69860" s="1649">
        <f t="shared" si="2274"/>
        <v>2</v>
      </c>
      <c r="M69860" s="1637"/>
    </row>
    <row r="69861" spans="1:13" ht="10">
      <c r="A69861" s="1636">
        <v>2328537</v>
      </c>
      <c r="B69861" s="1636" t="s">
        <v>1950</v>
      </c>
      <c r="C69861" s="1648">
        <v>0</v>
      </c>
      <c r="D69861" s="1648">
        <v>0.3</v>
      </c>
      <c r="E69861" s="1648">
        <v>0</v>
      </c>
      <c r="F69861" s="1648">
        <v>0</v>
      </c>
      <c r="G69861" s="1648">
        <v>0</v>
      </c>
      <c r="H69861" s="1648">
        <v>0</v>
      </c>
      <c r="I69861" s="1648">
        <v>0</v>
      </c>
      <c r="J69861" s="1649">
        <f t="shared" si="2273"/>
        <v>0</v>
      </c>
      <c r="K69861" s="1649">
        <f t="shared" si="2274"/>
        <v>0.3</v>
      </c>
      <c r="M69861" s="1637"/>
    </row>
    <row r="69862" spans="1:13" ht="10">
      <c r="A69862" s="1636">
        <v>2699458</v>
      </c>
      <c r="B69862" s="1636" t="s">
        <v>1953</v>
      </c>
      <c r="C69862" s="1648">
        <v>0</v>
      </c>
      <c r="D69862" s="1648">
        <v>0.3</v>
      </c>
      <c r="E69862" s="1648">
        <v>0</v>
      </c>
      <c r="F69862" s="1648">
        <v>0</v>
      </c>
      <c r="G69862" s="1648">
        <v>0</v>
      </c>
      <c r="H69862" s="1648">
        <v>0</v>
      </c>
      <c r="I69862" s="1648">
        <v>0</v>
      </c>
      <c r="J69862" s="1649">
        <f t="shared" si="2273"/>
        <v>0</v>
      </c>
      <c r="K69862" s="1649">
        <f t="shared" si="2274"/>
        <v>0.3</v>
      </c>
      <c r="M69862" s="1637"/>
    </row>
    <row r="69863" spans="1:13" ht="10">
      <c r="A69863" s="1636">
        <v>2728995</v>
      </c>
      <c r="B69863" s="1636" t="s">
        <v>1950</v>
      </c>
      <c r="C69863" s="1648">
        <v>0</v>
      </c>
      <c r="D69863" s="1648">
        <v>0.3</v>
      </c>
      <c r="E69863" s="1648">
        <v>0</v>
      </c>
      <c r="F69863" s="1648">
        <v>0</v>
      </c>
      <c r="G69863" s="1648">
        <v>0</v>
      </c>
      <c r="H69863" s="1648">
        <v>0</v>
      </c>
      <c r="I69863" s="1648">
        <v>0</v>
      </c>
      <c r="J69863" s="1649">
        <f t="shared" si="2273"/>
        <v>0</v>
      </c>
      <c r="K69863" s="1649">
        <f t="shared" si="2274"/>
        <v>0.3</v>
      </c>
      <c r="M69863" s="1637"/>
    </row>
    <row r="69864" spans="1:13" ht="10">
      <c r="A69864" s="1636">
        <v>2668679</v>
      </c>
      <c r="B69864" s="1636" t="s">
        <v>1953</v>
      </c>
      <c r="C69864" s="1648">
        <v>0</v>
      </c>
      <c r="D69864" s="1648">
        <v>0.3</v>
      </c>
      <c r="E69864" s="1648">
        <v>0</v>
      </c>
      <c r="F69864" s="1648">
        <v>0</v>
      </c>
      <c r="G69864" s="1648">
        <v>0</v>
      </c>
      <c r="H69864" s="1648">
        <v>0</v>
      </c>
      <c r="I69864" s="1648">
        <v>0</v>
      </c>
      <c r="J69864" s="1649">
        <f t="shared" si="2273"/>
        <v>0</v>
      </c>
      <c r="K69864" s="1649">
        <f t="shared" si="2274"/>
        <v>0.3</v>
      </c>
      <c r="M69864" s="1637"/>
    </row>
    <row r="69865" spans="1:13" ht="10">
      <c r="A69865" s="1636">
        <v>2289559</v>
      </c>
      <c r="B69865" s="1636" t="s">
        <v>1978</v>
      </c>
      <c r="C69865" s="1648">
        <v>0</v>
      </c>
      <c r="D69865" s="1648">
        <v>0.3</v>
      </c>
      <c r="E69865" s="1648">
        <v>0</v>
      </c>
      <c r="F69865" s="1648">
        <v>0</v>
      </c>
      <c r="G69865" s="1648">
        <v>0</v>
      </c>
      <c r="H69865" s="1648">
        <v>0</v>
      </c>
      <c r="I69865" s="1648">
        <v>0</v>
      </c>
      <c r="J69865" s="1649">
        <f t="shared" si="2273"/>
        <v>0</v>
      </c>
      <c r="K69865" s="1649">
        <f t="shared" si="2274"/>
        <v>0.3</v>
      </c>
      <c r="M69865" s="1637"/>
    </row>
    <row r="69866" spans="1:13" ht="10">
      <c r="A69866" s="1636">
        <v>2584772</v>
      </c>
      <c r="B69866" s="1636" t="s">
        <v>1953</v>
      </c>
      <c r="C69866" s="1648">
        <v>0</v>
      </c>
      <c r="D69866" s="1648">
        <v>0.3</v>
      </c>
      <c r="E69866" s="1648">
        <v>0</v>
      </c>
      <c r="F69866" s="1648">
        <v>0</v>
      </c>
      <c r="G69866" s="1648">
        <v>0</v>
      </c>
      <c r="H69866" s="1648">
        <v>0</v>
      </c>
      <c r="I69866" s="1648">
        <v>0</v>
      </c>
      <c r="J69866" s="1649">
        <f t="shared" si="2273"/>
        <v>0</v>
      </c>
      <c r="K69866" s="1649">
        <f t="shared" si="2274"/>
        <v>0.3</v>
      </c>
      <c r="M69866" s="1637"/>
    </row>
    <row r="69867" spans="1:13" ht="10">
      <c r="A69867" s="1636">
        <v>2753520</v>
      </c>
      <c r="B69867" s="1636" t="s">
        <v>1953</v>
      </c>
      <c r="C69867" s="1648">
        <v>0</v>
      </c>
      <c r="D69867" s="1648">
        <v>0.3</v>
      </c>
      <c r="E69867" s="1648">
        <v>0</v>
      </c>
      <c r="F69867" s="1648">
        <v>0</v>
      </c>
      <c r="G69867" s="1648">
        <v>0</v>
      </c>
      <c r="H69867" s="1648">
        <v>0</v>
      </c>
      <c r="I69867" s="1648">
        <v>0</v>
      </c>
      <c r="J69867" s="1649">
        <f t="shared" si="2273"/>
        <v>0</v>
      </c>
      <c r="K69867" s="1649">
        <f t="shared" si="2274"/>
        <v>0.3</v>
      </c>
      <c r="M69867" s="1637"/>
    </row>
    <row r="69868" spans="1:13" ht="10">
      <c r="A69868" s="1636">
        <v>2678179</v>
      </c>
      <c r="B69868" s="1636" t="s">
        <v>1950</v>
      </c>
      <c r="C69868" s="1648">
        <v>0</v>
      </c>
      <c r="D69868" s="1648">
        <v>0.3</v>
      </c>
      <c r="E69868" s="1648">
        <v>0</v>
      </c>
      <c r="F69868" s="1648">
        <v>0</v>
      </c>
      <c r="G69868" s="1648">
        <v>0</v>
      </c>
      <c r="H69868" s="1648">
        <v>0</v>
      </c>
      <c r="I69868" s="1648">
        <v>0</v>
      </c>
      <c r="J69868" s="1649">
        <f t="shared" si="2273"/>
        <v>0</v>
      </c>
      <c r="K69868" s="1649">
        <f t="shared" si="2274"/>
        <v>0.3</v>
      </c>
      <c r="M69868" s="1637"/>
    </row>
    <row r="69869" spans="1:13" ht="10">
      <c r="A69869" s="1636">
        <v>2684855</v>
      </c>
      <c r="B69869" s="1636" t="s">
        <v>1976</v>
      </c>
      <c r="C69869" s="1648">
        <v>0</v>
      </c>
      <c r="D69869" s="1648">
        <v>0.3</v>
      </c>
      <c r="E69869" s="1648">
        <v>0</v>
      </c>
      <c r="F69869" s="1648">
        <v>0</v>
      </c>
      <c r="G69869" s="1648">
        <v>0</v>
      </c>
      <c r="H69869" s="1648">
        <v>0</v>
      </c>
      <c r="I69869" s="1648">
        <v>0</v>
      </c>
      <c r="J69869" s="1649">
        <f t="shared" si="2273"/>
        <v>0</v>
      </c>
      <c r="K69869" s="1649">
        <f t="shared" si="2274"/>
        <v>0.3</v>
      </c>
      <c r="M69869" s="1637"/>
    </row>
    <row r="69870" spans="1:13" ht="10">
      <c r="A69870" s="1636">
        <v>2707765</v>
      </c>
      <c r="B69870" s="1636" t="s">
        <v>1950</v>
      </c>
      <c r="C69870" s="1648">
        <v>0</v>
      </c>
      <c r="D69870" s="1648">
        <v>0.3</v>
      </c>
      <c r="E69870" s="1648">
        <v>0</v>
      </c>
      <c r="F69870" s="1648">
        <v>0</v>
      </c>
      <c r="G69870" s="1648">
        <v>0</v>
      </c>
      <c r="H69870" s="1648">
        <v>0</v>
      </c>
      <c r="I69870" s="1648">
        <v>0</v>
      </c>
      <c r="J69870" s="1649">
        <f t="shared" si="2273"/>
        <v>0</v>
      </c>
      <c r="K69870" s="1649">
        <f t="shared" si="2274"/>
        <v>0.3</v>
      </c>
      <c r="M69870" s="1637"/>
    </row>
    <row r="69871" spans="1:13" ht="10">
      <c r="A69871" s="1636">
        <v>2694025</v>
      </c>
      <c r="B69871" s="1636" t="s">
        <v>1954</v>
      </c>
      <c r="C69871" s="1648">
        <v>0</v>
      </c>
      <c r="D69871" s="1648">
        <v>0.3</v>
      </c>
      <c r="E69871" s="1648">
        <v>0</v>
      </c>
      <c r="F69871" s="1648">
        <v>0</v>
      </c>
      <c r="G69871" s="1648">
        <v>0</v>
      </c>
      <c r="H69871" s="1648">
        <v>0</v>
      </c>
      <c r="I69871" s="1648">
        <v>0</v>
      </c>
      <c r="J69871" s="1649">
        <f t="shared" si="2273"/>
        <v>0</v>
      </c>
      <c r="K69871" s="1649">
        <f t="shared" si="2274"/>
        <v>0.3</v>
      </c>
      <c r="M69871" s="1637"/>
    </row>
    <row r="69872" spans="1:13" ht="10">
      <c r="A69872" s="1636">
        <v>252318</v>
      </c>
      <c r="B69872" s="1636" t="s">
        <v>1976</v>
      </c>
      <c r="C69872" s="1648">
        <v>0</v>
      </c>
      <c r="D69872" s="1648">
        <v>0.3</v>
      </c>
      <c r="E69872" s="1648">
        <v>0</v>
      </c>
      <c r="F69872" s="1648">
        <v>0</v>
      </c>
      <c r="G69872" s="1648">
        <v>0</v>
      </c>
      <c r="H69872" s="1648">
        <v>0</v>
      </c>
      <c r="I69872" s="1648">
        <v>0</v>
      </c>
      <c r="J69872" s="1649">
        <f t="shared" si="2273"/>
        <v>0</v>
      </c>
      <c r="K69872" s="1649">
        <f t="shared" si="2274"/>
        <v>0.3</v>
      </c>
      <c r="M69872" s="1637"/>
    </row>
    <row r="69873" spans="1:13" ht="10">
      <c r="A69873" s="1636">
        <v>2688831</v>
      </c>
      <c r="B69873" s="1636" t="s">
        <v>1953</v>
      </c>
      <c r="C69873" s="1648">
        <v>0</v>
      </c>
      <c r="D69873" s="1648">
        <v>0.3</v>
      </c>
      <c r="E69873" s="1648">
        <v>0</v>
      </c>
      <c r="F69873" s="1648">
        <v>0</v>
      </c>
      <c r="G69873" s="1648">
        <v>0</v>
      </c>
      <c r="H69873" s="1648">
        <v>0</v>
      </c>
      <c r="I69873" s="1648">
        <v>0</v>
      </c>
      <c r="J69873" s="1649">
        <f t="shared" si="2273"/>
        <v>0</v>
      </c>
      <c r="K69873" s="1649">
        <f t="shared" si="2274"/>
        <v>0.3</v>
      </c>
      <c r="M69873" s="1637"/>
    </row>
    <row r="69874" spans="1:13" ht="10">
      <c r="A69874" s="1636">
        <v>1140257</v>
      </c>
      <c r="B69874" s="1636" t="s">
        <v>1950</v>
      </c>
      <c r="C69874" s="1648">
        <v>0</v>
      </c>
      <c r="D69874" s="1648">
        <v>0.3</v>
      </c>
      <c r="E69874" s="1648">
        <v>0</v>
      </c>
      <c r="F69874" s="1648">
        <v>0</v>
      </c>
      <c r="G69874" s="1648">
        <v>0</v>
      </c>
      <c r="H69874" s="1648">
        <v>0</v>
      </c>
      <c r="I69874" s="1648">
        <v>0</v>
      </c>
      <c r="J69874" s="1649">
        <f t="shared" si="2273"/>
        <v>0</v>
      </c>
      <c r="K69874" s="1649">
        <f t="shared" si="2274"/>
        <v>0.3</v>
      </c>
      <c r="M69874" s="1637"/>
    </row>
    <row r="69875" spans="1:13" ht="10">
      <c r="A69875" s="1636">
        <v>2709812</v>
      </c>
      <c r="B69875" s="1636" t="s">
        <v>1954</v>
      </c>
      <c r="C69875" s="1648">
        <v>0</v>
      </c>
      <c r="D69875" s="1648">
        <v>0.3</v>
      </c>
      <c r="E69875" s="1648">
        <v>0</v>
      </c>
      <c r="F69875" s="1648">
        <v>0</v>
      </c>
      <c r="G69875" s="1648">
        <v>0</v>
      </c>
      <c r="H69875" s="1648">
        <v>0</v>
      </c>
      <c r="I69875" s="1648">
        <v>0</v>
      </c>
      <c r="J69875" s="1649">
        <f t="shared" si="2273"/>
        <v>0</v>
      </c>
      <c r="K69875" s="1649">
        <f t="shared" si="2274"/>
        <v>0.3</v>
      </c>
      <c r="M69875" s="1637"/>
    </row>
    <row r="69876" spans="1:13" ht="10">
      <c r="A69876" s="1636">
        <v>1897424</v>
      </c>
      <c r="B69876" s="1636" t="s">
        <v>1978</v>
      </c>
      <c r="C69876" s="1648">
        <v>0</v>
      </c>
      <c r="D69876" s="1648">
        <v>0.3</v>
      </c>
      <c r="E69876" s="1648">
        <v>0</v>
      </c>
      <c r="F69876" s="1648">
        <v>0</v>
      </c>
      <c r="G69876" s="1648">
        <v>0</v>
      </c>
      <c r="H69876" s="1648">
        <v>0</v>
      </c>
      <c r="I69876" s="1648">
        <v>0</v>
      </c>
      <c r="J69876" s="1649">
        <f t="shared" si="2273"/>
        <v>0</v>
      </c>
      <c r="K69876" s="1649">
        <f t="shared" si="2274"/>
        <v>0.3</v>
      </c>
      <c r="M69876" s="1637"/>
    </row>
    <row r="69877" spans="1:13" ht="10">
      <c r="A69877" s="1636">
        <v>2836701</v>
      </c>
      <c r="B69877" s="1636" t="s">
        <v>1955</v>
      </c>
      <c r="C69877" s="1648">
        <v>0</v>
      </c>
      <c r="D69877" s="1648">
        <v>0.3</v>
      </c>
      <c r="E69877" s="1648">
        <v>0</v>
      </c>
      <c r="F69877" s="1648">
        <v>0</v>
      </c>
      <c r="G69877" s="1648">
        <v>0</v>
      </c>
      <c r="H69877" s="1648">
        <v>0</v>
      </c>
      <c r="I69877" s="1648">
        <v>0</v>
      </c>
      <c r="J69877" s="1649">
        <f t="shared" si="2273"/>
        <v>0</v>
      </c>
      <c r="K69877" s="1649">
        <f t="shared" si="2274"/>
        <v>0.3</v>
      </c>
      <c r="M69877" s="1637"/>
    </row>
    <row r="69878" spans="1:13" ht="10">
      <c r="A69878" s="1636">
        <v>2729533</v>
      </c>
      <c r="B69878" s="1636" t="s">
        <v>1953</v>
      </c>
      <c r="C69878" s="1648">
        <v>0</v>
      </c>
      <c r="D69878" s="1648">
        <v>0.3</v>
      </c>
      <c r="E69878" s="1648">
        <v>0</v>
      </c>
      <c r="F69878" s="1648">
        <v>0</v>
      </c>
      <c r="G69878" s="1648">
        <v>0</v>
      </c>
      <c r="H69878" s="1648">
        <v>0</v>
      </c>
      <c r="I69878" s="1648">
        <v>0</v>
      </c>
      <c r="J69878" s="1649">
        <f t="shared" si="2273"/>
        <v>0</v>
      </c>
      <c r="K69878" s="1649">
        <f t="shared" si="2274"/>
        <v>0.3</v>
      </c>
      <c r="M69878" s="1637"/>
    </row>
    <row r="69879" spans="1:13" ht="10">
      <c r="A69879" s="1636">
        <v>2743811</v>
      </c>
      <c r="B69879" s="1636" t="s">
        <v>1954</v>
      </c>
      <c r="C69879" s="1648">
        <v>0</v>
      </c>
      <c r="D69879" s="1648">
        <v>0.3</v>
      </c>
      <c r="E69879" s="1648">
        <v>0</v>
      </c>
      <c r="F69879" s="1648">
        <v>0</v>
      </c>
      <c r="G69879" s="1648">
        <v>0</v>
      </c>
      <c r="H69879" s="1648">
        <v>0</v>
      </c>
      <c r="I69879" s="1648">
        <v>0</v>
      </c>
      <c r="J69879" s="1649">
        <f t="shared" si="2273"/>
        <v>0</v>
      </c>
      <c r="K69879" s="1649">
        <f t="shared" si="2274"/>
        <v>0.3</v>
      </c>
      <c r="M69879" s="1637"/>
    </row>
    <row r="69880" spans="1:13" ht="10">
      <c r="A69880" s="1636">
        <v>2680234</v>
      </c>
      <c r="B69880" s="1636" t="s">
        <v>1954</v>
      </c>
      <c r="C69880" s="1648">
        <v>0</v>
      </c>
      <c r="D69880" s="1648">
        <v>0.3</v>
      </c>
      <c r="E69880" s="1648">
        <v>0</v>
      </c>
      <c r="F69880" s="1648">
        <v>0</v>
      </c>
      <c r="G69880" s="1648">
        <v>0</v>
      </c>
      <c r="H69880" s="1648">
        <v>0</v>
      </c>
      <c r="I69880" s="1648">
        <v>0</v>
      </c>
      <c r="J69880" s="1649">
        <f t="shared" si="2273"/>
        <v>0</v>
      </c>
      <c r="K69880" s="1649">
        <f t="shared" si="2274"/>
        <v>0.3</v>
      </c>
      <c r="M69880" s="1637"/>
    </row>
    <row r="69881" spans="1:13" ht="10">
      <c r="A69881" s="1636">
        <v>1892992</v>
      </c>
      <c r="B69881" s="1636" t="s">
        <v>1978</v>
      </c>
      <c r="C69881" s="1648">
        <v>0</v>
      </c>
      <c r="D69881" s="1648">
        <v>0.3</v>
      </c>
      <c r="E69881" s="1648">
        <v>0</v>
      </c>
      <c r="F69881" s="1648">
        <v>0</v>
      </c>
      <c r="G69881" s="1648">
        <v>0</v>
      </c>
      <c r="H69881" s="1648">
        <v>0</v>
      </c>
      <c r="I69881" s="1648">
        <v>0</v>
      </c>
      <c r="J69881" s="1649">
        <f t="shared" si="2273"/>
        <v>0</v>
      </c>
      <c r="K69881" s="1649">
        <f t="shared" si="2274"/>
        <v>0.3</v>
      </c>
      <c r="M69881" s="1637"/>
    </row>
    <row r="69882" spans="1:13" ht="10">
      <c r="A69882" s="1636">
        <v>2711698</v>
      </c>
      <c r="B69882" s="1636" t="s">
        <v>1950</v>
      </c>
      <c r="C69882" s="1648">
        <v>0</v>
      </c>
      <c r="D69882" s="1648">
        <v>0.3</v>
      </c>
      <c r="E69882" s="1648">
        <v>0</v>
      </c>
      <c r="F69882" s="1648">
        <v>0</v>
      </c>
      <c r="G69882" s="1648">
        <v>0</v>
      </c>
      <c r="H69882" s="1648">
        <v>0</v>
      </c>
      <c r="I69882" s="1648">
        <v>0</v>
      </c>
      <c r="J69882" s="1649">
        <f t="shared" si="2273"/>
        <v>0</v>
      </c>
      <c r="K69882" s="1649">
        <f t="shared" si="2274"/>
        <v>0.3</v>
      </c>
      <c r="M69882" s="1637"/>
    </row>
    <row r="69883" spans="1:13" ht="10">
      <c r="A69883" s="1636">
        <v>2723098</v>
      </c>
      <c r="B69883" s="1636" t="s">
        <v>1978</v>
      </c>
      <c r="C69883" s="1648">
        <v>0</v>
      </c>
      <c r="D69883" s="1648">
        <v>0.3</v>
      </c>
      <c r="E69883" s="1648">
        <v>0</v>
      </c>
      <c r="F69883" s="1648">
        <v>0</v>
      </c>
      <c r="G69883" s="1648">
        <v>0</v>
      </c>
      <c r="H69883" s="1648">
        <v>0</v>
      </c>
      <c r="I69883" s="1648">
        <v>0</v>
      </c>
      <c r="J69883" s="1649">
        <f t="shared" si="2273"/>
        <v>0</v>
      </c>
      <c r="K69883" s="1649">
        <f t="shared" si="2274"/>
        <v>0.3</v>
      </c>
      <c r="M69883" s="1637"/>
    </row>
    <row r="69884" spans="1:13" ht="10">
      <c r="A69884" s="1636">
        <v>1546787</v>
      </c>
      <c r="B69884" s="1636" t="s">
        <v>1704</v>
      </c>
      <c r="C69884" s="1648">
        <v>9704.7000000000007</v>
      </c>
      <c r="D69884" s="1648">
        <v>0.3</v>
      </c>
      <c r="E69884" s="1648">
        <v>0</v>
      </c>
      <c r="F69884" s="1648">
        <v>0</v>
      </c>
      <c r="G69884" s="1648">
        <v>0</v>
      </c>
      <c r="H69884" s="1648">
        <v>0</v>
      </c>
      <c r="I69884" s="1648">
        <v>0</v>
      </c>
      <c r="J69884" s="1649">
        <f t="shared" si="2273"/>
        <v>2911.4100000000003</v>
      </c>
      <c r="K69884" s="1649">
        <f t="shared" si="2274"/>
        <v>0.3</v>
      </c>
      <c r="M69884" s="1637"/>
    </row>
    <row r="69885" spans="1:13" ht="10">
      <c r="A69885" s="1636">
        <v>2749073</v>
      </c>
      <c r="B69885" s="1636" t="s">
        <v>1954</v>
      </c>
      <c r="C69885" s="1648">
        <v>0</v>
      </c>
      <c r="D69885" s="1648">
        <v>0.3</v>
      </c>
      <c r="E69885" s="1648">
        <v>0</v>
      </c>
      <c r="F69885" s="1648">
        <v>0</v>
      </c>
      <c r="G69885" s="1648">
        <v>0</v>
      </c>
      <c r="H69885" s="1648">
        <v>0</v>
      </c>
      <c r="I69885" s="1648">
        <v>0</v>
      </c>
      <c r="J69885" s="1649">
        <f t="shared" si="2273"/>
        <v>0</v>
      </c>
      <c r="K69885" s="1649">
        <f t="shared" si="2274"/>
        <v>0.3</v>
      </c>
      <c r="M69885" s="1637"/>
    </row>
    <row r="69886" spans="1:13" ht="10">
      <c r="A69886" s="1636">
        <v>2492132</v>
      </c>
      <c r="B69886" s="1636" t="s">
        <v>1978</v>
      </c>
      <c r="C69886" s="1648">
        <v>0</v>
      </c>
      <c r="D69886" s="1648">
        <v>0.3</v>
      </c>
      <c r="E69886" s="1648">
        <v>0</v>
      </c>
      <c r="F69886" s="1648">
        <v>0</v>
      </c>
      <c r="G69886" s="1648">
        <v>0</v>
      </c>
      <c r="H69886" s="1648">
        <v>0</v>
      </c>
      <c r="I69886" s="1648">
        <v>0</v>
      </c>
      <c r="J69886" s="1649">
        <f t="shared" si="2273"/>
        <v>0</v>
      </c>
      <c r="K69886" s="1649">
        <f t="shared" si="2274"/>
        <v>0.3</v>
      </c>
      <c r="M69886" s="1637"/>
    </row>
    <row r="69887" spans="1:13" ht="10">
      <c r="A69887" s="1636">
        <v>2684140</v>
      </c>
      <c r="B69887" s="1636" t="s">
        <v>1978</v>
      </c>
      <c r="C69887" s="1648">
        <v>0</v>
      </c>
      <c r="D69887" s="1648">
        <v>0.3</v>
      </c>
      <c r="E69887" s="1648">
        <v>0</v>
      </c>
      <c r="F69887" s="1648">
        <v>0</v>
      </c>
      <c r="G69887" s="1648">
        <v>0</v>
      </c>
      <c r="H69887" s="1648">
        <v>0</v>
      </c>
      <c r="I69887" s="1648">
        <v>0</v>
      </c>
      <c r="J69887" s="1649">
        <f t="shared" si="2273"/>
        <v>0</v>
      </c>
      <c r="K69887" s="1649">
        <f t="shared" si="2274"/>
        <v>0.3</v>
      </c>
      <c r="M69887" s="1637"/>
    </row>
    <row r="69888" spans="1:13" ht="10">
      <c r="A69888" s="1636">
        <v>2835929</v>
      </c>
      <c r="B69888" s="1636" t="s">
        <v>1955</v>
      </c>
      <c r="C69888" s="1648">
        <v>0</v>
      </c>
      <c r="D69888" s="1648">
        <v>0.3</v>
      </c>
      <c r="E69888" s="1648">
        <v>0</v>
      </c>
      <c r="F69888" s="1648">
        <v>0</v>
      </c>
      <c r="G69888" s="1648">
        <v>0</v>
      </c>
      <c r="H69888" s="1648">
        <v>0</v>
      </c>
      <c r="I69888" s="1648">
        <v>0</v>
      </c>
      <c r="J69888" s="1649">
        <f t="shared" si="2273"/>
        <v>0</v>
      </c>
      <c r="K69888" s="1649">
        <f t="shared" si="2274"/>
        <v>0.3</v>
      </c>
      <c r="M69888" s="1637"/>
    </row>
    <row r="69889" spans="1:13" ht="10">
      <c r="A69889" s="1636">
        <v>2581107</v>
      </c>
      <c r="B69889" s="1636" t="s">
        <v>1978</v>
      </c>
      <c r="C69889" s="1648">
        <v>0</v>
      </c>
      <c r="D69889" s="1648">
        <v>0.3</v>
      </c>
      <c r="E69889" s="1648">
        <v>0</v>
      </c>
      <c r="F69889" s="1648">
        <v>0</v>
      </c>
      <c r="G69889" s="1648">
        <v>0</v>
      </c>
      <c r="H69889" s="1648">
        <v>0</v>
      </c>
      <c r="I69889" s="1648">
        <v>0</v>
      </c>
      <c r="J69889" s="1649">
        <f t="shared" si="2273"/>
        <v>0</v>
      </c>
      <c r="K69889" s="1649">
        <f t="shared" si="2274"/>
        <v>0.3</v>
      </c>
      <c r="M69889" s="1637"/>
    </row>
    <row r="69890" spans="1:13" ht="10">
      <c r="A69890" s="1636">
        <v>1770721</v>
      </c>
      <c r="B69890" s="1636" t="s">
        <v>1978</v>
      </c>
      <c r="C69890" s="1648">
        <v>0</v>
      </c>
      <c r="D69890" s="1648">
        <v>0.3</v>
      </c>
      <c r="E69890" s="1648">
        <v>0</v>
      </c>
      <c r="F69890" s="1648">
        <v>0</v>
      </c>
      <c r="G69890" s="1648">
        <v>0</v>
      </c>
      <c r="H69890" s="1648">
        <v>0</v>
      </c>
      <c r="I69890" s="1648">
        <v>0</v>
      </c>
      <c r="J69890" s="1649">
        <f t="shared" si="2273"/>
        <v>0</v>
      </c>
      <c r="K69890" s="1649">
        <f t="shared" si="2274"/>
        <v>0.3</v>
      </c>
      <c r="M69890" s="1637"/>
    </row>
    <row r="69891" spans="1:13" ht="10">
      <c r="A69891" s="1636">
        <v>2664593</v>
      </c>
      <c r="B69891" s="1636" t="s">
        <v>1950</v>
      </c>
      <c r="C69891" s="1648">
        <v>0</v>
      </c>
      <c r="D69891" s="1648">
        <v>0.3</v>
      </c>
      <c r="E69891" s="1648">
        <v>0</v>
      </c>
      <c r="F69891" s="1648">
        <v>0</v>
      </c>
      <c r="G69891" s="1648">
        <v>0</v>
      </c>
      <c r="H69891" s="1648">
        <v>0</v>
      </c>
      <c r="I69891" s="1648">
        <v>0</v>
      </c>
      <c r="J69891" s="1649">
        <f t="shared" ref="J69891:J69954" si="2275">C69891*K69891</f>
        <v>0</v>
      </c>
      <c r="K69891" s="1649">
        <f t="shared" ref="K69891:K69954" si="2276">SUM(D69891:I69891)</f>
        <v>0.3</v>
      </c>
      <c r="M69891" s="1637"/>
    </row>
    <row r="69892" spans="1:13" ht="10">
      <c r="A69892" s="1636">
        <v>2773870</v>
      </c>
      <c r="B69892" s="1636" t="s">
        <v>1953</v>
      </c>
      <c r="C69892" s="1648">
        <v>0</v>
      </c>
      <c r="D69892" s="1648">
        <v>0.3</v>
      </c>
      <c r="E69892" s="1648">
        <v>0</v>
      </c>
      <c r="F69892" s="1648">
        <v>0</v>
      </c>
      <c r="G69892" s="1648">
        <v>0</v>
      </c>
      <c r="H69892" s="1648">
        <v>0</v>
      </c>
      <c r="I69892" s="1648">
        <v>0</v>
      </c>
      <c r="J69892" s="1649">
        <f t="shared" si="2275"/>
        <v>0</v>
      </c>
      <c r="K69892" s="1649">
        <f t="shared" si="2276"/>
        <v>0.3</v>
      </c>
      <c r="M69892" s="1637"/>
    </row>
    <row r="69893" spans="1:13" ht="10">
      <c r="A69893" s="1636">
        <v>2905068</v>
      </c>
      <c r="B69893" s="1636" t="s">
        <v>1986</v>
      </c>
      <c r="C69893" s="1648">
        <v>12118.18</v>
      </c>
      <c r="D69893" s="1648">
        <v>1.1000000000000001</v>
      </c>
      <c r="E69893" s="1648">
        <v>0</v>
      </c>
      <c r="F69893" s="1648">
        <v>0</v>
      </c>
      <c r="G69893" s="1648">
        <v>0</v>
      </c>
      <c r="H69893" s="1648">
        <v>0</v>
      </c>
      <c r="I69893" s="1648">
        <v>0</v>
      </c>
      <c r="J69893" s="1649">
        <f t="shared" si="2275"/>
        <v>13329.998000000001</v>
      </c>
      <c r="K69893" s="1649">
        <f t="shared" si="2276"/>
        <v>1.1000000000000001</v>
      </c>
      <c r="M69893" s="1637"/>
    </row>
    <row r="69894" spans="1:13" ht="10">
      <c r="A69894" s="1636">
        <v>2679645</v>
      </c>
      <c r="B69894" s="1636" t="s">
        <v>1979</v>
      </c>
      <c r="C69894" s="1648">
        <v>0</v>
      </c>
      <c r="D69894" s="1648">
        <v>0.2</v>
      </c>
      <c r="E69894" s="1648">
        <v>0</v>
      </c>
      <c r="F69894" s="1648">
        <v>0</v>
      </c>
      <c r="G69894" s="1648">
        <v>0</v>
      </c>
      <c r="H69894" s="1648">
        <v>0</v>
      </c>
      <c r="I69894" s="1648">
        <v>0</v>
      </c>
      <c r="J69894" s="1649">
        <f t="shared" si="2275"/>
        <v>0</v>
      </c>
      <c r="K69894" s="1649">
        <f t="shared" si="2276"/>
        <v>0.2</v>
      </c>
      <c r="M69894" s="1637"/>
    </row>
    <row r="69895" spans="1:13" ht="10">
      <c r="A69895" s="1636">
        <v>1929662</v>
      </c>
      <c r="B69895" s="1636" t="s">
        <v>1980</v>
      </c>
      <c r="C69895" s="1648">
        <v>0</v>
      </c>
      <c r="D69895" s="1648">
        <v>0.2</v>
      </c>
      <c r="E69895" s="1648">
        <v>0</v>
      </c>
      <c r="F69895" s="1648">
        <v>0</v>
      </c>
      <c r="G69895" s="1648">
        <v>0</v>
      </c>
      <c r="H69895" s="1648">
        <v>0</v>
      </c>
      <c r="I69895" s="1648">
        <v>0</v>
      </c>
      <c r="J69895" s="1649">
        <f t="shared" si="2275"/>
        <v>0</v>
      </c>
      <c r="K69895" s="1649">
        <f t="shared" si="2276"/>
        <v>0.2</v>
      </c>
      <c r="M69895" s="1637"/>
    </row>
    <row r="69896" spans="1:13" ht="10">
      <c r="A69896" s="1636">
        <v>2714908</v>
      </c>
      <c r="B69896" s="1636" t="s">
        <v>1979</v>
      </c>
      <c r="C69896" s="1648">
        <v>0</v>
      </c>
      <c r="D69896" s="1648">
        <v>0.2</v>
      </c>
      <c r="E69896" s="1648">
        <v>0</v>
      </c>
      <c r="F69896" s="1648">
        <v>0</v>
      </c>
      <c r="G69896" s="1648">
        <v>0</v>
      </c>
      <c r="H69896" s="1648">
        <v>0</v>
      </c>
      <c r="I69896" s="1648">
        <v>0</v>
      </c>
      <c r="J69896" s="1649">
        <f t="shared" si="2275"/>
        <v>0</v>
      </c>
      <c r="K69896" s="1649">
        <f t="shared" si="2276"/>
        <v>0.2</v>
      </c>
      <c r="M69896" s="1637"/>
    </row>
    <row r="69897" spans="1:13" ht="10">
      <c r="A69897" s="1636">
        <v>2636322</v>
      </c>
      <c r="B69897" s="1636" t="s">
        <v>1980</v>
      </c>
      <c r="C69897" s="1648">
        <v>0</v>
      </c>
      <c r="D69897" s="1648">
        <v>0.2</v>
      </c>
      <c r="E69897" s="1648">
        <v>0</v>
      </c>
      <c r="F69897" s="1648">
        <v>0</v>
      </c>
      <c r="G69897" s="1648">
        <v>0</v>
      </c>
      <c r="H69897" s="1648">
        <v>0</v>
      </c>
      <c r="I69897" s="1648">
        <v>0</v>
      </c>
      <c r="J69897" s="1649">
        <f t="shared" si="2275"/>
        <v>0</v>
      </c>
      <c r="K69897" s="1649">
        <f t="shared" si="2276"/>
        <v>0.2</v>
      </c>
      <c r="M69897" s="1637"/>
    </row>
    <row r="69898" spans="1:13" ht="10">
      <c r="A69898" s="1636">
        <v>2704341</v>
      </c>
      <c r="B69898" s="1636" t="s">
        <v>1980</v>
      </c>
      <c r="C69898" s="1648">
        <v>0</v>
      </c>
      <c r="D69898" s="1648">
        <v>0.2</v>
      </c>
      <c r="E69898" s="1648">
        <v>0</v>
      </c>
      <c r="F69898" s="1648">
        <v>0</v>
      </c>
      <c r="G69898" s="1648">
        <v>0</v>
      </c>
      <c r="H69898" s="1648">
        <v>0</v>
      </c>
      <c r="I69898" s="1648">
        <v>0</v>
      </c>
      <c r="J69898" s="1649">
        <f t="shared" si="2275"/>
        <v>0</v>
      </c>
      <c r="K69898" s="1649">
        <f t="shared" si="2276"/>
        <v>0.2</v>
      </c>
      <c r="M69898" s="1637"/>
    </row>
    <row r="69899" spans="1:13" ht="10">
      <c r="A69899" s="1636">
        <v>334957</v>
      </c>
      <c r="B69899" s="1636" t="s">
        <v>1812</v>
      </c>
      <c r="C69899" s="1648">
        <v>13300</v>
      </c>
      <c r="D69899" s="1648">
        <v>0.2</v>
      </c>
      <c r="E69899" s="1648">
        <v>0</v>
      </c>
      <c r="F69899" s="1648">
        <v>0</v>
      </c>
      <c r="G69899" s="1648">
        <v>0</v>
      </c>
      <c r="H69899" s="1648">
        <v>0</v>
      </c>
      <c r="I69899" s="1648">
        <v>0</v>
      </c>
      <c r="J69899" s="1649">
        <f t="shared" si="2275"/>
        <v>2660</v>
      </c>
      <c r="K69899" s="1649">
        <f t="shared" si="2276"/>
        <v>0.2</v>
      </c>
      <c r="M69899" s="1637"/>
    </row>
    <row r="69900" spans="1:13" ht="10">
      <c r="A69900" s="1636">
        <v>2896596</v>
      </c>
      <c r="B69900" s="1636" t="s">
        <v>1997</v>
      </c>
      <c r="C69900" s="1648">
        <v>20904.12</v>
      </c>
      <c r="D69900" s="1648">
        <v>0.2</v>
      </c>
      <c r="E69900" s="1648">
        <v>0</v>
      </c>
      <c r="F69900" s="1648">
        <v>0</v>
      </c>
      <c r="G69900" s="1648">
        <v>0</v>
      </c>
      <c r="H69900" s="1648">
        <v>0</v>
      </c>
      <c r="I69900" s="1648">
        <v>0</v>
      </c>
      <c r="J69900" s="1649">
        <f t="shared" si="2275"/>
        <v>4180.8239999999996</v>
      </c>
      <c r="K69900" s="1649">
        <f t="shared" si="2276"/>
        <v>0.2</v>
      </c>
      <c r="M69900" s="1637"/>
    </row>
    <row r="69901" spans="1:13" ht="10">
      <c r="A69901" s="1636">
        <v>2828419</v>
      </c>
      <c r="B69901" s="1636" t="s">
        <v>1658</v>
      </c>
      <c r="C69901" s="1648">
        <v>13583.5</v>
      </c>
      <c r="D69901" s="1648">
        <v>0.2</v>
      </c>
      <c r="E69901" s="1648">
        <v>0</v>
      </c>
      <c r="F69901" s="1648">
        <v>0</v>
      </c>
      <c r="G69901" s="1648">
        <v>0</v>
      </c>
      <c r="H69901" s="1648">
        <v>0</v>
      </c>
      <c r="I69901" s="1648">
        <v>0</v>
      </c>
      <c r="J69901" s="1649">
        <f t="shared" si="2275"/>
        <v>2716.7000000000003</v>
      </c>
      <c r="K69901" s="1649">
        <f t="shared" si="2276"/>
        <v>0.2</v>
      </c>
      <c r="M69901" s="1637"/>
    </row>
    <row r="69902" spans="1:13" ht="10">
      <c r="A69902" s="1636">
        <v>1366698</v>
      </c>
      <c r="B69902" s="1636" t="s">
        <v>1979</v>
      </c>
      <c r="C69902" s="1648">
        <v>0</v>
      </c>
      <c r="D69902" s="1648">
        <v>0.2</v>
      </c>
      <c r="E69902" s="1648">
        <v>0</v>
      </c>
      <c r="F69902" s="1648">
        <v>0</v>
      </c>
      <c r="G69902" s="1648">
        <v>0</v>
      </c>
      <c r="H69902" s="1648">
        <v>0</v>
      </c>
      <c r="I69902" s="1648">
        <v>0</v>
      </c>
      <c r="J69902" s="1649">
        <f t="shared" si="2275"/>
        <v>0</v>
      </c>
      <c r="K69902" s="1649">
        <f t="shared" si="2276"/>
        <v>0.2</v>
      </c>
      <c r="M69902" s="1637"/>
    </row>
    <row r="69903" spans="1:13" ht="10">
      <c r="A69903" s="1636">
        <v>2835929</v>
      </c>
      <c r="B69903" s="1636" t="s">
        <v>1951</v>
      </c>
      <c r="C69903" s="1648">
        <v>0</v>
      </c>
      <c r="D69903" s="1648">
        <v>0.2</v>
      </c>
      <c r="E69903" s="1648">
        <v>0</v>
      </c>
      <c r="F69903" s="1648">
        <v>0</v>
      </c>
      <c r="G69903" s="1648">
        <v>0</v>
      </c>
      <c r="H69903" s="1648">
        <v>0</v>
      </c>
      <c r="I69903" s="1648">
        <v>0</v>
      </c>
      <c r="J69903" s="1649">
        <f t="shared" si="2275"/>
        <v>0</v>
      </c>
      <c r="K69903" s="1649">
        <f t="shared" si="2276"/>
        <v>0.2</v>
      </c>
      <c r="M69903" s="1637"/>
    </row>
    <row r="69904" spans="1:13" ht="10">
      <c r="A69904" s="1636">
        <v>1979727</v>
      </c>
      <c r="B69904" s="1636" t="s">
        <v>1980</v>
      </c>
      <c r="C69904" s="1648">
        <v>0</v>
      </c>
      <c r="D69904" s="1648">
        <v>0.2</v>
      </c>
      <c r="E69904" s="1648">
        <v>0</v>
      </c>
      <c r="F69904" s="1648">
        <v>0</v>
      </c>
      <c r="G69904" s="1648">
        <v>0</v>
      </c>
      <c r="H69904" s="1648">
        <v>0</v>
      </c>
      <c r="I69904" s="1648">
        <v>0</v>
      </c>
      <c r="J69904" s="1649">
        <f t="shared" si="2275"/>
        <v>0</v>
      </c>
      <c r="K69904" s="1649">
        <f t="shared" si="2276"/>
        <v>0.2</v>
      </c>
      <c r="M69904" s="1637"/>
    </row>
    <row r="69905" spans="1:13" ht="10">
      <c r="A69905" s="1636">
        <v>127901</v>
      </c>
      <c r="B69905" s="1636" t="s">
        <v>1979</v>
      </c>
      <c r="C69905" s="1648">
        <v>0</v>
      </c>
      <c r="D69905" s="1648">
        <v>0.2</v>
      </c>
      <c r="E69905" s="1648">
        <v>0</v>
      </c>
      <c r="F69905" s="1648">
        <v>0</v>
      </c>
      <c r="G69905" s="1648">
        <v>0</v>
      </c>
      <c r="H69905" s="1648">
        <v>0</v>
      </c>
      <c r="I69905" s="1648">
        <v>0</v>
      </c>
      <c r="J69905" s="1649">
        <f t="shared" si="2275"/>
        <v>0</v>
      </c>
      <c r="K69905" s="1649">
        <f t="shared" si="2276"/>
        <v>0.2</v>
      </c>
      <c r="M69905" s="1637"/>
    </row>
    <row r="69906" spans="1:13" ht="10">
      <c r="A69906" s="1636">
        <v>2752996</v>
      </c>
      <c r="B69906" s="1636" t="s">
        <v>1979</v>
      </c>
      <c r="C69906" s="1648">
        <v>0</v>
      </c>
      <c r="D69906" s="1648">
        <v>0.2</v>
      </c>
      <c r="E69906" s="1648">
        <v>0</v>
      </c>
      <c r="F69906" s="1648">
        <v>0</v>
      </c>
      <c r="G69906" s="1648">
        <v>0</v>
      </c>
      <c r="H69906" s="1648">
        <v>0</v>
      </c>
      <c r="I69906" s="1648">
        <v>0</v>
      </c>
      <c r="J69906" s="1649">
        <f t="shared" si="2275"/>
        <v>0</v>
      </c>
      <c r="K69906" s="1649">
        <f t="shared" si="2276"/>
        <v>0.2</v>
      </c>
      <c r="M69906" s="1637"/>
    </row>
    <row r="69907" spans="1:13" ht="10">
      <c r="A69907" s="1636">
        <v>2508716</v>
      </c>
      <c r="B69907" s="1636" t="s">
        <v>1989</v>
      </c>
      <c r="C69907" s="1648">
        <v>0</v>
      </c>
      <c r="D69907" s="1648">
        <v>1</v>
      </c>
      <c r="E69907" s="1648">
        <v>0</v>
      </c>
      <c r="F69907" s="1648">
        <v>0</v>
      </c>
      <c r="G69907" s="1648">
        <v>0</v>
      </c>
      <c r="H69907" s="1648">
        <v>0</v>
      </c>
      <c r="I69907" s="1648">
        <v>0</v>
      </c>
      <c r="J69907" s="1649">
        <f t="shared" si="2275"/>
        <v>0</v>
      </c>
      <c r="K69907" s="1649">
        <f t="shared" si="2276"/>
        <v>1</v>
      </c>
      <c r="M69907" s="1637"/>
    </row>
    <row r="69908" spans="1:13" ht="10">
      <c r="A69908" s="1636">
        <v>87921</v>
      </c>
      <c r="B69908" s="1636" t="s">
        <v>1986</v>
      </c>
      <c r="C69908" s="1648">
        <v>12600</v>
      </c>
      <c r="D69908" s="1648">
        <v>1</v>
      </c>
      <c r="E69908" s="1648">
        <v>0</v>
      </c>
      <c r="F69908" s="1648">
        <v>0</v>
      </c>
      <c r="G69908" s="1648">
        <v>0</v>
      </c>
      <c r="H69908" s="1648">
        <v>0</v>
      </c>
      <c r="I69908" s="1648">
        <v>0</v>
      </c>
      <c r="J69908" s="1649">
        <f t="shared" si="2275"/>
        <v>12600</v>
      </c>
      <c r="K69908" s="1649">
        <f t="shared" si="2276"/>
        <v>1</v>
      </c>
      <c r="M69908" s="1637"/>
    </row>
    <row r="69909" spans="1:13" ht="10">
      <c r="A69909" s="1636">
        <v>2668679</v>
      </c>
      <c r="B69909" s="1636" t="s">
        <v>1741</v>
      </c>
      <c r="C69909" s="1648">
        <v>19450</v>
      </c>
      <c r="D69909" s="1648">
        <v>1</v>
      </c>
      <c r="E69909" s="1648">
        <v>0</v>
      </c>
      <c r="F69909" s="1648">
        <v>0</v>
      </c>
      <c r="G69909" s="1648">
        <v>0</v>
      </c>
      <c r="H69909" s="1648">
        <v>0</v>
      </c>
      <c r="I69909" s="1648">
        <v>0</v>
      </c>
      <c r="J69909" s="1649">
        <f t="shared" si="2275"/>
        <v>19450</v>
      </c>
      <c r="K69909" s="1649">
        <f t="shared" si="2276"/>
        <v>1</v>
      </c>
      <c r="M69909" s="1637"/>
    </row>
    <row r="69910" spans="1:13" ht="10">
      <c r="A69910" s="1636">
        <v>2568267</v>
      </c>
      <c r="B69910" s="1636" t="s">
        <v>1963</v>
      </c>
      <c r="C69910" s="1648">
        <v>18650</v>
      </c>
      <c r="D69910" s="1648">
        <v>1</v>
      </c>
      <c r="E69910" s="1648">
        <v>0</v>
      </c>
      <c r="F69910" s="1648">
        <v>0</v>
      </c>
      <c r="G69910" s="1648">
        <v>0</v>
      </c>
      <c r="H69910" s="1648">
        <v>0</v>
      </c>
      <c r="I69910" s="1648">
        <v>0</v>
      </c>
      <c r="J69910" s="1649">
        <f t="shared" si="2275"/>
        <v>18650</v>
      </c>
      <c r="K69910" s="1649">
        <f t="shared" si="2276"/>
        <v>1</v>
      </c>
      <c r="M69910" s="1637"/>
    </row>
    <row r="69911" spans="1:13" ht="10">
      <c r="A69911" s="1636">
        <v>2658096</v>
      </c>
      <c r="B69911" s="1636" t="s">
        <v>1770</v>
      </c>
      <c r="C69911" s="1648">
        <v>9000</v>
      </c>
      <c r="D69911" s="1648">
        <v>1</v>
      </c>
      <c r="E69911" s="1648">
        <v>0</v>
      </c>
      <c r="F69911" s="1648">
        <v>0</v>
      </c>
      <c r="G69911" s="1648">
        <v>0</v>
      </c>
      <c r="H69911" s="1648">
        <v>0</v>
      </c>
      <c r="I69911" s="1648">
        <v>0</v>
      </c>
      <c r="J69911" s="1649">
        <f t="shared" si="2275"/>
        <v>9000</v>
      </c>
      <c r="K69911" s="1649">
        <f t="shared" si="2276"/>
        <v>1</v>
      </c>
      <c r="M69911" s="1637"/>
    </row>
    <row r="69912" spans="1:13" ht="10">
      <c r="A69912" s="1636">
        <v>3040969</v>
      </c>
      <c r="B69912" s="1636" t="s">
        <v>1660</v>
      </c>
      <c r="C69912" s="1648">
        <v>16650</v>
      </c>
      <c r="D69912" s="1648">
        <v>1</v>
      </c>
      <c r="E69912" s="1648">
        <v>0</v>
      </c>
      <c r="F69912" s="1648">
        <v>0</v>
      </c>
      <c r="G69912" s="1648">
        <v>0</v>
      </c>
      <c r="H69912" s="1648">
        <v>0</v>
      </c>
      <c r="I69912" s="1648">
        <v>0</v>
      </c>
      <c r="J69912" s="1649">
        <f t="shared" si="2275"/>
        <v>16650</v>
      </c>
      <c r="K69912" s="1649">
        <f t="shared" si="2276"/>
        <v>1</v>
      </c>
      <c r="M69912" s="1637"/>
    </row>
    <row r="69913" spans="1:13" ht="10">
      <c r="A69913" s="1636">
        <v>3040969</v>
      </c>
      <c r="B69913" s="1636" t="s">
        <v>1858</v>
      </c>
      <c r="C69913" s="1648">
        <v>7600</v>
      </c>
      <c r="D69913" s="1648">
        <v>1</v>
      </c>
      <c r="E69913" s="1648">
        <v>0</v>
      </c>
      <c r="F69913" s="1648">
        <v>0</v>
      </c>
      <c r="G69913" s="1648">
        <v>0</v>
      </c>
      <c r="H69913" s="1648">
        <v>0</v>
      </c>
      <c r="I69913" s="1648">
        <v>0</v>
      </c>
      <c r="J69913" s="1649">
        <f t="shared" si="2275"/>
        <v>7600</v>
      </c>
      <c r="K69913" s="1649">
        <f t="shared" si="2276"/>
        <v>1</v>
      </c>
      <c r="M69913" s="1637"/>
    </row>
    <row r="69914" spans="1:13" ht="10">
      <c r="A69914" s="1636">
        <v>3040969</v>
      </c>
      <c r="B69914" s="1636" t="s">
        <v>2046</v>
      </c>
      <c r="C69914" s="1648">
        <v>27000</v>
      </c>
      <c r="D69914" s="1648">
        <v>1</v>
      </c>
      <c r="E69914" s="1648">
        <v>0</v>
      </c>
      <c r="F69914" s="1648">
        <v>0</v>
      </c>
      <c r="G69914" s="1648">
        <v>0</v>
      </c>
      <c r="H69914" s="1648">
        <v>0</v>
      </c>
      <c r="I69914" s="1648">
        <v>0</v>
      </c>
      <c r="J69914" s="1649">
        <f t="shared" si="2275"/>
        <v>27000</v>
      </c>
      <c r="K69914" s="1649">
        <f t="shared" si="2276"/>
        <v>1</v>
      </c>
      <c r="M69914" s="1637"/>
    </row>
    <row r="69915" spans="1:13" ht="10">
      <c r="A69915" s="1636">
        <v>987140</v>
      </c>
      <c r="B69915" s="1636" t="s">
        <v>1973</v>
      </c>
      <c r="C69915" s="1648">
        <v>0</v>
      </c>
      <c r="D69915" s="1648">
        <v>1</v>
      </c>
      <c r="E69915" s="1648">
        <v>0</v>
      </c>
      <c r="F69915" s="1648">
        <v>0</v>
      </c>
      <c r="G69915" s="1648">
        <v>0</v>
      </c>
      <c r="H69915" s="1648">
        <v>0</v>
      </c>
      <c r="I69915" s="1648">
        <v>0</v>
      </c>
      <c r="J69915" s="1649">
        <f t="shared" si="2275"/>
        <v>0</v>
      </c>
      <c r="K69915" s="1649">
        <f t="shared" si="2276"/>
        <v>1</v>
      </c>
      <c r="M69915" s="1637"/>
    </row>
    <row r="69916" spans="1:13" ht="10">
      <c r="A69916" s="1636">
        <v>2851295</v>
      </c>
      <c r="B69916" s="1636" t="s">
        <v>1636</v>
      </c>
      <c r="C69916" s="1648">
        <v>7500</v>
      </c>
      <c r="D69916" s="1648">
        <v>1</v>
      </c>
      <c r="E69916" s="1648">
        <v>0</v>
      </c>
      <c r="F69916" s="1648">
        <v>0</v>
      </c>
      <c r="G69916" s="1648">
        <v>0</v>
      </c>
      <c r="H69916" s="1648">
        <v>0</v>
      </c>
      <c r="I69916" s="1648">
        <v>0</v>
      </c>
      <c r="J69916" s="1649">
        <f t="shared" si="2275"/>
        <v>7500</v>
      </c>
      <c r="K69916" s="1649">
        <f t="shared" si="2276"/>
        <v>1</v>
      </c>
      <c r="M69916" s="1637"/>
    </row>
    <row r="69917" spans="1:13" ht="10">
      <c r="A69917" s="1636">
        <v>1347682</v>
      </c>
      <c r="B69917" s="1636" t="s">
        <v>1989</v>
      </c>
      <c r="C69917" s="1648">
        <v>13100</v>
      </c>
      <c r="D69917" s="1648">
        <v>1</v>
      </c>
      <c r="E69917" s="1648">
        <v>0</v>
      </c>
      <c r="F69917" s="1648">
        <v>0</v>
      </c>
      <c r="G69917" s="1648">
        <v>0</v>
      </c>
      <c r="H69917" s="1648">
        <v>0</v>
      </c>
      <c r="I69917" s="1648">
        <v>0</v>
      </c>
      <c r="J69917" s="1649">
        <f t="shared" si="2275"/>
        <v>13100</v>
      </c>
      <c r="K69917" s="1649">
        <f t="shared" si="2276"/>
        <v>1</v>
      </c>
      <c r="M69917" s="1637"/>
    </row>
    <row r="69918" spans="1:13" ht="10">
      <c r="A69918" s="1636">
        <v>1347682</v>
      </c>
      <c r="B69918" s="1636" t="s">
        <v>2044</v>
      </c>
      <c r="C69918" s="1648">
        <v>13300</v>
      </c>
      <c r="D69918" s="1648">
        <v>1</v>
      </c>
      <c r="E69918" s="1648">
        <v>0</v>
      </c>
      <c r="F69918" s="1648">
        <v>0</v>
      </c>
      <c r="G69918" s="1648">
        <v>0</v>
      </c>
      <c r="H69918" s="1648">
        <v>0</v>
      </c>
      <c r="I69918" s="1648">
        <v>0</v>
      </c>
      <c r="J69918" s="1649">
        <f t="shared" si="2275"/>
        <v>13300</v>
      </c>
      <c r="K69918" s="1649">
        <f t="shared" si="2276"/>
        <v>1</v>
      </c>
      <c r="M69918" s="1637"/>
    </row>
    <row r="69919" spans="1:13" ht="10">
      <c r="A69919" s="1636">
        <v>588497</v>
      </c>
      <c r="B69919" s="1636" t="s">
        <v>2042</v>
      </c>
      <c r="C69919" s="1648">
        <v>6580</v>
      </c>
      <c r="D69919" s="1648">
        <v>1</v>
      </c>
      <c r="E69919" s="1648">
        <v>0</v>
      </c>
      <c r="F69919" s="1648">
        <v>0</v>
      </c>
      <c r="G69919" s="1648">
        <v>0</v>
      </c>
      <c r="H69919" s="1648">
        <v>0</v>
      </c>
      <c r="I69919" s="1648">
        <v>0</v>
      </c>
      <c r="J69919" s="1649">
        <f t="shared" si="2275"/>
        <v>6580</v>
      </c>
      <c r="K69919" s="1649">
        <f t="shared" si="2276"/>
        <v>1</v>
      </c>
      <c r="M69919" s="1637"/>
    </row>
    <row r="69920" spans="1:13" ht="10">
      <c r="A69920" s="1636">
        <v>264982</v>
      </c>
      <c r="B69920" s="1636" t="s">
        <v>1973</v>
      </c>
      <c r="C69920" s="1648">
        <v>0</v>
      </c>
      <c r="D69920" s="1648">
        <v>1</v>
      </c>
      <c r="E69920" s="1648">
        <v>0</v>
      </c>
      <c r="F69920" s="1648">
        <v>0</v>
      </c>
      <c r="G69920" s="1648">
        <v>0</v>
      </c>
      <c r="H69920" s="1648">
        <v>0</v>
      </c>
      <c r="I69920" s="1648">
        <v>0</v>
      </c>
      <c r="J69920" s="1649">
        <f t="shared" si="2275"/>
        <v>0</v>
      </c>
      <c r="K69920" s="1649">
        <f t="shared" si="2276"/>
        <v>1</v>
      </c>
      <c r="M69920" s="1637"/>
    </row>
    <row r="69921" spans="1:13" ht="10">
      <c r="A69921" s="1636">
        <v>1550507</v>
      </c>
      <c r="B69921" s="1636" t="s">
        <v>1780</v>
      </c>
      <c r="C69921" s="1648">
        <v>9670</v>
      </c>
      <c r="D69921" s="1648">
        <v>1</v>
      </c>
      <c r="E69921" s="1648">
        <v>0</v>
      </c>
      <c r="F69921" s="1648">
        <v>0</v>
      </c>
      <c r="G69921" s="1648">
        <v>0</v>
      </c>
      <c r="H69921" s="1648">
        <v>0</v>
      </c>
      <c r="I69921" s="1648">
        <v>0</v>
      </c>
      <c r="J69921" s="1649">
        <f t="shared" si="2275"/>
        <v>9670</v>
      </c>
      <c r="K69921" s="1649">
        <f t="shared" si="2276"/>
        <v>1</v>
      </c>
      <c r="M69921" s="1637"/>
    </row>
    <row r="69922" spans="1:13" ht="10">
      <c r="A69922" s="1636">
        <v>2432072</v>
      </c>
      <c r="B69922" s="1636" t="s">
        <v>1953</v>
      </c>
      <c r="C69922" s="1648">
        <v>98900</v>
      </c>
      <c r="D69922" s="1648">
        <v>1</v>
      </c>
      <c r="E69922" s="1648">
        <v>0</v>
      </c>
      <c r="F69922" s="1648">
        <v>0</v>
      </c>
      <c r="G69922" s="1648">
        <v>0</v>
      </c>
      <c r="H69922" s="1648">
        <v>0</v>
      </c>
      <c r="I69922" s="1648">
        <v>0</v>
      </c>
      <c r="J69922" s="1649">
        <f t="shared" si="2275"/>
        <v>98900</v>
      </c>
      <c r="K69922" s="1649">
        <f t="shared" si="2276"/>
        <v>1</v>
      </c>
      <c r="M69922" s="1637"/>
    </row>
    <row r="69923" spans="1:13" ht="10">
      <c r="A69923" s="1636">
        <v>2461592</v>
      </c>
      <c r="B69923" s="1636" t="s">
        <v>1879</v>
      </c>
      <c r="C69923" s="1648">
        <v>79900</v>
      </c>
      <c r="D69923" s="1648">
        <v>1</v>
      </c>
      <c r="E69923" s="1648">
        <v>0</v>
      </c>
      <c r="F69923" s="1648">
        <v>0</v>
      </c>
      <c r="G69923" s="1648">
        <v>0</v>
      </c>
      <c r="H69923" s="1648">
        <v>0</v>
      </c>
      <c r="I69923" s="1648">
        <v>0</v>
      </c>
      <c r="J69923" s="1649">
        <f t="shared" si="2275"/>
        <v>79900</v>
      </c>
      <c r="K69923" s="1649">
        <f t="shared" si="2276"/>
        <v>1</v>
      </c>
      <c r="M69923" s="1637"/>
    </row>
    <row r="69924" spans="1:13" ht="10">
      <c r="A69924" s="1636">
        <v>3121968</v>
      </c>
      <c r="B69924" s="1636" t="s">
        <v>1731</v>
      </c>
      <c r="C69924" s="1648">
        <v>18400</v>
      </c>
      <c r="D69924" s="1648">
        <v>1</v>
      </c>
      <c r="E69924" s="1648">
        <v>0</v>
      </c>
      <c r="F69924" s="1648">
        <v>0</v>
      </c>
      <c r="G69924" s="1648">
        <v>0</v>
      </c>
      <c r="H69924" s="1648">
        <v>0</v>
      </c>
      <c r="I69924" s="1648">
        <v>0</v>
      </c>
      <c r="J69924" s="1649">
        <f t="shared" si="2275"/>
        <v>18400</v>
      </c>
      <c r="K69924" s="1649">
        <f t="shared" si="2276"/>
        <v>1</v>
      </c>
      <c r="M69924" s="1637"/>
    </row>
    <row r="69925" spans="1:13" ht="10">
      <c r="A69925" s="1636">
        <v>1949008</v>
      </c>
      <c r="B69925" s="1636" t="s">
        <v>1679</v>
      </c>
      <c r="C69925" s="1648">
        <v>13502.56</v>
      </c>
      <c r="D69925" s="1648">
        <v>1</v>
      </c>
      <c r="E69925" s="1648">
        <v>0</v>
      </c>
      <c r="F69925" s="1648">
        <v>0</v>
      </c>
      <c r="G69925" s="1648">
        <v>0</v>
      </c>
      <c r="H69925" s="1648">
        <v>0</v>
      </c>
      <c r="I69925" s="1648">
        <v>0</v>
      </c>
      <c r="J69925" s="1649">
        <f t="shared" si="2275"/>
        <v>13502.56</v>
      </c>
      <c r="K69925" s="1649">
        <f t="shared" si="2276"/>
        <v>1</v>
      </c>
      <c r="M69925" s="1637"/>
    </row>
    <row r="69926" spans="1:13" ht="10">
      <c r="A69926" s="1636">
        <v>1793984</v>
      </c>
      <c r="B69926" s="1636" t="s">
        <v>1754</v>
      </c>
      <c r="C69926" s="1648">
        <v>11400</v>
      </c>
      <c r="D69926" s="1648">
        <v>1</v>
      </c>
      <c r="E69926" s="1648">
        <v>0</v>
      </c>
      <c r="F69926" s="1648">
        <v>0</v>
      </c>
      <c r="G69926" s="1648">
        <v>0</v>
      </c>
      <c r="H69926" s="1648">
        <v>0</v>
      </c>
      <c r="I69926" s="1648">
        <v>0</v>
      </c>
      <c r="J69926" s="1649">
        <f t="shared" si="2275"/>
        <v>11400</v>
      </c>
      <c r="K69926" s="1649">
        <f t="shared" si="2276"/>
        <v>1</v>
      </c>
      <c r="M69926" s="1637"/>
    </row>
    <row r="69927" spans="1:13" ht="10">
      <c r="A69927" s="1636">
        <v>1793984</v>
      </c>
      <c r="B69927" s="1636" t="s">
        <v>1983</v>
      </c>
      <c r="C69927" s="1648">
        <v>10850</v>
      </c>
      <c r="D69927" s="1648">
        <v>1</v>
      </c>
      <c r="E69927" s="1648">
        <v>0</v>
      </c>
      <c r="F69927" s="1648">
        <v>0</v>
      </c>
      <c r="G69927" s="1648">
        <v>0</v>
      </c>
      <c r="H69927" s="1648">
        <v>0</v>
      </c>
      <c r="I69927" s="1648">
        <v>0</v>
      </c>
      <c r="J69927" s="1649">
        <f t="shared" si="2275"/>
        <v>10850</v>
      </c>
      <c r="K69927" s="1649">
        <f t="shared" si="2276"/>
        <v>1</v>
      </c>
      <c r="M69927" s="1637"/>
    </row>
    <row r="69928" spans="1:13" ht="10">
      <c r="A69928" s="1636">
        <v>1793984</v>
      </c>
      <c r="B69928" s="1636" t="s">
        <v>1636</v>
      </c>
      <c r="C69928" s="1648">
        <v>10200</v>
      </c>
      <c r="D69928" s="1648">
        <v>1</v>
      </c>
      <c r="E69928" s="1648">
        <v>0</v>
      </c>
      <c r="F69928" s="1648">
        <v>0</v>
      </c>
      <c r="G69928" s="1648">
        <v>0</v>
      </c>
      <c r="H69928" s="1648">
        <v>0</v>
      </c>
      <c r="I69928" s="1648">
        <v>0</v>
      </c>
      <c r="J69928" s="1649">
        <f t="shared" si="2275"/>
        <v>10200</v>
      </c>
      <c r="K69928" s="1649">
        <f t="shared" si="2276"/>
        <v>1</v>
      </c>
      <c r="M69928" s="1637"/>
    </row>
    <row r="69929" spans="1:13" ht="10">
      <c r="A69929" s="1636">
        <v>48357</v>
      </c>
      <c r="B69929" s="1636" t="s">
        <v>1952</v>
      </c>
      <c r="C69929" s="1648">
        <v>49400</v>
      </c>
      <c r="D69929" s="1648">
        <v>1</v>
      </c>
      <c r="E69929" s="1648">
        <v>0</v>
      </c>
      <c r="F69929" s="1648">
        <v>0</v>
      </c>
      <c r="G69929" s="1648">
        <v>0</v>
      </c>
      <c r="H69929" s="1648">
        <v>0</v>
      </c>
      <c r="I69929" s="1648">
        <v>0</v>
      </c>
      <c r="J69929" s="1649">
        <f t="shared" si="2275"/>
        <v>49400</v>
      </c>
      <c r="K69929" s="1649">
        <f t="shared" si="2276"/>
        <v>1</v>
      </c>
      <c r="M69929" s="1637"/>
    </row>
    <row r="69930" spans="1:13" ht="10">
      <c r="A69930" s="1636">
        <v>3034049</v>
      </c>
      <c r="B69930" s="1636" t="s">
        <v>1985</v>
      </c>
      <c r="C69930" s="1648">
        <v>16150</v>
      </c>
      <c r="D69930" s="1648">
        <v>1</v>
      </c>
      <c r="E69930" s="1648">
        <v>0</v>
      </c>
      <c r="F69930" s="1648">
        <v>0</v>
      </c>
      <c r="G69930" s="1648">
        <v>0</v>
      </c>
      <c r="H69930" s="1648">
        <v>0</v>
      </c>
      <c r="I69930" s="1648">
        <v>0</v>
      </c>
      <c r="J69930" s="1649">
        <f t="shared" si="2275"/>
        <v>16150</v>
      </c>
      <c r="K69930" s="1649">
        <f t="shared" si="2276"/>
        <v>1</v>
      </c>
      <c r="M69930" s="1637"/>
    </row>
    <row r="69931" spans="1:13" ht="10">
      <c r="A69931" s="1636">
        <v>2506612</v>
      </c>
      <c r="B69931" s="1636" t="s">
        <v>1989</v>
      </c>
      <c r="C69931" s="1648">
        <v>0</v>
      </c>
      <c r="D69931" s="1648">
        <v>1</v>
      </c>
      <c r="E69931" s="1648">
        <v>0</v>
      </c>
      <c r="F69931" s="1648">
        <v>0</v>
      </c>
      <c r="G69931" s="1648">
        <v>0</v>
      </c>
      <c r="H69931" s="1648">
        <v>0</v>
      </c>
      <c r="I69931" s="1648">
        <v>0</v>
      </c>
      <c r="J69931" s="1649">
        <f t="shared" si="2275"/>
        <v>0</v>
      </c>
      <c r="K69931" s="1649">
        <f t="shared" si="2276"/>
        <v>1</v>
      </c>
      <c r="M69931" s="1637"/>
    </row>
    <row r="69932" spans="1:13" ht="10">
      <c r="A69932" s="1636">
        <v>1073719</v>
      </c>
      <c r="B69932" s="1636" t="s">
        <v>1697</v>
      </c>
      <c r="C69932" s="1648">
        <v>5810</v>
      </c>
      <c r="D69932" s="1648">
        <v>1</v>
      </c>
      <c r="E69932" s="1648">
        <v>0</v>
      </c>
      <c r="F69932" s="1648">
        <v>0</v>
      </c>
      <c r="G69932" s="1648">
        <v>0</v>
      </c>
      <c r="H69932" s="1648">
        <v>0</v>
      </c>
      <c r="I69932" s="1648">
        <v>0</v>
      </c>
      <c r="J69932" s="1649">
        <f t="shared" si="2275"/>
        <v>5810</v>
      </c>
      <c r="K69932" s="1649">
        <f t="shared" si="2276"/>
        <v>1</v>
      </c>
      <c r="M69932" s="1637"/>
    </row>
    <row r="69933" spans="1:13" ht="10">
      <c r="A69933" s="1636">
        <v>2885523</v>
      </c>
      <c r="B69933" s="1636" t="s">
        <v>1802</v>
      </c>
      <c r="C69933" s="1648">
        <v>20200</v>
      </c>
      <c r="D69933" s="1648">
        <v>1</v>
      </c>
      <c r="E69933" s="1648">
        <v>0</v>
      </c>
      <c r="F69933" s="1648">
        <v>0</v>
      </c>
      <c r="G69933" s="1648">
        <v>0</v>
      </c>
      <c r="H69933" s="1648">
        <v>0</v>
      </c>
      <c r="I69933" s="1648">
        <v>0</v>
      </c>
      <c r="J69933" s="1649">
        <f t="shared" si="2275"/>
        <v>20200</v>
      </c>
      <c r="K69933" s="1649">
        <f t="shared" si="2276"/>
        <v>1</v>
      </c>
      <c r="M69933" s="1637"/>
    </row>
    <row r="69934" spans="1:13" ht="10">
      <c r="A69934" s="1636">
        <v>2303189</v>
      </c>
      <c r="B69934" s="1636" t="s">
        <v>1963</v>
      </c>
      <c r="C69934" s="1648">
        <v>9330</v>
      </c>
      <c r="D69934" s="1648">
        <v>1</v>
      </c>
      <c r="E69934" s="1648">
        <v>0</v>
      </c>
      <c r="F69934" s="1648">
        <v>0</v>
      </c>
      <c r="G69934" s="1648">
        <v>0</v>
      </c>
      <c r="H69934" s="1648">
        <v>0</v>
      </c>
      <c r="I69934" s="1648">
        <v>0</v>
      </c>
      <c r="J69934" s="1649">
        <f t="shared" si="2275"/>
        <v>9330</v>
      </c>
      <c r="K69934" s="1649">
        <f t="shared" si="2276"/>
        <v>1</v>
      </c>
      <c r="M69934" s="1637"/>
    </row>
    <row r="69935" spans="1:13" ht="10">
      <c r="A69935" s="1636">
        <v>3202402</v>
      </c>
      <c r="B69935" s="1636" t="s">
        <v>1985</v>
      </c>
      <c r="C69935" s="1648">
        <v>14000</v>
      </c>
      <c r="D69935" s="1648">
        <v>1</v>
      </c>
      <c r="E69935" s="1648">
        <v>0</v>
      </c>
      <c r="F69935" s="1648">
        <v>0</v>
      </c>
      <c r="G69935" s="1648">
        <v>0</v>
      </c>
      <c r="H69935" s="1648">
        <v>0</v>
      </c>
      <c r="I69935" s="1648">
        <v>0</v>
      </c>
      <c r="J69935" s="1649">
        <f t="shared" si="2275"/>
        <v>14000</v>
      </c>
      <c r="K69935" s="1649">
        <f t="shared" si="2276"/>
        <v>1</v>
      </c>
      <c r="M69935" s="1637"/>
    </row>
    <row r="69936" spans="1:13" ht="10">
      <c r="A69936" s="1636">
        <v>1741826</v>
      </c>
      <c r="B69936" s="1636" t="s">
        <v>1966</v>
      </c>
      <c r="C69936" s="1648">
        <v>12500</v>
      </c>
      <c r="D69936" s="1648">
        <v>1</v>
      </c>
      <c r="E69936" s="1648">
        <v>0</v>
      </c>
      <c r="F69936" s="1648">
        <v>0</v>
      </c>
      <c r="G69936" s="1648">
        <v>0</v>
      </c>
      <c r="H69936" s="1648">
        <v>0</v>
      </c>
      <c r="I69936" s="1648">
        <v>0</v>
      </c>
      <c r="J69936" s="1649">
        <f t="shared" si="2275"/>
        <v>12500</v>
      </c>
      <c r="K69936" s="1649">
        <f t="shared" si="2276"/>
        <v>1</v>
      </c>
      <c r="M69936" s="1637"/>
    </row>
    <row r="69937" spans="1:13" ht="10">
      <c r="A69937" s="1636">
        <v>2483220</v>
      </c>
      <c r="B69937" s="1636" t="s">
        <v>1985</v>
      </c>
      <c r="C69937" s="1648">
        <v>23500</v>
      </c>
      <c r="D69937" s="1648">
        <v>1</v>
      </c>
      <c r="E69937" s="1648">
        <v>0</v>
      </c>
      <c r="F69937" s="1648">
        <v>0</v>
      </c>
      <c r="G69937" s="1648">
        <v>0</v>
      </c>
      <c r="H69937" s="1648">
        <v>0</v>
      </c>
      <c r="I69937" s="1648">
        <v>0</v>
      </c>
      <c r="J69937" s="1649">
        <f t="shared" si="2275"/>
        <v>23500</v>
      </c>
      <c r="K69937" s="1649">
        <f t="shared" si="2276"/>
        <v>1</v>
      </c>
      <c r="M69937" s="1637"/>
    </row>
    <row r="69938" spans="1:13" ht="10">
      <c r="A69938" s="1636">
        <v>804074</v>
      </c>
      <c r="B69938" s="1636" t="s">
        <v>1992</v>
      </c>
      <c r="C69938" s="1648">
        <v>9210</v>
      </c>
      <c r="D69938" s="1648">
        <v>1</v>
      </c>
      <c r="E69938" s="1648">
        <v>0</v>
      </c>
      <c r="F69938" s="1648">
        <v>0</v>
      </c>
      <c r="G69938" s="1648">
        <v>0</v>
      </c>
      <c r="H69938" s="1648">
        <v>0</v>
      </c>
      <c r="I69938" s="1648">
        <v>0</v>
      </c>
      <c r="J69938" s="1649">
        <f t="shared" si="2275"/>
        <v>9210</v>
      </c>
      <c r="K69938" s="1649">
        <f t="shared" si="2276"/>
        <v>1</v>
      </c>
      <c r="M69938" s="1637"/>
    </row>
    <row r="69939" spans="1:13" ht="10">
      <c r="A69939" s="1636">
        <v>2896596</v>
      </c>
      <c r="B69939" s="1636" t="s">
        <v>2007</v>
      </c>
      <c r="C69939" s="1648">
        <v>13150</v>
      </c>
      <c r="D69939" s="1648">
        <v>1</v>
      </c>
      <c r="E69939" s="1648">
        <v>0</v>
      </c>
      <c r="F69939" s="1648">
        <v>0</v>
      </c>
      <c r="G69939" s="1648">
        <v>0</v>
      </c>
      <c r="H69939" s="1648">
        <v>0</v>
      </c>
      <c r="I69939" s="1648">
        <v>0</v>
      </c>
      <c r="J69939" s="1649">
        <f t="shared" si="2275"/>
        <v>13150</v>
      </c>
      <c r="K69939" s="1649">
        <f t="shared" si="2276"/>
        <v>1</v>
      </c>
      <c r="M69939" s="1637"/>
    </row>
    <row r="69940" spans="1:13" ht="10">
      <c r="A69940" s="1636">
        <v>2023739</v>
      </c>
      <c r="B69940" s="1636" t="s">
        <v>1659</v>
      </c>
      <c r="C69940" s="1648">
        <v>10150</v>
      </c>
      <c r="D69940" s="1648">
        <v>1</v>
      </c>
      <c r="E69940" s="1648">
        <v>0</v>
      </c>
      <c r="F69940" s="1648">
        <v>0</v>
      </c>
      <c r="G69940" s="1648">
        <v>0</v>
      </c>
      <c r="H69940" s="1648">
        <v>0</v>
      </c>
      <c r="I69940" s="1648">
        <v>0</v>
      </c>
      <c r="J69940" s="1649">
        <f t="shared" si="2275"/>
        <v>10150</v>
      </c>
      <c r="K69940" s="1649">
        <f t="shared" si="2276"/>
        <v>1</v>
      </c>
      <c r="M69940" s="1637"/>
    </row>
    <row r="69941" spans="1:13" ht="10">
      <c r="A69941" s="1636">
        <v>2876506</v>
      </c>
      <c r="B69941" s="1636" t="s">
        <v>1652</v>
      </c>
      <c r="C69941" s="1648">
        <v>37200</v>
      </c>
      <c r="D69941" s="1648">
        <v>1</v>
      </c>
      <c r="E69941" s="1648">
        <v>0</v>
      </c>
      <c r="F69941" s="1648">
        <v>0</v>
      </c>
      <c r="G69941" s="1648">
        <v>0</v>
      </c>
      <c r="H69941" s="1648">
        <v>0</v>
      </c>
      <c r="I69941" s="1648">
        <v>0</v>
      </c>
      <c r="J69941" s="1649">
        <f t="shared" si="2275"/>
        <v>37200</v>
      </c>
      <c r="K69941" s="1649">
        <f t="shared" si="2276"/>
        <v>1</v>
      </c>
      <c r="M69941" s="1637"/>
    </row>
    <row r="69942" spans="1:13" ht="10">
      <c r="A69942" s="1636">
        <v>2110813</v>
      </c>
      <c r="B69942" s="1636" t="s">
        <v>1960</v>
      </c>
      <c r="C69942" s="1648">
        <v>67032.55</v>
      </c>
      <c r="D69942" s="1648">
        <v>1</v>
      </c>
      <c r="E69942" s="1648">
        <v>0</v>
      </c>
      <c r="F69942" s="1648">
        <v>0</v>
      </c>
      <c r="G69942" s="1648">
        <v>0</v>
      </c>
      <c r="H69942" s="1648">
        <v>0</v>
      </c>
      <c r="I69942" s="1648">
        <v>0</v>
      </c>
      <c r="J69942" s="1649">
        <f t="shared" si="2275"/>
        <v>67032.55</v>
      </c>
      <c r="K69942" s="1649">
        <f t="shared" si="2276"/>
        <v>1</v>
      </c>
      <c r="M69942" s="1637"/>
    </row>
    <row r="69943" spans="1:13" ht="10">
      <c r="A69943" s="1636">
        <v>2110813</v>
      </c>
      <c r="B69943" s="1636" t="s">
        <v>1979</v>
      </c>
      <c r="C69943" s="1648">
        <v>124003.5</v>
      </c>
      <c r="D69943" s="1648">
        <v>1</v>
      </c>
      <c r="E69943" s="1648">
        <v>0</v>
      </c>
      <c r="F69943" s="1648">
        <v>0</v>
      </c>
      <c r="G69943" s="1648">
        <v>0</v>
      </c>
      <c r="H69943" s="1648">
        <v>0</v>
      </c>
      <c r="I69943" s="1648">
        <v>0</v>
      </c>
      <c r="J69943" s="1649">
        <f t="shared" si="2275"/>
        <v>124003.5</v>
      </c>
      <c r="K69943" s="1649">
        <f t="shared" si="2276"/>
        <v>1</v>
      </c>
      <c r="M69943" s="1637"/>
    </row>
    <row r="69944" spans="1:13" ht="10">
      <c r="A69944" s="1636">
        <v>2110813</v>
      </c>
      <c r="B69944" s="1636" t="s">
        <v>1871</v>
      </c>
      <c r="C69944" s="1648">
        <v>50300</v>
      </c>
      <c r="D69944" s="1648">
        <v>1</v>
      </c>
      <c r="E69944" s="1648">
        <v>0</v>
      </c>
      <c r="F69944" s="1648">
        <v>0</v>
      </c>
      <c r="G69944" s="1648">
        <v>0</v>
      </c>
      <c r="H69944" s="1648">
        <v>0</v>
      </c>
      <c r="I69944" s="1648">
        <v>0</v>
      </c>
      <c r="J69944" s="1649">
        <f t="shared" si="2275"/>
        <v>50300</v>
      </c>
      <c r="K69944" s="1649">
        <f t="shared" si="2276"/>
        <v>1</v>
      </c>
      <c r="M69944" s="1637"/>
    </row>
    <row r="69945" spans="1:13" ht="10">
      <c r="A69945" s="1636">
        <v>2110813</v>
      </c>
      <c r="B69945" s="1636" t="s">
        <v>1989</v>
      </c>
      <c r="C69945" s="1648">
        <v>15274.69</v>
      </c>
      <c r="D69945" s="1648">
        <v>1</v>
      </c>
      <c r="E69945" s="1648">
        <v>0</v>
      </c>
      <c r="F69945" s="1648">
        <v>0</v>
      </c>
      <c r="G69945" s="1648">
        <v>0</v>
      </c>
      <c r="H69945" s="1648">
        <v>0</v>
      </c>
      <c r="I69945" s="1648">
        <v>0</v>
      </c>
      <c r="J69945" s="1649">
        <f t="shared" si="2275"/>
        <v>15274.69</v>
      </c>
      <c r="K69945" s="1649">
        <f t="shared" si="2276"/>
        <v>1</v>
      </c>
      <c r="M69945" s="1637"/>
    </row>
    <row r="69946" spans="1:13" ht="10">
      <c r="A69946" s="1636">
        <v>1273674</v>
      </c>
      <c r="B69946" s="1636" t="s">
        <v>1717</v>
      </c>
      <c r="C69946" s="1648">
        <v>4990</v>
      </c>
      <c r="D69946" s="1648">
        <v>1</v>
      </c>
      <c r="E69946" s="1648">
        <v>0</v>
      </c>
      <c r="F69946" s="1648">
        <v>0</v>
      </c>
      <c r="G69946" s="1648">
        <v>0</v>
      </c>
      <c r="H69946" s="1648">
        <v>0</v>
      </c>
      <c r="I69946" s="1648">
        <v>0</v>
      </c>
      <c r="J69946" s="1649">
        <f t="shared" si="2275"/>
        <v>4990</v>
      </c>
      <c r="K69946" s="1649">
        <f t="shared" si="2276"/>
        <v>1</v>
      </c>
      <c r="M69946" s="1637"/>
    </row>
    <row r="69947" spans="1:13" ht="10">
      <c r="A69947" s="1636">
        <v>1590367</v>
      </c>
      <c r="B69947" s="1636" t="s">
        <v>1766</v>
      </c>
      <c r="C69947" s="1648">
        <v>16300</v>
      </c>
      <c r="D69947" s="1648">
        <v>1</v>
      </c>
      <c r="E69947" s="1648">
        <v>0</v>
      </c>
      <c r="F69947" s="1648">
        <v>0</v>
      </c>
      <c r="G69947" s="1648">
        <v>0</v>
      </c>
      <c r="H69947" s="1648">
        <v>0</v>
      </c>
      <c r="I69947" s="1648">
        <v>0</v>
      </c>
      <c r="J69947" s="1649">
        <f t="shared" si="2275"/>
        <v>16300</v>
      </c>
      <c r="K69947" s="1649">
        <f t="shared" si="2276"/>
        <v>1</v>
      </c>
      <c r="M69947" s="1637"/>
    </row>
    <row r="69948" spans="1:13" ht="10">
      <c r="A69948" s="1636">
        <v>1590367</v>
      </c>
      <c r="B69948" s="1636" t="s">
        <v>2002</v>
      </c>
      <c r="C69948" s="1648">
        <v>14950</v>
      </c>
      <c r="D69948" s="1648">
        <v>1</v>
      </c>
      <c r="E69948" s="1648">
        <v>0</v>
      </c>
      <c r="F69948" s="1648">
        <v>0</v>
      </c>
      <c r="G69948" s="1648">
        <v>0</v>
      </c>
      <c r="H69948" s="1648">
        <v>0</v>
      </c>
      <c r="I69948" s="1648">
        <v>0</v>
      </c>
      <c r="J69948" s="1649">
        <f t="shared" si="2275"/>
        <v>14950</v>
      </c>
      <c r="K69948" s="1649">
        <f t="shared" si="2276"/>
        <v>1</v>
      </c>
      <c r="M69948" s="1637"/>
    </row>
    <row r="69949" spans="1:13" ht="10">
      <c r="A69949" s="1636">
        <v>2510654</v>
      </c>
      <c r="B69949" s="1636" t="s">
        <v>1989</v>
      </c>
      <c r="C69949" s="1648">
        <v>0</v>
      </c>
      <c r="D69949" s="1648">
        <v>1</v>
      </c>
      <c r="E69949" s="1648">
        <v>0</v>
      </c>
      <c r="F69949" s="1648">
        <v>0</v>
      </c>
      <c r="G69949" s="1648">
        <v>0</v>
      </c>
      <c r="H69949" s="1648">
        <v>0</v>
      </c>
      <c r="I69949" s="1648">
        <v>0</v>
      </c>
      <c r="J69949" s="1649">
        <f t="shared" si="2275"/>
        <v>0</v>
      </c>
      <c r="K69949" s="1649">
        <f t="shared" si="2276"/>
        <v>1</v>
      </c>
      <c r="M69949" s="1637"/>
    </row>
    <row r="69950" spans="1:13" ht="10">
      <c r="A69950" s="1636">
        <v>3028921</v>
      </c>
      <c r="B69950" s="1636" t="s">
        <v>1664</v>
      </c>
      <c r="C69950" s="1648">
        <v>30100</v>
      </c>
      <c r="D69950" s="1648">
        <v>1</v>
      </c>
      <c r="E69950" s="1648">
        <v>0</v>
      </c>
      <c r="F69950" s="1648">
        <v>0</v>
      </c>
      <c r="G69950" s="1648">
        <v>0</v>
      </c>
      <c r="H69950" s="1648">
        <v>0</v>
      </c>
      <c r="I69950" s="1648">
        <v>0</v>
      </c>
      <c r="J69950" s="1649">
        <f t="shared" si="2275"/>
        <v>30100</v>
      </c>
      <c r="K69950" s="1649">
        <f t="shared" si="2276"/>
        <v>1</v>
      </c>
      <c r="M69950" s="1637"/>
    </row>
    <row r="69951" spans="1:13" ht="10">
      <c r="A69951" s="1636">
        <v>2828419</v>
      </c>
      <c r="B69951" s="1636" t="s">
        <v>1638</v>
      </c>
      <c r="C69951" s="1648">
        <v>9374.9500000000007</v>
      </c>
      <c r="D69951" s="1648">
        <v>1</v>
      </c>
      <c r="E69951" s="1648">
        <v>0</v>
      </c>
      <c r="F69951" s="1648">
        <v>0</v>
      </c>
      <c r="G69951" s="1648">
        <v>0</v>
      </c>
      <c r="H69951" s="1648">
        <v>0</v>
      </c>
      <c r="I69951" s="1648">
        <v>0</v>
      </c>
      <c r="J69951" s="1649">
        <f t="shared" si="2275"/>
        <v>9374.9500000000007</v>
      </c>
      <c r="K69951" s="1649">
        <f t="shared" si="2276"/>
        <v>1</v>
      </c>
      <c r="M69951" s="1637"/>
    </row>
    <row r="69952" spans="1:13" ht="10">
      <c r="A69952" s="1636">
        <v>2828419</v>
      </c>
      <c r="B69952" s="1636" t="s">
        <v>1966</v>
      </c>
      <c r="C69952" s="1648">
        <v>11417.43</v>
      </c>
      <c r="D69952" s="1648">
        <v>1</v>
      </c>
      <c r="E69952" s="1648">
        <v>0</v>
      </c>
      <c r="F69952" s="1648">
        <v>0</v>
      </c>
      <c r="G69952" s="1648">
        <v>0</v>
      </c>
      <c r="H69952" s="1648">
        <v>0</v>
      </c>
      <c r="I69952" s="1648">
        <v>0</v>
      </c>
      <c r="J69952" s="1649">
        <f t="shared" si="2275"/>
        <v>11417.43</v>
      </c>
      <c r="K69952" s="1649">
        <f t="shared" si="2276"/>
        <v>1</v>
      </c>
      <c r="M69952" s="1637"/>
    </row>
    <row r="69953" spans="1:13" ht="10">
      <c r="A69953" s="1636">
        <v>2828419</v>
      </c>
      <c r="B69953" s="1636" t="s">
        <v>1977</v>
      </c>
      <c r="C69953" s="1648">
        <v>7518.14</v>
      </c>
      <c r="D69953" s="1648">
        <v>1</v>
      </c>
      <c r="E69953" s="1648">
        <v>0</v>
      </c>
      <c r="F69953" s="1648">
        <v>0</v>
      </c>
      <c r="G69953" s="1648">
        <v>0</v>
      </c>
      <c r="H69953" s="1648">
        <v>0</v>
      </c>
      <c r="I69953" s="1648">
        <v>0</v>
      </c>
      <c r="J69953" s="1649">
        <f t="shared" si="2275"/>
        <v>7518.14</v>
      </c>
      <c r="K69953" s="1649">
        <f t="shared" si="2276"/>
        <v>1</v>
      </c>
      <c r="M69953" s="1637"/>
    </row>
    <row r="69954" spans="1:13" ht="10">
      <c r="A69954" s="1636">
        <v>2999670</v>
      </c>
      <c r="B69954" s="1636" t="s">
        <v>1739</v>
      </c>
      <c r="C69954" s="1648">
        <v>18400</v>
      </c>
      <c r="D69954" s="1648">
        <v>1</v>
      </c>
      <c r="E69954" s="1648">
        <v>0</v>
      </c>
      <c r="F69954" s="1648">
        <v>0</v>
      </c>
      <c r="G69954" s="1648">
        <v>0</v>
      </c>
      <c r="H69954" s="1648">
        <v>0</v>
      </c>
      <c r="I69954" s="1648">
        <v>0</v>
      </c>
      <c r="J69954" s="1649">
        <f t="shared" si="2275"/>
        <v>18400</v>
      </c>
      <c r="K69954" s="1649">
        <f t="shared" si="2276"/>
        <v>1</v>
      </c>
      <c r="M69954" s="1637"/>
    </row>
    <row r="69955" spans="1:13" ht="10">
      <c r="A69955" s="1636">
        <v>2999670</v>
      </c>
      <c r="B69955" s="1636" t="s">
        <v>2009</v>
      </c>
      <c r="C69955" s="1648">
        <v>4270</v>
      </c>
      <c r="D69955" s="1648">
        <v>1</v>
      </c>
      <c r="E69955" s="1648">
        <v>0</v>
      </c>
      <c r="F69955" s="1648">
        <v>0</v>
      </c>
      <c r="G69955" s="1648">
        <v>0</v>
      </c>
      <c r="H69955" s="1648">
        <v>0</v>
      </c>
      <c r="I69955" s="1648">
        <v>0</v>
      </c>
      <c r="J69955" s="1649">
        <f t="shared" ref="J69955:J70018" si="2277">C69955*K69955</f>
        <v>4270</v>
      </c>
      <c r="K69955" s="1649">
        <f t="shared" ref="K69955:K70018" si="2278">SUM(D69955:I69955)</f>
        <v>1</v>
      </c>
      <c r="M69955" s="1637"/>
    </row>
    <row r="69956" spans="1:13" ht="10">
      <c r="A69956" s="1636">
        <v>321721</v>
      </c>
      <c r="B69956" s="1636" t="s">
        <v>1983</v>
      </c>
      <c r="C69956" s="1648">
        <v>7650</v>
      </c>
      <c r="D69956" s="1648">
        <v>1</v>
      </c>
      <c r="E69956" s="1648">
        <v>0</v>
      </c>
      <c r="F69956" s="1648">
        <v>0</v>
      </c>
      <c r="G69956" s="1648">
        <v>0</v>
      </c>
      <c r="H69956" s="1648">
        <v>0</v>
      </c>
      <c r="I69956" s="1648">
        <v>0</v>
      </c>
      <c r="J69956" s="1649">
        <f t="shared" si="2277"/>
        <v>7650</v>
      </c>
      <c r="K69956" s="1649">
        <f t="shared" si="2278"/>
        <v>1</v>
      </c>
      <c r="M69956" s="1637"/>
    </row>
    <row r="69957" spans="1:13" ht="10">
      <c r="A69957" s="1636">
        <v>125676</v>
      </c>
      <c r="B69957" s="1636" t="s">
        <v>1999</v>
      </c>
      <c r="C69957" s="1648">
        <v>20200</v>
      </c>
      <c r="D69957" s="1648">
        <v>1</v>
      </c>
      <c r="E69957" s="1648">
        <v>0</v>
      </c>
      <c r="F69957" s="1648">
        <v>0</v>
      </c>
      <c r="G69957" s="1648">
        <v>0</v>
      </c>
      <c r="H69957" s="1648">
        <v>0</v>
      </c>
      <c r="I69957" s="1648">
        <v>0</v>
      </c>
      <c r="J69957" s="1649">
        <f t="shared" si="2277"/>
        <v>20200</v>
      </c>
      <c r="K69957" s="1649">
        <f t="shared" si="2278"/>
        <v>1</v>
      </c>
      <c r="M69957" s="1637"/>
    </row>
    <row r="69958" spans="1:13" ht="10">
      <c r="A69958" s="1636">
        <v>1011969</v>
      </c>
      <c r="B69958" s="1636" t="s">
        <v>1969</v>
      </c>
      <c r="C69958" s="1648">
        <v>7150</v>
      </c>
      <c r="D69958" s="1648">
        <v>1</v>
      </c>
      <c r="E69958" s="1648">
        <v>0</v>
      </c>
      <c r="F69958" s="1648">
        <v>0</v>
      </c>
      <c r="G69958" s="1648">
        <v>0</v>
      </c>
      <c r="H69958" s="1648">
        <v>0</v>
      </c>
      <c r="I69958" s="1648">
        <v>0</v>
      </c>
      <c r="J69958" s="1649">
        <f t="shared" si="2277"/>
        <v>7150</v>
      </c>
      <c r="K69958" s="1649">
        <f t="shared" si="2278"/>
        <v>1</v>
      </c>
      <c r="M69958" s="1637"/>
    </row>
    <row r="69959" spans="1:13" ht="10">
      <c r="A69959" s="1636">
        <v>916594</v>
      </c>
      <c r="B69959" s="1636" t="s">
        <v>1988</v>
      </c>
      <c r="C69959" s="1648">
        <v>6520</v>
      </c>
      <c r="D69959" s="1648">
        <v>1</v>
      </c>
      <c r="E69959" s="1648">
        <v>0</v>
      </c>
      <c r="F69959" s="1648">
        <v>0</v>
      </c>
      <c r="G69959" s="1648">
        <v>0</v>
      </c>
      <c r="H69959" s="1648">
        <v>0</v>
      </c>
      <c r="I69959" s="1648">
        <v>0</v>
      </c>
      <c r="J69959" s="1649">
        <f t="shared" si="2277"/>
        <v>6520</v>
      </c>
      <c r="K69959" s="1649">
        <f t="shared" si="2278"/>
        <v>1</v>
      </c>
      <c r="M69959" s="1637"/>
    </row>
    <row r="69960" spans="1:13" ht="10">
      <c r="A69960" s="1636">
        <v>2699030</v>
      </c>
      <c r="B69960" s="1636" t="s">
        <v>1953</v>
      </c>
      <c r="C69960" s="1648">
        <v>81800</v>
      </c>
      <c r="D69960" s="1648">
        <v>1</v>
      </c>
      <c r="E69960" s="1648">
        <v>0</v>
      </c>
      <c r="F69960" s="1648">
        <v>0</v>
      </c>
      <c r="G69960" s="1648">
        <v>0</v>
      </c>
      <c r="H69960" s="1648">
        <v>0</v>
      </c>
      <c r="I69960" s="1648">
        <v>0</v>
      </c>
      <c r="J69960" s="1649">
        <f t="shared" si="2277"/>
        <v>81800</v>
      </c>
      <c r="K69960" s="1649">
        <f t="shared" si="2278"/>
        <v>1</v>
      </c>
      <c r="M69960" s="1637"/>
    </row>
    <row r="69961" spans="1:13" ht="10">
      <c r="A69961" s="1636">
        <v>1546787</v>
      </c>
      <c r="B69961" s="1636" t="s">
        <v>1999</v>
      </c>
      <c r="C69961" s="1648">
        <v>11400</v>
      </c>
      <c r="D69961" s="1648">
        <v>1</v>
      </c>
      <c r="E69961" s="1648">
        <v>0</v>
      </c>
      <c r="F69961" s="1648">
        <v>0</v>
      </c>
      <c r="G69961" s="1648">
        <v>0</v>
      </c>
      <c r="H69961" s="1648">
        <v>0</v>
      </c>
      <c r="I69961" s="1648">
        <v>0</v>
      </c>
      <c r="J69961" s="1649">
        <f t="shared" si="2277"/>
        <v>11400</v>
      </c>
      <c r="K69961" s="1649">
        <f t="shared" si="2278"/>
        <v>1</v>
      </c>
      <c r="M69961" s="1637"/>
    </row>
    <row r="69962" spans="1:13" ht="10">
      <c r="A69962" s="1636">
        <v>831920</v>
      </c>
      <c r="B69962" s="1636" t="s">
        <v>1963</v>
      </c>
      <c r="C69962" s="1648">
        <v>9320</v>
      </c>
      <c r="D69962" s="1648">
        <v>1</v>
      </c>
      <c r="E69962" s="1648">
        <v>0</v>
      </c>
      <c r="F69962" s="1648">
        <v>0</v>
      </c>
      <c r="G69962" s="1648">
        <v>0</v>
      </c>
      <c r="H69962" s="1648">
        <v>0</v>
      </c>
      <c r="I69962" s="1648">
        <v>0</v>
      </c>
      <c r="J69962" s="1649">
        <f t="shared" si="2277"/>
        <v>9320</v>
      </c>
      <c r="K69962" s="1649">
        <f t="shared" si="2278"/>
        <v>1</v>
      </c>
      <c r="M69962" s="1637"/>
    </row>
    <row r="69963" spans="1:13" ht="10">
      <c r="A69963" s="1636">
        <v>2658989</v>
      </c>
      <c r="B69963" s="1636" t="s">
        <v>1969</v>
      </c>
      <c r="C69963" s="1648">
        <v>6200</v>
      </c>
      <c r="D69963" s="1648">
        <v>1</v>
      </c>
      <c r="E69963" s="1648">
        <v>0</v>
      </c>
      <c r="F69963" s="1648">
        <v>0</v>
      </c>
      <c r="G69963" s="1648">
        <v>0</v>
      </c>
      <c r="H69963" s="1648">
        <v>0</v>
      </c>
      <c r="I69963" s="1648">
        <v>0</v>
      </c>
      <c r="J69963" s="1649">
        <f t="shared" si="2277"/>
        <v>6200</v>
      </c>
      <c r="K69963" s="1649">
        <f t="shared" si="2278"/>
        <v>1</v>
      </c>
      <c r="M69963" s="1637"/>
    </row>
    <row r="69964" spans="1:13" ht="10">
      <c r="A69964" s="1636">
        <v>2638517</v>
      </c>
      <c r="B69964" s="1636" t="s">
        <v>1963</v>
      </c>
      <c r="C69964" s="1648">
        <v>18250</v>
      </c>
      <c r="D69964" s="1648">
        <v>1</v>
      </c>
      <c r="E69964" s="1648">
        <v>0</v>
      </c>
      <c r="F69964" s="1648">
        <v>0</v>
      </c>
      <c r="G69964" s="1648">
        <v>0</v>
      </c>
      <c r="H69964" s="1648">
        <v>0</v>
      </c>
      <c r="I69964" s="1648">
        <v>0</v>
      </c>
      <c r="J69964" s="1649">
        <f t="shared" si="2277"/>
        <v>18250</v>
      </c>
      <c r="K69964" s="1649">
        <f t="shared" si="2278"/>
        <v>1</v>
      </c>
      <c r="M69964" s="1637"/>
    </row>
    <row r="69965" spans="1:13" ht="10">
      <c r="A69965" s="1636">
        <v>3122002</v>
      </c>
      <c r="B69965" s="1636" t="s">
        <v>1695</v>
      </c>
      <c r="C69965" s="1648">
        <v>19850</v>
      </c>
      <c r="D69965" s="1648">
        <v>1</v>
      </c>
      <c r="E69965" s="1648">
        <v>0</v>
      </c>
      <c r="F69965" s="1648">
        <v>0</v>
      </c>
      <c r="G69965" s="1648">
        <v>0</v>
      </c>
      <c r="H69965" s="1648">
        <v>0</v>
      </c>
      <c r="I69965" s="1648">
        <v>0</v>
      </c>
      <c r="J69965" s="1649">
        <f t="shared" si="2277"/>
        <v>19850</v>
      </c>
      <c r="K69965" s="1649">
        <f t="shared" si="2278"/>
        <v>1</v>
      </c>
      <c r="M69965" s="1637"/>
    </row>
    <row r="69966" spans="1:13" ht="10">
      <c r="A69966" s="1636">
        <v>60916</v>
      </c>
      <c r="B69966" s="1636" t="s">
        <v>1989</v>
      </c>
      <c r="C69966" s="1648">
        <v>0</v>
      </c>
      <c r="D69966" s="1648">
        <v>1</v>
      </c>
      <c r="E69966" s="1648">
        <v>0</v>
      </c>
      <c r="F69966" s="1648">
        <v>0</v>
      </c>
      <c r="G69966" s="1648">
        <v>0</v>
      </c>
      <c r="H69966" s="1648">
        <v>0</v>
      </c>
      <c r="I69966" s="1648">
        <v>0</v>
      </c>
      <c r="J69966" s="1649">
        <f t="shared" si="2277"/>
        <v>0</v>
      </c>
      <c r="K69966" s="1649">
        <f t="shared" si="2278"/>
        <v>1</v>
      </c>
      <c r="M69966" s="1637"/>
    </row>
    <row r="69967" spans="1:13" ht="10">
      <c r="A69967" s="1636">
        <v>67612</v>
      </c>
      <c r="B69967" s="1636" t="s">
        <v>1638</v>
      </c>
      <c r="C69967" s="1648">
        <v>8694.44</v>
      </c>
      <c r="D69967" s="1648">
        <v>1.8</v>
      </c>
      <c r="E69967" s="1648">
        <v>0</v>
      </c>
      <c r="F69967" s="1648">
        <v>0</v>
      </c>
      <c r="G69967" s="1648">
        <v>0</v>
      </c>
      <c r="H69967" s="1648">
        <v>0</v>
      </c>
      <c r="I69967" s="1648">
        <v>0</v>
      </c>
      <c r="J69967" s="1649">
        <f t="shared" si="2277"/>
        <v>15649.992000000002</v>
      </c>
      <c r="K69967" s="1649">
        <f t="shared" si="2278"/>
        <v>1.8</v>
      </c>
      <c r="M69967" s="1637"/>
    </row>
    <row r="69968" spans="1:13" ht="10">
      <c r="A69968" s="1636">
        <v>1558066</v>
      </c>
      <c r="B69968" s="1636" t="s">
        <v>1639</v>
      </c>
      <c r="C69968" s="1648">
        <v>23400</v>
      </c>
      <c r="D69968" s="1648">
        <v>0.1</v>
      </c>
      <c r="E69968" s="1648">
        <v>0</v>
      </c>
      <c r="F69968" s="1648">
        <v>0</v>
      </c>
      <c r="G69968" s="1648">
        <v>0</v>
      </c>
      <c r="H69968" s="1648">
        <v>0</v>
      </c>
      <c r="I69968" s="1648">
        <v>0</v>
      </c>
      <c r="J69968" s="1649">
        <f t="shared" si="2277"/>
        <v>2340</v>
      </c>
      <c r="K69968" s="1649">
        <f t="shared" si="2278"/>
        <v>0.1</v>
      </c>
      <c r="M69968" s="1637"/>
    </row>
    <row r="69969" spans="1:13" ht="10">
      <c r="A69969" s="1636">
        <v>2049334</v>
      </c>
      <c r="B69969" s="1636" t="s">
        <v>1951</v>
      </c>
      <c r="C69969" s="1648">
        <v>16484.47</v>
      </c>
      <c r="D69969" s="1648">
        <v>0.1</v>
      </c>
      <c r="E69969" s="1648">
        <v>0</v>
      </c>
      <c r="F69969" s="1648">
        <v>0</v>
      </c>
      <c r="G69969" s="1648">
        <v>0</v>
      </c>
      <c r="H69969" s="1648">
        <v>0</v>
      </c>
      <c r="I69969" s="1648">
        <v>0</v>
      </c>
      <c r="J69969" s="1649">
        <f t="shared" si="2277"/>
        <v>1648.4470000000001</v>
      </c>
      <c r="K69969" s="1649">
        <f t="shared" si="2278"/>
        <v>0.1</v>
      </c>
      <c r="M69969" s="1637"/>
    </row>
    <row r="69970" spans="1:13" ht="10">
      <c r="A69970" s="1636">
        <v>951030</v>
      </c>
      <c r="B69970" s="1636" t="s">
        <v>1877</v>
      </c>
      <c r="C69970" s="1648">
        <v>45529.55</v>
      </c>
      <c r="D69970" s="1648">
        <v>0.1</v>
      </c>
      <c r="E69970" s="1648">
        <v>0</v>
      </c>
      <c r="F69970" s="1648">
        <v>0</v>
      </c>
      <c r="G69970" s="1648">
        <v>0</v>
      </c>
      <c r="H69970" s="1648">
        <v>0</v>
      </c>
      <c r="I69970" s="1648">
        <v>0</v>
      </c>
      <c r="J69970" s="1649">
        <f t="shared" si="2277"/>
        <v>4552.9550000000008</v>
      </c>
      <c r="K69970" s="1649">
        <f t="shared" si="2278"/>
        <v>0.1</v>
      </c>
      <c r="M69970" s="1637"/>
    </row>
    <row r="69971" spans="1:13" ht="10">
      <c r="A69971" s="1636">
        <v>2574894</v>
      </c>
      <c r="B69971" s="1636" t="s">
        <v>1978</v>
      </c>
      <c r="C69971" s="1648">
        <v>104700</v>
      </c>
      <c r="D69971" s="1648">
        <v>0.1</v>
      </c>
      <c r="E69971" s="1648">
        <v>0</v>
      </c>
      <c r="F69971" s="1648">
        <v>0</v>
      </c>
      <c r="G69971" s="1648">
        <v>0</v>
      </c>
      <c r="H69971" s="1648">
        <v>0</v>
      </c>
      <c r="I69971" s="1648">
        <v>0</v>
      </c>
      <c r="J69971" s="1649">
        <f t="shared" si="2277"/>
        <v>10470</v>
      </c>
      <c r="K69971" s="1649">
        <f t="shared" si="2278"/>
        <v>0.1</v>
      </c>
      <c r="M69971" s="1637"/>
    </row>
    <row r="69972" spans="1:13" ht="10">
      <c r="A69972" s="1636">
        <v>2736831</v>
      </c>
      <c r="B69972" s="1636" t="s">
        <v>1671</v>
      </c>
      <c r="C69972" s="1648">
        <v>8010</v>
      </c>
      <c r="D69972" s="1648">
        <v>0.1</v>
      </c>
      <c r="E69972" s="1648">
        <v>0</v>
      </c>
      <c r="F69972" s="1648">
        <v>0</v>
      </c>
      <c r="G69972" s="1648">
        <v>0</v>
      </c>
      <c r="H69972" s="1648">
        <v>0</v>
      </c>
      <c r="I69972" s="1648">
        <v>0</v>
      </c>
      <c r="J69972" s="1649">
        <f t="shared" si="2277"/>
        <v>801</v>
      </c>
      <c r="K69972" s="1649">
        <f t="shared" si="2278"/>
        <v>0.1</v>
      </c>
      <c r="M69972" s="1637"/>
    </row>
    <row r="69973" spans="1:13" ht="10">
      <c r="A69973" s="1636">
        <v>2743216</v>
      </c>
      <c r="B69973" s="1636" t="s">
        <v>1669</v>
      </c>
      <c r="C69973" s="1648">
        <v>28550</v>
      </c>
      <c r="D69973" s="1648">
        <v>0.1</v>
      </c>
      <c r="E69973" s="1648">
        <v>0</v>
      </c>
      <c r="F69973" s="1648">
        <v>0</v>
      </c>
      <c r="G69973" s="1648">
        <v>0</v>
      </c>
      <c r="H69973" s="1648">
        <v>0</v>
      </c>
      <c r="I69973" s="1648">
        <v>0</v>
      </c>
      <c r="J69973" s="1649">
        <f t="shared" si="2277"/>
        <v>2855</v>
      </c>
      <c r="K69973" s="1649">
        <f t="shared" si="2278"/>
        <v>0.1</v>
      </c>
      <c r="M69973" s="1637"/>
    </row>
    <row r="69974" spans="1:13" ht="10">
      <c r="A69974" s="1636">
        <v>3147900</v>
      </c>
      <c r="B69974" s="1636" t="s">
        <v>1953</v>
      </c>
      <c r="C69974" s="1648">
        <v>67366.16</v>
      </c>
      <c r="D69974" s="1648">
        <v>237</v>
      </c>
      <c r="E69974" s="1648">
        <v>0</v>
      </c>
      <c r="F69974" s="1648">
        <v>0</v>
      </c>
      <c r="G69974" s="1648">
        <v>0</v>
      </c>
      <c r="H69974" s="1648">
        <v>0</v>
      </c>
      <c r="I69974" s="1648">
        <v>0</v>
      </c>
      <c r="J69974" s="1649">
        <f t="shared" si="2277"/>
        <v>15965779.92</v>
      </c>
      <c r="K69974" s="1649">
        <f t="shared" si="2278"/>
        <v>237</v>
      </c>
      <c r="M69974" s="1637"/>
    </row>
    <row r="69975" spans="1:13" ht="10">
      <c r="A69975" s="1636">
        <v>802565</v>
      </c>
      <c r="B69975" s="1636" t="s">
        <v>1682</v>
      </c>
      <c r="C69975" s="1648">
        <v>2920</v>
      </c>
      <c r="D69975" s="1648">
        <v>90</v>
      </c>
      <c r="E69975" s="1648">
        <v>0</v>
      </c>
      <c r="F69975" s="1648">
        <v>0</v>
      </c>
      <c r="G69975" s="1648">
        <v>0</v>
      </c>
      <c r="H69975" s="1648">
        <v>0</v>
      </c>
      <c r="I69975" s="1648">
        <v>0</v>
      </c>
      <c r="J69975" s="1649">
        <f t="shared" si="2277"/>
        <v>262800</v>
      </c>
      <c r="K69975" s="1649">
        <f t="shared" si="2278"/>
        <v>90</v>
      </c>
      <c r="M69975" s="1637"/>
    </row>
    <row r="69976" spans="1:13" ht="10">
      <c r="A69976" s="1636">
        <v>403571</v>
      </c>
      <c r="B69976" s="1636" t="s">
        <v>1749</v>
      </c>
      <c r="C69976" s="1648">
        <v>45000</v>
      </c>
      <c r="D69976" s="1648">
        <v>90</v>
      </c>
      <c r="E69976" s="1648">
        <v>0</v>
      </c>
      <c r="F69976" s="1648">
        <v>0</v>
      </c>
      <c r="G69976" s="1648">
        <v>0</v>
      </c>
      <c r="H69976" s="1648">
        <v>0</v>
      </c>
      <c r="I69976" s="1648">
        <v>0</v>
      </c>
      <c r="J69976" s="1649">
        <f t="shared" si="2277"/>
        <v>4050000</v>
      </c>
      <c r="K69976" s="1649">
        <f t="shared" si="2278"/>
        <v>90</v>
      </c>
      <c r="M69976" s="1637"/>
    </row>
    <row r="69977" spans="1:13" ht="10">
      <c r="A69977" s="1636">
        <v>1810965</v>
      </c>
      <c r="B69977" s="1636" t="s">
        <v>1717</v>
      </c>
      <c r="C69977" s="1648">
        <v>4900</v>
      </c>
      <c r="D69977" s="1648">
        <v>90</v>
      </c>
      <c r="E69977" s="1648">
        <v>0</v>
      </c>
      <c r="F69977" s="1648">
        <v>0</v>
      </c>
      <c r="G69977" s="1648">
        <v>0</v>
      </c>
      <c r="H69977" s="1648">
        <v>0</v>
      </c>
      <c r="I69977" s="1648">
        <v>0</v>
      </c>
      <c r="J69977" s="1649">
        <f t="shared" si="2277"/>
        <v>441000</v>
      </c>
      <c r="K69977" s="1649">
        <f t="shared" si="2278"/>
        <v>90</v>
      </c>
      <c r="M69977" s="1637"/>
    </row>
    <row r="69978" spans="1:13" ht="10">
      <c r="A69978" s="1636">
        <v>3153620</v>
      </c>
      <c r="B69978" s="1636" t="s">
        <v>1682</v>
      </c>
      <c r="C69978" s="1648">
        <v>2980</v>
      </c>
      <c r="D69978" s="1648">
        <v>33</v>
      </c>
      <c r="E69978" s="1648">
        <v>0</v>
      </c>
      <c r="F69978" s="1648">
        <v>0</v>
      </c>
      <c r="G69978" s="1648">
        <v>0</v>
      </c>
      <c r="H69978" s="1648">
        <v>0</v>
      </c>
      <c r="I69978" s="1648">
        <v>0</v>
      </c>
      <c r="J69978" s="1649">
        <f t="shared" si="2277"/>
        <v>98340</v>
      </c>
      <c r="K69978" s="1649">
        <f t="shared" si="2278"/>
        <v>33</v>
      </c>
      <c r="M69978" s="1637"/>
    </row>
    <row r="69979" spans="1:13" ht="10">
      <c r="A69979" s="1636">
        <v>3160705</v>
      </c>
      <c r="B69979" s="1636" t="s">
        <v>1946</v>
      </c>
      <c r="C69979" s="1648">
        <v>6595.71</v>
      </c>
      <c r="D69979" s="1648">
        <v>14</v>
      </c>
      <c r="E69979" s="1648">
        <v>0</v>
      </c>
      <c r="F69979" s="1648">
        <v>0</v>
      </c>
      <c r="G69979" s="1648">
        <v>0</v>
      </c>
      <c r="H69979" s="1648">
        <v>0</v>
      </c>
      <c r="I69979" s="1648">
        <v>0</v>
      </c>
      <c r="J69979" s="1649">
        <f t="shared" si="2277"/>
        <v>92339.94</v>
      </c>
      <c r="K69979" s="1649">
        <f t="shared" si="2278"/>
        <v>14</v>
      </c>
      <c r="M69979" s="1637"/>
    </row>
    <row r="69980" spans="1:13" ht="10">
      <c r="A69980" s="1636">
        <v>2389952</v>
      </c>
      <c r="B69980" s="1636" t="s">
        <v>1738</v>
      </c>
      <c r="C69980" s="1648">
        <v>45650</v>
      </c>
      <c r="D69980" s="1648">
        <v>14</v>
      </c>
      <c r="E69980" s="1648">
        <v>0</v>
      </c>
      <c r="F69980" s="1648">
        <v>0</v>
      </c>
      <c r="G69980" s="1648">
        <v>0</v>
      </c>
      <c r="H69980" s="1648">
        <v>0</v>
      </c>
      <c r="I69980" s="1648">
        <v>0</v>
      </c>
      <c r="J69980" s="1649">
        <f t="shared" si="2277"/>
        <v>639100</v>
      </c>
      <c r="K69980" s="1649">
        <f t="shared" si="2278"/>
        <v>14</v>
      </c>
      <c r="M69980" s="1637"/>
    </row>
    <row r="69981" spans="1:13" ht="10">
      <c r="A69981" s="1636">
        <v>802565</v>
      </c>
      <c r="B69981" s="1636" t="s">
        <v>1953</v>
      </c>
      <c r="C69981" s="1648">
        <v>52600</v>
      </c>
      <c r="D69981" s="1648">
        <v>9</v>
      </c>
      <c r="E69981" s="1648">
        <v>0</v>
      </c>
      <c r="F69981" s="1648">
        <v>0</v>
      </c>
      <c r="G69981" s="1648">
        <v>0</v>
      </c>
      <c r="H69981" s="1648">
        <v>0</v>
      </c>
      <c r="I69981" s="1648">
        <v>0</v>
      </c>
      <c r="J69981" s="1649">
        <f t="shared" si="2277"/>
        <v>473400</v>
      </c>
      <c r="K69981" s="1649">
        <f t="shared" si="2278"/>
        <v>9</v>
      </c>
      <c r="M69981" s="1637"/>
    </row>
    <row r="69982" spans="1:13" ht="10">
      <c r="A69982" s="1636">
        <v>802565</v>
      </c>
      <c r="B69982" s="1636" t="s">
        <v>1671</v>
      </c>
      <c r="C69982" s="1648">
        <v>4400</v>
      </c>
      <c r="D69982" s="1648">
        <v>9</v>
      </c>
      <c r="E69982" s="1648">
        <v>0</v>
      </c>
      <c r="F69982" s="1648">
        <v>0</v>
      </c>
      <c r="G69982" s="1648">
        <v>0</v>
      </c>
      <c r="H69982" s="1648">
        <v>0</v>
      </c>
      <c r="I69982" s="1648">
        <v>0</v>
      </c>
      <c r="J69982" s="1649">
        <f t="shared" si="2277"/>
        <v>39600</v>
      </c>
      <c r="K69982" s="1649">
        <f t="shared" si="2278"/>
        <v>9</v>
      </c>
      <c r="M69982" s="1637"/>
    </row>
    <row r="69983" spans="1:13" ht="10">
      <c r="A69983" s="1636">
        <v>2935828</v>
      </c>
      <c r="B69983" s="1636" t="s">
        <v>1966</v>
      </c>
      <c r="C69983" s="1648">
        <v>10950</v>
      </c>
      <c r="D69983" s="1648">
        <v>9</v>
      </c>
      <c r="E69983" s="1648">
        <v>0</v>
      </c>
      <c r="F69983" s="1648">
        <v>0</v>
      </c>
      <c r="G69983" s="1648">
        <v>0</v>
      </c>
      <c r="H69983" s="1648">
        <v>0</v>
      </c>
      <c r="I69983" s="1648">
        <v>0</v>
      </c>
      <c r="J69983" s="1649">
        <f t="shared" si="2277"/>
        <v>98550</v>
      </c>
      <c r="K69983" s="1649">
        <f t="shared" si="2278"/>
        <v>9</v>
      </c>
      <c r="M69983" s="1637"/>
    </row>
    <row r="69984" spans="1:13" ht="10">
      <c r="A69984" s="1636">
        <v>3138553</v>
      </c>
      <c r="B69984" s="1636" t="s">
        <v>1827</v>
      </c>
      <c r="C69984" s="1648">
        <v>2597.9899999999998</v>
      </c>
      <c r="D69984" s="1648">
        <v>355</v>
      </c>
      <c r="E69984" s="1648">
        <v>0</v>
      </c>
      <c r="F69984" s="1648">
        <v>0</v>
      </c>
      <c r="G69984" s="1648">
        <v>0</v>
      </c>
      <c r="H69984" s="1648">
        <v>0</v>
      </c>
      <c r="I69984" s="1648">
        <v>0</v>
      </c>
      <c r="J69984" s="1649">
        <f t="shared" si="2277"/>
        <v>922286.45</v>
      </c>
      <c r="K69984" s="1649">
        <f t="shared" si="2278"/>
        <v>355</v>
      </c>
      <c r="M69984" s="1637"/>
    </row>
    <row r="69985" spans="1:13" ht="10">
      <c r="A69985" s="1636">
        <v>403571</v>
      </c>
      <c r="B69985" s="1636" t="s">
        <v>1992</v>
      </c>
      <c r="C69985" s="1648">
        <v>5660</v>
      </c>
      <c r="D69985" s="1648">
        <v>99</v>
      </c>
      <c r="E69985" s="1648">
        <v>0</v>
      </c>
      <c r="F69985" s="1648">
        <v>0</v>
      </c>
      <c r="G69985" s="1648">
        <v>0</v>
      </c>
      <c r="H69985" s="1648">
        <v>0</v>
      </c>
      <c r="I69985" s="1648">
        <v>0</v>
      </c>
      <c r="J69985" s="1649">
        <f t="shared" si="2277"/>
        <v>560340</v>
      </c>
      <c r="K69985" s="1649">
        <f t="shared" si="2278"/>
        <v>99</v>
      </c>
      <c r="M69985" s="1637"/>
    </row>
    <row r="69986" spans="1:13" ht="10">
      <c r="A69986" s="1636">
        <v>2060187</v>
      </c>
      <c r="B69986" s="1636" t="s">
        <v>1639</v>
      </c>
      <c r="C69986" s="1648">
        <v>11350</v>
      </c>
      <c r="D69986" s="1648">
        <v>99</v>
      </c>
      <c r="E69986" s="1648">
        <v>0</v>
      </c>
      <c r="F69986" s="1648">
        <v>0</v>
      </c>
      <c r="G69986" s="1648">
        <v>0</v>
      </c>
      <c r="H69986" s="1648">
        <v>0</v>
      </c>
      <c r="I69986" s="1648">
        <v>0</v>
      </c>
      <c r="J69986" s="1649">
        <f t="shared" si="2277"/>
        <v>1123650</v>
      </c>
      <c r="K69986" s="1649">
        <f t="shared" si="2278"/>
        <v>99</v>
      </c>
      <c r="M69986" s="1637"/>
    </row>
    <row r="69987" spans="1:13" ht="10">
      <c r="A69987" s="1636">
        <v>2153980</v>
      </c>
      <c r="B69987" s="1636" t="s">
        <v>1671</v>
      </c>
      <c r="C69987" s="1648">
        <v>9660</v>
      </c>
      <c r="D69987" s="1648">
        <v>99</v>
      </c>
      <c r="E69987" s="1648">
        <v>0</v>
      </c>
      <c r="F69987" s="1648">
        <v>0</v>
      </c>
      <c r="G69987" s="1648">
        <v>0</v>
      </c>
      <c r="H69987" s="1648">
        <v>0</v>
      </c>
      <c r="I69987" s="1648">
        <v>0</v>
      </c>
      <c r="J69987" s="1649">
        <f t="shared" si="2277"/>
        <v>956340</v>
      </c>
      <c r="K69987" s="1649">
        <f t="shared" si="2278"/>
        <v>99</v>
      </c>
      <c r="M69987" s="1637"/>
    </row>
    <row r="69988" spans="1:13" ht="10">
      <c r="A69988" s="1636">
        <v>2828419</v>
      </c>
      <c r="B69988" s="1636" t="s">
        <v>1655</v>
      </c>
      <c r="C69988" s="1648">
        <v>7900</v>
      </c>
      <c r="D69988" s="1648">
        <v>99</v>
      </c>
      <c r="E69988" s="1648">
        <v>0</v>
      </c>
      <c r="F69988" s="1648">
        <v>0</v>
      </c>
      <c r="G69988" s="1648">
        <v>0</v>
      </c>
      <c r="H69988" s="1648">
        <v>0</v>
      </c>
      <c r="I69988" s="1648">
        <v>0</v>
      </c>
      <c r="J69988" s="1649">
        <f t="shared" si="2277"/>
        <v>782100</v>
      </c>
      <c r="K69988" s="1649">
        <f t="shared" si="2278"/>
        <v>99</v>
      </c>
      <c r="M69988" s="1637"/>
    </row>
    <row r="69989" spans="1:13" ht="10">
      <c r="A69989" s="1636">
        <v>2592439</v>
      </c>
      <c r="B69989" s="1636" t="s">
        <v>1712</v>
      </c>
      <c r="C69989" s="1648">
        <v>22953.48</v>
      </c>
      <c r="D69989" s="1648">
        <v>23</v>
      </c>
      <c r="E69989" s="1648">
        <v>0</v>
      </c>
      <c r="F69989" s="1648">
        <v>0</v>
      </c>
      <c r="G69989" s="1648">
        <v>0</v>
      </c>
      <c r="H69989" s="1648">
        <v>0</v>
      </c>
      <c r="I69989" s="1648">
        <v>0</v>
      </c>
      <c r="J69989" s="1649">
        <f t="shared" si="2277"/>
        <v>527930.04</v>
      </c>
      <c r="K69989" s="1649">
        <f t="shared" si="2278"/>
        <v>23</v>
      </c>
      <c r="M69989" s="1637"/>
    </row>
    <row r="69990" spans="1:13" ht="10">
      <c r="A69990" s="1636">
        <v>1253432</v>
      </c>
      <c r="B69990" s="1636" t="s">
        <v>1969</v>
      </c>
      <c r="C69990" s="1648">
        <v>6379.09</v>
      </c>
      <c r="D69990" s="1648">
        <v>23</v>
      </c>
      <c r="E69990" s="1648">
        <v>0</v>
      </c>
      <c r="F69990" s="1648">
        <v>0</v>
      </c>
      <c r="G69990" s="1648">
        <v>0</v>
      </c>
      <c r="H69990" s="1648">
        <v>0</v>
      </c>
      <c r="I69990" s="1648">
        <v>0</v>
      </c>
      <c r="J69990" s="1649">
        <f t="shared" si="2277"/>
        <v>146719.07</v>
      </c>
      <c r="K69990" s="1649">
        <f t="shared" si="2278"/>
        <v>23</v>
      </c>
      <c r="M69990" s="1637"/>
    </row>
    <row r="69991" spans="1:13" ht="10">
      <c r="A69991" s="1636">
        <v>1943977</v>
      </c>
      <c r="B69991" s="1636" t="s">
        <v>1969</v>
      </c>
      <c r="C69991" s="1648">
        <v>6060</v>
      </c>
      <c r="D69991" s="1648">
        <v>23</v>
      </c>
      <c r="E69991" s="1648">
        <v>0</v>
      </c>
      <c r="F69991" s="1648">
        <v>0</v>
      </c>
      <c r="G69991" s="1648">
        <v>0</v>
      </c>
      <c r="H69991" s="1648">
        <v>0</v>
      </c>
      <c r="I69991" s="1648">
        <v>0</v>
      </c>
      <c r="J69991" s="1649">
        <f t="shared" si="2277"/>
        <v>139380</v>
      </c>
      <c r="K69991" s="1649">
        <f t="shared" si="2278"/>
        <v>23</v>
      </c>
      <c r="M69991" s="1637"/>
    </row>
    <row r="69992" spans="1:13" ht="10">
      <c r="A69992" s="1636">
        <v>2391552</v>
      </c>
      <c r="B69992" s="1636" t="s">
        <v>1671</v>
      </c>
      <c r="C69992" s="1648">
        <v>7600</v>
      </c>
      <c r="D69992" s="1648">
        <v>4</v>
      </c>
      <c r="E69992" s="1648">
        <v>0</v>
      </c>
      <c r="F69992" s="1648">
        <v>0</v>
      </c>
      <c r="G69992" s="1648">
        <v>0</v>
      </c>
      <c r="H69992" s="1648">
        <v>0</v>
      </c>
      <c r="I69992" s="1648">
        <v>0</v>
      </c>
      <c r="J69992" s="1649">
        <f t="shared" si="2277"/>
        <v>30400</v>
      </c>
      <c r="K69992" s="1649">
        <f t="shared" si="2278"/>
        <v>4</v>
      </c>
      <c r="M69992" s="1637"/>
    </row>
    <row r="69993" spans="1:13" ht="10">
      <c r="A69993" s="1636">
        <v>422306</v>
      </c>
      <c r="B69993" s="1636" t="s">
        <v>1695</v>
      </c>
      <c r="C69993" s="1648">
        <v>23700</v>
      </c>
      <c r="D69993" s="1648">
        <v>4</v>
      </c>
      <c r="E69993" s="1648">
        <v>0</v>
      </c>
      <c r="F69993" s="1648">
        <v>0</v>
      </c>
      <c r="G69993" s="1648">
        <v>0</v>
      </c>
      <c r="H69993" s="1648">
        <v>0</v>
      </c>
      <c r="I69993" s="1648">
        <v>0</v>
      </c>
      <c r="J69993" s="1649">
        <f t="shared" si="2277"/>
        <v>94800</v>
      </c>
      <c r="K69993" s="1649">
        <f t="shared" si="2278"/>
        <v>4</v>
      </c>
      <c r="M69993" s="1637"/>
    </row>
    <row r="69994" spans="1:13" ht="10">
      <c r="A69994" s="1636">
        <v>2412225</v>
      </c>
      <c r="B69994" s="1636" t="s">
        <v>1636</v>
      </c>
      <c r="C69994" s="1648">
        <v>6740</v>
      </c>
      <c r="D69994" s="1648">
        <v>4</v>
      </c>
      <c r="E69994" s="1648">
        <v>0</v>
      </c>
      <c r="F69994" s="1648">
        <v>0</v>
      </c>
      <c r="G69994" s="1648">
        <v>0</v>
      </c>
      <c r="H69994" s="1648">
        <v>0</v>
      </c>
      <c r="I69994" s="1648">
        <v>0</v>
      </c>
      <c r="J69994" s="1649">
        <f t="shared" si="2277"/>
        <v>26960</v>
      </c>
      <c r="K69994" s="1649">
        <f t="shared" si="2278"/>
        <v>4</v>
      </c>
      <c r="M69994" s="1637"/>
    </row>
    <row r="69995" spans="1:13" ht="10">
      <c r="A69995" s="1636">
        <v>3085643</v>
      </c>
      <c r="B69995" s="1636" t="s">
        <v>1966</v>
      </c>
      <c r="C69995" s="1648">
        <v>9000</v>
      </c>
      <c r="D69995" s="1648">
        <v>4</v>
      </c>
      <c r="E69995" s="1648">
        <v>0</v>
      </c>
      <c r="F69995" s="1648">
        <v>0</v>
      </c>
      <c r="G69995" s="1648">
        <v>0</v>
      </c>
      <c r="H69995" s="1648">
        <v>0</v>
      </c>
      <c r="I69995" s="1648">
        <v>0</v>
      </c>
      <c r="J69995" s="1649">
        <f t="shared" si="2277"/>
        <v>36000</v>
      </c>
      <c r="K69995" s="1649">
        <f t="shared" si="2278"/>
        <v>4</v>
      </c>
      <c r="M69995" s="1637"/>
    </row>
    <row r="69996" spans="1:13" ht="10">
      <c r="A69996" s="1636">
        <v>954238</v>
      </c>
      <c r="B69996" s="1636" t="s">
        <v>1678</v>
      </c>
      <c r="C69996" s="1648">
        <v>7020</v>
      </c>
      <c r="D69996" s="1648">
        <v>4</v>
      </c>
      <c r="E69996" s="1648">
        <v>0</v>
      </c>
      <c r="F69996" s="1648">
        <v>0</v>
      </c>
      <c r="G69996" s="1648">
        <v>0</v>
      </c>
      <c r="H69996" s="1648">
        <v>0</v>
      </c>
      <c r="I69996" s="1648">
        <v>0</v>
      </c>
      <c r="J69996" s="1649">
        <f t="shared" si="2277"/>
        <v>28080</v>
      </c>
      <c r="K69996" s="1649">
        <f t="shared" si="2278"/>
        <v>4</v>
      </c>
      <c r="M69996" s="1637"/>
    </row>
    <row r="69997" spans="1:13" ht="10">
      <c r="A69997" s="1636">
        <v>2671638</v>
      </c>
      <c r="B69997" s="1636" t="s">
        <v>1992</v>
      </c>
      <c r="C69997" s="1648">
        <v>5880</v>
      </c>
      <c r="D69997" s="1648">
        <v>4</v>
      </c>
      <c r="E69997" s="1648">
        <v>0</v>
      </c>
      <c r="F69997" s="1648">
        <v>0</v>
      </c>
      <c r="G69997" s="1648">
        <v>0</v>
      </c>
      <c r="H69997" s="1648">
        <v>0</v>
      </c>
      <c r="I69997" s="1648">
        <v>0</v>
      </c>
      <c r="J69997" s="1649">
        <f t="shared" si="2277"/>
        <v>23520</v>
      </c>
      <c r="K69997" s="1649">
        <f t="shared" si="2278"/>
        <v>4</v>
      </c>
      <c r="M69997" s="1637"/>
    </row>
    <row r="69998" spans="1:13" ht="10">
      <c r="A69998" s="1636">
        <v>2743216</v>
      </c>
      <c r="B69998" s="1636" t="s">
        <v>1671</v>
      </c>
      <c r="C69998" s="1648">
        <v>5518.97</v>
      </c>
      <c r="D69998" s="1648">
        <v>7.3</v>
      </c>
      <c r="E69998" s="1648">
        <v>0</v>
      </c>
      <c r="F69998" s="1648">
        <v>0</v>
      </c>
      <c r="G69998" s="1648">
        <v>0</v>
      </c>
      <c r="H69998" s="1648">
        <v>0</v>
      </c>
      <c r="I69998" s="1648">
        <v>0</v>
      </c>
      <c r="J69998" s="1649">
        <f t="shared" si="2277"/>
        <v>40288.481</v>
      </c>
      <c r="K69998" s="1649">
        <f t="shared" si="2278"/>
        <v>7.3</v>
      </c>
      <c r="M69998" s="1637"/>
    </row>
    <row r="69999" spans="1:13" ht="10">
      <c r="A69999" s="1636">
        <v>2771490</v>
      </c>
      <c r="B69999" s="1636" t="s">
        <v>1636</v>
      </c>
      <c r="C69999" s="1648">
        <v>8940</v>
      </c>
      <c r="D69999" s="1648">
        <v>4.8</v>
      </c>
      <c r="E69999" s="1648">
        <v>0</v>
      </c>
      <c r="F69999" s="1648">
        <v>0</v>
      </c>
      <c r="G69999" s="1648">
        <v>0</v>
      </c>
      <c r="H69999" s="1648">
        <v>0</v>
      </c>
      <c r="I69999" s="1648">
        <v>0</v>
      </c>
      <c r="J69999" s="1649">
        <f t="shared" si="2277"/>
        <v>42912</v>
      </c>
      <c r="K69999" s="1649">
        <f t="shared" si="2278"/>
        <v>4.8</v>
      </c>
      <c r="M69999" s="1637"/>
    </row>
    <row r="70000" spans="1:13" ht="10">
      <c r="A70000" s="1636">
        <v>13169</v>
      </c>
      <c r="B70000" s="1636" t="s">
        <v>1986</v>
      </c>
      <c r="C70000" s="1648">
        <v>13000</v>
      </c>
      <c r="D70000" s="1648">
        <v>18</v>
      </c>
      <c r="E70000" s="1648">
        <v>0</v>
      </c>
      <c r="F70000" s="1648">
        <v>0</v>
      </c>
      <c r="G70000" s="1648">
        <v>0</v>
      </c>
      <c r="H70000" s="1648">
        <v>0</v>
      </c>
      <c r="I70000" s="1648">
        <v>0</v>
      </c>
      <c r="J70000" s="1649">
        <f t="shared" si="2277"/>
        <v>234000</v>
      </c>
      <c r="K70000" s="1649">
        <f t="shared" si="2278"/>
        <v>18</v>
      </c>
      <c r="M70000" s="1637"/>
    </row>
    <row r="70001" spans="1:13" ht="10">
      <c r="A70001" s="1636">
        <v>2461592</v>
      </c>
      <c r="B70001" s="1636" t="s">
        <v>1700</v>
      </c>
      <c r="C70001" s="1648">
        <v>8099.67</v>
      </c>
      <c r="D70001" s="1648">
        <v>18</v>
      </c>
      <c r="E70001" s="1648">
        <v>0</v>
      </c>
      <c r="F70001" s="1648">
        <v>0</v>
      </c>
      <c r="G70001" s="1648">
        <v>0</v>
      </c>
      <c r="H70001" s="1648">
        <v>0</v>
      </c>
      <c r="I70001" s="1648">
        <v>0</v>
      </c>
      <c r="J70001" s="1649">
        <f t="shared" si="2277"/>
        <v>145794.06</v>
      </c>
      <c r="K70001" s="1649">
        <f t="shared" si="2278"/>
        <v>18</v>
      </c>
      <c r="M70001" s="1637"/>
    </row>
    <row r="70002" spans="1:13" ht="10">
      <c r="A70002" s="1636">
        <v>2525669</v>
      </c>
      <c r="B70002" s="1636" t="s">
        <v>2015</v>
      </c>
      <c r="C70002" s="1648">
        <v>20933.330000000002</v>
      </c>
      <c r="D70002" s="1648">
        <v>18</v>
      </c>
      <c r="E70002" s="1648">
        <v>0</v>
      </c>
      <c r="F70002" s="1648">
        <v>0</v>
      </c>
      <c r="G70002" s="1648">
        <v>0</v>
      </c>
      <c r="H70002" s="1648">
        <v>0</v>
      </c>
      <c r="I70002" s="1648">
        <v>0</v>
      </c>
      <c r="J70002" s="1649">
        <f t="shared" si="2277"/>
        <v>376799.94000000006</v>
      </c>
      <c r="K70002" s="1649">
        <f t="shared" si="2278"/>
        <v>18</v>
      </c>
      <c r="M70002" s="1637"/>
    </row>
    <row r="70003" spans="1:13" ht="10">
      <c r="A70003" s="1636">
        <v>2626826</v>
      </c>
      <c r="B70003" s="1636" t="s">
        <v>1708</v>
      </c>
      <c r="C70003" s="1648">
        <v>10900</v>
      </c>
      <c r="D70003" s="1648">
        <v>18</v>
      </c>
      <c r="E70003" s="1648">
        <v>0</v>
      </c>
      <c r="F70003" s="1648">
        <v>0</v>
      </c>
      <c r="G70003" s="1648">
        <v>0</v>
      </c>
      <c r="H70003" s="1648">
        <v>0</v>
      </c>
      <c r="I70003" s="1648">
        <v>0</v>
      </c>
      <c r="J70003" s="1649">
        <f t="shared" si="2277"/>
        <v>196200</v>
      </c>
      <c r="K70003" s="1649">
        <f t="shared" si="2278"/>
        <v>18</v>
      </c>
      <c r="M70003" s="1637"/>
    </row>
    <row r="70004" spans="1:13" ht="10">
      <c r="A70004" s="1636">
        <v>1005063</v>
      </c>
      <c r="B70004" s="1636" t="s">
        <v>1999</v>
      </c>
      <c r="C70004" s="1648">
        <v>5397.14</v>
      </c>
      <c r="D70004" s="1648">
        <v>70</v>
      </c>
      <c r="E70004" s="1648">
        <v>0</v>
      </c>
      <c r="F70004" s="1648">
        <v>0</v>
      </c>
      <c r="G70004" s="1648">
        <v>0</v>
      </c>
      <c r="H70004" s="1648">
        <v>0</v>
      </c>
      <c r="I70004" s="1648">
        <v>0</v>
      </c>
      <c r="J70004" s="1649">
        <f t="shared" si="2277"/>
        <v>377799.80000000005</v>
      </c>
      <c r="K70004" s="1649">
        <f t="shared" si="2278"/>
        <v>70</v>
      </c>
      <c r="M70004" s="1637"/>
    </row>
    <row r="70005" spans="1:13" ht="10">
      <c r="A70005" s="1636">
        <v>2520564</v>
      </c>
      <c r="B70005" s="1636" t="s">
        <v>1999</v>
      </c>
      <c r="C70005" s="1648">
        <v>11800</v>
      </c>
      <c r="D70005" s="1648">
        <v>70</v>
      </c>
      <c r="E70005" s="1648">
        <v>0</v>
      </c>
      <c r="F70005" s="1648">
        <v>0</v>
      </c>
      <c r="G70005" s="1648">
        <v>0</v>
      </c>
      <c r="H70005" s="1648">
        <v>0</v>
      </c>
      <c r="I70005" s="1648">
        <v>0</v>
      </c>
      <c r="J70005" s="1649">
        <f t="shared" si="2277"/>
        <v>826000</v>
      </c>
      <c r="K70005" s="1649">
        <f t="shared" si="2278"/>
        <v>70</v>
      </c>
      <c r="M70005" s="1637"/>
    </row>
    <row r="70006" spans="1:13" ht="10">
      <c r="A70006" s="1636">
        <v>403571</v>
      </c>
      <c r="B70006" s="1636" t="s">
        <v>2010</v>
      </c>
      <c r="C70006" s="1648">
        <v>17974.669999999998</v>
      </c>
      <c r="D70006" s="1648">
        <v>198</v>
      </c>
      <c r="E70006" s="1648">
        <v>0</v>
      </c>
      <c r="F70006" s="1648">
        <v>0</v>
      </c>
      <c r="G70006" s="1648">
        <v>0</v>
      </c>
      <c r="H70006" s="1648">
        <v>0</v>
      </c>
      <c r="I70006" s="1648">
        <v>0</v>
      </c>
      <c r="J70006" s="1649">
        <f t="shared" si="2277"/>
        <v>3558984.6599999997</v>
      </c>
      <c r="K70006" s="1649">
        <f t="shared" si="2278"/>
        <v>198</v>
      </c>
      <c r="M70006" s="1637"/>
    </row>
    <row r="70007" spans="1:13" ht="10">
      <c r="A70007" s="1636">
        <v>2828419</v>
      </c>
      <c r="B70007" s="1636" t="s">
        <v>1682</v>
      </c>
      <c r="C70007" s="1648">
        <v>4484.1899999999996</v>
      </c>
      <c r="D70007" s="1648">
        <v>198</v>
      </c>
      <c r="E70007" s="1648">
        <v>0</v>
      </c>
      <c r="F70007" s="1648">
        <v>0</v>
      </c>
      <c r="G70007" s="1648">
        <v>0</v>
      </c>
      <c r="H70007" s="1648">
        <v>0</v>
      </c>
      <c r="I70007" s="1648">
        <v>0</v>
      </c>
      <c r="J70007" s="1649">
        <f t="shared" si="2277"/>
        <v>887869.61999999988</v>
      </c>
      <c r="K70007" s="1649">
        <f t="shared" si="2278"/>
        <v>198</v>
      </c>
      <c r="M70007" s="1637"/>
    </row>
    <row r="70008" spans="1:13" ht="10">
      <c r="A70008" s="1636">
        <v>2828419</v>
      </c>
      <c r="B70008" s="1636" t="s">
        <v>1983</v>
      </c>
      <c r="C70008" s="1648">
        <v>6970</v>
      </c>
      <c r="D70008" s="1648">
        <v>198</v>
      </c>
      <c r="E70008" s="1648">
        <v>0</v>
      </c>
      <c r="F70008" s="1648">
        <v>0</v>
      </c>
      <c r="G70008" s="1648">
        <v>0</v>
      </c>
      <c r="H70008" s="1648">
        <v>0</v>
      </c>
      <c r="I70008" s="1648">
        <v>0</v>
      </c>
      <c r="J70008" s="1649">
        <f t="shared" si="2277"/>
        <v>1380060</v>
      </c>
      <c r="K70008" s="1649">
        <f t="shared" si="2278"/>
        <v>198</v>
      </c>
      <c r="M70008" s="1637"/>
    </row>
    <row r="70009" spans="1:13" ht="10">
      <c r="A70009" s="1636">
        <v>552101</v>
      </c>
      <c r="B70009" s="1636" t="s">
        <v>1953</v>
      </c>
      <c r="C70009" s="1648">
        <v>82403.73</v>
      </c>
      <c r="D70009" s="1648">
        <v>51</v>
      </c>
      <c r="E70009" s="1648">
        <v>0</v>
      </c>
      <c r="F70009" s="1648">
        <v>0</v>
      </c>
      <c r="G70009" s="1648">
        <v>0</v>
      </c>
      <c r="H70009" s="1648">
        <v>0</v>
      </c>
      <c r="I70009" s="1648">
        <v>0</v>
      </c>
      <c r="J70009" s="1649">
        <f t="shared" si="2277"/>
        <v>4202590.2299999995</v>
      </c>
      <c r="K70009" s="1649">
        <f t="shared" si="2278"/>
        <v>51</v>
      </c>
      <c r="M70009" s="1637"/>
    </row>
    <row r="70010" spans="1:13" ht="10">
      <c r="A70010" s="1636">
        <v>321721</v>
      </c>
      <c r="B70010" s="1636" t="s">
        <v>1703</v>
      </c>
      <c r="C70010" s="1648">
        <v>29286.880000000001</v>
      </c>
      <c r="D70010" s="1648">
        <v>32</v>
      </c>
      <c r="E70010" s="1648">
        <v>0</v>
      </c>
      <c r="F70010" s="1648">
        <v>0</v>
      </c>
      <c r="G70010" s="1648">
        <v>0</v>
      </c>
      <c r="H70010" s="1648">
        <v>0</v>
      </c>
      <c r="I70010" s="1648">
        <v>0</v>
      </c>
      <c r="J70010" s="1649">
        <f t="shared" si="2277"/>
        <v>937180.16000000003</v>
      </c>
      <c r="K70010" s="1649">
        <f t="shared" si="2278"/>
        <v>32</v>
      </c>
      <c r="M70010" s="1637"/>
    </row>
    <row r="70011" spans="1:13" ht="10">
      <c r="A70011" s="1636">
        <v>2045443</v>
      </c>
      <c r="B70011" s="1636" t="s">
        <v>1999</v>
      </c>
      <c r="C70011" s="1648">
        <v>14828.13</v>
      </c>
      <c r="D70011" s="1648">
        <v>32</v>
      </c>
      <c r="E70011" s="1648">
        <v>0</v>
      </c>
      <c r="F70011" s="1648">
        <v>0</v>
      </c>
      <c r="G70011" s="1648">
        <v>0</v>
      </c>
      <c r="H70011" s="1648">
        <v>0</v>
      </c>
      <c r="I70011" s="1648">
        <v>0</v>
      </c>
      <c r="J70011" s="1649">
        <f t="shared" si="2277"/>
        <v>474500.16</v>
      </c>
      <c r="K70011" s="1649">
        <f t="shared" si="2278"/>
        <v>32</v>
      </c>
      <c r="M70011" s="1637"/>
    </row>
    <row r="70012" spans="1:13" ht="10">
      <c r="A70012" s="1636">
        <v>38969</v>
      </c>
      <c r="B70012" s="1636" t="s">
        <v>1666</v>
      </c>
      <c r="C70012" s="1648">
        <v>7977.05</v>
      </c>
      <c r="D70012" s="1648">
        <v>10.5</v>
      </c>
      <c r="E70012" s="1648">
        <v>0</v>
      </c>
      <c r="F70012" s="1648">
        <v>0</v>
      </c>
      <c r="G70012" s="1648">
        <v>0</v>
      </c>
      <c r="H70012" s="1648">
        <v>0</v>
      </c>
      <c r="I70012" s="1648">
        <v>0</v>
      </c>
      <c r="J70012" s="1649">
        <f t="shared" si="2277"/>
        <v>83759.025000000009</v>
      </c>
      <c r="K70012" s="1649">
        <f t="shared" si="2278"/>
        <v>10.5</v>
      </c>
      <c r="M70012" s="1637"/>
    </row>
    <row r="70013" spans="1:13" ht="10">
      <c r="A70013" s="1636">
        <v>1558066</v>
      </c>
      <c r="B70013" s="1636" t="s">
        <v>1969</v>
      </c>
      <c r="C70013" s="1648">
        <v>3110</v>
      </c>
      <c r="D70013" s="1648">
        <v>8</v>
      </c>
      <c r="E70013" s="1648">
        <v>0</v>
      </c>
      <c r="F70013" s="1648">
        <v>0</v>
      </c>
      <c r="G70013" s="1648">
        <v>0</v>
      </c>
      <c r="H70013" s="1648">
        <v>0</v>
      </c>
      <c r="I70013" s="1648">
        <v>0</v>
      </c>
      <c r="J70013" s="1649">
        <f t="shared" si="2277"/>
        <v>24880</v>
      </c>
      <c r="K70013" s="1649">
        <f t="shared" si="2278"/>
        <v>8</v>
      </c>
      <c r="M70013" s="1637"/>
    </row>
    <row r="70014" spans="1:13" ht="10">
      <c r="A70014" s="1636">
        <v>3056171</v>
      </c>
      <c r="B70014" s="1636" t="s">
        <v>1666</v>
      </c>
      <c r="C70014" s="1648">
        <v>4417.87</v>
      </c>
      <c r="D70014" s="1648">
        <v>8</v>
      </c>
      <c r="E70014" s="1648">
        <v>0</v>
      </c>
      <c r="F70014" s="1648">
        <v>0</v>
      </c>
      <c r="G70014" s="1648">
        <v>0</v>
      </c>
      <c r="H70014" s="1648">
        <v>0</v>
      </c>
      <c r="I70014" s="1648">
        <v>0</v>
      </c>
      <c r="J70014" s="1649">
        <f t="shared" si="2277"/>
        <v>35342.959999999999</v>
      </c>
      <c r="K70014" s="1649">
        <f t="shared" si="2278"/>
        <v>8</v>
      </c>
      <c r="M70014" s="1637"/>
    </row>
    <row r="70015" spans="1:13" ht="10">
      <c r="A70015" s="1636">
        <v>726646</v>
      </c>
      <c r="B70015" s="1636" t="s">
        <v>1982</v>
      </c>
      <c r="C70015" s="1648">
        <v>6650</v>
      </c>
      <c r="D70015" s="1648">
        <v>8</v>
      </c>
      <c r="E70015" s="1648">
        <v>0</v>
      </c>
      <c r="F70015" s="1648">
        <v>0</v>
      </c>
      <c r="G70015" s="1648">
        <v>0</v>
      </c>
      <c r="H70015" s="1648">
        <v>0</v>
      </c>
      <c r="I70015" s="1648">
        <v>0</v>
      </c>
      <c r="J70015" s="1649">
        <f t="shared" si="2277"/>
        <v>53200</v>
      </c>
      <c r="K70015" s="1649">
        <f t="shared" si="2278"/>
        <v>8</v>
      </c>
      <c r="M70015" s="1637"/>
    </row>
    <row r="70016" spans="1:13" ht="10">
      <c r="A70016" s="1636">
        <v>2779271</v>
      </c>
      <c r="B70016" s="1636" t="s">
        <v>1636</v>
      </c>
      <c r="C70016" s="1648">
        <v>5630</v>
      </c>
      <c r="D70016" s="1648">
        <v>8</v>
      </c>
      <c r="E70016" s="1648">
        <v>0</v>
      </c>
      <c r="F70016" s="1648">
        <v>0</v>
      </c>
      <c r="G70016" s="1648">
        <v>0</v>
      </c>
      <c r="H70016" s="1648">
        <v>0</v>
      </c>
      <c r="I70016" s="1648">
        <v>0</v>
      </c>
      <c r="J70016" s="1649">
        <f t="shared" si="2277"/>
        <v>45040</v>
      </c>
      <c r="K70016" s="1649">
        <f t="shared" si="2278"/>
        <v>8</v>
      </c>
      <c r="M70016" s="1637"/>
    </row>
    <row r="70017" spans="1:13" ht="10">
      <c r="A70017" s="1636">
        <v>1005063</v>
      </c>
      <c r="B70017" s="1636" t="s">
        <v>1946</v>
      </c>
      <c r="C70017" s="1648">
        <v>13150</v>
      </c>
      <c r="D70017" s="1648">
        <v>60</v>
      </c>
      <c r="E70017" s="1648">
        <v>0</v>
      </c>
      <c r="F70017" s="1648">
        <v>0</v>
      </c>
      <c r="G70017" s="1648">
        <v>0</v>
      </c>
      <c r="H70017" s="1648">
        <v>0</v>
      </c>
      <c r="I70017" s="1648">
        <v>0</v>
      </c>
      <c r="J70017" s="1649">
        <f t="shared" si="2277"/>
        <v>789000</v>
      </c>
      <c r="K70017" s="1649">
        <f t="shared" si="2278"/>
        <v>60</v>
      </c>
      <c r="M70017" s="1637"/>
    </row>
    <row r="70018" spans="1:13" ht="10">
      <c r="A70018" s="1636">
        <v>2515193</v>
      </c>
      <c r="B70018" s="1636" t="s">
        <v>1676</v>
      </c>
      <c r="C70018" s="1648">
        <v>38079.08</v>
      </c>
      <c r="D70018" s="1648">
        <v>252.4</v>
      </c>
      <c r="E70018" s="1648">
        <v>0</v>
      </c>
      <c r="F70018" s="1648">
        <v>0</v>
      </c>
      <c r="G70018" s="1648">
        <v>0</v>
      </c>
      <c r="H70018" s="1648">
        <v>0</v>
      </c>
      <c r="I70018" s="1648">
        <v>0</v>
      </c>
      <c r="J70018" s="1649">
        <f t="shared" si="2277"/>
        <v>9611159.7920000013</v>
      </c>
      <c r="K70018" s="1649">
        <f t="shared" si="2278"/>
        <v>252.4</v>
      </c>
      <c r="M70018" s="1637"/>
    </row>
    <row r="70019" spans="1:13" ht="10">
      <c r="A70019" s="1636">
        <v>2578258</v>
      </c>
      <c r="B70019" s="1636" t="s">
        <v>1999</v>
      </c>
      <c r="C70019" s="1648">
        <v>8700</v>
      </c>
      <c r="D70019" s="1648">
        <v>22</v>
      </c>
      <c r="E70019" s="1648">
        <v>0</v>
      </c>
      <c r="F70019" s="1648">
        <v>0</v>
      </c>
      <c r="G70019" s="1648">
        <v>0</v>
      </c>
      <c r="H70019" s="1648">
        <v>0</v>
      </c>
      <c r="I70019" s="1648">
        <v>0</v>
      </c>
      <c r="J70019" s="1649">
        <f t="shared" ref="J70019:J70082" si="2279">C70019*K70019</f>
        <v>191400</v>
      </c>
      <c r="K70019" s="1649">
        <f t="shared" ref="K70019:K70082" si="2280">SUM(D70019:I70019)</f>
        <v>22</v>
      </c>
      <c r="M70019" s="1637"/>
    </row>
    <row r="70020" spans="1:13" ht="10">
      <c r="A70020" s="1636">
        <v>390978</v>
      </c>
      <c r="B70020" s="1636" t="s">
        <v>1973</v>
      </c>
      <c r="C70020" s="1648">
        <v>30698.84</v>
      </c>
      <c r="D70020" s="1648">
        <v>150</v>
      </c>
      <c r="E70020" s="1648">
        <v>0</v>
      </c>
      <c r="F70020" s="1648">
        <v>0</v>
      </c>
      <c r="G70020" s="1648">
        <v>0</v>
      </c>
      <c r="H70020" s="1648">
        <v>0</v>
      </c>
      <c r="I70020" s="1648">
        <v>0</v>
      </c>
      <c r="J70020" s="1649">
        <f t="shared" si="2279"/>
        <v>4604826</v>
      </c>
      <c r="K70020" s="1649">
        <f t="shared" si="2280"/>
        <v>150</v>
      </c>
      <c r="M70020" s="1637"/>
    </row>
    <row r="70021" spans="1:13" ht="10">
      <c r="A70021" s="1636">
        <v>3149884</v>
      </c>
      <c r="B70021" s="1636" t="s">
        <v>1679</v>
      </c>
      <c r="C70021" s="1648">
        <v>10340</v>
      </c>
      <c r="D70021" s="1648">
        <v>3</v>
      </c>
      <c r="E70021" s="1648">
        <v>0</v>
      </c>
      <c r="F70021" s="1648">
        <v>0</v>
      </c>
      <c r="G70021" s="1648">
        <v>0</v>
      </c>
      <c r="H70021" s="1648">
        <v>0</v>
      </c>
      <c r="I70021" s="1648">
        <v>0</v>
      </c>
      <c r="J70021" s="1649">
        <f t="shared" si="2279"/>
        <v>31020</v>
      </c>
      <c r="K70021" s="1649">
        <f t="shared" si="2280"/>
        <v>3</v>
      </c>
      <c r="M70021" s="1637"/>
    </row>
    <row r="70022" spans="1:13" ht="10">
      <c r="A70022" s="1636">
        <v>1702217</v>
      </c>
      <c r="B70022" s="1636" t="s">
        <v>1977</v>
      </c>
      <c r="C70022" s="1648">
        <v>6100</v>
      </c>
      <c r="D70022" s="1648">
        <v>3</v>
      </c>
      <c r="E70022" s="1648">
        <v>0</v>
      </c>
      <c r="F70022" s="1648">
        <v>0</v>
      </c>
      <c r="G70022" s="1648">
        <v>0</v>
      </c>
      <c r="H70022" s="1648">
        <v>0</v>
      </c>
      <c r="I70022" s="1648">
        <v>0</v>
      </c>
      <c r="J70022" s="1649">
        <f t="shared" si="2279"/>
        <v>18300</v>
      </c>
      <c r="K70022" s="1649">
        <f t="shared" si="2280"/>
        <v>3</v>
      </c>
      <c r="M70022" s="1637"/>
    </row>
    <row r="70023" spans="1:13" ht="10">
      <c r="A70023" s="1636">
        <v>2885485</v>
      </c>
      <c r="B70023" s="1636" t="s">
        <v>1969</v>
      </c>
      <c r="C70023" s="1648">
        <v>3726.67</v>
      </c>
      <c r="D70023" s="1648">
        <v>3</v>
      </c>
      <c r="E70023" s="1648">
        <v>0</v>
      </c>
      <c r="F70023" s="1648">
        <v>0</v>
      </c>
      <c r="G70023" s="1648">
        <v>0</v>
      </c>
      <c r="H70023" s="1648">
        <v>0</v>
      </c>
      <c r="I70023" s="1648">
        <v>0</v>
      </c>
      <c r="J70023" s="1649">
        <f t="shared" si="2279"/>
        <v>11180.01</v>
      </c>
      <c r="K70023" s="1649">
        <f t="shared" si="2280"/>
        <v>3</v>
      </c>
      <c r="M70023" s="1637"/>
    </row>
    <row r="70024" spans="1:13" ht="10">
      <c r="A70024" s="1636">
        <v>2446872</v>
      </c>
      <c r="B70024" s="1636" t="s">
        <v>1638</v>
      </c>
      <c r="C70024" s="1648">
        <v>14600</v>
      </c>
      <c r="D70024" s="1648">
        <v>3</v>
      </c>
      <c r="E70024" s="1648">
        <v>0</v>
      </c>
      <c r="F70024" s="1648">
        <v>0</v>
      </c>
      <c r="G70024" s="1648">
        <v>0</v>
      </c>
      <c r="H70024" s="1648">
        <v>0</v>
      </c>
      <c r="I70024" s="1648">
        <v>0</v>
      </c>
      <c r="J70024" s="1649">
        <f t="shared" si="2279"/>
        <v>43800</v>
      </c>
      <c r="K70024" s="1649">
        <f t="shared" si="2280"/>
        <v>3</v>
      </c>
      <c r="M70024" s="1637"/>
    </row>
    <row r="70025" spans="1:13" ht="10">
      <c r="A70025" s="1636">
        <v>1073719</v>
      </c>
      <c r="B70025" s="1636" t="s">
        <v>2014</v>
      </c>
      <c r="C70025" s="1648">
        <v>14200</v>
      </c>
      <c r="D70025" s="1648">
        <v>3</v>
      </c>
      <c r="E70025" s="1648">
        <v>0</v>
      </c>
      <c r="F70025" s="1648">
        <v>0</v>
      </c>
      <c r="G70025" s="1648">
        <v>0</v>
      </c>
      <c r="H70025" s="1648">
        <v>0</v>
      </c>
      <c r="I70025" s="1648">
        <v>0</v>
      </c>
      <c r="J70025" s="1649">
        <f t="shared" si="2279"/>
        <v>42600</v>
      </c>
      <c r="K70025" s="1649">
        <f t="shared" si="2280"/>
        <v>3</v>
      </c>
      <c r="M70025" s="1637"/>
    </row>
    <row r="70026" spans="1:13" ht="10">
      <c r="A70026" s="1636">
        <v>851145</v>
      </c>
      <c r="B70026" s="1636" t="s">
        <v>1969</v>
      </c>
      <c r="C70026" s="1648">
        <v>4260</v>
      </c>
      <c r="D70026" s="1648">
        <v>3</v>
      </c>
      <c r="E70026" s="1648">
        <v>0</v>
      </c>
      <c r="F70026" s="1648">
        <v>0</v>
      </c>
      <c r="G70026" s="1648">
        <v>0</v>
      </c>
      <c r="H70026" s="1648">
        <v>0</v>
      </c>
      <c r="I70026" s="1648">
        <v>0</v>
      </c>
      <c r="J70026" s="1649">
        <f t="shared" si="2279"/>
        <v>12780</v>
      </c>
      <c r="K70026" s="1649">
        <f t="shared" si="2280"/>
        <v>3</v>
      </c>
      <c r="M70026" s="1637"/>
    </row>
    <row r="70027" spans="1:13" ht="10">
      <c r="A70027" s="1636">
        <v>1199942</v>
      </c>
      <c r="B70027" s="1636" t="s">
        <v>1986</v>
      </c>
      <c r="C70027" s="1648">
        <v>11400</v>
      </c>
      <c r="D70027" s="1648">
        <v>3</v>
      </c>
      <c r="E70027" s="1648">
        <v>0</v>
      </c>
      <c r="F70027" s="1648">
        <v>0</v>
      </c>
      <c r="G70027" s="1648">
        <v>0</v>
      </c>
      <c r="H70027" s="1648">
        <v>0</v>
      </c>
      <c r="I70027" s="1648">
        <v>0</v>
      </c>
      <c r="J70027" s="1649">
        <f t="shared" si="2279"/>
        <v>34200</v>
      </c>
      <c r="K70027" s="1649">
        <f t="shared" si="2280"/>
        <v>3</v>
      </c>
      <c r="M70027" s="1637"/>
    </row>
    <row r="70028" spans="1:13" ht="10">
      <c r="A70028" s="1636">
        <v>1590367</v>
      </c>
      <c r="B70028" s="1636" t="s">
        <v>1636</v>
      </c>
      <c r="C70028" s="1648">
        <v>7036.67</v>
      </c>
      <c r="D70028" s="1648">
        <v>3</v>
      </c>
      <c r="E70028" s="1648">
        <v>0</v>
      </c>
      <c r="F70028" s="1648">
        <v>0</v>
      </c>
      <c r="G70028" s="1648">
        <v>0</v>
      </c>
      <c r="H70028" s="1648">
        <v>0</v>
      </c>
      <c r="I70028" s="1648">
        <v>0</v>
      </c>
      <c r="J70028" s="1649">
        <f t="shared" si="2279"/>
        <v>21110.010000000002</v>
      </c>
      <c r="K70028" s="1649">
        <f t="shared" si="2280"/>
        <v>3</v>
      </c>
      <c r="M70028" s="1637"/>
    </row>
    <row r="70029" spans="1:13" ht="10">
      <c r="A70029" s="1636">
        <v>1636792</v>
      </c>
      <c r="B70029" s="1636" t="s">
        <v>1963</v>
      </c>
      <c r="C70029" s="1648">
        <v>12000</v>
      </c>
      <c r="D70029" s="1648">
        <v>3</v>
      </c>
      <c r="E70029" s="1648">
        <v>0</v>
      </c>
      <c r="F70029" s="1648">
        <v>0</v>
      </c>
      <c r="G70029" s="1648">
        <v>0</v>
      </c>
      <c r="H70029" s="1648">
        <v>0</v>
      </c>
      <c r="I70029" s="1648">
        <v>0</v>
      </c>
      <c r="J70029" s="1649">
        <f t="shared" si="2279"/>
        <v>36000</v>
      </c>
      <c r="K70029" s="1649">
        <f t="shared" si="2280"/>
        <v>3</v>
      </c>
      <c r="M70029" s="1637"/>
    </row>
    <row r="70030" spans="1:13" ht="10">
      <c r="A70030" s="1636">
        <v>907056</v>
      </c>
      <c r="B70030" s="1636" t="s">
        <v>1697</v>
      </c>
      <c r="C70030" s="1648">
        <v>14450</v>
      </c>
      <c r="D70030" s="1648">
        <v>3</v>
      </c>
      <c r="E70030" s="1648">
        <v>0</v>
      </c>
      <c r="F70030" s="1648">
        <v>0</v>
      </c>
      <c r="G70030" s="1648">
        <v>0</v>
      </c>
      <c r="H70030" s="1648">
        <v>0</v>
      </c>
      <c r="I70030" s="1648">
        <v>0</v>
      </c>
      <c r="J70030" s="1649">
        <f t="shared" si="2279"/>
        <v>43350</v>
      </c>
      <c r="K70030" s="1649">
        <f t="shared" si="2280"/>
        <v>3</v>
      </c>
      <c r="M70030" s="1637"/>
    </row>
    <row r="70031" spans="1:13" ht="10">
      <c r="A70031" s="1636">
        <v>1246237</v>
      </c>
      <c r="B70031" s="1636" t="s">
        <v>2000</v>
      </c>
      <c r="C70031" s="1648">
        <v>63000</v>
      </c>
      <c r="D70031" s="1648">
        <v>3</v>
      </c>
      <c r="E70031" s="1648">
        <v>0</v>
      </c>
      <c r="F70031" s="1648">
        <v>0</v>
      </c>
      <c r="G70031" s="1648">
        <v>0</v>
      </c>
      <c r="H70031" s="1648">
        <v>0</v>
      </c>
      <c r="I70031" s="1648">
        <v>0</v>
      </c>
      <c r="J70031" s="1649">
        <f t="shared" si="2279"/>
        <v>189000</v>
      </c>
      <c r="K70031" s="1649">
        <f t="shared" si="2280"/>
        <v>3</v>
      </c>
      <c r="M70031" s="1637"/>
    </row>
    <row r="70032" spans="1:13" ht="10">
      <c r="A70032" s="1636">
        <v>1724152</v>
      </c>
      <c r="B70032" s="1636" t="s">
        <v>1982</v>
      </c>
      <c r="C70032" s="1648">
        <v>6730</v>
      </c>
      <c r="D70032" s="1648">
        <v>3</v>
      </c>
      <c r="E70032" s="1648">
        <v>0</v>
      </c>
      <c r="F70032" s="1648">
        <v>0</v>
      </c>
      <c r="G70032" s="1648">
        <v>0</v>
      </c>
      <c r="H70032" s="1648">
        <v>0</v>
      </c>
      <c r="I70032" s="1648">
        <v>0</v>
      </c>
      <c r="J70032" s="1649">
        <f t="shared" si="2279"/>
        <v>20190</v>
      </c>
      <c r="K70032" s="1649">
        <f t="shared" si="2280"/>
        <v>3</v>
      </c>
      <c r="M70032" s="1637"/>
    </row>
    <row r="70033" spans="1:13" ht="10">
      <c r="A70033" s="1636">
        <v>779498</v>
      </c>
      <c r="B70033" s="1636" t="s">
        <v>1986</v>
      </c>
      <c r="C70033" s="1648">
        <v>12750</v>
      </c>
      <c r="D70033" s="1648">
        <v>3</v>
      </c>
      <c r="E70033" s="1648">
        <v>0</v>
      </c>
      <c r="F70033" s="1648">
        <v>0</v>
      </c>
      <c r="G70033" s="1648">
        <v>0</v>
      </c>
      <c r="H70033" s="1648">
        <v>0</v>
      </c>
      <c r="I70033" s="1648">
        <v>0</v>
      </c>
      <c r="J70033" s="1649">
        <f t="shared" si="2279"/>
        <v>38250</v>
      </c>
      <c r="K70033" s="1649">
        <f t="shared" si="2280"/>
        <v>3</v>
      </c>
      <c r="M70033" s="1637"/>
    </row>
    <row r="70034" spans="1:13" ht="10">
      <c r="A70034" s="1636">
        <v>3193439</v>
      </c>
      <c r="B70034" s="1636" t="s">
        <v>1636</v>
      </c>
      <c r="C70034" s="1648">
        <v>5700</v>
      </c>
      <c r="D70034" s="1648">
        <v>17</v>
      </c>
      <c r="E70034" s="1648">
        <v>0</v>
      </c>
      <c r="F70034" s="1648">
        <v>0</v>
      </c>
      <c r="G70034" s="1648">
        <v>0</v>
      </c>
      <c r="H70034" s="1648">
        <v>0</v>
      </c>
      <c r="I70034" s="1648">
        <v>0</v>
      </c>
      <c r="J70034" s="1649">
        <f t="shared" si="2279"/>
        <v>96900</v>
      </c>
      <c r="K70034" s="1649">
        <f t="shared" si="2280"/>
        <v>17</v>
      </c>
      <c r="M70034" s="1637"/>
    </row>
    <row r="70035" spans="1:13" ht="10">
      <c r="A70035" s="1636">
        <v>2828419</v>
      </c>
      <c r="B70035" s="1636" t="s">
        <v>1671</v>
      </c>
      <c r="C70035" s="1648">
        <v>5800</v>
      </c>
      <c r="D70035" s="1648">
        <v>197</v>
      </c>
      <c r="E70035" s="1648">
        <v>0</v>
      </c>
      <c r="F70035" s="1648">
        <v>0</v>
      </c>
      <c r="G70035" s="1648">
        <v>0</v>
      </c>
      <c r="H70035" s="1648">
        <v>0</v>
      </c>
      <c r="I70035" s="1648">
        <v>0</v>
      </c>
      <c r="J70035" s="1649">
        <f t="shared" si="2279"/>
        <v>1142600</v>
      </c>
      <c r="K70035" s="1649">
        <f t="shared" si="2280"/>
        <v>197</v>
      </c>
      <c r="M70035" s="1637"/>
    </row>
    <row r="70036" spans="1:13" ht="10">
      <c r="A70036" s="1636">
        <v>390978</v>
      </c>
      <c r="B70036" s="1636" t="s">
        <v>1953</v>
      </c>
      <c r="C70036" s="1648">
        <v>81721.539999999994</v>
      </c>
      <c r="D70036" s="1648">
        <v>325</v>
      </c>
      <c r="E70036" s="1648">
        <v>0</v>
      </c>
      <c r="F70036" s="1648">
        <v>0</v>
      </c>
      <c r="G70036" s="1648">
        <v>0</v>
      </c>
      <c r="H70036" s="1648">
        <v>0</v>
      </c>
      <c r="I70036" s="1648">
        <v>0</v>
      </c>
      <c r="J70036" s="1649">
        <f t="shared" si="2279"/>
        <v>26559500.499999996</v>
      </c>
      <c r="K70036" s="1649">
        <f t="shared" si="2280"/>
        <v>325</v>
      </c>
      <c r="M70036" s="1637"/>
    </row>
    <row r="70037" spans="1:13" ht="10">
      <c r="A70037" s="1636">
        <v>1546787</v>
      </c>
      <c r="B70037" s="1636" t="s">
        <v>1863</v>
      </c>
      <c r="C70037" s="1648">
        <v>4250</v>
      </c>
      <c r="D70037" s="1648">
        <v>50</v>
      </c>
      <c r="E70037" s="1648">
        <v>0</v>
      </c>
      <c r="F70037" s="1648">
        <v>0</v>
      </c>
      <c r="G70037" s="1648">
        <v>0</v>
      </c>
      <c r="H70037" s="1648">
        <v>0</v>
      </c>
      <c r="I70037" s="1648">
        <v>0</v>
      </c>
      <c r="J70037" s="1649">
        <f t="shared" si="2279"/>
        <v>212500</v>
      </c>
      <c r="K70037" s="1649">
        <f t="shared" si="2280"/>
        <v>50</v>
      </c>
      <c r="M70037" s="1637"/>
    </row>
    <row r="70038" spans="1:13" ht="10">
      <c r="A70038" s="1636">
        <v>3127358</v>
      </c>
      <c r="B70038" s="1636" t="s">
        <v>1977</v>
      </c>
      <c r="C70038" s="1648">
        <v>4030</v>
      </c>
      <c r="D70038" s="1648">
        <v>12</v>
      </c>
      <c r="E70038" s="1648">
        <v>0</v>
      </c>
      <c r="F70038" s="1648">
        <v>0</v>
      </c>
      <c r="G70038" s="1648">
        <v>0</v>
      </c>
      <c r="H70038" s="1648">
        <v>0</v>
      </c>
      <c r="I70038" s="1648">
        <v>0</v>
      </c>
      <c r="J70038" s="1649">
        <f t="shared" si="2279"/>
        <v>48360</v>
      </c>
      <c r="K70038" s="1649">
        <f t="shared" si="2280"/>
        <v>12</v>
      </c>
      <c r="M70038" s="1637"/>
    </row>
    <row r="70039" spans="1:13" ht="10">
      <c r="A70039" s="1636">
        <v>2053524</v>
      </c>
      <c r="B70039" s="1636" t="s">
        <v>1969</v>
      </c>
      <c r="C70039" s="1648">
        <v>3890</v>
      </c>
      <c r="D70039" s="1648">
        <v>12</v>
      </c>
      <c r="E70039" s="1648">
        <v>0</v>
      </c>
      <c r="F70039" s="1648">
        <v>0</v>
      </c>
      <c r="G70039" s="1648">
        <v>0</v>
      </c>
      <c r="H70039" s="1648">
        <v>0</v>
      </c>
      <c r="I70039" s="1648">
        <v>0</v>
      </c>
      <c r="J70039" s="1649">
        <f t="shared" si="2279"/>
        <v>46680</v>
      </c>
      <c r="K70039" s="1649">
        <f t="shared" si="2280"/>
        <v>12</v>
      </c>
      <c r="M70039" s="1637"/>
    </row>
    <row r="70040" spans="1:13" ht="10">
      <c r="A70040" s="1636">
        <v>2828419</v>
      </c>
      <c r="B70040" s="1636" t="s">
        <v>1750</v>
      </c>
      <c r="C70040" s="1648">
        <v>8890.16</v>
      </c>
      <c r="D70040" s="1648">
        <v>486</v>
      </c>
      <c r="E70040" s="1648">
        <v>0</v>
      </c>
      <c r="F70040" s="1648">
        <v>0</v>
      </c>
      <c r="G70040" s="1648">
        <v>0</v>
      </c>
      <c r="H70040" s="1648">
        <v>0</v>
      </c>
      <c r="I70040" s="1648">
        <v>0</v>
      </c>
      <c r="J70040" s="1649">
        <f t="shared" si="2279"/>
        <v>4320617.76</v>
      </c>
      <c r="K70040" s="1649">
        <f t="shared" si="2280"/>
        <v>486</v>
      </c>
      <c r="M70040" s="1637"/>
    </row>
    <row r="70041" spans="1:13" ht="10">
      <c r="A70041" s="1636">
        <v>1540680</v>
      </c>
      <c r="B70041" s="1636" t="s">
        <v>1636</v>
      </c>
      <c r="C70041" s="1648">
        <v>10200</v>
      </c>
      <c r="D70041" s="1648">
        <v>45</v>
      </c>
      <c r="E70041" s="1648">
        <v>0</v>
      </c>
      <c r="F70041" s="1648">
        <v>0</v>
      </c>
      <c r="G70041" s="1648">
        <v>0</v>
      </c>
      <c r="H70041" s="1648">
        <v>0</v>
      </c>
      <c r="I70041" s="1648">
        <v>0</v>
      </c>
      <c r="J70041" s="1649">
        <f t="shared" si="2279"/>
        <v>459000</v>
      </c>
      <c r="K70041" s="1649">
        <f t="shared" si="2280"/>
        <v>45</v>
      </c>
      <c r="M70041" s="1637"/>
    </row>
    <row r="70042" spans="1:13" ht="10">
      <c r="A70042" s="1636">
        <v>2561356</v>
      </c>
      <c r="B70042" s="1636" t="s">
        <v>1953</v>
      </c>
      <c r="C70042" s="1648">
        <v>80100</v>
      </c>
      <c r="D70042" s="1648">
        <v>7</v>
      </c>
      <c r="E70042" s="1648">
        <v>0</v>
      </c>
      <c r="F70042" s="1648">
        <v>0</v>
      </c>
      <c r="G70042" s="1648">
        <v>0</v>
      </c>
      <c r="H70042" s="1648">
        <v>0</v>
      </c>
      <c r="I70042" s="1648">
        <v>0</v>
      </c>
      <c r="J70042" s="1649">
        <f t="shared" si="2279"/>
        <v>560700</v>
      </c>
      <c r="K70042" s="1649">
        <f t="shared" si="2280"/>
        <v>7</v>
      </c>
      <c r="M70042" s="1637"/>
    </row>
    <row r="70043" spans="1:13" ht="10">
      <c r="A70043" s="1636">
        <v>2816888</v>
      </c>
      <c r="B70043" s="1636" t="s">
        <v>2047</v>
      </c>
      <c r="C70043" s="1648">
        <v>7220</v>
      </c>
      <c r="D70043" s="1648">
        <v>7</v>
      </c>
      <c r="E70043" s="1648">
        <v>0</v>
      </c>
      <c r="F70043" s="1648">
        <v>0</v>
      </c>
      <c r="G70043" s="1648">
        <v>0</v>
      </c>
      <c r="H70043" s="1648">
        <v>0</v>
      </c>
      <c r="I70043" s="1648">
        <v>0</v>
      </c>
      <c r="J70043" s="1649">
        <f t="shared" si="2279"/>
        <v>50540</v>
      </c>
      <c r="K70043" s="1649">
        <f t="shared" si="2280"/>
        <v>7</v>
      </c>
      <c r="M70043" s="1637"/>
    </row>
    <row r="70044" spans="1:13" ht="10">
      <c r="A70044" s="1636">
        <v>3056171</v>
      </c>
      <c r="B70044" s="1636" t="s">
        <v>2032</v>
      </c>
      <c r="C70044" s="1648">
        <v>4841.57</v>
      </c>
      <c r="D70044" s="1648">
        <v>7</v>
      </c>
      <c r="E70044" s="1648">
        <v>0</v>
      </c>
      <c r="F70044" s="1648">
        <v>0</v>
      </c>
      <c r="G70044" s="1648">
        <v>0</v>
      </c>
      <c r="H70044" s="1648">
        <v>0</v>
      </c>
      <c r="I70044" s="1648">
        <v>0</v>
      </c>
      <c r="J70044" s="1649">
        <f t="shared" si="2279"/>
        <v>33890.99</v>
      </c>
      <c r="K70044" s="1649">
        <f t="shared" si="2280"/>
        <v>7</v>
      </c>
      <c r="M70044" s="1637"/>
    </row>
    <row r="70045" spans="1:13" ht="10">
      <c r="A70045" s="1636">
        <v>2461592</v>
      </c>
      <c r="B70045" s="1636" t="s">
        <v>1681</v>
      </c>
      <c r="C70045" s="1648">
        <v>25357.14</v>
      </c>
      <c r="D70045" s="1648">
        <v>7</v>
      </c>
      <c r="E70045" s="1648">
        <v>0</v>
      </c>
      <c r="F70045" s="1648">
        <v>0</v>
      </c>
      <c r="G70045" s="1648">
        <v>0</v>
      </c>
      <c r="H70045" s="1648">
        <v>0</v>
      </c>
      <c r="I70045" s="1648">
        <v>0</v>
      </c>
      <c r="J70045" s="1649">
        <f t="shared" si="2279"/>
        <v>177499.97999999998</v>
      </c>
      <c r="K70045" s="1649">
        <f t="shared" si="2280"/>
        <v>7</v>
      </c>
      <c r="M70045" s="1637"/>
    </row>
    <row r="70046" spans="1:13" ht="10">
      <c r="A70046" s="1636">
        <v>726646</v>
      </c>
      <c r="B70046" s="1636" t="s">
        <v>1992</v>
      </c>
      <c r="C70046" s="1648">
        <v>6810</v>
      </c>
      <c r="D70046" s="1648">
        <v>7</v>
      </c>
      <c r="E70046" s="1648">
        <v>0</v>
      </c>
      <c r="F70046" s="1648">
        <v>0</v>
      </c>
      <c r="G70046" s="1648">
        <v>0</v>
      </c>
      <c r="H70046" s="1648">
        <v>0</v>
      </c>
      <c r="I70046" s="1648">
        <v>0</v>
      </c>
      <c r="J70046" s="1649">
        <f t="shared" si="2279"/>
        <v>47670</v>
      </c>
      <c r="K70046" s="1649">
        <f t="shared" si="2280"/>
        <v>7</v>
      </c>
      <c r="M70046" s="1637"/>
    </row>
    <row r="70047" spans="1:13" ht="10">
      <c r="A70047" s="1636">
        <v>422306</v>
      </c>
      <c r="B70047" s="1636" t="s">
        <v>1992</v>
      </c>
      <c r="C70047" s="1648">
        <v>6317.5</v>
      </c>
      <c r="D70047" s="1648">
        <v>40</v>
      </c>
      <c r="E70047" s="1648">
        <v>0</v>
      </c>
      <c r="F70047" s="1648">
        <v>0</v>
      </c>
      <c r="G70047" s="1648">
        <v>0</v>
      </c>
      <c r="H70047" s="1648">
        <v>0</v>
      </c>
      <c r="I70047" s="1648">
        <v>0</v>
      </c>
      <c r="J70047" s="1649">
        <f t="shared" si="2279"/>
        <v>252700</v>
      </c>
      <c r="K70047" s="1649">
        <f t="shared" si="2280"/>
        <v>40</v>
      </c>
      <c r="M70047" s="1637"/>
    </row>
    <row r="70048" spans="1:13" ht="10">
      <c r="A70048" s="1636">
        <v>1125271</v>
      </c>
      <c r="B70048" s="1636" t="s">
        <v>1680</v>
      </c>
      <c r="C70048" s="1648">
        <v>6563.86</v>
      </c>
      <c r="D70048" s="1648">
        <v>111</v>
      </c>
      <c r="E70048" s="1648">
        <v>0</v>
      </c>
      <c r="F70048" s="1648">
        <v>0</v>
      </c>
      <c r="G70048" s="1648">
        <v>0</v>
      </c>
      <c r="H70048" s="1648">
        <v>0</v>
      </c>
      <c r="I70048" s="1648">
        <v>0</v>
      </c>
      <c r="J70048" s="1649">
        <f t="shared" si="2279"/>
        <v>728588.46</v>
      </c>
      <c r="K70048" s="1649">
        <f t="shared" si="2280"/>
        <v>111</v>
      </c>
      <c r="M70048" s="1637"/>
    </row>
    <row r="70049" spans="1:13" ht="10">
      <c r="A70049" s="1636">
        <v>3162881</v>
      </c>
      <c r="B70049" s="1636" t="s">
        <v>1977</v>
      </c>
      <c r="C70049" s="1648">
        <v>5915</v>
      </c>
      <c r="D70049" s="1648">
        <v>16</v>
      </c>
      <c r="E70049" s="1648">
        <v>0</v>
      </c>
      <c r="F70049" s="1648">
        <v>0</v>
      </c>
      <c r="G70049" s="1648">
        <v>0</v>
      </c>
      <c r="H70049" s="1648">
        <v>0</v>
      </c>
      <c r="I70049" s="1648">
        <v>0</v>
      </c>
      <c r="J70049" s="1649">
        <f t="shared" si="2279"/>
        <v>94640</v>
      </c>
      <c r="K70049" s="1649">
        <f t="shared" si="2280"/>
        <v>16</v>
      </c>
      <c r="M70049" s="1637"/>
    </row>
    <row r="70050" spans="1:13" ht="10">
      <c r="A70050" s="1636">
        <v>2440006</v>
      </c>
      <c r="B70050" s="1636" t="s">
        <v>1969</v>
      </c>
      <c r="C70050" s="1648">
        <v>5825</v>
      </c>
      <c r="D70050" s="1648">
        <v>3.6</v>
      </c>
      <c r="E70050" s="1648">
        <v>0</v>
      </c>
      <c r="F70050" s="1648">
        <v>0</v>
      </c>
      <c r="G70050" s="1648">
        <v>0</v>
      </c>
      <c r="H70050" s="1648">
        <v>0</v>
      </c>
      <c r="I70050" s="1648">
        <v>0</v>
      </c>
      <c r="J70050" s="1649">
        <f t="shared" si="2279"/>
        <v>20970</v>
      </c>
      <c r="K70050" s="1649">
        <f t="shared" si="2280"/>
        <v>3.6</v>
      </c>
      <c r="M70050" s="1637"/>
    </row>
    <row r="70051" spans="1:13" ht="10">
      <c r="A70051" s="1636">
        <v>1564981</v>
      </c>
      <c r="B70051" s="1636" t="s">
        <v>1999</v>
      </c>
      <c r="C70051" s="1648">
        <v>14217.65</v>
      </c>
      <c r="D70051" s="1648">
        <v>68</v>
      </c>
      <c r="E70051" s="1648">
        <v>0</v>
      </c>
      <c r="F70051" s="1648">
        <v>0</v>
      </c>
      <c r="G70051" s="1648">
        <v>0</v>
      </c>
      <c r="H70051" s="1648">
        <v>0</v>
      </c>
      <c r="I70051" s="1648">
        <v>0</v>
      </c>
      <c r="J70051" s="1649">
        <f t="shared" si="2279"/>
        <v>966800.2</v>
      </c>
      <c r="K70051" s="1649">
        <f t="shared" si="2280"/>
        <v>68</v>
      </c>
      <c r="M70051" s="1637"/>
    </row>
    <row r="70052" spans="1:13" ht="10">
      <c r="A70052" s="1636">
        <v>802565</v>
      </c>
      <c r="B70052" s="1636" t="s">
        <v>2004</v>
      </c>
      <c r="C70052" s="1648">
        <v>16650</v>
      </c>
      <c r="D70052" s="1648">
        <v>30</v>
      </c>
      <c r="E70052" s="1648">
        <v>0</v>
      </c>
      <c r="F70052" s="1648">
        <v>0</v>
      </c>
      <c r="G70052" s="1648">
        <v>0</v>
      </c>
      <c r="H70052" s="1648">
        <v>0</v>
      </c>
      <c r="I70052" s="1648">
        <v>0</v>
      </c>
      <c r="J70052" s="1649">
        <f t="shared" si="2279"/>
        <v>499500</v>
      </c>
      <c r="K70052" s="1649">
        <f t="shared" si="2280"/>
        <v>30</v>
      </c>
      <c r="M70052" s="1637"/>
    </row>
    <row r="70053" spans="1:13" ht="10">
      <c r="A70053" s="1636">
        <v>802565</v>
      </c>
      <c r="B70053" s="1636" t="s">
        <v>1795</v>
      </c>
      <c r="C70053" s="1648">
        <v>4800</v>
      </c>
      <c r="D70053" s="1648">
        <v>30</v>
      </c>
      <c r="E70053" s="1648">
        <v>0</v>
      </c>
      <c r="F70053" s="1648">
        <v>0</v>
      </c>
      <c r="G70053" s="1648">
        <v>0</v>
      </c>
      <c r="H70053" s="1648">
        <v>0</v>
      </c>
      <c r="I70053" s="1648">
        <v>0</v>
      </c>
      <c r="J70053" s="1649">
        <f t="shared" si="2279"/>
        <v>144000</v>
      </c>
      <c r="K70053" s="1649">
        <f t="shared" si="2280"/>
        <v>30</v>
      </c>
      <c r="M70053" s="1637"/>
    </row>
    <row r="70054" spans="1:13" ht="10">
      <c r="A70054" s="1636">
        <v>549149</v>
      </c>
      <c r="B70054" s="1636" t="s">
        <v>1828</v>
      </c>
      <c r="C70054" s="1648">
        <v>15600</v>
      </c>
      <c r="D70054" s="1648">
        <v>11</v>
      </c>
      <c r="E70054" s="1648">
        <v>0</v>
      </c>
      <c r="F70054" s="1648">
        <v>0</v>
      </c>
      <c r="G70054" s="1648">
        <v>0</v>
      </c>
      <c r="H70054" s="1648">
        <v>0</v>
      </c>
      <c r="I70054" s="1648">
        <v>0</v>
      </c>
      <c r="J70054" s="1649">
        <f t="shared" si="2279"/>
        <v>171600</v>
      </c>
      <c r="K70054" s="1649">
        <f t="shared" si="2280"/>
        <v>11</v>
      </c>
      <c r="M70054" s="1637"/>
    </row>
    <row r="70055" spans="1:13" ht="10">
      <c r="A70055" s="1636">
        <v>1507653</v>
      </c>
      <c r="B70055" s="1636" t="s">
        <v>1985</v>
      </c>
      <c r="C70055" s="1648">
        <v>20350</v>
      </c>
      <c r="D70055" s="1648">
        <v>11</v>
      </c>
      <c r="E70055" s="1648">
        <v>0</v>
      </c>
      <c r="F70055" s="1648">
        <v>0</v>
      </c>
      <c r="G70055" s="1648">
        <v>0</v>
      </c>
      <c r="H70055" s="1648">
        <v>0</v>
      </c>
      <c r="I70055" s="1648">
        <v>0</v>
      </c>
      <c r="J70055" s="1649">
        <f t="shared" si="2279"/>
        <v>223850</v>
      </c>
      <c r="K70055" s="1649">
        <f t="shared" si="2280"/>
        <v>11</v>
      </c>
      <c r="M70055" s="1637"/>
    </row>
    <row r="70056" spans="1:13" ht="10">
      <c r="A70056" s="1636">
        <v>1550411</v>
      </c>
      <c r="B70056" s="1636" t="s">
        <v>2006</v>
      </c>
      <c r="C70056" s="1648">
        <v>25632</v>
      </c>
      <c r="D70056" s="1648">
        <v>300</v>
      </c>
      <c r="E70056" s="1648">
        <v>0</v>
      </c>
      <c r="F70056" s="1648">
        <v>0</v>
      </c>
      <c r="G70056" s="1648">
        <v>0</v>
      </c>
      <c r="H70056" s="1648">
        <v>0</v>
      </c>
      <c r="I70056" s="1648">
        <v>0</v>
      </c>
      <c r="J70056" s="1649">
        <f t="shared" si="2279"/>
        <v>7689600</v>
      </c>
      <c r="K70056" s="1649">
        <f t="shared" si="2280"/>
        <v>300</v>
      </c>
      <c r="M70056" s="1637"/>
    </row>
    <row r="70057" spans="1:13" ht="10">
      <c r="A70057" s="1636">
        <v>420054</v>
      </c>
      <c r="B70057" s="1636" t="s">
        <v>2040</v>
      </c>
      <c r="C70057" s="1648">
        <v>10442.83</v>
      </c>
      <c r="D70057" s="1648">
        <v>300</v>
      </c>
      <c r="E70057" s="1648">
        <v>0</v>
      </c>
      <c r="F70057" s="1648">
        <v>0</v>
      </c>
      <c r="G70057" s="1648">
        <v>0</v>
      </c>
      <c r="H70057" s="1648">
        <v>0</v>
      </c>
      <c r="I70057" s="1648">
        <v>0</v>
      </c>
      <c r="J70057" s="1649">
        <f t="shared" si="2279"/>
        <v>3132849</v>
      </c>
      <c r="K70057" s="1649">
        <f t="shared" si="2280"/>
        <v>300</v>
      </c>
      <c r="M70057" s="1637"/>
    </row>
    <row r="70058" spans="1:13" ht="10">
      <c r="A70058" s="1636">
        <v>2413350</v>
      </c>
      <c r="B70058" s="1636" t="s">
        <v>1993</v>
      </c>
      <c r="C70058" s="1648">
        <v>5990</v>
      </c>
      <c r="D70058" s="1648">
        <v>25</v>
      </c>
      <c r="E70058" s="1648">
        <v>0</v>
      </c>
      <c r="F70058" s="1648">
        <v>0</v>
      </c>
      <c r="G70058" s="1648">
        <v>0</v>
      </c>
      <c r="H70058" s="1648">
        <v>0</v>
      </c>
      <c r="I70058" s="1648">
        <v>0</v>
      </c>
      <c r="J70058" s="1649">
        <f t="shared" si="2279"/>
        <v>149750</v>
      </c>
      <c r="K70058" s="1649">
        <f t="shared" si="2280"/>
        <v>25</v>
      </c>
      <c r="M70058" s="1637"/>
    </row>
    <row r="70059" spans="1:13" ht="10">
      <c r="A70059" s="1636">
        <v>2828419</v>
      </c>
      <c r="B70059" s="1636" t="s">
        <v>1754</v>
      </c>
      <c r="C70059" s="1648">
        <v>7270</v>
      </c>
      <c r="D70059" s="1648">
        <v>25</v>
      </c>
      <c r="E70059" s="1648">
        <v>0</v>
      </c>
      <c r="F70059" s="1648">
        <v>0</v>
      </c>
      <c r="G70059" s="1648">
        <v>0</v>
      </c>
      <c r="H70059" s="1648">
        <v>0</v>
      </c>
      <c r="I70059" s="1648">
        <v>0</v>
      </c>
      <c r="J70059" s="1649">
        <f t="shared" si="2279"/>
        <v>181750</v>
      </c>
      <c r="K70059" s="1649">
        <f t="shared" si="2280"/>
        <v>25</v>
      </c>
      <c r="M70059" s="1637"/>
    </row>
    <row r="70060" spans="1:13" ht="10">
      <c r="A70060" s="1636">
        <v>302898</v>
      </c>
      <c r="B70060" s="1636" t="s">
        <v>1989</v>
      </c>
      <c r="C70060" s="1648">
        <v>14100</v>
      </c>
      <c r="D70060" s="1648">
        <v>2.7</v>
      </c>
      <c r="E70060" s="1648">
        <v>0</v>
      </c>
      <c r="F70060" s="1648">
        <v>0</v>
      </c>
      <c r="G70060" s="1648">
        <v>0</v>
      </c>
      <c r="H70060" s="1648">
        <v>0</v>
      </c>
      <c r="I70060" s="1648">
        <v>0</v>
      </c>
      <c r="J70060" s="1649">
        <f t="shared" si="2279"/>
        <v>38070</v>
      </c>
      <c r="K70060" s="1649">
        <f t="shared" si="2280"/>
        <v>2.7</v>
      </c>
      <c r="M70060" s="1637"/>
    </row>
    <row r="70061" spans="1:13" ht="10">
      <c r="A70061" s="1636">
        <v>2236640</v>
      </c>
      <c r="B70061" s="1636" t="s">
        <v>1963</v>
      </c>
      <c r="C70061" s="1648">
        <v>7510</v>
      </c>
      <c r="D70061" s="1648">
        <v>6</v>
      </c>
      <c r="E70061" s="1648">
        <v>0</v>
      </c>
      <c r="F70061" s="1648">
        <v>0</v>
      </c>
      <c r="G70061" s="1648">
        <v>0</v>
      </c>
      <c r="H70061" s="1648">
        <v>0</v>
      </c>
      <c r="I70061" s="1648">
        <v>0</v>
      </c>
      <c r="J70061" s="1649">
        <f t="shared" si="2279"/>
        <v>45060</v>
      </c>
      <c r="K70061" s="1649">
        <f t="shared" si="2280"/>
        <v>6</v>
      </c>
      <c r="M70061" s="1637"/>
    </row>
    <row r="70062" spans="1:13" ht="10">
      <c r="A70062" s="1636">
        <v>3181065</v>
      </c>
      <c r="B70062" s="1636" t="s">
        <v>1966</v>
      </c>
      <c r="C70062" s="1648">
        <v>7810</v>
      </c>
      <c r="D70062" s="1648">
        <v>6</v>
      </c>
      <c r="E70062" s="1648">
        <v>0</v>
      </c>
      <c r="F70062" s="1648">
        <v>0</v>
      </c>
      <c r="G70062" s="1648">
        <v>0</v>
      </c>
      <c r="H70062" s="1648">
        <v>0</v>
      </c>
      <c r="I70062" s="1648">
        <v>0</v>
      </c>
      <c r="J70062" s="1649">
        <f t="shared" si="2279"/>
        <v>46860</v>
      </c>
      <c r="K70062" s="1649">
        <f t="shared" si="2280"/>
        <v>6</v>
      </c>
      <c r="M70062" s="1637"/>
    </row>
    <row r="70063" spans="1:13" ht="10">
      <c r="A70063" s="1636">
        <v>3081874</v>
      </c>
      <c r="B70063" s="1636" t="s">
        <v>1963</v>
      </c>
      <c r="C70063" s="1648">
        <v>12200</v>
      </c>
      <c r="D70063" s="1648">
        <v>6</v>
      </c>
      <c r="E70063" s="1648">
        <v>0</v>
      </c>
      <c r="F70063" s="1648">
        <v>0</v>
      </c>
      <c r="G70063" s="1648">
        <v>0</v>
      </c>
      <c r="H70063" s="1648">
        <v>0</v>
      </c>
      <c r="I70063" s="1648">
        <v>0</v>
      </c>
      <c r="J70063" s="1649">
        <f t="shared" si="2279"/>
        <v>73200</v>
      </c>
      <c r="K70063" s="1649">
        <f t="shared" si="2280"/>
        <v>6</v>
      </c>
      <c r="M70063" s="1637"/>
    </row>
    <row r="70064" spans="1:13" ht="10">
      <c r="A70064" s="1636">
        <v>1838424</v>
      </c>
      <c r="B70064" s="1636" t="s">
        <v>1989</v>
      </c>
      <c r="C70064" s="1648">
        <v>14541.5</v>
      </c>
      <c r="D70064" s="1648">
        <v>6</v>
      </c>
      <c r="E70064" s="1648">
        <v>0</v>
      </c>
      <c r="F70064" s="1648">
        <v>0</v>
      </c>
      <c r="G70064" s="1648">
        <v>0</v>
      </c>
      <c r="H70064" s="1648">
        <v>0</v>
      </c>
      <c r="I70064" s="1648">
        <v>0</v>
      </c>
      <c r="J70064" s="1649">
        <f t="shared" si="2279"/>
        <v>87249</v>
      </c>
      <c r="K70064" s="1649">
        <f t="shared" si="2280"/>
        <v>6</v>
      </c>
      <c r="M70064" s="1637"/>
    </row>
    <row r="70065" spans="1:13" ht="10">
      <c r="A70065" s="1636">
        <v>2226021</v>
      </c>
      <c r="B70065" s="1636" t="s">
        <v>1963</v>
      </c>
      <c r="C70065" s="1648">
        <v>16133.33</v>
      </c>
      <c r="D70065" s="1648">
        <v>6</v>
      </c>
      <c r="E70065" s="1648">
        <v>0</v>
      </c>
      <c r="F70065" s="1648">
        <v>0</v>
      </c>
      <c r="G70065" s="1648">
        <v>0</v>
      </c>
      <c r="H70065" s="1648">
        <v>0</v>
      </c>
      <c r="I70065" s="1648">
        <v>0</v>
      </c>
      <c r="J70065" s="1649">
        <f t="shared" si="2279"/>
        <v>96799.98</v>
      </c>
      <c r="K70065" s="1649">
        <f t="shared" si="2280"/>
        <v>6</v>
      </c>
      <c r="M70065" s="1637"/>
    </row>
    <row r="70066" spans="1:13" ht="10">
      <c r="A70066" s="1636">
        <v>2603516</v>
      </c>
      <c r="B70066" s="1636" t="s">
        <v>1969</v>
      </c>
      <c r="C70066" s="1648">
        <v>6646.67</v>
      </c>
      <c r="D70066" s="1648">
        <v>6</v>
      </c>
      <c r="E70066" s="1648">
        <v>0</v>
      </c>
      <c r="F70066" s="1648">
        <v>0</v>
      </c>
      <c r="G70066" s="1648">
        <v>0</v>
      </c>
      <c r="H70066" s="1648">
        <v>0</v>
      </c>
      <c r="I70066" s="1648">
        <v>0</v>
      </c>
      <c r="J70066" s="1649">
        <f t="shared" si="2279"/>
        <v>39880.020000000004</v>
      </c>
      <c r="K70066" s="1649">
        <f t="shared" si="2280"/>
        <v>6</v>
      </c>
      <c r="M70066" s="1637"/>
    </row>
    <row r="70067" spans="1:13" ht="10">
      <c r="A70067" s="1636">
        <v>2515193</v>
      </c>
      <c r="B70067" s="1636" t="s">
        <v>1682</v>
      </c>
      <c r="C70067" s="1648">
        <v>6945.53</v>
      </c>
      <c r="D70067" s="1648">
        <v>210.8</v>
      </c>
      <c r="E70067" s="1648">
        <v>0</v>
      </c>
      <c r="F70067" s="1648">
        <v>0</v>
      </c>
      <c r="G70067" s="1648">
        <v>0</v>
      </c>
      <c r="H70067" s="1648">
        <v>0</v>
      </c>
      <c r="I70067" s="1648">
        <v>0</v>
      </c>
      <c r="J70067" s="1649">
        <f t="shared" si="2279"/>
        <v>1464117.7239999999</v>
      </c>
      <c r="K70067" s="1649">
        <f t="shared" si="2280"/>
        <v>210.8</v>
      </c>
      <c r="M70067" s="1637"/>
    </row>
    <row r="70068" spans="1:13" ht="10">
      <c r="A70068" s="1636">
        <v>2515193</v>
      </c>
      <c r="B70068" s="1636" t="s">
        <v>1777</v>
      </c>
      <c r="C70068" s="1648">
        <v>12258.32</v>
      </c>
      <c r="D70068" s="1648">
        <v>205</v>
      </c>
      <c r="E70068" s="1648">
        <v>0</v>
      </c>
      <c r="F70068" s="1648">
        <v>0</v>
      </c>
      <c r="G70068" s="1648">
        <v>0</v>
      </c>
      <c r="H70068" s="1648">
        <v>0</v>
      </c>
      <c r="I70068" s="1648">
        <v>0</v>
      </c>
      <c r="J70068" s="1649">
        <f t="shared" si="2279"/>
        <v>2512955.6</v>
      </c>
      <c r="K70068" s="1649">
        <f t="shared" si="2280"/>
        <v>205</v>
      </c>
      <c r="M70068" s="1637"/>
    </row>
    <row r="70069" spans="1:13" ht="10">
      <c r="A70069" s="1636">
        <v>598122</v>
      </c>
      <c r="B70069" s="1636" t="s">
        <v>1738</v>
      </c>
      <c r="C70069" s="1648">
        <v>30900</v>
      </c>
      <c r="D70069" s="1648">
        <v>20</v>
      </c>
      <c r="E70069" s="1648">
        <v>0</v>
      </c>
      <c r="F70069" s="1648">
        <v>0</v>
      </c>
      <c r="G70069" s="1648">
        <v>0</v>
      </c>
      <c r="H70069" s="1648">
        <v>0</v>
      </c>
      <c r="I70069" s="1648">
        <v>0</v>
      </c>
      <c r="J70069" s="1649">
        <f t="shared" si="2279"/>
        <v>618000</v>
      </c>
      <c r="K70069" s="1649">
        <f t="shared" si="2280"/>
        <v>20</v>
      </c>
      <c r="M70069" s="1637"/>
    </row>
    <row r="70070" spans="1:13" ht="10">
      <c r="A70070" s="1636">
        <v>598122</v>
      </c>
      <c r="B70070" s="1636" t="s">
        <v>1962</v>
      </c>
      <c r="C70070" s="1648">
        <v>8470</v>
      </c>
      <c r="D70070" s="1648">
        <v>20</v>
      </c>
      <c r="E70070" s="1648">
        <v>0</v>
      </c>
      <c r="F70070" s="1648">
        <v>0</v>
      </c>
      <c r="G70070" s="1648">
        <v>0</v>
      </c>
      <c r="H70070" s="1648">
        <v>0</v>
      </c>
      <c r="I70070" s="1648">
        <v>0</v>
      </c>
      <c r="J70070" s="1649">
        <f t="shared" si="2279"/>
        <v>169400</v>
      </c>
      <c r="K70070" s="1649">
        <f t="shared" si="2280"/>
        <v>20</v>
      </c>
      <c r="M70070" s="1637"/>
    </row>
    <row r="70071" spans="1:13" ht="10">
      <c r="A70071" s="1636">
        <v>2125712</v>
      </c>
      <c r="B70071" s="1636" t="s">
        <v>1992</v>
      </c>
      <c r="C70071" s="1648">
        <v>6320</v>
      </c>
      <c r="D70071" s="1648">
        <v>20</v>
      </c>
      <c r="E70071" s="1648">
        <v>0</v>
      </c>
      <c r="F70071" s="1648">
        <v>0</v>
      </c>
      <c r="G70071" s="1648">
        <v>0</v>
      </c>
      <c r="H70071" s="1648">
        <v>0</v>
      </c>
      <c r="I70071" s="1648">
        <v>0</v>
      </c>
      <c r="J70071" s="1649">
        <f t="shared" si="2279"/>
        <v>126400</v>
      </c>
      <c r="K70071" s="1649">
        <f t="shared" si="2280"/>
        <v>20</v>
      </c>
      <c r="M70071" s="1637"/>
    </row>
    <row r="70072" spans="1:13" ht="10">
      <c r="A70072" s="1636">
        <v>3138553</v>
      </c>
      <c r="B70072" s="1636" t="s">
        <v>1963</v>
      </c>
      <c r="C70072" s="1648">
        <v>8694.5499999999993</v>
      </c>
      <c r="D70072" s="1648">
        <v>110</v>
      </c>
      <c r="E70072" s="1648">
        <v>0</v>
      </c>
      <c r="F70072" s="1648">
        <v>0</v>
      </c>
      <c r="G70072" s="1648">
        <v>0</v>
      </c>
      <c r="H70072" s="1648">
        <v>0</v>
      </c>
      <c r="I70072" s="1648">
        <v>0</v>
      </c>
      <c r="J70072" s="1649">
        <f t="shared" si="2279"/>
        <v>956400.49999999988</v>
      </c>
      <c r="K70072" s="1649">
        <f t="shared" si="2280"/>
        <v>110</v>
      </c>
      <c r="M70072" s="1637"/>
    </row>
    <row r="70073" spans="1:13" ht="10">
      <c r="A70073" s="1636">
        <v>3056171</v>
      </c>
      <c r="B70073" s="1636" t="s">
        <v>1678</v>
      </c>
      <c r="C70073" s="1648">
        <v>5256.67</v>
      </c>
      <c r="D70073" s="1648">
        <v>15</v>
      </c>
      <c r="E70073" s="1648">
        <v>0</v>
      </c>
      <c r="F70073" s="1648">
        <v>0</v>
      </c>
      <c r="G70073" s="1648">
        <v>0</v>
      </c>
      <c r="H70073" s="1648">
        <v>0</v>
      </c>
      <c r="I70073" s="1648">
        <v>0</v>
      </c>
      <c r="J70073" s="1649">
        <f t="shared" si="2279"/>
        <v>78850.05</v>
      </c>
      <c r="K70073" s="1649">
        <f t="shared" si="2280"/>
        <v>15</v>
      </c>
      <c r="M70073" s="1637"/>
    </row>
    <row r="70074" spans="1:13" ht="10">
      <c r="A70074" s="1636">
        <v>688179</v>
      </c>
      <c r="B70074" s="1636" t="s">
        <v>1977</v>
      </c>
      <c r="C70074" s="1648">
        <v>6440</v>
      </c>
      <c r="D70074" s="1648">
        <v>15</v>
      </c>
      <c r="E70074" s="1648">
        <v>0</v>
      </c>
      <c r="F70074" s="1648">
        <v>0</v>
      </c>
      <c r="G70074" s="1648">
        <v>0</v>
      </c>
      <c r="H70074" s="1648">
        <v>0</v>
      </c>
      <c r="I70074" s="1648">
        <v>0</v>
      </c>
      <c r="J70074" s="1649">
        <f t="shared" si="2279"/>
        <v>96600</v>
      </c>
      <c r="K70074" s="1649">
        <f t="shared" si="2280"/>
        <v>15</v>
      </c>
      <c r="M70074" s="1637"/>
    </row>
    <row r="70075" spans="1:13" ht="10">
      <c r="A70075" s="1636">
        <v>18244</v>
      </c>
      <c r="B70075" s="1636" t="s">
        <v>1952</v>
      </c>
      <c r="C70075" s="1648">
        <v>22419</v>
      </c>
      <c r="D70075" s="1648">
        <v>12.5</v>
      </c>
      <c r="E70075" s="1648">
        <v>0</v>
      </c>
      <c r="F70075" s="1648">
        <v>0</v>
      </c>
      <c r="G70075" s="1648">
        <v>0</v>
      </c>
      <c r="H70075" s="1648">
        <v>0</v>
      </c>
      <c r="I70075" s="1648">
        <v>0</v>
      </c>
      <c r="J70075" s="1649">
        <f t="shared" si="2279"/>
        <v>280237.5</v>
      </c>
      <c r="K70075" s="1649">
        <f t="shared" si="2280"/>
        <v>12.5</v>
      </c>
      <c r="M70075" s="1637"/>
    </row>
    <row r="70076" spans="1:13" ht="10">
      <c r="A70076" s="1636">
        <v>802565</v>
      </c>
      <c r="B70076" s="1636" t="s">
        <v>1983</v>
      </c>
      <c r="C70076" s="1648">
        <v>4396.38</v>
      </c>
      <c r="D70076" s="1648">
        <v>48</v>
      </c>
      <c r="E70076" s="1648">
        <v>0</v>
      </c>
      <c r="F70076" s="1648">
        <v>0</v>
      </c>
      <c r="G70076" s="1648">
        <v>0</v>
      </c>
      <c r="H70076" s="1648">
        <v>0</v>
      </c>
      <c r="I70076" s="1648">
        <v>0</v>
      </c>
      <c r="J70076" s="1649">
        <f t="shared" si="2279"/>
        <v>211026.24</v>
      </c>
      <c r="K70076" s="1649">
        <f t="shared" si="2280"/>
        <v>48</v>
      </c>
      <c r="M70076" s="1637"/>
    </row>
    <row r="70077" spans="1:13" ht="10">
      <c r="A70077" s="1636">
        <v>1586515</v>
      </c>
      <c r="B70077" s="1636" t="s">
        <v>1666</v>
      </c>
      <c r="C70077" s="1648">
        <v>6990</v>
      </c>
      <c r="D70077" s="1648">
        <v>10</v>
      </c>
      <c r="E70077" s="1648">
        <v>0</v>
      </c>
      <c r="F70077" s="1648">
        <v>0</v>
      </c>
      <c r="G70077" s="1648">
        <v>0</v>
      </c>
      <c r="H70077" s="1648">
        <v>0</v>
      </c>
      <c r="I70077" s="1648">
        <v>0</v>
      </c>
      <c r="J70077" s="1649">
        <f t="shared" si="2279"/>
        <v>69900</v>
      </c>
      <c r="K70077" s="1649">
        <f t="shared" si="2280"/>
        <v>10</v>
      </c>
      <c r="M70077" s="1637"/>
    </row>
    <row r="70078" spans="1:13" ht="10">
      <c r="A70078" s="1636">
        <v>2999670</v>
      </c>
      <c r="B70078" s="1636" t="s">
        <v>1867</v>
      </c>
      <c r="C70078" s="1648">
        <v>3330</v>
      </c>
      <c r="D70078" s="1648">
        <v>10</v>
      </c>
      <c r="E70078" s="1648">
        <v>0</v>
      </c>
      <c r="F70078" s="1648">
        <v>0</v>
      </c>
      <c r="G70078" s="1648">
        <v>0</v>
      </c>
      <c r="H70078" s="1648">
        <v>0</v>
      </c>
      <c r="I70078" s="1648">
        <v>0</v>
      </c>
      <c r="J70078" s="1649">
        <f t="shared" si="2279"/>
        <v>33300</v>
      </c>
      <c r="K70078" s="1649">
        <f t="shared" si="2280"/>
        <v>10</v>
      </c>
      <c r="M70078" s="1637"/>
    </row>
    <row r="70079" spans="1:13" ht="10">
      <c r="A70079" s="1636">
        <v>2389952</v>
      </c>
      <c r="B70079" s="1636" t="s">
        <v>1953</v>
      </c>
      <c r="C70079" s="1648">
        <v>93200</v>
      </c>
      <c r="D70079" s="1648">
        <v>10</v>
      </c>
      <c r="E70079" s="1648">
        <v>0</v>
      </c>
      <c r="F70079" s="1648">
        <v>0</v>
      </c>
      <c r="G70079" s="1648">
        <v>0</v>
      </c>
      <c r="H70079" s="1648">
        <v>0</v>
      </c>
      <c r="I70079" s="1648">
        <v>0</v>
      </c>
      <c r="J70079" s="1649">
        <f t="shared" si="2279"/>
        <v>932000</v>
      </c>
      <c r="K70079" s="1649">
        <f t="shared" si="2280"/>
        <v>10</v>
      </c>
      <c r="M70079" s="1637"/>
    </row>
    <row r="70080" spans="1:13" ht="10">
      <c r="A70080" s="1636">
        <v>1724152</v>
      </c>
      <c r="B70080" s="1636" t="s">
        <v>1969</v>
      </c>
      <c r="C70080" s="1648">
        <v>6796.36</v>
      </c>
      <c r="D70080" s="1648">
        <v>10</v>
      </c>
      <c r="E70080" s="1648">
        <v>0</v>
      </c>
      <c r="F70080" s="1648">
        <v>0</v>
      </c>
      <c r="G70080" s="1648">
        <v>0</v>
      </c>
      <c r="H70080" s="1648">
        <v>0</v>
      </c>
      <c r="I70080" s="1648">
        <v>0</v>
      </c>
      <c r="J70080" s="1649">
        <f t="shared" si="2279"/>
        <v>67963.599999999991</v>
      </c>
      <c r="K70080" s="1649">
        <f t="shared" si="2280"/>
        <v>10</v>
      </c>
      <c r="M70080" s="1637"/>
    </row>
    <row r="70081" spans="1:13" ht="10">
      <c r="A70081" s="1636">
        <v>2479335</v>
      </c>
      <c r="B70081" s="1636" t="s">
        <v>1671</v>
      </c>
      <c r="C70081" s="1648">
        <v>5690</v>
      </c>
      <c r="D70081" s="1648">
        <v>10</v>
      </c>
      <c r="E70081" s="1648">
        <v>0</v>
      </c>
      <c r="F70081" s="1648">
        <v>0</v>
      </c>
      <c r="G70081" s="1648">
        <v>0</v>
      </c>
      <c r="H70081" s="1648">
        <v>0</v>
      </c>
      <c r="I70081" s="1648">
        <v>0</v>
      </c>
      <c r="J70081" s="1649">
        <f t="shared" si="2279"/>
        <v>56900</v>
      </c>
      <c r="K70081" s="1649">
        <f t="shared" si="2280"/>
        <v>10</v>
      </c>
      <c r="M70081" s="1637"/>
    </row>
    <row r="70082" spans="1:13" ht="10">
      <c r="A70082" s="1636">
        <v>2626826</v>
      </c>
      <c r="B70082" s="1636" t="s">
        <v>1963</v>
      </c>
      <c r="C70082" s="1648">
        <v>11000</v>
      </c>
      <c r="D70082" s="1648">
        <v>10</v>
      </c>
      <c r="E70082" s="1648">
        <v>0</v>
      </c>
      <c r="F70082" s="1648">
        <v>0</v>
      </c>
      <c r="G70082" s="1648">
        <v>0</v>
      </c>
      <c r="H70082" s="1648">
        <v>0</v>
      </c>
      <c r="I70082" s="1648">
        <v>0</v>
      </c>
      <c r="J70082" s="1649">
        <f t="shared" si="2279"/>
        <v>110000</v>
      </c>
      <c r="K70082" s="1649">
        <f t="shared" si="2280"/>
        <v>10</v>
      </c>
      <c r="M70082" s="1637"/>
    </row>
    <row r="70083" spans="1:13" ht="10">
      <c r="A70083" s="1636">
        <v>2626826</v>
      </c>
      <c r="B70083" s="1636" t="s">
        <v>1989</v>
      </c>
      <c r="C70083" s="1648">
        <v>13950</v>
      </c>
      <c r="D70083" s="1648">
        <v>10</v>
      </c>
      <c r="E70083" s="1648">
        <v>0</v>
      </c>
      <c r="F70083" s="1648">
        <v>0</v>
      </c>
      <c r="G70083" s="1648">
        <v>0</v>
      </c>
      <c r="H70083" s="1648">
        <v>0</v>
      </c>
      <c r="I70083" s="1648">
        <v>0</v>
      </c>
      <c r="J70083" s="1649">
        <f t="shared" ref="J70083:J70146" si="2281">C70083*K70083</f>
        <v>139500</v>
      </c>
      <c r="K70083" s="1649">
        <f t="shared" ref="K70083:K70146" si="2282">SUM(D70083:I70083)</f>
        <v>10</v>
      </c>
      <c r="M70083" s="1637"/>
    </row>
    <row r="70084" spans="1:13" ht="10">
      <c r="A70084" s="1636">
        <v>60916</v>
      </c>
      <c r="B70084" s="1636" t="s">
        <v>1698</v>
      </c>
      <c r="C70084" s="1648">
        <v>27450</v>
      </c>
      <c r="D70084" s="1648">
        <v>10</v>
      </c>
      <c r="E70084" s="1648">
        <v>0</v>
      </c>
      <c r="F70084" s="1648">
        <v>0</v>
      </c>
      <c r="G70084" s="1648">
        <v>0</v>
      </c>
      <c r="H70084" s="1648">
        <v>0</v>
      </c>
      <c r="I70084" s="1648">
        <v>0</v>
      </c>
      <c r="J70084" s="1649">
        <f t="shared" si="2281"/>
        <v>274500</v>
      </c>
      <c r="K70084" s="1649">
        <f t="shared" si="2282"/>
        <v>10</v>
      </c>
      <c r="M70084" s="1637"/>
    </row>
    <row r="70085" spans="1:13" ht="10">
      <c r="A70085" s="1636">
        <v>60916</v>
      </c>
      <c r="B70085" s="1636" t="s">
        <v>1953</v>
      </c>
      <c r="C70085" s="1648">
        <v>79900</v>
      </c>
      <c r="D70085" s="1648">
        <v>10</v>
      </c>
      <c r="E70085" s="1648">
        <v>0</v>
      </c>
      <c r="F70085" s="1648">
        <v>0</v>
      </c>
      <c r="G70085" s="1648">
        <v>0</v>
      </c>
      <c r="H70085" s="1648">
        <v>0</v>
      </c>
      <c r="I70085" s="1648">
        <v>0</v>
      </c>
      <c r="J70085" s="1649">
        <f t="shared" si="2281"/>
        <v>799000</v>
      </c>
      <c r="K70085" s="1649">
        <f t="shared" si="2282"/>
        <v>10</v>
      </c>
      <c r="M70085" s="1637"/>
    </row>
    <row r="70086" spans="1:13" ht="10">
      <c r="A70086" s="1636">
        <v>2515193</v>
      </c>
      <c r="B70086" s="1636" t="s">
        <v>1859</v>
      </c>
      <c r="C70086" s="1648">
        <v>14900.38</v>
      </c>
      <c r="D70086" s="1648">
        <v>147.9</v>
      </c>
      <c r="E70086" s="1648">
        <v>0</v>
      </c>
      <c r="F70086" s="1648">
        <v>0</v>
      </c>
      <c r="G70086" s="1648">
        <v>0</v>
      </c>
      <c r="H70086" s="1648">
        <v>0</v>
      </c>
      <c r="I70086" s="1648">
        <v>0</v>
      </c>
      <c r="J70086" s="1649">
        <f t="shared" si="2281"/>
        <v>2203766.202</v>
      </c>
      <c r="K70086" s="1649">
        <f t="shared" si="2282"/>
        <v>147.9</v>
      </c>
      <c r="M70086" s="1637"/>
    </row>
    <row r="70087" spans="1:13" ht="10">
      <c r="A70087" s="1636">
        <v>390978</v>
      </c>
      <c r="B70087" s="1636" t="s">
        <v>1998</v>
      </c>
      <c r="C70087" s="1648">
        <v>68250</v>
      </c>
      <c r="D70087" s="1648">
        <v>100</v>
      </c>
      <c r="E70087" s="1648">
        <v>0</v>
      </c>
      <c r="F70087" s="1648">
        <v>0</v>
      </c>
      <c r="G70087" s="1648">
        <v>0</v>
      </c>
      <c r="H70087" s="1648">
        <v>0</v>
      </c>
      <c r="I70087" s="1648">
        <v>0</v>
      </c>
      <c r="J70087" s="1649">
        <f t="shared" si="2281"/>
        <v>6825000</v>
      </c>
      <c r="K70087" s="1649">
        <f t="shared" si="2282"/>
        <v>100</v>
      </c>
      <c r="M70087" s="1637"/>
    </row>
    <row r="70088" spans="1:13" ht="10">
      <c r="A70088" s="1636">
        <v>390978</v>
      </c>
      <c r="B70088" s="1636" t="s">
        <v>1999</v>
      </c>
      <c r="C70088" s="1648">
        <v>6405</v>
      </c>
      <c r="D70088" s="1648">
        <v>100</v>
      </c>
      <c r="E70088" s="1648">
        <v>0</v>
      </c>
      <c r="F70088" s="1648">
        <v>0</v>
      </c>
      <c r="G70088" s="1648">
        <v>0</v>
      </c>
      <c r="H70088" s="1648">
        <v>0</v>
      </c>
      <c r="I70088" s="1648">
        <v>0</v>
      </c>
      <c r="J70088" s="1649">
        <f t="shared" si="2281"/>
        <v>640500</v>
      </c>
      <c r="K70088" s="1649">
        <f t="shared" si="2282"/>
        <v>100</v>
      </c>
      <c r="M70088" s="1637"/>
    </row>
    <row r="70089" spans="1:13" ht="10">
      <c r="A70089" s="1636">
        <v>420054</v>
      </c>
      <c r="B70089" s="1636" t="s">
        <v>1655</v>
      </c>
      <c r="C70089" s="1648">
        <v>7000</v>
      </c>
      <c r="D70089" s="1648">
        <v>100</v>
      </c>
      <c r="E70089" s="1648">
        <v>0</v>
      </c>
      <c r="F70089" s="1648">
        <v>0</v>
      </c>
      <c r="G70089" s="1648">
        <v>0</v>
      </c>
      <c r="H70089" s="1648">
        <v>0</v>
      </c>
      <c r="I70089" s="1648">
        <v>0</v>
      </c>
      <c r="J70089" s="1649">
        <f t="shared" si="2281"/>
        <v>700000</v>
      </c>
      <c r="K70089" s="1649">
        <f t="shared" si="2282"/>
        <v>100</v>
      </c>
      <c r="M70089" s="1637"/>
    </row>
    <row r="70090" spans="1:13" ht="10">
      <c r="A70090" s="1636">
        <v>420054</v>
      </c>
      <c r="B70090" s="1636" t="s">
        <v>1835</v>
      </c>
      <c r="C70090" s="1648">
        <v>11479.64</v>
      </c>
      <c r="D70090" s="1648">
        <v>100</v>
      </c>
      <c r="E70090" s="1648">
        <v>0</v>
      </c>
      <c r="F70090" s="1648">
        <v>0</v>
      </c>
      <c r="G70090" s="1648">
        <v>0</v>
      </c>
      <c r="H70090" s="1648">
        <v>0</v>
      </c>
      <c r="I70090" s="1648">
        <v>0</v>
      </c>
      <c r="J70090" s="1649">
        <f t="shared" si="2281"/>
        <v>1147964</v>
      </c>
      <c r="K70090" s="1649">
        <f t="shared" si="2282"/>
        <v>100</v>
      </c>
      <c r="M70090" s="1637"/>
    </row>
    <row r="70091" spans="1:13" ht="10">
      <c r="A70091" s="1636">
        <v>420054</v>
      </c>
      <c r="B70091" s="1636" t="s">
        <v>1659</v>
      </c>
      <c r="C70091" s="1648">
        <v>6807.2</v>
      </c>
      <c r="D70091" s="1648">
        <v>100</v>
      </c>
      <c r="E70091" s="1648">
        <v>0</v>
      </c>
      <c r="F70091" s="1648">
        <v>0</v>
      </c>
      <c r="G70091" s="1648">
        <v>0</v>
      </c>
      <c r="H70091" s="1648">
        <v>0</v>
      </c>
      <c r="I70091" s="1648">
        <v>0</v>
      </c>
      <c r="J70091" s="1649">
        <f t="shared" si="2281"/>
        <v>680720</v>
      </c>
      <c r="K70091" s="1649">
        <f t="shared" si="2282"/>
        <v>100</v>
      </c>
      <c r="M70091" s="1637"/>
    </row>
    <row r="70092" spans="1:13" ht="10">
      <c r="A70092" s="1636">
        <v>2389952</v>
      </c>
      <c r="B70092" s="1636" t="s">
        <v>1969</v>
      </c>
      <c r="C70092" s="1648">
        <v>7710</v>
      </c>
      <c r="D70092" s="1648">
        <v>100</v>
      </c>
      <c r="E70092" s="1648">
        <v>0</v>
      </c>
      <c r="F70092" s="1648">
        <v>0</v>
      </c>
      <c r="G70092" s="1648">
        <v>0</v>
      </c>
      <c r="H70092" s="1648">
        <v>0</v>
      </c>
      <c r="I70092" s="1648">
        <v>0</v>
      </c>
      <c r="J70092" s="1649">
        <f t="shared" si="2281"/>
        <v>771000</v>
      </c>
      <c r="K70092" s="1649">
        <f t="shared" si="2282"/>
        <v>100</v>
      </c>
      <c r="M70092" s="1637"/>
    </row>
    <row r="70093" spans="1:13" ht="10">
      <c r="A70093" s="1636">
        <v>2530760</v>
      </c>
      <c r="B70093" s="1636" t="s">
        <v>1999</v>
      </c>
      <c r="C70093" s="1648">
        <v>10401.11</v>
      </c>
      <c r="D70093" s="1648">
        <v>100</v>
      </c>
      <c r="E70093" s="1648">
        <v>0</v>
      </c>
      <c r="F70093" s="1648">
        <v>0</v>
      </c>
      <c r="G70093" s="1648">
        <v>0</v>
      </c>
      <c r="H70093" s="1648">
        <v>0</v>
      </c>
      <c r="I70093" s="1648">
        <v>0</v>
      </c>
      <c r="J70093" s="1649">
        <f t="shared" si="2281"/>
        <v>1040111</v>
      </c>
      <c r="K70093" s="1649">
        <f t="shared" si="2282"/>
        <v>100</v>
      </c>
      <c r="M70093" s="1637"/>
    </row>
    <row r="70094" spans="1:13" ht="10">
      <c r="A70094" s="1636">
        <v>3138553</v>
      </c>
      <c r="B70094" s="1636" t="s">
        <v>2002</v>
      </c>
      <c r="C70094" s="1648">
        <v>8457.99</v>
      </c>
      <c r="D70094" s="1648">
        <v>100</v>
      </c>
      <c r="E70094" s="1648">
        <v>0</v>
      </c>
      <c r="F70094" s="1648">
        <v>0</v>
      </c>
      <c r="G70094" s="1648">
        <v>0</v>
      </c>
      <c r="H70094" s="1648">
        <v>0</v>
      </c>
      <c r="I70094" s="1648">
        <v>0</v>
      </c>
      <c r="J70094" s="1649">
        <f t="shared" si="2281"/>
        <v>845799</v>
      </c>
      <c r="K70094" s="1649">
        <f t="shared" si="2282"/>
        <v>100</v>
      </c>
      <c r="M70094" s="1637"/>
    </row>
    <row r="70095" spans="1:13" ht="10">
      <c r="A70095" s="1636">
        <v>2289880</v>
      </c>
      <c r="B70095" s="1636" t="s">
        <v>1969</v>
      </c>
      <c r="C70095" s="1648">
        <v>7150</v>
      </c>
      <c r="D70095" s="1648">
        <v>100</v>
      </c>
      <c r="E70095" s="1648">
        <v>0</v>
      </c>
      <c r="F70095" s="1648">
        <v>0</v>
      </c>
      <c r="G70095" s="1648">
        <v>0</v>
      </c>
      <c r="H70095" s="1648">
        <v>0</v>
      </c>
      <c r="I70095" s="1648">
        <v>0</v>
      </c>
      <c r="J70095" s="1649">
        <f t="shared" si="2281"/>
        <v>715000</v>
      </c>
      <c r="K70095" s="1649">
        <f t="shared" si="2282"/>
        <v>100</v>
      </c>
      <c r="M70095" s="1637"/>
    </row>
    <row r="70096" spans="1:13" ht="10">
      <c r="A70096" s="1636">
        <v>321721</v>
      </c>
      <c r="B70096" s="1636" t="s">
        <v>1666</v>
      </c>
      <c r="C70096" s="1648">
        <v>6710.63</v>
      </c>
      <c r="D70096" s="1648">
        <v>24</v>
      </c>
      <c r="E70096" s="1648">
        <v>0</v>
      </c>
      <c r="F70096" s="1648">
        <v>0</v>
      </c>
      <c r="G70096" s="1648">
        <v>0</v>
      </c>
      <c r="H70096" s="1648">
        <v>0</v>
      </c>
      <c r="I70096" s="1648">
        <v>0</v>
      </c>
      <c r="J70096" s="1649">
        <f t="shared" si="2281"/>
        <v>161055.12</v>
      </c>
      <c r="K70096" s="1649">
        <f t="shared" si="2282"/>
        <v>24</v>
      </c>
      <c r="M70096" s="1637"/>
    </row>
    <row r="70097" spans="1:13" ht="10">
      <c r="A70097" s="1636">
        <v>2569196</v>
      </c>
      <c r="B70097" s="1636" t="s">
        <v>1663</v>
      </c>
      <c r="C70097" s="1648">
        <v>39180</v>
      </c>
      <c r="D70097" s="1648">
        <v>5</v>
      </c>
      <c r="E70097" s="1648">
        <v>0</v>
      </c>
      <c r="F70097" s="1648">
        <v>0</v>
      </c>
      <c r="G70097" s="1648">
        <v>0</v>
      </c>
      <c r="H70097" s="1648">
        <v>0</v>
      </c>
      <c r="I70097" s="1648">
        <v>0</v>
      </c>
      <c r="J70097" s="1649">
        <f t="shared" si="2281"/>
        <v>195900</v>
      </c>
      <c r="K70097" s="1649">
        <f t="shared" si="2282"/>
        <v>5</v>
      </c>
      <c r="M70097" s="1637"/>
    </row>
    <row r="70098" spans="1:13" ht="10">
      <c r="A70098" s="1636">
        <v>479464</v>
      </c>
      <c r="B70098" s="1636" t="s">
        <v>1960</v>
      </c>
      <c r="C70098" s="1648">
        <v>46850</v>
      </c>
      <c r="D70098" s="1648">
        <v>5</v>
      </c>
      <c r="E70098" s="1648">
        <v>0</v>
      </c>
      <c r="F70098" s="1648">
        <v>0</v>
      </c>
      <c r="G70098" s="1648">
        <v>0</v>
      </c>
      <c r="H70098" s="1648">
        <v>0</v>
      </c>
      <c r="I70098" s="1648">
        <v>0</v>
      </c>
      <c r="J70098" s="1649">
        <f t="shared" si="2281"/>
        <v>234250</v>
      </c>
      <c r="K70098" s="1649">
        <f t="shared" si="2282"/>
        <v>5</v>
      </c>
      <c r="M70098" s="1637"/>
    </row>
    <row r="70099" spans="1:13" ht="10">
      <c r="A70099" s="1636">
        <v>1902708</v>
      </c>
      <c r="B70099" s="1636" t="s">
        <v>1636</v>
      </c>
      <c r="C70099" s="1648">
        <v>7450</v>
      </c>
      <c r="D70099" s="1648">
        <v>5</v>
      </c>
      <c r="E70099" s="1648">
        <v>0</v>
      </c>
      <c r="F70099" s="1648">
        <v>0</v>
      </c>
      <c r="G70099" s="1648">
        <v>0</v>
      </c>
      <c r="H70099" s="1648">
        <v>0</v>
      </c>
      <c r="I70099" s="1648">
        <v>0</v>
      </c>
      <c r="J70099" s="1649">
        <f t="shared" si="2281"/>
        <v>37250</v>
      </c>
      <c r="K70099" s="1649">
        <f t="shared" si="2282"/>
        <v>5</v>
      </c>
      <c r="M70099" s="1637"/>
    </row>
    <row r="70100" spans="1:13" ht="10">
      <c r="A70100" s="1636">
        <v>3157312</v>
      </c>
      <c r="B70100" s="1636" t="s">
        <v>1963</v>
      </c>
      <c r="C70100" s="1648">
        <v>7431.6</v>
      </c>
      <c r="D70100" s="1648">
        <v>5</v>
      </c>
      <c r="E70100" s="1648">
        <v>0</v>
      </c>
      <c r="F70100" s="1648">
        <v>0</v>
      </c>
      <c r="G70100" s="1648">
        <v>0</v>
      </c>
      <c r="H70100" s="1648">
        <v>0</v>
      </c>
      <c r="I70100" s="1648">
        <v>0</v>
      </c>
      <c r="J70100" s="1649">
        <f t="shared" si="2281"/>
        <v>37158</v>
      </c>
      <c r="K70100" s="1649">
        <f t="shared" si="2282"/>
        <v>5</v>
      </c>
      <c r="M70100" s="1637"/>
    </row>
    <row r="70101" spans="1:13" ht="10">
      <c r="A70101" s="1636">
        <v>286644</v>
      </c>
      <c r="B70101" s="1636" t="s">
        <v>1752</v>
      </c>
      <c r="C70101" s="1648">
        <v>18450</v>
      </c>
      <c r="D70101" s="1648">
        <v>5</v>
      </c>
      <c r="E70101" s="1648">
        <v>0</v>
      </c>
      <c r="F70101" s="1648">
        <v>0</v>
      </c>
      <c r="G70101" s="1648">
        <v>0</v>
      </c>
      <c r="H70101" s="1648">
        <v>0</v>
      </c>
      <c r="I70101" s="1648">
        <v>0</v>
      </c>
      <c r="J70101" s="1649">
        <f t="shared" si="2281"/>
        <v>92250</v>
      </c>
      <c r="K70101" s="1649">
        <f t="shared" si="2282"/>
        <v>5</v>
      </c>
      <c r="M70101" s="1637"/>
    </row>
    <row r="70102" spans="1:13" ht="10">
      <c r="A70102" s="1636">
        <v>1253432</v>
      </c>
      <c r="B70102" s="1636" t="s">
        <v>1982</v>
      </c>
      <c r="C70102" s="1648">
        <v>5630</v>
      </c>
      <c r="D70102" s="1648">
        <v>5</v>
      </c>
      <c r="E70102" s="1648">
        <v>0</v>
      </c>
      <c r="F70102" s="1648">
        <v>0</v>
      </c>
      <c r="G70102" s="1648">
        <v>0</v>
      </c>
      <c r="H70102" s="1648">
        <v>0</v>
      </c>
      <c r="I70102" s="1648">
        <v>0</v>
      </c>
      <c r="J70102" s="1649">
        <f t="shared" si="2281"/>
        <v>28150</v>
      </c>
      <c r="K70102" s="1649">
        <f t="shared" si="2282"/>
        <v>5</v>
      </c>
      <c r="M70102" s="1637"/>
    </row>
    <row r="70103" spans="1:13" ht="10">
      <c r="A70103" s="1636">
        <v>2928855</v>
      </c>
      <c r="B70103" s="1636" t="s">
        <v>2002</v>
      </c>
      <c r="C70103" s="1648">
        <v>9070</v>
      </c>
      <c r="D70103" s="1648">
        <v>5</v>
      </c>
      <c r="E70103" s="1648">
        <v>0</v>
      </c>
      <c r="F70103" s="1648">
        <v>0</v>
      </c>
      <c r="G70103" s="1648">
        <v>0</v>
      </c>
      <c r="H70103" s="1648">
        <v>0</v>
      </c>
      <c r="I70103" s="1648">
        <v>0</v>
      </c>
      <c r="J70103" s="1649">
        <f t="shared" si="2281"/>
        <v>45350</v>
      </c>
      <c r="K70103" s="1649">
        <f t="shared" si="2282"/>
        <v>5</v>
      </c>
      <c r="M70103" s="1637"/>
    </row>
    <row r="70104" spans="1:13" ht="10">
      <c r="A70104" s="1636">
        <v>2049334</v>
      </c>
      <c r="B70104" s="1636" t="s">
        <v>2007</v>
      </c>
      <c r="C70104" s="1648">
        <v>8640</v>
      </c>
      <c r="D70104" s="1648">
        <v>5</v>
      </c>
      <c r="E70104" s="1648">
        <v>0</v>
      </c>
      <c r="F70104" s="1648">
        <v>0</v>
      </c>
      <c r="G70104" s="1648">
        <v>0</v>
      </c>
      <c r="H70104" s="1648">
        <v>0</v>
      </c>
      <c r="I70104" s="1648">
        <v>0</v>
      </c>
      <c r="J70104" s="1649">
        <f t="shared" si="2281"/>
        <v>43200</v>
      </c>
      <c r="K70104" s="1649">
        <f t="shared" si="2282"/>
        <v>5</v>
      </c>
      <c r="M70104" s="1637"/>
    </row>
    <row r="70105" spans="1:13" ht="10">
      <c r="A70105" s="1636">
        <v>2876506</v>
      </c>
      <c r="B70105" s="1636" t="s">
        <v>1969</v>
      </c>
      <c r="C70105" s="1648">
        <v>3683.75</v>
      </c>
      <c r="D70105" s="1648">
        <v>5</v>
      </c>
      <c r="E70105" s="1648">
        <v>0</v>
      </c>
      <c r="F70105" s="1648">
        <v>0</v>
      </c>
      <c r="G70105" s="1648">
        <v>0</v>
      </c>
      <c r="H70105" s="1648">
        <v>0</v>
      </c>
      <c r="I70105" s="1648">
        <v>0</v>
      </c>
      <c r="J70105" s="1649">
        <f t="shared" si="2281"/>
        <v>18418.75</v>
      </c>
      <c r="K70105" s="1649">
        <f t="shared" si="2282"/>
        <v>5</v>
      </c>
      <c r="M70105" s="1637"/>
    </row>
    <row r="70106" spans="1:13" ht="10">
      <c r="A70106" s="1636">
        <v>1349940</v>
      </c>
      <c r="B70106" s="1636" t="s">
        <v>1960</v>
      </c>
      <c r="C70106" s="1648">
        <v>60900</v>
      </c>
      <c r="D70106" s="1648">
        <v>5</v>
      </c>
      <c r="E70106" s="1648">
        <v>0</v>
      </c>
      <c r="F70106" s="1648">
        <v>0</v>
      </c>
      <c r="G70106" s="1648">
        <v>0</v>
      </c>
      <c r="H70106" s="1648">
        <v>0</v>
      </c>
      <c r="I70106" s="1648">
        <v>0</v>
      </c>
      <c r="J70106" s="1649">
        <f t="shared" si="2281"/>
        <v>304500</v>
      </c>
      <c r="K70106" s="1649">
        <f t="shared" si="2282"/>
        <v>5</v>
      </c>
      <c r="M70106" s="1637"/>
    </row>
    <row r="70107" spans="1:13" ht="10">
      <c r="A70107" s="1636">
        <v>2721351</v>
      </c>
      <c r="B70107" s="1636" t="s">
        <v>1969</v>
      </c>
      <c r="C70107" s="1648">
        <v>5530</v>
      </c>
      <c r="D70107" s="1648">
        <v>5</v>
      </c>
      <c r="E70107" s="1648">
        <v>0</v>
      </c>
      <c r="F70107" s="1648">
        <v>0</v>
      </c>
      <c r="G70107" s="1648">
        <v>0</v>
      </c>
      <c r="H70107" s="1648">
        <v>0</v>
      </c>
      <c r="I70107" s="1648">
        <v>0</v>
      </c>
      <c r="J70107" s="1649">
        <f t="shared" si="2281"/>
        <v>27650</v>
      </c>
      <c r="K70107" s="1649">
        <f t="shared" si="2282"/>
        <v>5</v>
      </c>
      <c r="M70107" s="1637"/>
    </row>
    <row r="70108" spans="1:13" ht="10">
      <c r="A70108" s="1636">
        <v>544388</v>
      </c>
      <c r="B70108" s="1636" t="s">
        <v>1963</v>
      </c>
      <c r="C70108" s="1648">
        <v>19650</v>
      </c>
      <c r="D70108" s="1648">
        <v>5</v>
      </c>
      <c r="E70108" s="1648">
        <v>0</v>
      </c>
      <c r="F70108" s="1648">
        <v>0</v>
      </c>
      <c r="G70108" s="1648">
        <v>0</v>
      </c>
      <c r="H70108" s="1648">
        <v>0</v>
      </c>
      <c r="I70108" s="1648">
        <v>0</v>
      </c>
      <c r="J70108" s="1649">
        <f t="shared" si="2281"/>
        <v>98250</v>
      </c>
      <c r="K70108" s="1649">
        <f t="shared" si="2282"/>
        <v>5</v>
      </c>
      <c r="M70108" s="1637"/>
    </row>
    <row r="70109" spans="1:13" ht="10">
      <c r="A70109" s="1636">
        <v>1624439</v>
      </c>
      <c r="B70109" s="1636" t="s">
        <v>1966</v>
      </c>
      <c r="C70109" s="1648">
        <v>7630</v>
      </c>
      <c r="D70109" s="1648">
        <v>5</v>
      </c>
      <c r="E70109" s="1648">
        <v>0</v>
      </c>
      <c r="F70109" s="1648">
        <v>0</v>
      </c>
      <c r="G70109" s="1648">
        <v>0</v>
      </c>
      <c r="H70109" s="1648">
        <v>0</v>
      </c>
      <c r="I70109" s="1648">
        <v>0</v>
      </c>
      <c r="J70109" s="1649">
        <f t="shared" si="2281"/>
        <v>38150</v>
      </c>
      <c r="K70109" s="1649">
        <f t="shared" si="2282"/>
        <v>5</v>
      </c>
      <c r="M70109" s="1637"/>
    </row>
    <row r="70110" spans="1:13" ht="10">
      <c r="A70110" s="1636">
        <v>2743216</v>
      </c>
      <c r="B70110" s="1636" t="s">
        <v>1682</v>
      </c>
      <c r="C70110" s="1648">
        <v>5170</v>
      </c>
      <c r="D70110" s="1648">
        <v>5</v>
      </c>
      <c r="E70110" s="1648">
        <v>0</v>
      </c>
      <c r="F70110" s="1648">
        <v>0</v>
      </c>
      <c r="G70110" s="1648">
        <v>0</v>
      </c>
      <c r="H70110" s="1648">
        <v>0</v>
      </c>
      <c r="I70110" s="1648">
        <v>0</v>
      </c>
      <c r="J70110" s="1649">
        <f t="shared" si="2281"/>
        <v>25850</v>
      </c>
      <c r="K70110" s="1649">
        <f t="shared" si="2282"/>
        <v>5</v>
      </c>
      <c r="M70110" s="1637"/>
    </row>
    <row r="70111" spans="1:13" ht="10">
      <c r="A70111" s="1636">
        <v>60916</v>
      </c>
      <c r="B70111" s="1636" t="s">
        <v>2000</v>
      </c>
      <c r="C70111" s="1648">
        <v>62600</v>
      </c>
      <c r="D70111" s="1648">
        <v>5</v>
      </c>
      <c r="E70111" s="1648">
        <v>0</v>
      </c>
      <c r="F70111" s="1648">
        <v>0</v>
      </c>
      <c r="G70111" s="1648">
        <v>0</v>
      </c>
      <c r="H70111" s="1648">
        <v>0</v>
      </c>
      <c r="I70111" s="1648">
        <v>0</v>
      </c>
      <c r="J70111" s="1649">
        <f t="shared" si="2281"/>
        <v>313000</v>
      </c>
      <c r="K70111" s="1649">
        <f t="shared" si="2282"/>
        <v>5</v>
      </c>
      <c r="M70111" s="1637"/>
    </row>
    <row r="70112" spans="1:13" ht="10">
      <c r="A70112" s="1636">
        <v>2816888</v>
      </c>
      <c r="B70112" s="1636" t="s">
        <v>1992</v>
      </c>
      <c r="C70112" s="1648">
        <v>3050</v>
      </c>
      <c r="D70112" s="1648">
        <v>19</v>
      </c>
      <c r="E70112" s="1648">
        <v>0</v>
      </c>
      <c r="F70112" s="1648">
        <v>0</v>
      </c>
      <c r="G70112" s="1648">
        <v>0</v>
      </c>
      <c r="H70112" s="1648">
        <v>0</v>
      </c>
      <c r="I70112" s="1648">
        <v>0</v>
      </c>
      <c r="J70112" s="1649">
        <f t="shared" si="2281"/>
        <v>57950</v>
      </c>
      <c r="K70112" s="1649">
        <f t="shared" si="2282"/>
        <v>19</v>
      </c>
      <c r="M70112" s="1637"/>
    </row>
    <row r="70113" spans="1:13" ht="10">
      <c r="A70113" s="1636">
        <v>2432072</v>
      </c>
      <c r="B70113" s="1636" t="s">
        <v>1989</v>
      </c>
      <c r="C70113" s="1648">
        <v>16794.740000000002</v>
      </c>
      <c r="D70113" s="1648">
        <v>19</v>
      </c>
      <c r="E70113" s="1648">
        <v>0</v>
      </c>
      <c r="F70113" s="1648">
        <v>0</v>
      </c>
      <c r="G70113" s="1648">
        <v>0</v>
      </c>
      <c r="H70113" s="1648">
        <v>0</v>
      </c>
      <c r="I70113" s="1648">
        <v>0</v>
      </c>
      <c r="J70113" s="1649">
        <f t="shared" si="2281"/>
        <v>319100.06000000006</v>
      </c>
      <c r="K70113" s="1649">
        <f t="shared" si="2282"/>
        <v>19</v>
      </c>
      <c r="M70113" s="1637"/>
    </row>
    <row r="70114" spans="1:13" ht="10">
      <c r="A70114" s="1636">
        <v>3160705</v>
      </c>
      <c r="B70114" s="1636" t="s">
        <v>2011</v>
      </c>
      <c r="C70114" s="1648">
        <v>24886.47</v>
      </c>
      <c r="D70114" s="1648">
        <v>19</v>
      </c>
      <c r="E70114" s="1648">
        <v>0</v>
      </c>
      <c r="F70114" s="1648">
        <v>0</v>
      </c>
      <c r="G70114" s="1648">
        <v>0</v>
      </c>
      <c r="H70114" s="1648">
        <v>0</v>
      </c>
      <c r="I70114" s="1648">
        <v>0</v>
      </c>
      <c r="J70114" s="1649">
        <f t="shared" si="2281"/>
        <v>472842.93000000005</v>
      </c>
      <c r="K70114" s="1649">
        <f t="shared" si="2282"/>
        <v>19</v>
      </c>
      <c r="M70114" s="1637"/>
    </row>
    <row r="70115" spans="1:13" ht="10">
      <c r="A70115" s="1636">
        <v>2514528</v>
      </c>
      <c r="B70115" s="1636" t="s">
        <v>2007</v>
      </c>
      <c r="C70115" s="1648">
        <v>11890.03</v>
      </c>
      <c r="D70115" s="1648">
        <v>19</v>
      </c>
      <c r="E70115" s="1648">
        <v>0</v>
      </c>
      <c r="F70115" s="1648">
        <v>0</v>
      </c>
      <c r="G70115" s="1648">
        <v>0</v>
      </c>
      <c r="H70115" s="1648">
        <v>0</v>
      </c>
      <c r="I70115" s="1648">
        <v>0</v>
      </c>
      <c r="J70115" s="1649">
        <f t="shared" si="2281"/>
        <v>225910.57</v>
      </c>
      <c r="K70115" s="1649">
        <f t="shared" si="2282"/>
        <v>19</v>
      </c>
      <c r="M70115" s="1637"/>
    </row>
    <row r="70116" spans="1:13" ht="10">
      <c r="A70116" s="1636">
        <v>1841702</v>
      </c>
      <c r="B70116" s="1636" t="s">
        <v>1999</v>
      </c>
      <c r="C70116" s="1648">
        <v>6918.12</v>
      </c>
      <c r="D70116" s="1648">
        <v>841</v>
      </c>
      <c r="E70116" s="1648">
        <v>0</v>
      </c>
      <c r="F70116" s="1648">
        <v>0</v>
      </c>
      <c r="G70116" s="1648">
        <v>0</v>
      </c>
      <c r="H70116" s="1648">
        <v>0</v>
      </c>
      <c r="I70116" s="1648">
        <v>0</v>
      </c>
      <c r="J70116" s="1649">
        <f t="shared" si="2281"/>
        <v>5818138.9199999999</v>
      </c>
      <c r="K70116" s="1649">
        <f t="shared" si="2282"/>
        <v>841</v>
      </c>
      <c r="M70116" s="1637"/>
    </row>
    <row r="70117" spans="1:13" ht="10">
      <c r="A70117" s="1636">
        <v>2112720</v>
      </c>
      <c r="B70117" s="1636" t="s">
        <v>1704</v>
      </c>
      <c r="C70117" s="1648">
        <v>8980.1299999999992</v>
      </c>
      <c r="D70117" s="1648">
        <v>0</v>
      </c>
      <c r="E70117" s="1648">
        <v>0</v>
      </c>
      <c r="F70117" s="1648">
        <v>0</v>
      </c>
      <c r="G70117" s="1648">
        <v>0</v>
      </c>
      <c r="H70117" s="1648">
        <v>0.8</v>
      </c>
      <c r="I70117" s="1648">
        <v>0</v>
      </c>
      <c r="J70117" s="1649">
        <f t="shared" si="2281"/>
        <v>7184.1039999999994</v>
      </c>
      <c r="K70117" s="1649">
        <f t="shared" si="2282"/>
        <v>0.8</v>
      </c>
      <c r="M70117" s="1637"/>
    </row>
    <row r="70118" spans="1:13" ht="10">
      <c r="A70118" s="1636">
        <v>2699030</v>
      </c>
      <c r="B70118" s="1636" t="s">
        <v>1951</v>
      </c>
      <c r="C70118" s="1648">
        <v>32999.57</v>
      </c>
      <c r="D70118" s="1648">
        <v>2</v>
      </c>
      <c r="E70118" s="1648">
        <v>0</v>
      </c>
      <c r="F70118" s="1648">
        <v>0</v>
      </c>
      <c r="G70118" s="1648">
        <v>0</v>
      </c>
      <c r="H70118" s="1648">
        <v>0.8</v>
      </c>
      <c r="I70118" s="1648">
        <v>0</v>
      </c>
      <c r="J70118" s="1649">
        <f t="shared" si="2281"/>
        <v>92398.795999999988</v>
      </c>
      <c r="K70118" s="1649">
        <f t="shared" si="2282"/>
        <v>2.8</v>
      </c>
      <c r="M70118" s="1637"/>
    </row>
    <row r="70119" spans="1:13" ht="10">
      <c r="A70119" s="1636">
        <v>2574894</v>
      </c>
      <c r="B70119" s="1636" t="s">
        <v>1537</v>
      </c>
      <c r="C70119" s="1648">
        <v>42111.11</v>
      </c>
      <c r="D70119" s="1648">
        <v>1</v>
      </c>
      <c r="E70119" s="1648">
        <v>0</v>
      </c>
      <c r="F70119" s="1648">
        <v>0</v>
      </c>
      <c r="G70119" s="1648">
        <v>0</v>
      </c>
      <c r="H70119" s="1648">
        <v>0.8</v>
      </c>
      <c r="I70119" s="1648">
        <v>0</v>
      </c>
      <c r="J70119" s="1649">
        <f t="shared" si="2281"/>
        <v>75799.998000000007</v>
      </c>
      <c r="K70119" s="1649">
        <f t="shared" si="2282"/>
        <v>1.8</v>
      </c>
      <c r="M70119" s="1637"/>
    </row>
    <row r="70120" spans="1:13" ht="10">
      <c r="A70120" s="1636">
        <v>2437653</v>
      </c>
      <c r="B70120" s="1636" t="s">
        <v>1996</v>
      </c>
      <c r="C70120" s="1648">
        <v>4636.3599999999997</v>
      </c>
      <c r="D70120" s="1648">
        <v>8</v>
      </c>
      <c r="E70120" s="1648">
        <v>0</v>
      </c>
      <c r="F70120" s="1648">
        <v>0</v>
      </c>
      <c r="G70120" s="1648">
        <v>0</v>
      </c>
      <c r="H70120" s="1648">
        <v>0.8</v>
      </c>
      <c r="I70120" s="1648">
        <v>0</v>
      </c>
      <c r="J70120" s="1649">
        <f t="shared" si="2281"/>
        <v>40799.968000000001</v>
      </c>
      <c r="K70120" s="1649">
        <f t="shared" si="2282"/>
        <v>8.8000000000000007</v>
      </c>
      <c r="M70120" s="1637"/>
    </row>
    <row r="70121" spans="1:13" ht="10">
      <c r="A70121" s="1636">
        <v>18244</v>
      </c>
      <c r="B70121" s="1636" t="s">
        <v>2019</v>
      </c>
      <c r="C70121" s="1648">
        <v>25032.86</v>
      </c>
      <c r="D70121" s="1648">
        <v>5.5</v>
      </c>
      <c r="E70121" s="1648">
        <v>0</v>
      </c>
      <c r="F70121" s="1648">
        <v>0</v>
      </c>
      <c r="G70121" s="1648">
        <v>0</v>
      </c>
      <c r="H70121" s="1648">
        <v>0.8</v>
      </c>
      <c r="I70121" s="1648">
        <v>0</v>
      </c>
      <c r="J70121" s="1649">
        <f t="shared" si="2281"/>
        <v>157707.01800000001</v>
      </c>
      <c r="K70121" s="1649">
        <f t="shared" si="2282"/>
        <v>6.3</v>
      </c>
      <c r="M70121" s="1637"/>
    </row>
    <row r="70122" spans="1:13" ht="10">
      <c r="A70122" s="1636">
        <v>256240</v>
      </c>
      <c r="B70122" s="1636" t="s">
        <v>2022</v>
      </c>
      <c r="C70122" s="1648">
        <v>38935.26</v>
      </c>
      <c r="D70122" s="1648">
        <v>7</v>
      </c>
      <c r="E70122" s="1648">
        <v>0</v>
      </c>
      <c r="F70122" s="1648">
        <v>0</v>
      </c>
      <c r="G70122" s="1648">
        <v>0</v>
      </c>
      <c r="H70122" s="1648">
        <v>0.8</v>
      </c>
      <c r="I70122" s="1648">
        <v>0</v>
      </c>
      <c r="J70122" s="1649">
        <f t="shared" si="2281"/>
        <v>303695.02799999999</v>
      </c>
      <c r="K70122" s="1649">
        <f t="shared" si="2282"/>
        <v>7.8</v>
      </c>
      <c r="M70122" s="1637"/>
    </row>
    <row r="70123" spans="1:13" ht="10">
      <c r="A70123" s="1636">
        <v>2431358</v>
      </c>
      <c r="B70123" s="1636" t="s">
        <v>2018</v>
      </c>
      <c r="C70123" s="1648">
        <v>22111.11</v>
      </c>
      <c r="D70123" s="1648">
        <v>2</v>
      </c>
      <c r="E70123" s="1648">
        <v>0</v>
      </c>
      <c r="F70123" s="1648">
        <v>0</v>
      </c>
      <c r="G70123" s="1648">
        <v>0</v>
      </c>
      <c r="H70123" s="1648">
        <v>0.7</v>
      </c>
      <c r="I70123" s="1648">
        <v>0</v>
      </c>
      <c r="J70123" s="1649">
        <f t="shared" si="2281"/>
        <v>59699.997000000003</v>
      </c>
      <c r="K70123" s="1649">
        <f t="shared" si="2282"/>
        <v>2.7</v>
      </c>
      <c r="M70123" s="1637"/>
    </row>
    <row r="70124" spans="1:13" ht="10">
      <c r="A70124" s="1636">
        <v>544388</v>
      </c>
      <c r="B70124" s="1636" t="s">
        <v>1956</v>
      </c>
      <c r="C70124" s="1648">
        <v>23444.44</v>
      </c>
      <c r="D70124" s="1648">
        <v>2</v>
      </c>
      <c r="E70124" s="1648">
        <v>0</v>
      </c>
      <c r="F70124" s="1648">
        <v>0</v>
      </c>
      <c r="G70124" s="1648">
        <v>0</v>
      </c>
      <c r="H70124" s="1648">
        <v>0.7</v>
      </c>
      <c r="I70124" s="1648">
        <v>0</v>
      </c>
      <c r="J70124" s="1649">
        <f t="shared" si="2281"/>
        <v>63299.987999999998</v>
      </c>
      <c r="K70124" s="1649">
        <f t="shared" si="2282"/>
        <v>2.7</v>
      </c>
      <c r="M70124" s="1637"/>
    </row>
    <row r="70125" spans="1:13" ht="10">
      <c r="A70125" s="1636">
        <v>38969</v>
      </c>
      <c r="B70125" s="1636" t="s">
        <v>1679</v>
      </c>
      <c r="C70125" s="1648">
        <v>29310.81</v>
      </c>
      <c r="D70125" s="1648">
        <v>3</v>
      </c>
      <c r="E70125" s="1648">
        <v>0</v>
      </c>
      <c r="F70125" s="1648">
        <v>0</v>
      </c>
      <c r="G70125" s="1648">
        <v>0</v>
      </c>
      <c r="H70125" s="1648">
        <v>0.7</v>
      </c>
      <c r="I70125" s="1648">
        <v>0</v>
      </c>
      <c r="J70125" s="1649">
        <f t="shared" si="2281"/>
        <v>108449.997</v>
      </c>
      <c r="K70125" s="1649">
        <f t="shared" si="2282"/>
        <v>3.7</v>
      </c>
      <c r="M70125" s="1637"/>
    </row>
    <row r="70126" spans="1:13" ht="10">
      <c r="A70126" s="1636">
        <v>2561356</v>
      </c>
      <c r="B70126" s="1636" t="s">
        <v>1686</v>
      </c>
      <c r="C70126" s="1648">
        <v>20093.46</v>
      </c>
      <c r="D70126" s="1648">
        <v>10</v>
      </c>
      <c r="E70126" s="1648">
        <v>0</v>
      </c>
      <c r="F70126" s="1648">
        <v>0</v>
      </c>
      <c r="G70126" s="1648">
        <v>0</v>
      </c>
      <c r="H70126" s="1648">
        <v>0.7</v>
      </c>
      <c r="I70126" s="1648">
        <v>0</v>
      </c>
      <c r="J70126" s="1649">
        <f t="shared" si="2281"/>
        <v>215000.02199999997</v>
      </c>
      <c r="K70126" s="1649">
        <f t="shared" si="2282"/>
        <v>10.7</v>
      </c>
      <c r="M70126" s="1637"/>
    </row>
    <row r="70127" spans="1:13" ht="10">
      <c r="A70127" s="1636">
        <v>2112720</v>
      </c>
      <c r="B70127" s="1636" t="s">
        <v>1764</v>
      </c>
      <c r="C70127" s="1648">
        <v>8490.57</v>
      </c>
      <c r="D70127" s="1648">
        <v>0</v>
      </c>
      <c r="E70127" s="1648">
        <v>0</v>
      </c>
      <c r="F70127" s="1648">
        <v>0</v>
      </c>
      <c r="G70127" s="1648">
        <v>0</v>
      </c>
      <c r="H70127" s="1648">
        <v>0.6</v>
      </c>
      <c r="I70127" s="1648">
        <v>0</v>
      </c>
      <c r="J70127" s="1649">
        <f t="shared" si="2281"/>
        <v>5094.3419999999996</v>
      </c>
      <c r="K70127" s="1649">
        <f t="shared" si="2282"/>
        <v>0.6</v>
      </c>
      <c r="M70127" s="1637"/>
    </row>
    <row r="70128" spans="1:13" ht="10">
      <c r="A70128" s="1636">
        <v>1524035</v>
      </c>
      <c r="B70128" s="1636" t="s">
        <v>1956</v>
      </c>
      <c r="C70128" s="1648">
        <v>21208.33</v>
      </c>
      <c r="D70128" s="1648">
        <v>0</v>
      </c>
      <c r="E70128" s="1648">
        <v>0</v>
      </c>
      <c r="F70128" s="1648">
        <v>0</v>
      </c>
      <c r="G70128" s="1648">
        <v>0</v>
      </c>
      <c r="H70128" s="1648">
        <v>0.6</v>
      </c>
      <c r="I70128" s="1648">
        <v>0</v>
      </c>
      <c r="J70128" s="1649">
        <f t="shared" si="2281"/>
        <v>12724.998000000001</v>
      </c>
      <c r="K70128" s="1649">
        <f t="shared" si="2282"/>
        <v>0.6</v>
      </c>
      <c r="M70128" s="1637"/>
    </row>
    <row r="70129" spans="1:13" ht="10">
      <c r="A70129" s="1636">
        <v>2574894</v>
      </c>
      <c r="B70129" s="1636" t="s">
        <v>1775</v>
      </c>
      <c r="C70129" s="1648">
        <v>44846.15</v>
      </c>
      <c r="D70129" s="1648">
        <v>2</v>
      </c>
      <c r="E70129" s="1648">
        <v>0</v>
      </c>
      <c r="F70129" s="1648">
        <v>0</v>
      </c>
      <c r="G70129" s="1648">
        <v>0</v>
      </c>
      <c r="H70129" s="1648">
        <v>0.6</v>
      </c>
      <c r="I70129" s="1648">
        <v>0</v>
      </c>
      <c r="J70129" s="1649">
        <f t="shared" si="2281"/>
        <v>116599.99</v>
      </c>
      <c r="K70129" s="1649">
        <f t="shared" si="2282"/>
        <v>2.6</v>
      </c>
      <c r="M70129" s="1637"/>
    </row>
    <row r="70130" spans="1:13" ht="10">
      <c r="A70130" s="1636">
        <v>2708608</v>
      </c>
      <c r="B70130" s="1636" t="s">
        <v>1956</v>
      </c>
      <c r="C70130" s="1648">
        <v>14434.78</v>
      </c>
      <c r="D70130" s="1648">
        <v>4</v>
      </c>
      <c r="E70130" s="1648">
        <v>0</v>
      </c>
      <c r="F70130" s="1648">
        <v>0</v>
      </c>
      <c r="G70130" s="1648">
        <v>0</v>
      </c>
      <c r="H70130" s="1648">
        <v>0.6</v>
      </c>
      <c r="I70130" s="1648">
        <v>0</v>
      </c>
      <c r="J70130" s="1649">
        <f t="shared" si="2281"/>
        <v>66399.987999999998</v>
      </c>
      <c r="K70130" s="1649">
        <f t="shared" si="2282"/>
        <v>4.5999999999999996</v>
      </c>
      <c r="M70130" s="1637"/>
    </row>
    <row r="70131" spans="1:13" ht="10">
      <c r="A70131" s="1636">
        <v>321721</v>
      </c>
      <c r="B70131" s="1636" t="s">
        <v>1773</v>
      </c>
      <c r="C70131" s="1648">
        <v>16181.82</v>
      </c>
      <c r="D70131" s="1648">
        <v>6</v>
      </c>
      <c r="E70131" s="1648">
        <v>0</v>
      </c>
      <c r="F70131" s="1648">
        <v>0</v>
      </c>
      <c r="G70131" s="1648">
        <v>0</v>
      </c>
      <c r="H70131" s="1648">
        <v>0.6</v>
      </c>
      <c r="I70131" s="1648">
        <v>0</v>
      </c>
      <c r="J70131" s="1649">
        <f t="shared" si="2281"/>
        <v>106800.01199999999</v>
      </c>
      <c r="K70131" s="1649">
        <f t="shared" si="2282"/>
        <v>6.6</v>
      </c>
      <c r="M70131" s="1637"/>
    </row>
    <row r="70132" spans="1:13" ht="10">
      <c r="A70132" s="1636">
        <v>2412706</v>
      </c>
      <c r="B70132" s="1636" t="s">
        <v>1713</v>
      </c>
      <c r="C70132" s="1648">
        <v>13863.64</v>
      </c>
      <c r="D70132" s="1648">
        <v>6</v>
      </c>
      <c r="E70132" s="1648">
        <v>0</v>
      </c>
      <c r="F70132" s="1648">
        <v>0</v>
      </c>
      <c r="G70132" s="1648">
        <v>0</v>
      </c>
      <c r="H70132" s="1648">
        <v>0.6</v>
      </c>
      <c r="I70132" s="1648">
        <v>0</v>
      </c>
      <c r="J70132" s="1649">
        <f t="shared" si="2281"/>
        <v>91500.02399999999</v>
      </c>
      <c r="K70132" s="1649">
        <f t="shared" si="2282"/>
        <v>6.6</v>
      </c>
      <c r="M70132" s="1637"/>
    </row>
    <row r="70133" spans="1:13" ht="10">
      <c r="A70133" s="1636">
        <v>1179289</v>
      </c>
      <c r="B70133" s="1636" t="s">
        <v>1997</v>
      </c>
      <c r="C70133" s="1648">
        <v>12325</v>
      </c>
      <c r="D70133" s="1648">
        <v>0</v>
      </c>
      <c r="E70133" s="1648">
        <v>0</v>
      </c>
      <c r="F70133" s="1648">
        <v>0</v>
      </c>
      <c r="G70133" s="1648">
        <v>0</v>
      </c>
      <c r="H70133" s="1648">
        <v>0.5</v>
      </c>
      <c r="I70133" s="1648">
        <v>0</v>
      </c>
      <c r="J70133" s="1649">
        <f t="shared" si="2281"/>
        <v>6162.5</v>
      </c>
      <c r="K70133" s="1649">
        <f t="shared" si="2282"/>
        <v>0.5</v>
      </c>
      <c r="M70133" s="1637"/>
    </row>
    <row r="70134" spans="1:13" ht="10">
      <c r="A70134" s="1636">
        <v>2569196</v>
      </c>
      <c r="B70134" s="1636" t="s">
        <v>1783</v>
      </c>
      <c r="C70134" s="1648">
        <v>20142.57</v>
      </c>
      <c r="D70134" s="1648">
        <v>3</v>
      </c>
      <c r="E70134" s="1648">
        <v>0</v>
      </c>
      <c r="F70134" s="1648">
        <v>0</v>
      </c>
      <c r="G70134" s="1648">
        <v>0</v>
      </c>
      <c r="H70134" s="1648">
        <v>0.5</v>
      </c>
      <c r="I70134" s="1648">
        <v>0</v>
      </c>
      <c r="J70134" s="1649">
        <f t="shared" si="2281"/>
        <v>70498.994999999995</v>
      </c>
      <c r="K70134" s="1649">
        <f t="shared" si="2282"/>
        <v>3.5</v>
      </c>
      <c r="M70134" s="1637"/>
    </row>
    <row r="70135" spans="1:13" ht="10">
      <c r="A70135" s="1636">
        <v>2606636</v>
      </c>
      <c r="B70135" s="1636" t="s">
        <v>1976</v>
      </c>
      <c r="C70135" s="1648">
        <v>71228.570000000007</v>
      </c>
      <c r="D70135" s="1648">
        <v>3</v>
      </c>
      <c r="E70135" s="1648">
        <v>0</v>
      </c>
      <c r="F70135" s="1648">
        <v>0</v>
      </c>
      <c r="G70135" s="1648">
        <v>0</v>
      </c>
      <c r="H70135" s="1648">
        <v>0.5</v>
      </c>
      <c r="I70135" s="1648">
        <v>0</v>
      </c>
      <c r="J70135" s="1649">
        <f t="shared" si="2281"/>
        <v>249299.99500000002</v>
      </c>
      <c r="K70135" s="1649">
        <f t="shared" si="2282"/>
        <v>3.5</v>
      </c>
      <c r="M70135" s="1637"/>
    </row>
    <row r="70136" spans="1:13" ht="10">
      <c r="A70136" s="1636">
        <v>1715988</v>
      </c>
      <c r="B70136" s="1636" t="s">
        <v>1783</v>
      </c>
      <c r="C70136" s="1648">
        <v>23783.13</v>
      </c>
      <c r="D70136" s="1648">
        <v>7</v>
      </c>
      <c r="E70136" s="1648">
        <v>0</v>
      </c>
      <c r="F70136" s="1648">
        <v>0</v>
      </c>
      <c r="G70136" s="1648">
        <v>0</v>
      </c>
      <c r="H70136" s="1648">
        <v>1.3</v>
      </c>
      <c r="I70136" s="1648">
        <v>0</v>
      </c>
      <c r="J70136" s="1649">
        <f t="shared" si="2281"/>
        <v>197399.97900000002</v>
      </c>
      <c r="K70136" s="1649">
        <f t="shared" si="2282"/>
        <v>8.3000000000000007</v>
      </c>
      <c r="M70136" s="1637"/>
    </row>
    <row r="70137" spans="1:13" ht="10">
      <c r="A70137" s="1636">
        <v>60916</v>
      </c>
      <c r="B70137" s="1636" t="s">
        <v>1951</v>
      </c>
      <c r="C70137" s="1648">
        <v>32393.8</v>
      </c>
      <c r="D70137" s="1648">
        <v>5</v>
      </c>
      <c r="E70137" s="1648">
        <v>0</v>
      </c>
      <c r="F70137" s="1648">
        <v>0</v>
      </c>
      <c r="G70137" s="1648">
        <v>0</v>
      </c>
      <c r="H70137" s="1648">
        <v>2.1</v>
      </c>
      <c r="I70137" s="1648">
        <v>0</v>
      </c>
      <c r="J70137" s="1649">
        <f t="shared" si="2281"/>
        <v>229995.97999999998</v>
      </c>
      <c r="K70137" s="1649">
        <f t="shared" si="2282"/>
        <v>7.1</v>
      </c>
      <c r="M70137" s="1637"/>
    </row>
    <row r="70138" spans="1:13" ht="10">
      <c r="A70138" s="1636">
        <v>3082767</v>
      </c>
      <c r="B70138" s="1636" t="s">
        <v>1966</v>
      </c>
      <c r="C70138" s="1648">
        <v>7725.32</v>
      </c>
      <c r="D70138" s="1648">
        <v>0</v>
      </c>
      <c r="E70138" s="1648">
        <v>0</v>
      </c>
      <c r="F70138" s="1648">
        <v>0</v>
      </c>
      <c r="G70138" s="1648">
        <v>0</v>
      </c>
      <c r="H70138" s="1648">
        <v>0.4</v>
      </c>
      <c r="I70138" s="1648">
        <v>0</v>
      </c>
      <c r="J70138" s="1649">
        <f t="shared" si="2281"/>
        <v>3090.1280000000002</v>
      </c>
      <c r="K70138" s="1649">
        <f t="shared" si="2282"/>
        <v>0.4</v>
      </c>
      <c r="M70138" s="1637"/>
    </row>
    <row r="70139" spans="1:13" ht="10">
      <c r="A70139" s="1636">
        <v>1759905</v>
      </c>
      <c r="B70139" s="1636" t="s">
        <v>1951</v>
      </c>
      <c r="C70139" s="1648">
        <v>36999.86</v>
      </c>
      <c r="D70139" s="1648">
        <v>1</v>
      </c>
      <c r="E70139" s="1648">
        <v>0</v>
      </c>
      <c r="F70139" s="1648">
        <v>0</v>
      </c>
      <c r="G70139" s="1648">
        <v>0</v>
      </c>
      <c r="H70139" s="1648">
        <v>0.4</v>
      </c>
      <c r="I70139" s="1648">
        <v>0</v>
      </c>
      <c r="J70139" s="1649">
        <f t="shared" si="2281"/>
        <v>51799.803999999996</v>
      </c>
      <c r="K70139" s="1649">
        <f t="shared" si="2282"/>
        <v>1.4</v>
      </c>
      <c r="M70139" s="1637"/>
    </row>
    <row r="70140" spans="1:13" ht="10">
      <c r="A70140" s="1636">
        <v>1268311</v>
      </c>
      <c r="B70140" s="1636" t="s">
        <v>1951</v>
      </c>
      <c r="C70140" s="1648">
        <v>33034.86</v>
      </c>
      <c r="D70140" s="1648">
        <v>1</v>
      </c>
      <c r="E70140" s="1648">
        <v>0</v>
      </c>
      <c r="F70140" s="1648">
        <v>0</v>
      </c>
      <c r="G70140" s="1648">
        <v>0</v>
      </c>
      <c r="H70140" s="1648">
        <v>0.4</v>
      </c>
      <c r="I70140" s="1648">
        <v>0</v>
      </c>
      <c r="J70140" s="1649">
        <f t="shared" si="2281"/>
        <v>46248.803999999996</v>
      </c>
      <c r="K70140" s="1649">
        <f t="shared" si="2282"/>
        <v>1.4</v>
      </c>
      <c r="M70140" s="1637"/>
    </row>
    <row r="70141" spans="1:13" ht="10">
      <c r="A70141" s="1636">
        <v>1960239</v>
      </c>
      <c r="B70141" s="1636" t="s">
        <v>1996</v>
      </c>
      <c r="C70141" s="1648">
        <v>10863.64</v>
      </c>
      <c r="D70141" s="1648">
        <v>4</v>
      </c>
      <c r="E70141" s="1648">
        <v>0</v>
      </c>
      <c r="F70141" s="1648">
        <v>0</v>
      </c>
      <c r="G70141" s="1648">
        <v>0</v>
      </c>
      <c r="H70141" s="1648">
        <v>0.4</v>
      </c>
      <c r="I70141" s="1648">
        <v>0</v>
      </c>
      <c r="J70141" s="1649">
        <f t="shared" si="2281"/>
        <v>47800.016000000003</v>
      </c>
      <c r="K70141" s="1649">
        <f t="shared" si="2282"/>
        <v>4.4000000000000004</v>
      </c>
      <c r="M70141" s="1637"/>
    </row>
    <row r="70142" spans="1:13" ht="10">
      <c r="A70142" s="1636">
        <v>3104749</v>
      </c>
      <c r="B70142" s="1636" t="s">
        <v>1956</v>
      </c>
      <c r="C70142" s="1648">
        <v>20739.13</v>
      </c>
      <c r="D70142" s="1648">
        <v>2</v>
      </c>
      <c r="E70142" s="1648">
        <v>0</v>
      </c>
      <c r="F70142" s="1648">
        <v>0</v>
      </c>
      <c r="G70142" s="1648">
        <v>0</v>
      </c>
      <c r="H70142" s="1648">
        <v>0.3</v>
      </c>
      <c r="I70142" s="1648">
        <v>0</v>
      </c>
      <c r="J70142" s="1649">
        <f t="shared" si="2281"/>
        <v>47699.998999999996</v>
      </c>
      <c r="K70142" s="1649">
        <f t="shared" si="2282"/>
        <v>2.2999999999999998</v>
      </c>
      <c r="M70142" s="1637"/>
    </row>
    <row r="70143" spans="1:13" ht="10">
      <c r="A70143" s="1636">
        <v>3107852</v>
      </c>
      <c r="B70143" s="1636" t="s">
        <v>1956</v>
      </c>
      <c r="C70143" s="1648">
        <v>19739.13</v>
      </c>
      <c r="D70143" s="1648">
        <v>2</v>
      </c>
      <c r="E70143" s="1648">
        <v>0</v>
      </c>
      <c r="F70143" s="1648">
        <v>0</v>
      </c>
      <c r="G70143" s="1648">
        <v>0</v>
      </c>
      <c r="H70143" s="1648">
        <v>0.3</v>
      </c>
      <c r="I70143" s="1648">
        <v>0</v>
      </c>
      <c r="J70143" s="1649">
        <f t="shared" si="2281"/>
        <v>45399.998999999996</v>
      </c>
      <c r="K70143" s="1649">
        <f t="shared" si="2282"/>
        <v>2.2999999999999998</v>
      </c>
      <c r="M70143" s="1637"/>
    </row>
    <row r="70144" spans="1:13" ht="10">
      <c r="A70144" s="1636">
        <v>2675963</v>
      </c>
      <c r="B70144" s="1636" t="s">
        <v>1815</v>
      </c>
      <c r="C70144" s="1648">
        <v>9565.2199999999993</v>
      </c>
      <c r="D70144" s="1648">
        <v>2</v>
      </c>
      <c r="E70144" s="1648">
        <v>0</v>
      </c>
      <c r="F70144" s="1648">
        <v>0</v>
      </c>
      <c r="G70144" s="1648">
        <v>0</v>
      </c>
      <c r="H70144" s="1648">
        <v>0.3</v>
      </c>
      <c r="I70144" s="1648">
        <v>0</v>
      </c>
      <c r="J70144" s="1649">
        <f t="shared" si="2281"/>
        <v>22000.005999999998</v>
      </c>
      <c r="K70144" s="1649">
        <f t="shared" si="2282"/>
        <v>2.2999999999999998</v>
      </c>
      <c r="M70144" s="1637"/>
    </row>
    <row r="70145" spans="1:13" ht="10">
      <c r="A70145" s="1636">
        <v>2646162</v>
      </c>
      <c r="B70145" s="1636" t="s">
        <v>2024</v>
      </c>
      <c r="C70145" s="1648">
        <v>22692.3</v>
      </c>
      <c r="D70145" s="1648">
        <v>1</v>
      </c>
      <c r="E70145" s="1648">
        <v>0</v>
      </c>
      <c r="F70145" s="1648">
        <v>0</v>
      </c>
      <c r="G70145" s="1648">
        <v>0</v>
      </c>
      <c r="H70145" s="1648">
        <v>0.3</v>
      </c>
      <c r="I70145" s="1648">
        <v>0</v>
      </c>
      <c r="J70145" s="1649">
        <f t="shared" si="2281"/>
        <v>29499.99</v>
      </c>
      <c r="K70145" s="1649">
        <f t="shared" si="2282"/>
        <v>1.3</v>
      </c>
      <c r="M70145" s="1637"/>
    </row>
    <row r="70146" spans="1:13" ht="10">
      <c r="A70146" s="1636">
        <v>2573923</v>
      </c>
      <c r="B70146" s="1636" t="s">
        <v>1956</v>
      </c>
      <c r="C70146" s="1648">
        <v>0</v>
      </c>
      <c r="D70146" s="1648">
        <v>1</v>
      </c>
      <c r="E70146" s="1648">
        <v>0</v>
      </c>
      <c r="F70146" s="1648">
        <v>0</v>
      </c>
      <c r="G70146" s="1648">
        <v>0</v>
      </c>
      <c r="H70146" s="1648">
        <v>0.3</v>
      </c>
      <c r="I70146" s="1648">
        <v>0</v>
      </c>
      <c r="J70146" s="1649">
        <f t="shared" si="2281"/>
        <v>0</v>
      </c>
      <c r="K70146" s="1649">
        <f t="shared" si="2282"/>
        <v>1.3</v>
      </c>
      <c r="M70146" s="1637"/>
    </row>
    <row r="70147" spans="1:13" ht="10">
      <c r="A70147" s="1636">
        <v>2483040</v>
      </c>
      <c r="B70147" s="1636" t="s">
        <v>1956</v>
      </c>
      <c r="C70147" s="1648">
        <v>0</v>
      </c>
      <c r="D70147" s="1648">
        <v>1</v>
      </c>
      <c r="E70147" s="1648">
        <v>0</v>
      </c>
      <c r="F70147" s="1648">
        <v>0</v>
      </c>
      <c r="G70147" s="1648">
        <v>0</v>
      </c>
      <c r="H70147" s="1648">
        <v>0.3</v>
      </c>
      <c r="I70147" s="1648">
        <v>0</v>
      </c>
      <c r="J70147" s="1649">
        <f t="shared" ref="J70147:J70210" si="2283">C70147*K70147</f>
        <v>0</v>
      </c>
      <c r="K70147" s="1649">
        <f t="shared" ref="K70147:K70210" si="2284">SUM(D70147:I70147)</f>
        <v>1.3</v>
      </c>
      <c r="M70147" s="1637"/>
    </row>
    <row r="70148" spans="1:13" ht="10">
      <c r="A70148" s="1636">
        <v>2424503</v>
      </c>
      <c r="B70148" s="1636" t="s">
        <v>1956</v>
      </c>
      <c r="C70148" s="1648">
        <v>0</v>
      </c>
      <c r="D70148" s="1648">
        <v>1</v>
      </c>
      <c r="E70148" s="1648">
        <v>0</v>
      </c>
      <c r="F70148" s="1648">
        <v>0</v>
      </c>
      <c r="G70148" s="1648">
        <v>0</v>
      </c>
      <c r="H70148" s="1648">
        <v>0.3</v>
      </c>
      <c r="I70148" s="1648">
        <v>0</v>
      </c>
      <c r="J70148" s="1649">
        <f t="shared" si="2283"/>
        <v>0</v>
      </c>
      <c r="K70148" s="1649">
        <f t="shared" si="2284"/>
        <v>1.3</v>
      </c>
      <c r="M70148" s="1637"/>
    </row>
    <row r="70149" spans="1:13" ht="10">
      <c r="A70149" s="1636">
        <v>1038404</v>
      </c>
      <c r="B70149" s="1636" t="s">
        <v>2018</v>
      </c>
      <c r="C70149" s="1648">
        <v>28307.69</v>
      </c>
      <c r="D70149" s="1648">
        <v>1</v>
      </c>
      <c r="E70149" s="1648">
        <v>0</v>
      </c>
      <c r="F70149" s="1648">
        <v>0</v>
      </c>
      <c r="G70149" s="1648">
        <v>0</v>
      </c>
      <c r="H70149" s="1648">
        <v>0.3</v>
      </c>
      <c r="I70149" s="1648">
        <v>0</v>
      </c>
      <c r="J70149" s="1649">
        <f t="shared" si="2283"/>
        <v>36799.997000000003</v>
      </c>
      <c r="K70149" s="1649">
        <f t="shared" si="2284"/>
        <v>1.3</v>
      </c>
      <c r="M70149" s="1637"/>
    </row>
    <row r="70150" spans="1:13" ht="10">
      <c r="A70150" s="1636">
        <v>2485013</v>
      </c>
      <c r="B70150" s="1636" t="s">
        <v>1956</v>
      </c>
      <c r="C70150" s="1648">
        <v>0</v>
      </c>
      <c r="D70150" s="1648">
        <v>1</v>
      </c>
      <c r="E70150" s="1648">
        <v>0</v>
      </c>
      <c r="F70150" s="1648">
        <v>0</v>
      </c>
      <c r="G70150" s="1648">
        <v>0</v>
      </c>
      <c r="H70150" s="1648">
        <v>0.3</v>
      </c>
      <c r="I70150" s="1648">
        <v>0</v>
      </c>
      <c r="J70150" s="1649">
        <f t="shared" si="2283"/>
        <v>0</v>
      </c>
      <c r="K70150" s="1649">
        <f t="shared" si="2284"/>
        <v>1.3</v>
      </c>
      <c r="M70150" s="1637"/>
    </row>
    <row r="70151" spans="1:13" ht="10">
      <c r="A70151" s="1636">
        <v>2522388</v>
      </c>
      <c r="B70151" s="1636" t="s">
        <v>2008</v>
      </c>
      <c r="C70151" s="1648">
        <v>0</v>
      </c>
      <c r="D70151" s="1648">
        <v>1</v>
      </c>
      <c r="E70151" s="1648">
        <v>0</v>
      </c>
      <c r="F70151" s="1648">
        <v>0</v>
      </c>
      <c r="G70151" s="1648">
        <v>0</v>
      </c>
      <c r="H70151" s="1648">
        <v>0.3</v>
      </c>
      <c r="I70151" s="1648">
        <v>0</v>
      </c>
      <c r="J70151" s="1649">
        <f t="shared" si="2283"/>
        <v>0</v>
      </c>
      <c r="K70151" s="1649">
        <f t="shared" si="2284"/>
        <v>1.3</v>
      </c>
      <c r="M70151" s="1637"/>
    </row>
    <row r="70152" spans="1:13" ht="10">
      <c r="A70152" s="1636">
        <v>1590367</v>
      </c>
      <c r="B70152" s="1636" t="s">
        <v>1713</v>
      </c>
      <c r="C70152" s="1648">
        <v>7972.73</v>
      </c>
      <c r="D70152" s="1648">
        <v>3</v>
      </c>
      <c r="E70152" s="1648">
        <v>0</v>
      </c>
      <c r="F70152" s="1648">
        <v>0</v>
      </c>
      <c r="G70152" s="1648">
        <v>0</v>
      </c>
      <c r="H70152" s="1648">
        <v>0.3</v>
      </c>
      <c r="I70152" s="1648">
        <v>0</v>
      </c>
      <c r="J70152" s="1649">
        <f t="shared" si="2283"/>
        <v>26310.008999999998</v>
      </c>
      <c r="K70152" s="1649">
        <f t="shared" si="2284"/>
        <v>3.3</v>
      </c>
      <c r="M70152" s="1637"/>
    </row>
    <row r="70153" spans="1:13" ht="10">
      <c r="A70153" s="1636">
        <v>2356266</v>
      </c>
      <c r="B70153" s="1636" t="s">
        <v>1660</v>
      </c>
      <c r="C70153" s="1648">
        <v>18881.82</v>
      </c>
      <c r="D70153" s="1648">
        <v>0</v>
      </c>
      <c r="E70153" s="1648">
        <v>0</v>
      </c>
      <c r="F70153" s="1648">
        <v>0</v>
      </c>
      <c r="G70153" s="1648">
        <v>0</v>
      </c>
      <c r="H70153" s="1648">
        <v>1.1000000000000001</v>
      </c>
      <c r="I70153" s="1648">
        <v>0</v>
      </c>
      <c r="J70153" s="1649">
        <f t="shared" si="2283"/>
        <v>20770.002</v>
      </c>
      <c r="K70153" s="1649">
        <f t="shared" si="2284"/>
        <v>1.1000000000000001</v>
      </c>
      <c r="M70153" s="1637"/>
    </row>
    <row r="70154" spans="1:13" ht="10">
      <c r="A70154" s="1636">
        <v>2530760</v>
      </c>
      <c r="B70154" s="1636" t="s">
        <v>1679</v>
      </c>
      <c r="C70154" s="1648">
        <v>20114.75</v>
      </c>
      <c r="D70154" s="1648">
        <v>5</v>
      </c>
      <c r="E70154" s="1648">
        <v>0</v>
      </c>
      <c r="F70154" s="1648">
        <v>0</v>
      </c>
      <c r="G70154" s="1648">
        <v>0</v>
      </c>
      <c r="H70154" s="1648">
        <v>1.1000000000000001</v>
      </c>
      <c r="I70154" s="1648">
        <v>0</v>
      </c>
      <c r="J70154" s="1649">
        <f t="shared" si="2283"/>
        <v>122699.97499999999</v>
      </c>
      <c r="K70154" s="1649">
        <f t="shared" si="2284"/>
        <v>6.1</v>
      </c>
      <c r="M70154" s="1637"/>
    </row>
    <row r="70155" spans="1:13" ht="10">
      <c r="A70155" s="1636">
        <v>2358873</v>
      </c>
      <c r="B70155" s="1636" t="s">
        <v>1956</v>
      </c>
      <c r="C70155" s="1648">
        <v>25057.39</v>
      </c>
      <c r="D70155" s="1648">
        <v>5</v>
      </c>
      <c r="E70155" s="1648">
        <v>0</v>
      </c>
      <c r="F70155" s="1648">
        <v>0</v>
      </c>
      <c r="G70155" s="1648">
        <v>0</v>
      </c>
      <c r="H70155" s="1648">
        <v>1.9</v>
      </c>
      <c r="I70155" s="1648">
        <v>0</v>
      </c>
      <c r="J70155" s="1649">
        <f t="shared" si="2283"/>
        <v>172895.99100000001</v>
      </c>
      <c r="K70155" s="1649">
        <f t="shared" si="2284"/>
        <v>6.9</v>
      </c>
      <c r="M70155" s="1637"/>
    </row>
    <row r="70156" spans="1:13" ht="10">
      <c r="A70156" s="1636">
        <v>1454623</v>
      </c>
      <c r="B70156" s="1636" t="s">
        <v>1679</v>
      </c>
      <c r="C70156" s="1648">
        <v>0</v>
      </c>
      <c r="D70156" s="1648">
        <v>0</v>
      </c>
      <c r="E70156" s="1648">
        <v>0</v>
      </c>
      <c r="F70156" s="1648">
        <v>0</v>
      </c>
      <c r="G70156" s="1648">
        <v>0</v>
      </c>
      <c r="H70156" s="1648">
        <v>0.2</v>
      </c>
      <c r="I70156" s="1648">
        <v>0</v>
      </c>
      <c r="J70156" s="1649">
        <f t="shared" si="2283"/>
        <v>0</v>
      </c>
      <c r="K70156" s="1649">
        <f t="shared" si="2284"/>
        <v>0.2</v>
      </c>
      <c r="M70156" s="1637"/>
    </row>
    <row r="70157" spans="1:13" ht="10">
      <c r="A70157" s="1636">
        <v>2785422</v>
      </c>
      <c r="B70157" s="1636" t="s">
        <v>1956</v>
      </c>
      <c r="C70157" s="1648">
        <v>0</v>
      </c>
      <c r="D70157" s="1648">
        <v>0.7</v>
      </c>
      <c r="E70157" s="1648">
        <v>0</v>
      </c>
      <c r="F70157" s="1648">
        <v>0</v>
      </c>
      <c r="G70157" s="1648">
        <v>0</v>
      </c>
      <c r="H70157" s="1648">
        <v>0.2</v>
      </c>
      <c r="I70157" s="1648">
        <v>0</v>
      </c>
      <c r="J70157" s="1649">
        <f t="shared" si="2283"/>
        <v>0</v>
      </c>
      <c r="K70157" s="1649">
        <f t="shared" si="2284"/>
        <v>0.89999999999999991</v>
      </c>
      <c r="M70157" s="1637"/>
    </row>
    <row r="70158" spans="1:13" ht="10">
      <c r="A70158" s="1636">
        <v>852836</v>
      </c>
      <c r="B70158" s="1636" t="s">
        <v>2016</v>
      </c>
      <c r="C70158" s="1648">
        <v>21035.71</v>
      </c>
      <c r="D70158" s="1648">
        <v>0.5</v>
      </c>
      <c r="E70158" s="1648">
        <v>0</v>
      </c>
      <c r="F70158" s="1648">
        <v>0</v>
      </c>
      <c r="G70158" s="1648">
        <v>0</v>
      </c>
      <c r="H70158" s="1648">
        <v>0.2</v>
      </c>
      <c r="I70158" s="1648">
        <v>0</v>
      </c>
      <c r="J70158" s="1649">
        <f t="shared" si="2283"/>
        <v>14724.996999999998</v>
      </c>
      <c r="K70158" s="1649">
        <f t="shared" si="2284"/>
        <v>0.7</v>
      </c>
      <c r="M70158" s="1637"/>
    </row>
    <row r="70159" spans="1:13" ht="10">
      <c r="A70159" s="1636">
        <v>1259647</v>
      </c>
      <c r="B70159" s="1636" t="s">
        <v>1713</v>
      </c>
      <c r="C70159" s="1648">
        <v>17318.18</v>
      </c>
      <c r="D70159" s="1648">
        <v>2</v>
      </c>
      <c r="E70159" s="1648">
        <v>0</v>
      </c>
      <c r="F70159" s="1648">
        <v>0</v>
      </c>
      <c r="G70159" s="1648">
        <v>0</v>
      </c>
      <c r="H70159" s="1648">
        <v>0.2</v>
      </c>
      <c r="I70159" s="1648">
        <v>0</v>
      </c>
      <c r="J70159" s="1649">
        <f t="shared" si="2283"/>
        <v>38099.996000000006</v>
      </c>
      <c r="K70159" s="1649">
        <f t="shared" si="2284"/>
        <v>2.2000000000000002</v>
      </c>
      <c r="M70159" s="1637"/>
    </row>
    <row r="70160" spans="1:13" ht="10">
      <c r="A70160" s="1636">
        <v>2567640</v>
      </c>
      <c r="B70160" s="1636" t="s">
        <v>1951</v>
      </c>
      <c r="C70160" s="1648">
        <v>19681.82</v>
      </c>
      <c r="D70160" s="1648">
        <v>2</v>
      </c>
      <c r="E70160" s="1648">
        <v>0</v>
      </c>
      <c r="F70160" s="1648">
        <v>0</v>
      </c>
      <c r="G70160" s="1648">
        <v>0</v>
      </c>
      <c r="H70160" s="1648">
        <v>0.2</v>
      </c>
      <c r="I70160" s="1648">
        <v>0</v>
      </c>
      <c r="J70160" s="1649">
        <f t="shared" si="2283"/>
        <v>43300.004000000001</v>
      </c>
      <c r="K70160" s="1649">
        <f t="shared" si="2284"/>
        <v>2.2000000000000002</v>
      </c>
      <c r="M70160" s="1637"/>
    </row>
    <row r="70161" spans="1:13" ht="10">
      <c r="A70161" s="1636">
        <v>881578</v>
      </c>
      <c r="B70161" s="1636" t="s">
        <v>1957</v>
      </c>
      <c r="C70161" s="1648">
        <v>17083</v>
      </c>
      <c r="D70161" s="1648">
        <v>1</v>
      </c>
      <c r="E70161" s="1648">
        <v>0</v>
      </c>
      <c r="F70161" s="1648">
        <v>0</v>
      </c>
      <c r="G70161" s="1648">
        <v>0</v>
      </c>
      <c r="H70161" s="1648">
        <v>0.2</v>
      </c>
      <c r="I70161" s="1648">
        <v>0</v>
      </c>
      <c r="J70161" s="1649">
        <f t="shared" si="2283"/>
        <v>20499.599999999999</v>
      </c>
      <c r="K70161" s="1649">
        <f t="shared" si="2284"/>
        <v>1.2</v>
      </c>
      <c r="M70161" s="1637"/>
    </row>
    <row r="70162" spans="1:13" ht="10">
      <c r="A70162" s="1636">
        <v>2110813</v>
      </c>
      <c r="B70162" s="1636" t="s">
        <v>1980</v>
      </c>
      <c r="C70162" s="1648">
        <v>90773.33</v>
      </c>
      <c r="D70162" s="1648">
        <v>1</v>
      </c>
      <c r="E70162" s="1648">
        <v>0</v>
      </c>
      <c r="F70162" s="1648">
        <v>0</v>
      </c>
      <c r="G70162" s="1648">
        <v>0</v>
      </c>
      <c r="H70162" s="1648">
        <v>0.2</v>
      </c>
      <c r="I70162" s="1648">
        <v>0</v>
      </c>
      <c r="J70162" s="1649">
        <f t="shared" si="2283"/>
        <v>108927.996</v>
      </c>
      <c r="K70162" s="1649">
        <f t="shared" si="2284"/>
        <v>1.2</v>
      </c>
      <c r="M70162" s="1637"/>
    </row>
    <row r="70163" spans="1:13" ht="10">
      <c r="A70163" s="1636">
        <v>1454623</v>
      </c>
      <c r="B70163" s="1636" t="s">
        <v>1723</v>
      </c>
      <c r="C70163" s="1648">
        <v>15995</v>
      </c>
      <c r="D70163" s="1648">
        <v>0</v>
      </c>
      <c r="E70163" s="1648">
        <v>0</v>
      </c>
      <c r="F70163" s="1648">
        <v>0</v>
      </c>
      <c r="G70163" s="1648">
        <v>0</v>
      </c>
      <c r="H70163" s="1648">
        <v>1</v>
      </c>
      <c r="I70163" s="1648">
        <v>0</v>
      </c>
      <c r="J70163" s="1649">
        <f t="shared" si="2283"/>
        <v>15995</v>
      </c>
      <c r="K70163" s="1649">
        <f t="shared" si="2284"/>
        <v>1</v>
      </c>
      <c r="M70163" s="1637"/>
    </row>
    <row r="70164" spans="1:13" ht="10">
      <c r="A70164" s="1636">
        <v>598122</v>
      </c>
      <c r="B70164" s="1636" t="s">
        <v>1673</v>
      </c>
      <c r="C70164" s="1648">
        <v>10304.620000000001</v>
      </c>
      <c r="D70164" s="1648">
        <v>20</v>
      </c>
      <c r="E70164" s="1648">
        <v>0</v>
      </c>
      <c r="F70164" s="1648">
        <v>0</v>
      </c>
      <c r="G70164" s="1648">
        <v>0</v>
      </c>
      <c r="H70164" s="1648">
        <v>1</v>
      </c>
      <c r="I70164" s="1648">
        <v>0</v>
      </c>
      <c r="J70164" s="1649">
        <f t="shared" si="2283"/>
        <v>216397.02000000002</v>
      </c>
      <c r="K70164" s="1649">
        <f t="shared" si="2284"/>
        <v>21</v>
      </c>
      <c r="M70164" s="1637"/>
    </row>
    <row r="70165" spans="1:13" ht="10">
      <c r="A70165" s="1636">
        <v>60916</v>
      </c>
      <c r="B70165" s="1636" t="s">
        <v>1824</v>
      </c>
      <c r="C70165" s="1648">
        <v>48818.18</v>
      </c>
      <c r="D70165" s="1648">
        <v>10</v>
      </c>
      <c r="E70165" s="1648">
        <v>0</v>
      </c>
      <c r="F70165" s="1648">
        <v>0</v>
      </c>
      <c r="G70165" s="1648">
        <v>0</v>
      </c>
      <c r="H70165" s="1648">
        <v>1</v>
      </c>
      <c r="I70165" s="1648">
        <v>0</v>
      </c>
      <c r="J70165" s="1649">
        <f t="shared" si="2283"/>
        <v>536999.98</v>
      </c>
      <c r="K70165" s="1649">
        <f t="shared" si="2284"/>
        <v>11</v>
      </c>
      <c r="M70165" s="1637"/>
    </row>
    <row r="70166" spans="1:13" ht="10">
      <c r="A70166" s="1636">
        <v>1179289</v>
      </c>
      <c r="B70166" s="1636" t="s">
        <v>1673</v>
      </c>
      <c r="C70166" s="1648">
        <v>9067.27</v>
      </c>
      <c r="D70166" s="1648">
        <v>0</v>
      </c>
      <c r="E70166" s="1648">
        <v>0</v>
      </c>
      <c r="F70166" s="1648">
        <v>0</v>
      </c>
      <c r="G70166" s="1648">
        <v>0</v>
      </c>
      <c r="H70166" s="1648">
        <v>0.1</v>
      </c>
      <c r="I70166" s="1648">
        <v>0</v>
      </c>
      <c r="J70166" s="1649">
        <f t="shared" si="2283"/>
        <v>906.72700000000009</v>
      </c>
      <c r="K70166" s="1649">
        <f t="shared" si="2284"/>
        <v>0.1</v>
      </c>
      <c r="M70166" s="1637"/>
    </row>
    <row r="70167" spans="1:13" ht="10">
      <c r="A70167" s="1636">
        <v>2809373</v>
      </c>
      <c r="B70167" s="1636" t="s">
        <v>1956</v>
      </c>
      <c r="C70167" s="1648">
        <v>0</v>
      </c>
      <c r="D70167" s="1648">
        <v>0.5</v>
      </c>
      <c r="E70167" s="1648">
        <v>0</v>
      </c>
      <c r="F70167" s="1648">
        <v>0</v>
      </c>
      <c r="G70167" s="1648">
        <v>0</v>
      </c>
      <c r="H70167" s="1648">
        <v>0.1</v>
      </c>
      <c r="I70167" s="1648">
        <v>0</v>
      </c>
      <c r="J70167" s="1649">
        <f t="shared" si="2283"/>
        <v>0</v>
      </c>
      <c r="K70167" s="1649">
        <f t="shared" si="2284"/>
        <v>0.6</v>
      </c>
      <c r="M70167" s="1637"/>
    </row>
    <row r="70168" spans="1:13" ht="10">
      <c r="A70168" s="1636">
        <v>2801341</v>
      </c>
      <c r="B70168" s="1636" t="s">
        <v>1956</v>
      </c>
      <c r="C70168" s="1648">
        <v>0</v>
      </c>
      <c r="D70168" s="1648">
        <v>0.5</v>
      </c>
      <c r="E70168" s="1648">
        <v>0</v>
      </c>
      <c r="F70168" s="1648">
        <v>0</v>
      </c>
      <c r="G70168" s="1648">
        <v>0</v>
      </c>
      <c r="H70168" s="1648">
        <v>0.1</v>
      </c>
      <c r="I70168" s="1648">
        <v>0</v>
      </c>
      <c r="J70168" s="1649">
        <f t="shared" si="2283"/>
        <v>0</v>
      </c>
      <c r="K70168" s="1649">
        <f t="shared" si="2284"/>
        <v>0.6</v>
      </c>
      <c r="M70168" s="1637"/>
    </row>
    <row r="70169" spans="1:13" ht="10">
      <c r="A70169" s="1636">
        <v>2703397</v>
      </c>
      <c r="B70169" s="1636" t="s">
        <v>1956</v>
      </c>
      <c r="C70169" s="1648">
        <v>0</v>
      </c>
      <c r="D70169" s="1648">
        <v>0.5</v>
      </c>
      <c r="E70169" s="1648">
        <v>0</v>
      </c>
      <c r="F70169" s="1648">
        <v>0</v>
      </c>
      <c r="G70169" s="1648">
        <v>0</v>
      </c>
      <c r="H70169" s="1648">
        <v>0.1</v>
      </c>
      <c r="I70169" s="1648">
        <v>0</v>
      </c>
      <c r="J70169" s="1649">
        <f t="shared" si="2283"/>
        <v>0</v>
      </c>
      <c r="K70169" s="1649">
        <f t="shared" si="2284"/>
        <v>0.6</v>
      </c>
      <c r="M70169" s="1637"/>
    </row>
    <row r="70170" spans="1:13" ht="10">
      <c r="A70170" s="1636">
        <v>1008097</v>
      </c>
      <c r="B70170" s="1636" t="s">
        <v>1956</v>
      </c>
      <c r="C70170" s="1648">
        <v>0</v>
      </c>
      <c r="D70170" s="1648">
        <v>0.5</v>
      </c>
      <c r="E70170" s="1648">
        <v>0</v>
      </c>
      <c r="F70170" s="1648">
        <v>0</v>
      </c>
      <c r="G70170" s="1648">
        <v>0</v>
      </c>
      <c r="H70170" s="1648">
        <v>0.1</v>
      </c>
      <c r="I70170" s="1648">
        <v>0</v>
      </c>
      <c r="J70170" s="1649">
        <f t="shared" si="2283"/>
        <v>0</v>
      </c>
      <c r="K70170" s="1649">
        <f t="shared" si="2284"/>
        <v>0.6</v>
      </c>
      <c r="M70170" s="1637"/>
    </row>
    <row r="70171" spans="1:13" ht="10">
      <c r="A70171" s="1636">
        <v>2406724</v>
      </c>
      <c r="B70171" s="1636" t="s">
        <v>1662</v>
      </c>
      <c r="C70171" s="1648">
        <v>32428.57</v>
      </c>
      <c r="D70171" s="1648">
        <v>2</v>
      </c>
      <c r="E70171" s="1648">
        <v>0</v>
      </c>
      <c r="F70171" s="1648">
        <v>0</v>
      </c>
      <c r="G70171" s="1648">
        <v>0</v>
      </c>
      <c r="H70171" s="1648">
        <v>0.1</v>
      </c>
      <c r="I70171" s="1648">
        <v>0</v>
      </c>
      <c r="J70171" s="1649">
        <f t="shared" si="2283"/>
        <v>68099.997000000003</v>
      </c>
      <c r="K70171" s="1649">
        <f t="shared" si="2284"/>
        <v>2.1</v>
      </c>
      <c r="M70171" s="1637"/>
    </row>
    <row r="70172" spans="1:13" ht="10">
      <c r="A70172" s="1636">
        <v>505311</v>
      </c>
      <c r="B70172" s="1636" t="s">
        <v>1976</v>
      </c>
      <c r="C70172" s="1648">
        <v>75727.27</v>
      </c>
      <c r="D70172" s="1648">
        <v>1</v>
      </c>
      <c r="E70172" s="1648">
        <v>0</v>
      </c>
      <c r="F70172" s="1648">
        <v>0</v>
      </c>
      <c r="G70172" s="1648">
        <v>0</v>
      </c>
      <c r="H70172" s="1648">
        <v>0.1</v>
      </c>
      <c r="I70172" s="1648">
        <v>0</v>
      </c>
      <c r="J70172" s="1649">
        <f t="shared" si="2283"/>
        <v>83299.997000000018</v>
      </c>
      <c r="K70172" s="1649">
        <f t="shared" si="2284"/>
        <v>1.1000000000000001</v>
      </c>
      <c r="M70172" s="1637"/>
    </row>
    <row r="70173" spans="1:13" ht="10">
      <c r="A70173" s="1636">
        <v>3040969</v>
      </c>
      <c r="B70173" s="1636" t="s">
        <v>1996</v>
      </c>
      <c r="C70173" s="1648">
        <v>8681.82</v>
      </c>
      <c r="D70173" s="1648">
        <v>1</v>
      </c>
      <c r="E70173" s="1648">
        <v>0</v>
      </c>
      <c r="F70173" s="1648">
        <v>0</v>
      </c>
      <c r="G70173" s="1648">
        <v>0</v>
      </c>
      <c r="H70173" s="1648">
        <v>0.1</v>
      </c>
      <c r="I70173" s="1648">
        <v>0</v>
      </c>
      <c r="J70173" s="1649">
        <f t="shared" si="2283"/>
        <v>9550.0020000000004</v>
      </c>
      <c r="K70173" s="1649">
        <f t="shared" si="2284"/>
        <v>1.1000000000000001</v>
      </c>
      <c r="M70173" s="1637"/>
    </row>
    <row r="70174" spans="1:13" ht="10">
      <c r="A70174" s="1636">
        <v>2851295</v>
      </c>
      <c r="B70174" s="1636" t="s">
        <v>1996</v>
      </c>
      <c r="C70174" s="1648">
        <v>10181.82</v>
      </c>
      <c r="D70174" s="1648">
        <v>1</v>
      </c>
      <c r="E70174" s="1648">
        <v>0</v>
      </c>
      <c r="F70174" s="1648">
        <v>0</v>
      </c>
      <c r="G70174" s="1648">
        <v>0</v>
      </c>
      <c r="H70174" s="1648">
        <v>0.1</v>
      </c>
      <c r="I70174" s="1648">
        <v>0</v>
      </c>
      <c r="J70174" s="1649">
        <f t="shared" si="2283"/>
        <v>11200.002</v>
      </c>
      <c r="K70174" s="1649">
        <f t="shared" si="2284"/>
        <v>1.1000000000000001</v>
      </c>
      <c r="M70174" s="1637"/>
    </row>
    <row r="70175" spans="1:13" ht="10">
      <c r="A70175" s="1636">
        <v>3202402</v>
      </c>
      <c r="B70175" s="1636" t="s">
        <v>1996</v>
      </c>
      <c r="C70175" s="1648">
        <v>4600</v>
      </c>
      <c r="D70175" s="1648">
        <v>1</v>
      </c>
      <c r="E70175" s="1648">
        <v>0</v>
      </c>
      <c r="F70175" s="1648">
        <v>0</v>
      </c>
      <c r="G70175" s="1648">
        <v>0</v>
      </c>
      <c r="H70175" s="1648">
        <v>0.1</v>
      </c>
      <c r="I70175" s="1648">
        <v>0</v>
      </c>
      <c r="J70175" s="1649">
        <f t="shared" si="2283"/>
        <v>5060</v>
      </c>
      <c r="K70175" s="1649">
        <f t="shared" si="2284"/>
        <v>1.1000000000000001</v>
      </c>
      <c r="M70175" s="1637"/>
    </row>
    <row r="70176" spans="1:13" ht="10">
      <c r="A70176" s="1636">
        <v>2189983</v>
      </c>
      <c r="B70176" s="1636" t="s">
        <v>2021</v>
      </c>
      <c r="C70176" s="1648">
        <v>0</v>
      </c>
      <c r="D70176" s="1648">
        <v>1</v>
      </c>
      <c r="E70176" s="1648">
        <v>0</v>
      </c>
      <c r="F70176" s="1648">
        <v>0</v>
      </c>
      <c r="G70176" s="1648">
        <v>0</v>
      </c>
      <c r="H70176" s="1648">
        <v>0.1</v>
      </c>
      <c r="I70176" s="1648">
        <v>0</v>
      </c>
      <c r="J70176" s="1649">
        <f t="shared" si="2283"/>
        <v>0</v>
      </c>
      <c r="K70176" s="1649">
        <f t="shared" si="2284"/>
        <v>1.1000000000000001</v>
      </c>
      <c r="M70176" s="1637"/>
    </row>
    <row r="70177" spans="1:13" ht="10">
      <c r="A70177" s="1636">
        <v>2896596</v>
      </c>
      <c r="B70177" s="1636" t="s">
        <v>1739</v>
      </c>
      <c r="C70177" s="1648">
        <v>18363.64</v>
      </c>
      <c r="D70177" s="1648">
        <v>1</v>
      </c>
      <c r="E70177" s="1648">
        <v>0</v>
      </c>
      <c r="F70177" s="1648">
        <v>0</v>
      </c>
      <c r="G70177" s="1648">
        <v>0</v>
      </c>
      <c r="H70177" s="1648">
        <v>0.1</v>
      </c>
      <c r="I70177" s="1648">
        <v>0</v>
      </c>
      <c r="J70177" s="1649">
        <f t="shared" si="2283"/>
        <v>20200.004000000001</v>
      </c>
      <c r="K70177" s="1649">
        <f t="shared" si="2284"/>
        <v>1.1000000000000001</v>
      </c>
      <c r="M70177" s="1637"/>
    </row>
    <row r="70178" spans="1:13" ht="10">
      <c r="A70178" s="1636">
        <v>2110813</v>
      </c>
      <c r="B70178" s="1636" t="s">
        <v>1951</v>
      </c>
      <c r="C70178" s="1648">
        <v>31647.27</v>
      </c>
      <c r="D70178" s="1648">
        <v>1</v>
      </c>
      <c r="E70178" s="1648">
        <v>0</v>
      </c>
      <c r="F70178" s="1648">
        <v>0</v>
      </c>
      <c r="G70178" s="1648">
        <v>0</v>
      </c>
      <c r="H70178" s="1648">
        <v>0.1</v>
      </c>
      <c r="I70178" s="1648">
        <v>0</v>
      </c>
      <c r="J70178" s="1649">
        <f t="shared" si="2283"/>
        <v>34811.997000000003</v>
      </c>
      <c r="K70178" s="1649">
        <f t="shared" si="2284"/>
        <v>1.1000000000000001</v>
      </c>
      <c r="M70178" s="1637"/>
    </row>
    <row r="70179" spans="1:13" ht="10">
      <c r="A70179" s="1636">
        <v>2999670</v>
      </c>
      <c r="B70179" s="1636" t="s">
        <v>1956</v>
      </c>
      <c r="C70179" s="1648">
        <v>15727.27</v>
      </c>
      <c r="D70179" s="1648">
        <v>1</v>
      </c>
      <c r="E70179" s="1648">
        <v>0</v>
      </c>
      <c r="F70179" s="1648">
        <v>0</v>
      </c>
      <c r="G70179" s="1648">
        <v>0</v>
      </c>
      <c r="H70179" s="1648">
        <v>0.1</v>
      </c>
      <c r="I70179" s="1648">
        <v>0</v>
      </c>
      <c r="J70179" s="1649">
        <f t="shared" si="2283"/>
        <v>17299.997000000003</v>
      </c>
      <c r="K70179" s="1649">
        <f t="shared" si="2284"/>
        <v>1.1000000000000001</v>
      </c>
      <c r="M70179" s="1637"/>
    </row>
    <row r="70180" spans="1:13" ht="10">
      <c r="A70180" s="1636">
        <v>2646162</v>
      </c>
      <c r="B70180" s="1636" t="s">
        <v>1653</v>
      </c>
      <c r="C70180" s="1648">
        <v>20226.32</v>
      </c>
      <c r="D70180" s="1648">
        <v>1.8</v>
      </c>
      <c r="E70180" s="1648">
        <v>0</v>
      </c>
      <c r="F70180" s="1648">
        <v>0</v>
      </c>
      <c r="G70180" s="1648">
        <v>0</v>
      </c>
      <c r="H70180" s="1648">
        <v>0.1</v>
      </c>
      <c r="I70180" s="1648">
        <v>0</v>
      </c>
      <c r="J70180" s="1649">
        <f t="shared" si="2283"/>
        <v>38430.008000000002</v>
      </c>
      <c r="K70180" s="1649">
        <f t="shared" si="2284"/>
        <v>1.9000000000000001</v>
      </c>
      <c r="M70180" s="1637"/>
    </row>
    <row r="70181" spans="1:13" ht="10">
      <c r="A70181" s="1636">
        <v>2408691</v>
      </c>
      <c r="B70181" s="1636" t="s">
        <v>1966</v>
      </c>
      <c r="C70181" s="1648">
        <v>23882.880000000001</v>
      </c>
      <c r="D70181" s="1648">
        <v>11</v>
      </c>
      <c r="E70181" s="1648">
        <v>0</v>
      </c>
      <c r="F70181" s="1648">
        <v>0</v>
      </c>
      <c r="G70181" s="1648">
        <v>0</v>
      </c>
      <c r="H70181" s="1648">
        <v>0.1</v>
      </c>
      <c r="I70181" s="1648">
        <v>0</v>
      </c>
      <c r="J70181" s="1649">
        <f t="shared" si="2283"/>
        <v>265099.96799999999</v>
      </c>
      <c r="K70181" s="1649">
        <f t="shared" si="2284"/>
        <v>11.1</v>
      </c>
      <c r="M70181" s="1637"/>
    </row>
    <row r="70182" spans="1:13" ht="10">
      <c r="A70182" s="1636">
        <v>3152888</v>
      </c>
      <c r="B70182" s="1636" t="s">
        <v>1996</v>
      </c>
      <c r="C70182" s="1648">
        <v>4682.7299999999996</v>
      </c>
      <c r="D70182" s="1648">
        <v>0</v>
      </c>
      <c r="E70182" s="1648">
        <v>0</v>
      </c>
      <c r="F70182" s="1648">
        <v>0</v>
      </c>
      <c r="G70182" s="1648">
        <v>0</v>
      </c>
      <c r="H70182" s="1648">
        <v>0.9</v>
      </c>
      <c r="I70182" s="1648">
        <v>0</v>
      </c>
      <c r="J70182" s="1649">
        <f t="shared" si="2283"/>
        <v>4214.4569999999994</v>
      </c>
      <c r="K70182" s="1649">
        <f t="shared" si="2284"/>
        <v>0.9</v>
      </c>
      <c r="M70182" s="1637"/>
    </row>
    <row r="70183" spans="1:13" ht="10">
      <c r="A70183" s="1636">
        <v>3160705</v>
      </c>
      <c r="B70183" s="1636" t="s">
        <v>1996</v>
      </c>
      <c r="C70183" s="1648">
        <v>5272.73</v>
      </c>
      <c r="D70183" s="1648">
        <v>9</v>
      </c>
      <c r="E70183" s="1648">
        <v>0</v>
      </c>
      <c r="F70183" s="1648">
        <v>0</v>
      </c>
      <c r="G70183" s="1648">
        <v>0</v>
      </c>
      <c r="H70183" s="1648">
        <v>0.9</v>
      </c>
      <c r="I70183" s="1648">
        <v>0</v>
      </c>
      <c r="J70183" s="1649">
        <f t="shared" si="2283"/>
        <v>52200.026999999995</v>
      </c>
      <c r="K70183" s="1649">
        <f t="shared" si="2284"/>
        <v>9.9</v>
      </c>
      <c r="M70183" s="1637"/>
    </row>
    <row r="70184" spans="1:13" ht="10">
      <c r="A70184" s="1636">
        <v>2569196</v>
      </c>
      <c r="B70184" s="1636" t="s">
        <v>1951</v>
      </c>
      <c r="C70184" s="1648">
        <v>16037.27</v>
      </c>
      <c r="D70184" s="1648">
        <v>17</v>
      </c>
      <c r="E70184" s="1648">
        <v>0</v>
      </c>
      <c r="F70184" s="1648">
        <v>0</v>
      </c>
      <c r="G70184" s="1648">
        <v>0</v>
      </c>
      <c r="H70184" s="1648">
        <v>1.7</v>
      </c>
      <c r="I70184" s="1648">
        <v>0</v>
      </c>
      <c r="J70184" s="1649">
        <f t="shared" si="2283"/>
        <v>299896.94900000002</v>
      </c>
      <c r="K70184" s="1649">
        <f t="shared" si="2284"/>
        <v>18.7</v>
      </c>
      <c r="M70184" s="1637"/>
    </row>
    <row r="70185" spans="1:13" ht="10">
      <c r="A70185" s="1636">
        <v>2302170</v>
      </c>
      <c r="B70185" s="1636" t="s">
        <v>2022</v>
      </c>
      <c r="C70185" s="1648">
        <v>38687.39</v>
      </c>
      <c r="D70185" s="1648">
        <v>33</v>
      </c>
      <c r="E70185" s="1648">
        <v>0</v>
      </c>
      <c r="F70185" s="1648">
        <v>0</v>
      </c>
      <c r="G70185" s="1648">
        <v>0</v>
      </c>
      <c r="H70185" s="1648">
        <v>4.0999999999999996</v>
      </c>
      <c r="I70185" s="1648">
        <v>0</v>
      </c>
      <c r="J70185" s="1649">
        <f t="shared" si="2283"/>
        <v>1435302.169</v>
      </c>
      <c r="K70185" s="1649">
        <f t="shared" si="2284"/>
        <v>37.1</v>
      </c>
      <c r="M70185" s="1637"/>
    </row>
    <row r="70186" spans="1:13" ht="10">
      <c r="A70186" s="1636">
        <v>1762048</v>
      </c>
      <c r="B70186" s="1636" t="s">
        <v>1996</v>
      </c>
      <c r="C70186" s="1648">
        <v>11767.64</v>
      </c>
      <c r="D70186" s="1648">
        <v>45</v>
      </c>
      <c r="E70186" s="1648">
        <v>0</v>
      </c>
      <c r="F70186" s="1648">
        <v>0</v>
      </c>
      <c r="G70186" s="1648">
        <v>0</v>
      </c>
      <c r="H70186" s="1648">
        <v>4.9000000000000004</v>
      </c>
      <c r="I70186" s="1648">
        <v>0</v>
      </c>
      <c r="J70186" s="1649">
        <f t="shared" si="2283"/>
        <v>587205.23599999992</v>
      </c>
      <c r="K70186" s="1649">
        <f t="shared" si="2284"/>
        <v>49.9</v>
      </c>
      <c r="M70186" s="1637"/>
    </row>
    <row r="70187" spans="1:13" ht="10">
      <c r="A70187" s="1636">
        <v>3079487</v>
      </c>
      <c r="B70187" s="1636" t="s">
        <v>1966</v>
      </c>
      <c r="C70187" s="1648">
        <v>13093.5</v>
      </c>
      <c r="D70187" s="1648">
        <v>200</v>
      </c>
      <c r="E70187" s="1648">
        <v>0</v>
      </c>
      <c r="F70187" s="1648">
        <v>0</v>
      </c>
      <c r="G70187" s="1648">
        <v>0</v>
      </c>
      <c r="H70187" s="1648">
        <v>3.2</v>
      </c>
      <c r="I70187" s="1648">
        <v>0</v>
      </c>
      <c r="J70187" s="1649">
        <f t="shared" si="2283"/>
        <v>2660599.1999999997</v>
      </c>
      <c r="K70187" s="1649">
        <f t="shared" si="2284"/>
        <v>203.2</v>
      </c>
      <c r="M70187" s="1637"/>
    </row>
    <row r="70188" spans="1:13" ht="10">
      <c r="A70188" s="1636">
        <v>2530760</v>
      </c>
      <c r="B70188" s="1636" t="s">
        <v>1951</v>
      </c>
      <c r="C70188" s="1648">
        <v>21991.3</v>
      </c>
      <c r="D70188" s="1648">
        <v>22</v>
      </c>
      <c r="E70188" s="1648">
        <v>0</v>
      </c>
      <c r="F70188" s="1648">
        <v>0</v>
      </c>
      <c r="G70188" s="1648">
        <v>0</v>
      </c>
      <c r="H70188" s="1648">
        <v>3.1</v>
      </c>
      <c r="I70188" s="1648">
        <v>0</v>
      </c>
      <c r="J70188" s="1649">
        <f t="shared" si="2283"/>
        <v>551981.63</v>
      </c>
      <c r="K70188" s="1649">
        <f t="shared" si="2284"/>
        <v>25.1</v>
      </c>
      <c r="M70188" s="1637"/>
    </row>
    <row r="70189" spans="1:13" ht="10">
      <c r="A70189" s="1636">
        <v>598122</v>
      </c>
      <c r="B70189" s="1636" t="s">
        <v>2024</v>
      </c>
      <c r="C70189" s="1648">
        <v>27121.21</v>
      </c>
      <c r="D70189" s="1648">
        <v>20</v>
      </c>
      <c r="E70189" s="1648">
        <v>0</v>
      </c>
      <c r="F70189" s="1648">
        <v>0</v>
      </c>
      <c r="G70189" s="1648">
        <v>0</v>
      </c>
      <c r="H70189" s="1648">
        <v>6.4</v>
      </c>
      <c r="I70189" s="1648">
        <v>0</v>
      </c>
      <c r="J70189" s="1649">
        <f t="shared" si="2283"/>
        <v>715999.9439999999</v>
      </c>
      <c r="K70189" s="1649">
        <f t="shared" si="2284"/>
        <v>26.4</v>
      </c>
      <c r="M70189" s="1637"/>
    </row>
    <row r="70190" spans="1:13" ht="10">
      <c r="A70190" s="1636">
        <v>454930</v>
      </c>
      <c r="B70190" s="1636" t="s">
        <v>2018</v>
      </c>
      <c r="C70190" s="1648">
        <v>16469.02</v>
      </c>
      <c r="D70190" s="1648">
        <v>25</v>
      </c>
      <c r="E70190" s="1648">
        <v>0</v>
      </c>
      <c r="F70190" s="1648">
        <v>0</v>
      </c>
      <c r="G70190" s="1648">
        <v>0</v>
      </c>
      <c r="H70190" s="1648">
        <v>9.6999999999999993</v>
      </c>
      <c r="I70190" s="1648">
        <v>0</v>
      </c>
      <c r="J70190" s="1649">
        <f t="shared" si="2283"/>
        <v>571474.99400000006</v>
      </c>
      <c r="K70190" s="1649">
        <f t="shared" si="2284"/>
        <v>34.700000000000003</v>
      </c>
      <c r="M70190" s="1637"/>
    </row>
    <row r="70191" spans="1:13" ht="10">
      <c r="A70191" s="1636">
        <v>1584459</v>
      </c>
      <c r="B70191" s="1636" t="s">
        <v>1689</v>
      </c>
      <c r="C70191" s="1648">
        <v>14950.03</v>
      </c>
      <c r="D70191" s="1648">
        <v>492</v>
      </c>
      <c r="E70191" s="1648">
        <v>0</v>
      </c>
      <c r="F70191" s="1648">
        <v>0</v>
      </c>
      <c r="G70191" s="1648">
        <v>0</v>
      </c>
      <c r="H70191" s="1648">
        <v>147.6</v>
      </c>
      <c r="I70191" s="1648">
        <v>0</v>
      </c>
      <c r="J70191" s="1649">
        <f t="shared" si="2283"/>
        <v>9562039.188000001</v>
      </c>
      <c r="K70191" s="1649">
        <f t="shared" si="2284"/>
        <v>639.6</v>
      </c>
      <c r="M70191" s="1637"/>
    </row>
    <row r="70192" spans="1:13" ht="10">
      <c r="A70192" s="1636">
        <v>3160705</v>
      </c>
      <c r="B70192" s="1636" t="s">
        <v>1670</v>
      </c>
      <c r="C70192" s="1648">
        <v>5881.58</v>
      </c>
      <c r="D70192" s="1648">
        <v>30</v>
      </c>
      <c r="E70192" s="1648">
        <v>0</v>
      </c>
      <c r="F70192" s="1648">
        <v>0</v>
      </c>
      <c r="G70192" s="1648">
        <v>0</v>
      </c>
      <c r="H70192" s="1648">
        <v>8</v>
      </c>
      <c r="I70192" s="1648">
        <v>0</v>
      </c>
      <c r="J70192" s="1649">
        <f t="shared" si="2283"/>
        <v>223500.04</v>
      </c>
      <c r="K70192" s="1649">
        <f t="shared" si="2284"/>
        <v>38</v>
      </c>
      <c r="M70192" s="1637"/>
    </row>
    <row r="70193" spans="1:13" ht="10">
      <c r="A70193" s="1636">
        <v>334957</v>
      </c>
      <c r="B70193" s="1636" t="s">
        <v>2025</v>
      </c>
      <c r="C70193" s="1648">
        <v>38561.730000000003</v>
      </c>
      <c r="D70193" s="1648">
        <v>0</v>
      </c>
      <c r="E70193" s="1648">
        <v>0</v>
      </c>
      <c r="F70193" s="1648">
        <v>0</v>
      </c>
      <c r="G70193" s="1648">
        <v>0</v>
      </c>
      <c r="H70193" s="1648">
        <v>2.2000000000000002</v>
      </c>
      <c r="I70193" s="1648">
        <v>0</v>
      </c>
      <c r="J70193" s="1649">
        <f t="shared" si="2283"/>
        <v>84835.806000000011</v>
      </c>
      <c r="K70193" s="1649">
        <f t="shared" si="2284"/>
        <v>2.2000000000000002</v>
      </c>
      <c r="M70193" s="1637"/>
    </row>
    <row r="70194" spans="1:13" ht="10">
      <c r="A70194" s="1636">
        <v>2503132</v>
      </c>
      <c r="B70194" s="1636" t="s">
        <v>1658</v>
      </c>
      <c r="C70194" s="1648">
        <v>28121.95</v>
      </c>
      <c r="D70194" s="1648">
        <v>6</v>
      </c>
      <c r="E70194" s="1648">
        <v>0</v>
      </c>
      <c r="F70194" s="1648">
        <v>0</v>
      </c>
      <c r="G70194" s="1648">
        <v>0</v>
      </c>
      <c r="H70194" s="1648">
        <v>2.2000000000000002</v>
      </c>
      <c r="I70194" s="1648">
        <v>0</v>
      </c>
      <c r="J70194" s="1649">
        <f t="shared" si="2283"/>
        <v>230599.99</v>
      </c>
      <c r="K70194" s="1649">
        <f t="shared" si="2284"/>
        <v>8.1999999999999993</v>
      </c>
      <c r="M70194" s="1637"/>
    </row>
    <row r="70195" spans="1:13" ht="10">
      <c r="A70195" s="1636">
        <v>60916</v>
      </c>
      <c r="B70195" s="1636" t="s">
        <v>1711</v>
      </c>
      <c r="C70195" s="1648">
        <v>13828.83</v>
      </c>
      <c r="D70195" s="1648">
        <v>50</v>
      </c>
      <c r="E70195" s="1648">
        <v>0</v>
      </c>
      <c r="F70195" s="1648">
        <v>0</v>
      </c>
      <c r="G70195" s="1648">
        <v>0</v>
      </c>
      <c r="H70195" s="1648">
        <v>5.5</v>
      </c>
      <c r="I70195" s="1648">
        <v>0</v>
      </c>
      <c r="J70195" s="1649">
        <f t="shared" si="2283"/>
        <v>767500.06499999994</v>
      </c>
      <c r="K70195" s="1649">
        <f t="shared" si="2284"/>
        <v>55.5</v>
      </c>
      <c r="M70195" s="1637"/>
    </row>
    <row r="70196" spans="1:13" ht="10">
      <c r="A70196" s="1636">
        <v>2543168</v>
      </c>
      <c r="B70196" s="1636" t="s">
        <v>1739</v>
      </c>
      <c r="C70196" s="1648">
        <v>27000</v>
      </c>
      <c r="D70196" s="1648">
        <v>30</v>
      </c>
      <c r="E70196" s="1648">
        <v>0</v>
      </c>
      <c r="F70196" s="1648">
        <v>0</v>
      </c>
      <c r="G70196" s="1648">
        <v>0</v>
      </c>
      <c r="H70196" s="1648">
        <v>3</v>
      </c>
      <c r="I70196" s="1648">
        <v>0</v>
      </c>
      <c r="J70196" s="1649">
        <f t="shared" si="2283"/>
        <v>891000</v>
      </c>
      <c r="K70196" s="1649">
        <f t="shared" si="2284"/>
        <v>33</v>
      </c>
      <c r="M70196" s="1637"/>
    </row>
    <row r="70197" spans="1:13" ht="10">
      <c r="A70197" s="1636">
        <v>390978</v>
      </c>
      <c r="B70197" s="1636" t="s">
        <v>2016</v>
      </c>
      <c r="C70197" s="1648">
        <v>22132.98</v>
      </c>
      <c r="D70197" s="1648">
        <v>100</v>
      </c>
      <c r="E70197" s="1648">
        <v>0</v>
      </c>
      <c r="F70197" s="1648">
        <v>0</v>
      </c>
      <c r="G70197" s="1648">
        <v>0</v>
      </c>
      <c r="H70197" s="1648">
        <v>50</v>
      </c>
      <c r="I70197" s="1648">
        <v>0</v>
      </c>
      <c r="J70197" s="1649">
        <f t="shared" si="2283"/>
        <v>3319947</v>
      </c>
      <c r="K70197" s="1649">
        <f t="shared" si="2284"/>
        <v>150</v>
      </c>
      <c r="M70197" s="1637"/>
    </row>
    <row r="70198" spans="1:13" ht="10">
      <c r="A70198" s="1636">
        <v>422306</v>
      </c>
      <c r="B70198" s="1636" t="s">
        <v>1660</v>
      </c>
      <c r="C70198" s="1648">
        <v>19330.54</v>
      </c>
      <c r="D70198" s="1648">
        <v>21</v>
      </c>
      <c r="E70198" s="1648">
        <v>0</v>
      </c>
      <c r="F70198" s="1648">
        <v>0</v>
      </c>
      <c r="G70198" s="1648">
        <v>0</v>
      </c>
      <c r="H70198" s="1648">
        <v>2.9</v>
      </c>
      <c r="I70198" s="1648">
        <v>0</v>
      </c>
      <c r="J70198" s="1649">
        <f t="shared" si="2283"/>
        <v>461999.90600000002</v>
      </c>
      <c r="K70198" s="1649">
        <f t="shared" si="2284"/>
        <v>23.9</v>
      </c>
      <c r="M70198" s="1637"/>
    </row>
    <row r="70199" spans="1:13" ht="10">
      <c r="A70199" s="1636">
        <v>60916</v>
      </c>
      <c r="B70199" s="1636" t="s">
        <v>1723</v>
      </c>
      <c r="C70199" s="1648">
        <v>28610.83</v>
      </c>
      <c r="D70199" s="1648">
        <v>10</v>
      </c>
      <c r="E70199" s="1648">
        <v>0</v>
      </c>
      <c r="F70199" s="1648">
        <v>0</v>
      </c>
      <c r="G70199" s="1648">
        <v>0</v>
      </c>
      <c r="H70199" s="1648">
        <v>6.2</v>
      </c>
      <c r="I70199" s="1648">
        <v>0</v>
      </c>
      <c r="J70199" s="1649">
        <f t="shared" si="2283"/>
        <v>463495.446</v>
      </c>
      <c r="K70199" s="1649">
        <f t="shared" si="2284"/>
        <v>16.2</v>
      </c>
      <c r="M70199" s="1637"/>
    </row>
    <row r="70200" spans="1:13" ht="10">
      <c r="A70200" s="1636">
        <v>117652</v>
      </c>
      <c r="B70200" s="1636" t="s">
        <v>1951</v>
      </c>
      <c r="C70200" s="1648">
        <v>29699.23</v>
      </c>
      <c r="D70200" s="1648">
        <v>0</v>
      </c>
      <c r="E70200" s="1648">
        <v>0</v>
      </c>
      <c r="F70200" s="1648">
        <v>0</v>
      </c>
      <c r="G70200" s="1648">
        <v>0</v>
      </c>
      <c r="H70200" s="1648">
        <v>12.8</v>
      </c>
      <c r="I70200" s="1648">
        <v>0</v>
      </c>
      <c r="J70200" s="1649">
        <f t="shared" si="2283"/>
        <v>380150.14400000003</v>
      </c>
      <c r="K70200" s="1649">
        <f t="shared" si="2284"/>
        <v>12.8</v>
      </c>
      <c r="M70200" s="1637"/>
    </row>
    <row r="70201" spans="1:13" ht="10">
      <c r="A70201" s="1636">
        <v>2543168</v>
      </c>
      <c r="B70201" s="1636" t="s">
        <v>2021</v>
      </c>
      <c r="C70201" s="1648">
        <v>29922.41</v>
      </c>
      <c r="D70201" s="1648">
        <v>39</v>
      </c>
      <c r="E70201" s="1648">
        <v>0</v>
      </c>
      <c r="F70201" s="1648">
        <v>0</v>
      </c>
      <c r="G70201" s="1648">
        <v>0</v>
      </c>
      <c r="H70201" s="1648">
        <v>4.5</v>
      </c>
      <c r="I70201" s="1648">
        <v>0</v>
      </c>
      <c r="J70201" s="1649">
        <f t="shared" si="2283"/>
        <v>1301624.835</v>
      </c>
      <c r="K70201" s="1649">
        <f t="shared" si="2284"/>
        <v>43.5</v>
      </c>
      <c r="M70201" s="1637"/>
    </row>
    <row r="70202" spans="1:13" ht="10">
      <c r="A70202" s="1636">
        <v>390978</v>
      </c>
      <c r="B70202" s="1636" t="s">
        <v>2018</v>
      </c>
      <c r="C70202" s="1648">
        <v>25484.54</v>
      </c>
      <c r="D70202" s="1648">
        <v>100</v>
      </c>
      <c r="E70202" s="1648">
        <v>0</v>
      </c>
      <c r="F70202" s="1648">
        <v>0</v>
      </c>
      <c r="G70202" s="1648">
        <v>0</v>
      </c>
      <c r="H70202" s="1648">
        <v>39.1</v>
      </c>
      <c r="I70202" s="1648">
        <v>0</v>
      </c>
      <c r="J70202" s="1649">
        <f t="shared" si="2283"/>
        <v>3544899.514</v>
      </c>
      <c r="K70202" s="1649">
        <f t="shared" si="2284"/>
        <v>139.1</v>
      </c>
      <c r="M70202" s="1637"/>
    </row>
    <row r="70203" spans="1:13" ht="10">
      <c r="A70203" s="1636">
        <v>2538173</v>
      </c>
      <c r="B70203" s="1636" t="s">
        <v>2023</v>
      </c>
      <c r="C70203" s="1648">
        <v>14939.26</v>
      </c>
      <c r="D70203" s="1648">
        <v>1520</v>
      </c>
      <c r="E70203" s="1648">
        <v>0</v>
      </c>
      <c r="F70203" s="1648">
        <v>0</v>
      </c>
      <c r="G70203" s="1648">
        <v>0</v>
      </c>
      <c r="H70203" s="1648">
        <v>121.6</v>
      </c>
      <c r="I70203" s="1648">
        <v>0</v>
      </c>
      <c r="J70203" s="1649">
        <f t="shared" si="2283"/>
        <v>24524289.215999998</v>
      </c>
      <c r="K70203" s="1649">
        <f t="shared" si="2284"/>
        <v>1641.6</v>
      </c>
      <c r="M70203" s="1637"/>
    </row>
    <row r="70204" spans="1:13" ht="10">
      <c r="A70204" s="1636">
        <v>321721</v>
      </c>
      <c r="B70204" s="1636" t="s">
        <v>1647</v>
      </c>
      <c r="C70204" s="1648">
        <v>6009.66</v>
      </c>
      <c r="D70204" s="1648">
        <v>161</v>
      </c>
      <c r="E70204" s="1648">
        <v>0</v>
      </c>
      <c r="F70204" s="1648">
        <v>0</v>
      </c>
      <c r="G70204" s="1648">
        <v>0</v>
      </c>
      <c r="H70204" s="1648">
        <v>44.7</v>
      </c>
      <c r="I70204" s="1648">
        <v>0</v>
      </c>
      <c r="J70204" s="1649">
        <f t="shared" si="2283"/>
        <v>1236187.0619999999</v>
      </c>
      <c r="K70204" s="1649">
        <f t="shared" si="2284"/>
        <v>205.7</v>
      </c>
      <c r="M70204" s="1637"/>
    </row>
    <row r="70205" spans="1:13" ht="10">
      <c r="A70205" s="1636">
        <v>2515193</v>
      </c>
      <c r="B70205" s="1636" t="s">
        <v>1660</v>
      </c>
      <c r="C70205" s="1648">
        <v>14536.87</v>
      </c>
      <c r="D70205" s="1648">
        <v>79</v>
      </c>
      <c r="E70205" s="1648">
        <v>0</v>
      </c>
      <c r="F70205" s="1648">
        <v>0</v>
      </c>
      <c r="G70205" s="1648">
        <v>0</v>
      </c>
      <c r="H70205" s="1648">
        <v>21.5</v>
      </c>
      <c r="I70205" s="1648">
        <v>0</v>
      </c>
      <c r="J70205" s="1649">
        <f t="shared" si="2283"/>
        <v>1460955.4350000001</v>
      </c>
      <c r="K70205" s="1649">
        <f t="shared" si="2284"/>
        <v>100.5</v>
      </c>
      <c r="M70205" s="1637"/>
    </row>
    <row r="70206" spans="1:13" ht="10">
      <c r="A70206" s="1636">
        <v>802565</v>
      </c>
      <c r="B70206" s="1636" t="s">
        <v>1647</v>
      </c>
      <c r="C70206" s="1648">
        <v>6330.51</v>
      </c>
      <c r="D70206" s="1648">
        <v>8</v>
      </c>
      <c r="E70206" s="1648">
        <v>0</v>
      </c>
      <c r="F70206" s="1648">
        <v>0</v>
      </c>
      <c r="G70206" s="1648">
        <v>0</v>
      </c>
      <c r="H70206" s="1648">
        <v>2.5</v>
      </c>
      <c r="I70206" s="1648">
        <v>0</v>
      </c>
      <c r="J70206" s="1649">
        <f t="shared" si="2283"/>
        <v>66470.354999999996</v>
      </c>
      <c r="K70206" s="1649">
        <f t="shared" si="2284"/>
        <v>10.5</v>
      </c>
      <c r="M70206" s="1637"/>
    </row>
    <row r="70207" spans="1:13" ht="10">
      <c r="A70207" s="1636">
        <v>256240</v>
      </c>
      <c r="B70207" s="1636" t="s">
        <v>2016</v>
      </c>
      <c r="C70207" s="1648">
        <v>24299.919999999998</v>
      </c>
      <c r="D70207" s="1648">
        <v>5</v>
      </c>
      <c r="E70207" s="1648">
        <v>0</v>
      </c>
      <c r="F70207" s="1648">
        <v>0</v>
      </c>
      <c r="G70207" s="1648">
        <v>0</v>
      </c>
      <c r="H70207" s="1648">
        <v>2.5</v>
      </c>
      <c r="I70207" s="1648">
        <v>0</v>
      </c>
      <c r="J70207" s="1649">
        <f t="shared" si="2283"/>
        <v>182249.4</v>
      </c>
      <c r="K70207" s="1649">
        <f t="shared" si="2284"/>
        <v>7.5</v>
      </c>
      <c r="M70207" s="1637"/>
    </row>
    <row r="70208" spans="1:13" ht="10">
      <c r="A70208" s="1636">
        <v>2928855</v>
      </c>
      <c r="B70208" s="1636" t="s">
        <v>1997</v>
      </c>
      <c r="C70208" s="1648">
        <v>19807.060000000001</v>
      </c>
      <c r="D70208" s="1648">
        <v>5</v>
      </c>
      <c r="E70208" s="1648">
        <v>0</v>
      </c>
      <c r="F70208" s="1648">
        <v>0</v>
      </c>
      <c r="G70208" s="1648">
        <v>0</v>
      </c>
      <c r="H70208" s="1648">
        <v>0.7</v>
      </c>
      <c r="I70208" s="1648">
        <v>0.8</v>
      </c>
      <c r="J70208" s="1649">
        <f t="shared" si="2283"/>
        <v>128745.89000000001</v>
      </c>
      <c r="K70208" s="1649">
        <f t="shared" si="2284"/>
        <v>6.5</v>
      </c>
      <c r="M70208" s="1637"/>
    </row>
    <row r="70209" spans="1:13" ht="10">
      <c r="A70209" s="1636">
        <v>1891762</v>
      </c>
      <c r="B70209" s="1636" t="s">
        <v>1997</v>
      </c>
      <c r="C70209" s="1648">
        <v>18691.919999999998</v>
      </c>
      <c r="D70209" s="1648">
        <v>4</v>
      </c>
      <c r="E70209" s="1648">
        <v>0</v>
      </c>
      <c r="F70209" s="1648">
        <v>0</v>
      </c>
      <c r="G70209" s="1648">
        <v>0</v>
      </c>
      <c r="H70209" s="1648">
        <v>0.6</v>
      </c>
      <c r="I70209" s="1648">
        <v>0.6</v>
      </c>
      <c r="J70209" s="1649">
        <f t="shared" si="2283"/>
        <v>97197.983999999982</v>
      </c>
      <c r="K70209" s="1649">
        <f t="shared" si="2284"/>
        <v>5.1999999999999993</v>
      </c>
      <c r="M70209" s="1637"/>
    </row>
    <row r="70210" spans="1:13" ht="10">
      <c r="A70210" s="1636">
        <v>355659</v>
      </c>
      <c r="B70210" s="1636" t="s">
        <v>1997</v>
      </c>
      <c r="C70210" s="1648">
        <v>18845.849999999999</v>
      </c>
      <c r="D70210" s="1648">
        <v>4</v>
      </c>
      <c r="E70210" s="1648">
        <v>0</v>
      </c>
      <c r="F70210" s="1648">
        <v>0</v>
      </c>
      <c r="G70210" s="1648">
        <v>0</v>
      </c>
      <c r="H70210" s="1648">
        <v>0.6</v>
      </c>
      <c r="I70210" s="1648">
        <v>0.6</v>
      </c>
      <c r="J70210" s="1649">
        <f t="shared" si="2283"/>
        <v>97998.419999999984</v>
      </c>
      <c r="K70210" s="1649">
        <f t="shared" si="2284"/>
        <v>5.1999999999999993</v>
      </c>
      <c r="M70210" s="1637"/>
    </row>
    <row r="70211" spans="1:13" ht="10">
      <c r="A70211" s="1636">
        <v>2668679</v>
      </c>
      <c r="B70211" s="1636" t="s">
        <v>1958</v>
      </c>
      <c r="C70211" s="1648">
        <v>24625</v>
      </c>
      <c r="D70211" s="1648">
        <v>0.5</v>
      </c>
      <c r="E70211" s="1648">
        <v>0</v>
      </c>
      <c r="F70211" s="1648">
        <v>0</v>
      </c>
      <c r="G70211" s="1648">
        <v>0</v>
      </c>
      <c r="H70211" s="1648">
        <v>0</v>
      </c>
      <c r="I70211" s="1648">
        <v>0.5</v>
      </c>
      <c r="J70211" s="1649">
        <f t="shared" ref="J70211:J70274" si="2285">C70211*K70211</f>
        <v>24625</v>
      </c>
      <c r="K70211" s="1649">
        <f t="shared" ref="K70211:K70274" si="2286">SUM(D70211:I70211)</f>
        <v>1</v>
      </c>
      <c r="M70211" s="1637"/>
    </row>
    <row r="70212" spans="1:13" ht="10">
      <c r="A70212" s="1636">
        <v>2757346</v>
      </c>
      <c r="B70212" s="1636" t="s">
        <v>1958</v>
      </c>
      <c r="C70212" s="1648">
        <v>0</v>
      </c>
      <c r="D70212" s="1648">
        <v>0.5</v>
      </c>
      <c r="E70212" s="1648">
        <v>0</v>
      </c>
      <c r="F70212" s="1648">
        <v>0</v>
      </c>
      <c r="G70212" s="1648">
        <v>0</v>
      </c>
      <c r="H70212" s="1648">
        <v>0</v>
      </c>
      <c r="I70212" s="1648">
        <v>0.5</v>
      </c>
      <c r="J70212" s="1649">
        <f t="shared" si="2285"/>
        <v>0</v>
      </c>
      <c r="K70212" s="1649">
        <f t="shared" si="2286"/>
        <v>1</v>
      </c>
      <c r="M70212" s="1637"/>
    </row>
    <row r="70213" spans="1:13" ht="10">
      <c r="A70213" s="1636">
        <v>2743644</v>
      </c>
      <c r="B70213" s="1636" t="s">
        <v>1958</v>
      </c>
      <c r="C70213" s="1648">
        <v>0</v>
      </c>
      <c r="D70213" s="1648">
        <v>0.5</v>
      </c>
      <c r="E70213" s="1648">
        <v>0</v>
      </c>
      <c r="F70213" s="1648">
        <v>0</v>
      </c>
      <c r="G70213" s="1648">
        <v>0</v>
      </c>
      <c r="H70213" s="1648">
        <v>0</v>
      </c>
      <c r="I70213" s="1648">
        <v>0.5</v>
      </c>
      <c r="J70213" s="1649">
        <f t="shared" si="2285"/>
        <v>0</v>
      </c>
      <c r="K70213" s="1649">
        <f t="shared" si="2286"/>
        <v>1</v>
      </c>
      <c r="M70213" s="1637"/>
    </row>
    <row r="70214" spans="1:13" ht="10">
      <c r="A70214" s="1636">
        <v>3038494</v>
      </c>
      <c r="B70214" s="1636" t="s">
        <v>1537</v>
      </c>
      <c r="C70214" s="1648">
        <v>16142.86</v>
      </c>
      <c r="D70214" s="1648">
        <v>10</v>
      </c>
      <c r="E70214" s="1648">
        <v>0</v>
      </c>
      <c r="F70214" s="1648">
        <v>0</v>
      </c>
      <c r="G70214" s="1648">
        <v>0</v>
      </c>
      <c r="H70214" s="1648">
        <v>0</v>
      </c>
      <c r="I70214" s="1648">
        <v>0.5</v>
      </c>
      <c r="J70214" s="1649">
        <f t="shared" si="2285"/>
        <v>169500.03</v>
      </c>
      <c r="K70214" s="1649">
        <f t="shared" si="2286"/>
        <v>10.5</v>
      </c>
      <c r="M70214" s="1637"/>
    </row>
    <row r="70215" spans="1:13" ht="10">
      <c r="A70215" s="1636">
        <v>321721</v>
      </c>
      <c r="B70215" s="1636" t="s">
        <v>1997</v>
      </c>
      <c r="C70215" s="1648">
        <v>19102.439999999999</v>
      </c>
      <c r="D70215" s="1648">
        <v>14.5</v>
      </c>
      <c r="E70215" s="1648">
        <v>0</v>
      </c>
      <c r="F70215" s="1648">
        <v>0</v>
      </c>
      <c r="G70215" s="1648">
        <v>0</v>
      </c>
      <c r="H70215" s="1648">
        <v>0</v>
      </c>
      <c r="I70215" s="1648">
        <v>2.1</v>
      </c>
      <c r="J70215" s="1649">
        <f t="shared" si="2285"/>
        <v>317100.50400000002</v>
      </c>
      <c r="K70215" s="1649">
        <f t="shared" si="2286"/>
        <v>16.600000000000001</v>
      </c>
      <c r="M70215" s="1637"/>
    </row>
    <row r="70216" spans="1:13" ht="10">
      <c r="A70216" s="1636">
        <v>748200</v>
      </c>
      <c r="B70216" s="1636" t="s">
        <v>1997</v>
      </c>
      <c r="C70216" s="1648">
        <v>20914.62</v>
      </c>
      <c r="D70216" s="1648">
        <v>10</v>
      </c>
      <c r="E70216" s="1648">
        <v>0</v>
      </c>
      <c r="F70216" s="1648">
        <v>0</v>
      </c>
      <c r="G70216" s="1648">
        <v>0</v>
      </c>
      <c r="H70216" s="1648">
        <v>4.3</v>
      </c>
      <c r="I70216" s="1648">
        <v>2.1</v>
      </c>
      <c r="J70216" s="1649">
        <f t="shared" si="2285"/>
        <v>342999.76800000004</v>
      </c>
      <c r="K70216" s="1649">
        <f t="shared" si="2286"/>
        <v>16.400000000000002</v>
      </c>
      <c r="M70216" s="1637"/>
    </row>
    <row r="70217" spans="1:13" ht="10">
      <c r="A70217" s="1636">
        <v>125676</v>
      </c>
      <c r="B70217" s="1636" t="s">
        <v>1997</v>
      </c>
      <c r="C70217" s="1648">
        <v>19155.5</v>
      </c>
      <c r="D70217" s="1648">
        <v>2</v>
      </c>
      <c r="E70217" s="1648">
        <v>0</v>
      </c>
      <c r="F70217" s="1648">
        <v>0</v>
      </c>
      <c r="G70217" s="1648">
        <v>0</v>
      </c>
      <c r="H70217" s="1648">
        <v>0.8</v>
      </c>
      <c r="I70217" s="1648">
        <v>0.4</v>
      </c>
      <c r="J70217" s="1649">
        <f t="shared" si="2285"/>
        <v>61297.599999999991</v>
      </c>
      <c r="K70217" s="1649">
        <f t="shared" si="2286"/>
        <v>3.1999999999999997</v>
      </c>
      <c r="M70217" s="1637"/>
    </row>
    <row r="70218" spans="1:13" ht="10">
      <c r="A70218" s="1636">
        <v>2468345</v>
      </c>
      <c r="B70218" s="1636" t="s">
        <v>1997</v>
      </c>
      <c r="C70218" s="1648">
        <v>20593.13</v>
      </c>
      <c r="D70218" s="1648">
        <v>0</v>
      </c>
      <c r="E70218" s="1648">
        <v>0</v>
      </c>
      <c r="F70218" s="1648">
        <v>0</v>
      </c>
      <c r="G70218" s="1648">
        <v>0</v>
      </c>
      <c r="H70218" s="1648">
        <v>2.8</v>
      </c>
      <c r="I70218" s="1648">
        <v>0.4</v>
      </c>
      <c r="J70218" s="1649">
        <f t="shared" si="2285"/>
        <v>65898.016000000003</v>
      </c>
      <c r="K70218" s="1649">
        <f t="shared" si="2286"/>
        <v>3.1999999999999997</v>
      </c>
      <c r="M70218" s="1637"/>
    </row>
    <row r="70219" spans="1:13" ht="10">
      <c r="A70219" s="1636">
        <v>1688885</v>
      </c>
      <c r="B70219" s="1636" t="s">
        <v>1954</v>
      </c>
      <c r="C70219" s="1648">
        <v>68986.899999999994</v>
      </c>
      <c r="D70219" s="1648">
        <v>10</v>
      </c>
      <c r="E70219" s="1648">
        <v>0</v>
      </c>
      <c r="F70219" s="1648">
        <v>0</v>
      </c>
      <c r="G70219" s="1648">
        <v>0</v>
      </c>
      <c r="H70219" s="1648">
        <v>3.8</v>
      </c>
      <c r="I70219" s="1648">
        <v>2</v>
      </c>
      <c r="J70219" s="1649">
        <f t="shared" si="2285"/>
        <v>1089993.02</v>
      </c>
      <c r="K70219" s="1649">
        <f t="shared" si="2286"/>
        <v>15.8</v>
      </c>
      <c r="M70219" s="1637"/>
    </row>
    <row r="70220" spans="1:13" ht="10">
      <c r="A70220" s="1636">
        <v>422992</v>
      </c>
      <c r="B70220" s="1636" t="s">
        <v>1997</v>
      </c>
      <c r="C70220" s="1648">
        <v>16999.650000000001</v>
      </c>
      <c r="D70220" s="1648">
        <v>2</v>
      </c>
      <c r="E70220" s="1648">
        <v>0</v>
      </c>
      <c r="F70220" s="1648">
        <v>0</v>
      </c>
      <c r="G70220" s="1648">
        <v>0</v>
      </c>
      <c r="H70220" s="1648">
        <v>0.3</v>
      </c>
      <c r="I70220" s="1648">
        <v>0.3</v>
      </c>
      <c r="J70220" s="1649">
        <f t="shared" si="2285"/>
        <v>44199.09</v>
      </c>
      <c r="K70220" s="1649">
        <f t="shared" si="2286"/>
        <v>2.5999999999999996</v>
      </c>
      <c r="M70220" s="1637"/>
    </row>
    <row r="70221" spans="1:13" ht="10">
      <c r="A70221" s="1636">
        <v>38969</v>
      </c>
      <c r="B70221" s="1636" t="s">
        <v>1646</v>
      </c>
      <c r="C70221" s="1648">
        <v>45454.55</v>
      </c>
      <c r="D70221" s="1648">
        <v>2</v>
      </c>
      <c r="E70221" s="1648">
        <v>0</v>
      </c>
      <c r="F70221" s="1648">
        <v>0</v>
      </c>
      <c r="G70221" s="1648">
        <v>0</v>
      </c>
      <c r="H70221" s="1648">
        <v>0</v>
      </c>
      <c r="I70221" s="1648">
        <v>0.2</v>
      </c>
      <c r="J70221" s="1649">
        <f t="shared" si="2285"/>
        <v>100000.01000000001</v>
      </c>
      <c r="K70221" s="1649">
        <f t="shared" si="2286"/>
        <v>2.2000000000000002</v>
      </c>
      <c r="M70221" s="1637"/>
    </row>
    <row r="70222" spans="1:13" ht="10">
      <c r="A70222" s="1636">
        <v>2644492</v>
      </c>
      <c r="B70222" s="1636" t="s">
        <v>1958</v>
      </c>
      <c r="C70222" s="1648">
        <v>21400</v>
      </c>
      <c r="D70222" s="1648">
        <v>1</v>
      </c>
      <c r="E70222" s="1648">
        <v>0</v>
      </c>
      <c r="F70222" s="1648">
        <v>0</v>
      </c>
      <c r="G70222" s="1648">
        <v>0</v>
      </c>
      <c r="H70222" s="1648">
        <v>0</v>
      </c>
      <c r="I70222" s="1648">
        <v>1</v>
      </c>
      <c r="J70222" s="1649">
        <f t="shared" si="2285"/>
        <v>42800</v>
      </c>
      <c r="K70222" s="1649">
        <f t="shared" si="2286"/>
        <v>2</v>
      </c>
      <c r="M70222" s="1637"/>
    </row>
    <row r="70223" spans="1:13" ht="10">
      <c r="A70223" s="1636">
        <v>60916</v>
      </c>
      <c r="B70223" s="1636" t="s">
        <v>1954</v>
      </c>
      <c r="C70223" s="1648">
        <v>58670.09</v>
      </c>
      <c r="D70223" s="1648">
        <v>5</v>
      </c>
      <c r="E70223" s="1648">
        <v>0</v>
      </c>
      <c r="F70223" s="1648">
        <v>0</v>
      </c>
      <c r="G70223" s="1648">
        <v>0</v>
      </c>
      <c r="H70223" s="1648">
        <v>1.9</v>
      </c>
      <c r="I70223" s="1648">
        <v>1</v>
      </c>
      <c r="J70223" s="1649">
        <f t="shared" si="2285"/>
        <v>463493.71100000001</v>
      </c>
      <c r="K70223" s="1649">
        <f t="shared" si="2286"/>
        <v>7.9</v>
      </c>
      <c r="M70223" s="1637"/>
    </row>
    <row r="70224" spans="1:13" ht="10">
      <c r="A70224" s="1636">
        <v>1590367</v>
      </c>
      <c r="B70224" s="1636" t="s">
        <v>1537</v>
      </c>
      <c r="C70224" s="1648">
        <v>16095.24</v>
      </c>
      <c r="D70224" s="1648">
        <v>2</v>
      </c>
      <c r="E70224" s="1648">
        <v>0</v>
      </c>
      <c r="F70224" s="1648">
        <v>0</v>
      </c>
      <c r="G70224" s="1648">
        <v>0</v>
      </c>
      <c r="H70224" s="1648">
        <v>0</v>
      </c>
      <c r="I70224" s="1648">
        <v>0.1</v>
      </c>
      <c r="J70224" s="1649">
        <f t="shared" si="2285"/>
        <v>33800.004000000001</v>
      </c>
      <c r="K70224" s="1649">
        <f t="shared" si="2286"/>
        <v>2.1</v>
      </c>
      <c r="M70224" s="1637"/>
    </row>
    <row r="70225" spans="1:13" ht="10">
      <c r="A70225" s="1636">
        <v>87921</v>
      </c>
      <c r="B70225" s="1636" t="s">
        <v>1997</v>
      </c>
      <c r="C70225" s="1648">
        <v>24141.93</v>
      </c>
      <c r="D70225" s="1648">
        <v>1</v>
      </c>
      <c r="E70225" s="1648">
        <v>0</v>
      </c>
      <c r="F70225" s="1648">
        <v>0</v>
      </c>
      <c r="G70225" s="1648">
        <v>0</v>
      </c>
      <c r="H70225" s="1648">
        <v>0.3</v>
      </c>
      <c r="I70225" s="1648">
        <v>0.1</v>
      </c>
      <c r="J70225" s="1649">
        <f t="shared" si="2285"/>
        <v>33798.702000000005</v>
      </c>
      <c r="K70225" s="1649">
        <f t="shared" si="2286"/>
        <v>1.4000000000000001</v>
      </c>
      <c r="M70225" s="1637"/>
    </row>
    <row r="70226" spans="1:13" ht="10">
      <c r="A70226" s="1636">
        <v>1658223</v>
      </c>
      <c r="B70226" s="1636" t="s">
        <v>1954</v>
      </c>
      <c r="C70226" s="1648">
        <v>65856.14</v>
      </c>
      <c r="D70226" s="1648">
        <v>1</v>
      </c>
      <c r="E70226" s="1648">
        <v>0</v>
      </c>
      <c r="F70226" s="1648">
        <v>0</v>
      </c>
      <c r="G70226" s="1648">
        <v>0</v>
      </c>
      <c r="H70226" s="1648">
        <v>0.3</v>
      </c>
      <c r="I70226" s="1648">
        <v>0.1</v>
      </c>
      <c r="J70226" s="1649">
        <f t="shared" si="2285"/>
        <v>92198.596000000005</v>
      </c>
      <c r="K70226" s="1649">
        <f t="shared" si="2286"/>
        <v>1.4000000000000001</v>
      </c>
      <c r="M70226" s="1637"/>
    </row>
    <row r="70227" spans="1:13" ht="10">
      <c r="A70227" s="1636">
        <v>1422292</v>
      </c>
      <c r="B70227" s="1636" t="s">
        <v>1997</v>
      </c>
      <c r="C70227" s="1648">
        <v>19832.89</v>
      </c>
      <c r="D70227" s="1648">
        <v>0.7</v>
      </c>
      <c r="E70227" s="1648">
        <v>0</v>
      </c>
      <c r="F70227" s="1648">
        <v>0</v>
      </c>
      <c r="G70227" s="1648">
        <v>0</v>
      </c>
      <c r="H70227" s="1648">
        <v>0.1</v>
      </c>
      <c r="I70227" s="1648">
        <v>0.1</v>
      </c>
      <c r="J70227" s="1649">
        <f t="shared" si="2285"/>
        <v>17849.600999999999</v>
      </c>
      <c r="K70227" s="1649">
        <f t="shared" si="2286"/>
        <v>0.89999999999999991</v>
      </c>
      <c r="M70227" s="1637"/>
    </row>
    <row r="70228" spans="1:13" ht="10">
      <c r="A70228" s="1636">
        <v>302898</v>
      </c>
      <c r="B70228" s="1636" t="s">
        <v>1997</v>
      </c>
      <c r="C70228" s="1648">
        <v>21385</v>
      </c>
      <c r="D70228" s="1648">
        <v>1.2</v>
      </c>
      <c r="E70228" s="1648">
        <v>0</v>
      </c>
      <c r="F70228" s="1648">
        <v>0</v>
      </c>
      <c r="G70228" s="1648">
        <v>0</v>
      </c>
      <c r="H70228" s="1648">
        <v>0.1</v>
      </c>
      <c r="I70228" s="1648">
        <v>0.1</v>
      </c>
      <c r="J70228" s="1649">
        <f t="shared" si="2285"/>
        <v>29939.000000000004</v>
      </c>
      <c r="K70228" s="1649">
        <f t="shared" si="2286"/>
        <v>1.4000000000000001</v>
      </c>
      <c r="M70228" s="1637"/>
    </row>
    <row r="70229" spans="1:13" ht="10">
      <c r="A70229" s="1636">
        <v>3128344</v>
      </c>
      <c r="B70229" s="1636" t="s">
        <v>1997</v>
      </c>
      <c r="C70229" s="1648">
        <v>14958.17</v>
      </c>
      <c r="D70229" s="1648">
        <v>1</v>
      </c>
      <c r="E70229" s="1648">
        <v>0</v>
      </c>
      <c r="F70229" s="1648">
        <v>0</v>
      </c>
      <c r="G70229" s="1648">
        <v>0</v>
      </c>
      <c r="H70229" s="1648">
        <v>0.1</v>
      </c>
      <c r="I70229" s="1648">
        <v>0.1</v>
      </c>
      <c r="J70229" s="1649">
        <f t="shared" si="2285"/>
        <v>17949.804000000004</v>
      </c>
      <c r="K70229" s="1649">
        <f t="shared" si="2286"/>
        <v>1.2000000000000002</v>
      </c>
      <c r="M70229" s="1637"/>
    </row>
    <row r="70230" spans="1:13" ht="10">
      <c r="A70230" s="1636">
        <v>1323412</v>
      </c>
      <c r="B70230" s="1636" t="s">
        <v>1958</v>
      </c>
      <c r="C70230" s="1648">
        <v>26250</v>
      </c>
      <c r="D70230" s="1648">
        <v>3</v>
      </c>
      <c r="E70230" s="1648">
        <v>0</v>
      </c>
      <c r="F70230" s="1648">
        <v>0</v>
      </c>
      <c r="G70230" s="1648">
        <v>0</v>
      </c>
      <c r="H70230" s="1648">
        <v>0</v>
      </c>
      <c r="I70230" s="1648">
        <v>3</v>
      </c>
      <c r="J70230" s="1649">
        <f t="shared" si="2285"/>
        <v>157500</v>
      </c>
      <c r="K70230" s="1649">
        <f t="shared" si="2286"/>
        <v>6</v>
      </c>
      <c r="M70230" s="1637"/>
    </row>
    <row r="70231" spans="1:13" ht="10">
      <c r="A70231" s="1636">
        <v>454930</v>
      </c>
      <c r="B70231" s="1636" t="s">
        <v>1997</v>
      </c>
      <c r="C70231" s="1648">
        <v>17477.95</v>
      </c>
      <c r="D70231" s="1648">
        <v>31</v>
      </c>
      <c r="E70231" s="1648">
        <v>0</v>
      </c>
      <c r="F70231" s="1648">
        <v>0</v>
      </c>
      <c r="G70231" s="1648">
        <v>0</v>
      </c>
      <c r="H70231" s="1648">
        <v>4.5999999999999996</v>
      </c>
      <c r="I70231" s="1648">
        <v>5.3</v>
      </c>
      <c r="J70231" s="1649">
        <f t="shared" si="2285"/>
        <v>714848.15500000003</v>
      </c>
      <c r="K70231" s="1649">
        <f t="shared" si="2286"/>
        <v>40.9</v>
      </c>
      <c r="M70231" s="1637"/>
    </row>
    <row r="70232" spans="1:13" ht="10">
      <c r="A70232" s="1636">
        <v>3079487</v>
      </c>
      <c r="B70232" s="1636" t="s">
        <v>1997</v>
      </c>
      <c r="C70232" s="1648">
        <v>18812.080000000002</v>
      </c>
      <c r="D70232" s="1648">
        <v>30</v>
      </c>
      <c r="E70232" s="1648">
        <v>0</v>
      </c>
      <c r="F70232" s="1648">
        <v>0</v>
      </c>
      <c r="G70232" s="1648">
        <v>0</v>
      </c>
      <c r="H70232" s="1648">
        <v>4.5</v>
      </c>
      <c r="I70232" s="1648">
        <v>5.0999999999999996</v>
      </c>
      <c r="J70232" s="1649">
        <f t="shared" si="2285"/>
        <v>744958.36800000013</v>
      </c>
      <c r="K70232" s="1649">
        <f t="shared" si="2286"/>
        <v>39.6</v>
      </c>
      <c r="M70232" s="1637"/>
    </row>
    <row r="70233" spans="1:13" ht="10">
      <c r="A70233" s="1636">
        <v>2828419</v>
      </c>
      <c r="B70233" s="1636" t="s">
        <v>1642</v>
      </c>
      <c r="C70233" s="1648">
        <v>5888.98</v>
      </c>
      <c r="D70233" s="1648">
        <v>198</v>
      </c>
      <c r="E70233" s="1648">
        <v>0</v>
      </c>
      <c r="F70233" s="1648">
        <v>0</v>
      </c>
      <c r="G70233" s="1648">
        <v>0</v>
      </c>
      <c r="H70233" s="1648">
        <v>19.8</v>
      </c>
      <c r="I70233" s="1648">
        <v>10.8</v>
      </c>
      <c r="J70233" s="1649">
        <f t="shared" si="2285"/>
        <v>1346220.828</v>
      </c>
      <c r="K70233" s="1649">
        <f t="shared" si="2286"/>
        <v>228.60000000000002</v>
      </c>
      <c r="M70233" s="1637"/>
    </row>
    <row r="70234" spans="1:13" ht="10">
      <c r="A70234" s="1636">
        <v>2743216</v>
      </c>
      <c r="B70234" s="1636" t="s">
        <v>1983</v>
      </c>
      <c r="C70234" s="1648">
        <v>7740</v>
      </c>
      <c r="D70234" s="1648">
        <v>0.7</v>
      </c>
      <c r="E70234" s="1648">
        <v>0</v>
      </c>
      <c r="F70234" s="1648">
        <v>0</v>
      </c>
      <c r="G70234" s="1648">
        <v>0</v>
      </c>
      <c r="H70234" s="1648">
        <v>0</v>
      </c>
      <c r="I70234" s="1648">
        <v>0</v>
      </c>
      <c r="J70234" s="1649">
        <f t="shared" si="2285"/>
        <v>5418</v>
      </c>
      <c r="K70234" s="1649">
        <f t="shared" si="2286"/>
        <v>0.7</v>
      </c>
      <c r="M70234" s="1637"/>
    </row>
    <row r="70235" spans="1:13" ht="10">
      <c r="A70235" s="1636">
        <v>1422292</v>
      </c>
      <c r="B70235" s="1636" t="s">
        <v>1963</v>
      </c>
      <c r="C70235" s="1648">
        <v>12100</v>
      </c>
      <c r="D70235" s="1648">
        <v>1.5</v>
      </c>
      <c r="E70235" s="1648">
        <v>0</v>
      </c>
      <c r="F70235" s="1648">
        <v>0</v>
      </c>
      <c r="G70235" s="1648">
        <v>0</v>
      </c>
      <c r="H70235" s="1648">
        <v>0</v>
      </c>
      <c r="I70235" s="1648">
        <v>0</v>
      </c>
      <c r="J70235" s="1649">
        <f t="shared" si="2285"/>
        <v>18150</v>
      </c>
      <c r="K70235" s="1649">
        <f t="shared" si="2286"/>
        <v>1.5</v>
      </c>
      <c r="M70235" s="1637"/>
    </row>
    <row r="70236" spans="1:13" ht="10">
      <c r="A70236" s="1636">
        <v>2671638</v>
      </c>
      <c r="B70236" s="1636" t="s">
        <v>1691</v>
      </c>
      <c r="C70236" s="1648">
        <v>22771.43</v>
      </c>
      <c r="D70236" s="1648">
        <v>1.4</v>
      </c>
      <c r="E70236" s="1648">
        <v>0</v>
      </c>
      <c r="F70236" s="1648">
        <v>0</v>
      </c>
      <c r="G70236" s="1648">
        <v>0</v>
      </c>
      <c r="H70236" s="1648">
        <v>0</v>
      </c>
      <c r="I70236" s="1648">
        <v>0</v>
      </c>
      <c r="J70236" s="1649">
        <f t="shared" si="2285"/>
        <v>31880.001999999997</v>
      </c>
      <c r="K70236" s="1649">
        <f t="shared" si="2286"/>
        <v>1.4</v>
      </c>
      <c r="M70236" s="1637"/>
    </row>
    <row r="70237" spans="1:13" ht="10">
      <c r="A70237" s="1636">
        <v>1153548</v>
      </c>
      <c r="B70237" s="1636" t="s">
        <v>1952</v>
      </c>
      <c r="C70237" s="1648">
        <v>0</v>
      </c>
      <c r="D70237" s="1648">
        <v>0.5</v>
      </c>
      <c r="E70237" s="1648">
        <v>0</v>
      </c>
      <c r="F70237" s="1648">
        <v>0</v>
      </c>
      <c r="G70237" s="1648">
        <v>0</v>
      </c>
      <c r="H70237" s="1648">
        <v>0</v>
      </c>
      <c r="I70237" s="1648">
        <v>0</v>
      </c>
      <c r="J70237" s="1649">
        <f t="shared" si="2285"/>
        <v>0</v>
      </c>
      <c r="K70237" s="1649">
        <f t="shared" si="2286"/>
        <v>0.5</v>
      </c>
      <c r="M70237" s="1637"/>
    </row>
    <row r="70238" spans="1:13" ht="10">
      <c r="A70238" s="1636">
        <v>2680921</v>
      </c>
      <c r="B70238" s="1636" t="s">
        <v>1952</v>
      </c>
      <c r="C70238" s="1648">
        <v>0</v>
      </c>
      <c r="D70238" s="1648">
        <v>0.5</v>
      </c>
      <c r="E70238" s="1648">
        <v>0</v>
      </c>
      <c r="F70238" s="1648">
        <v>0</v>
      </c>
      <c r="G70238" s="1648">
        <v>0</v>
      </c>
      <c r="H70238" s="1648">
        <v>0</v>
      </c>
      <c r="I70238" s="1648">
        <v>0</v>
      </c>
      <c r="J70238" s="1649">
        <f t="shared" si="2285"/>
        <v>0</v>
      </c>
      <c r="K70238" s="1649">
        <f t="shared" si="2286"/>
        <v>0.5</v>
      </c>
      <c r="M70238" s="1637"/>
    </row>
    <row r="70239" spans="1:13" ht="10">
      <c r="A70239" s="1636">
        <v>2745219</v>
      </c>
      <c r="B70239" s="1636" t="s">
        <v>1952</v>
      </c>
      <c r="C70239" s="1648">
        <v>0</v>
      </c>
      <c r="D70239" s="1648">
        <v>0.5</v>
      </c>
      <c r="E70239" s="1648">
        <v>0</v>
      </c>
      <c r="F70239" s="1648">
        <v>0</v>
      </c>
      <c r="G70239" s="1648">
        <v>0</v>
      </c>
      <c r="H70239" s="1648">
        <v>0</v>
      </c>
      <c r="I70239" s="1648">
        <v>0</v>
      </c>
      <c r="J70239" s="1649">
        <f t="shared" si="2285"/>
        <v>0</v>
      </c>
      <c r="K70239" s="1649">
        <f t="shared" si="2286"/>
        <v>0.5</v>
      </c>
      <c r="M70239" s="1637"/>
    </row>
    <row r="70240" spans="1:13" ht="10">
      <c r="A70240" s="1636">
        <v>2706043</v>
      </c>
      <c r="B70240" s="1636" t="s">
        <v>1952</v>
      </c>
      <c r="C70240" s="1648">
        <v>0</v>
      </c>
      <c r="D70240" s="1648">
        <v>0.5</v>
      </c>
      <c r="E70240" s="1648">
        <v>0</v>
      </c>
      <c r="F70240" s="1648">
        <v>0</v>
      </c>
      <c r="G70240" s="1648">
        <v>0</v>
      </c>
      <c r="H70240" s="1648">
        <v>0</v>
      </c>
      <c r="I70240" s="1648">
        <v>0</v>
      </c>
      <c r="J70240" s="1649">
        <f t="shared" si="2285"/>
        <v>0</v>
      </c>
      <c r="K70240" s="1649">
        <f t="shared" si="2286"/>
        <v>0.5</v>
      </c>
      <c r="M70240" s="1637"/>
    </row>
    <row r="70241" spans="1:13" ht="10">
      <c r="A70241" s="1636">
        <v>2727156</v>
      </c>
      <c r="B70241" s="1636" t="s">
        <v>1952</v>
      </c>
      <c r="C70241" s="1648">
        <v>0</v>
      </c>
      <c r="D70241" s="1648">
        <v>0.5</v>
      </c>
      <c r="E70241" s="1648">
        <v>0</v>
      </c>
      <c r="F70241" s="1648">
        <v>0</v>
      </c>
      <c r="G70241" s="1648">
        <v>0</v>
      </c>
      <c r="H70241" s="1648">
        <v>0</v>
      </c>
      <c r="I70241" s="1648">
        <v>0</v>
      </c>
      <c r="J70241" s="1649">
        <f t="shared" si="2285"/>
        <v>0</v>
      </c>
      <c r="K70241" s="1649">
        <f t="shared" si="2286"/>
        <v>0.5</v>
      </c>
      <c r="M70241" s="1637"/>
    </row>
    <row r="70242" spans="1:13" ht="10">
      <c r="A70242" s="1636">
        <v>2796004</v>
      </c>
      <c r="B70242" s="1636" t="s">
        <v>1952</v>
      </c>
      <c r="C70242" s="1648">
        <v>0</v>
      </c>
      <c r="D70242" s="1648">
        <v>0.5</v>
      </c>
      <c r="E70242" s="1648">
        <v>0</v>
      </c>
      <c r="F70242" s="1648">
        <v>0</v>
      </c>
      <c r="G70242" s="1648">
        <v>0</v>
      </c>
      <c r="H70242" s="1648">
        <v>0</v>
      </c>
      <c r="I70242" s="1648">
        <v>0</v>
      </c>
      <c r="J70242" s="1649">
        <f t="shared" si="2285"/>
        <v>0</v>
      </c>
      <c r="K70242" s="1649">
        <f t="shared" si="2286"/>
        <v>0.5</v>
      </c>
      <c r="M70242" s="1637"/>
    </row>
    <row r="70243" spans="1:13" ht="10">
      <c r="A70243" s="1636">
        <v>2676753</v>
      </c>
      <c r="B70243" s="1636" t="s">
        <v>1962</v>
      </c>
      <c r="C70243" s="1648">
        <v>9490</v>
      </c>
      <c r="D70243" s="1648">
        <v>0.5</v>
      </c>
      <c r="E70243" s="1648">
        <v>0</v>
      </c>
      <c r="F70243" s="1648">
        <v>0</v>
      </c>
      <c r="G70243" s="1648">
        <v>0</v>
      </c>
      <c r="H70243" s="1648">
        <v>0</v>
      </c>
      <c r="I70243" s="1648">
        <v>0</v>
      </c>
      <c r="J70243" s="1649">
        <f t="shared" si="2285"/>
        <v>4745</v>
      </c>
      <c r="K70243" s="1649">
        <f t="shared" si="2286"/>
        <v>0.5</v>
      </c>
      <c r="M70243" s="1637"/>
    </row>
    <row r="70244" spans="1:13" ht="10">
      <c r="A70244" s="1636">
        <v>907056</v>
      </c>
      <c r="B70244" s="1636" t="s">
        <v>1999</v>
      </c>
      <c r="C70244" s="1648">
        <v>11000</v>
      </c>
      <c r="D70244" s="1648">
        <v>0.5</v>
      </c>
      <c r="E70244" s="1648">
        <v>0</v>
      </c>
      <c r="F70244" s="1648">
        <v>0</v>
      </c>
      <c r="G70244" s="1648">
        <v>0</v>
      </c>
      <c r="H70244" s="1648">
        <v>0</v>
      </c>
      <c r="I70244" s="1648">
        <v>0</v>
      </c>
      <c r="J70244" s="1649">
        <f t="shared" si="2285"/>
        <v>5500</v>
      </c>
      <c r="K70244" s="1649">
        <f t="shared" si="2286"/>
        <v>0.5</v>
      </c>
      <c r="M70244" s="1637"/>
    </row>
    <row r="70245" spans="1:13" ht="10">
      <c r="A70245" s="1636">
        <v>3048902</v>
      </c>
      <c r="B70245" s="1636" t="s">
        <v>1951</v>
      </c>
      <c r="C70245" s="1648">
        <v>0</v>
      </c>
      <c r="D70245" s="1648">
        <v>0.5</v>
      </c>
      <c r="E70245" s="1648">
        <v>0</v>
      </c>
      <c r="F70245" s="1648">
        <v>0</v>
      </c>
      <c r="G70245" s="1648">
        <v>0</v>
      </c>
      <c r="H70245" s="1648">
        <v>0</v>
      </c>
      <c r="I70245" s="1648">
        <v>0</v>
      </c>
      <c r="J70245" s="1649">
        <f t="shared" si="2285"/>
        <v>0</v>
      </c>
      <c r="K70245" s="1649">
        <f t="shared" si="2286"/>
        <v>0.5</v>
      </c>
      <c r="M70245" s="1637"/>
    </row>
    <row r="70246" spans="1:13" ht="10">
      <c r="A70246" s="1636">
        <v>2671638</v>
      </c>
      <c r="B70246" s="1636" t="s">
        <v>1863</v>
      </c>
      <c r="C70246" s="1648">
        <v>31000</v>
      </c>
      <c r="D70246" s="1648">
        <v>0.5</v>
      </c>
      <c r="E70246" s="1648">
        <v>0</v>
      </c>
      <c r="F70246" s="1648">
        <v>0</v>
      </c>
      <c r="G70246" s="1648">
        <v>0</v>
      </c>
      <c r="H70246" s="1648">
        <v>0</v>
      </c>
      <c r="I70246" s="1648">
        <v>0</v>
      </c>
      <c r="J70246" s="1649">
        <f t="shared" si="2285"/>
        <v>15500</v>
      </c>
      <c r="K70246" s="1649">
        <f t="shared" si="2286"/>
        <v>0.5</v>
      </c>
      <c r="M70246" s="1637"/>
    </row>
    <row r="70247" spans="1:13" ht="10">
      <c r="A70247" s="1636">
        <v>953863</v>
      </c>
      <c r="B70247" s="1636" t="s">
        <v>1953</v>
      </c>
      <c r="C70247" s="1648">
        <v>62307.69</v>
      </c>
      <c r="D70247" s="1648">
        <v>1.3</v>
      </c>
      <c r="E70247" s="1648">
        <v>0</v>
      </c>
      <c r="F70247" s="1648">
        <v>0</v>
      </c>
      <c r="G70247" s="1648">
        <v>0</v>
      </c>
      <c r="H70247" s="1648">
        <v>0</v>
      </c>
      <c r="I70247" s="1648">
        <v>0</v>
      </c>
      <c r="J70247" s="1649">
        <f t="shared" si="2285"/>
        <v>80999.997000000003</v>
      </c>
      <c r="K70247" s="1649">
        <f t="shared" si="2286"/>
        <v>1.3</v>
      </c>
      <c r="M70247" s="1637"/>
    </row>
    <row r="70248" spans="1:13" ht="10">
      <c r="A70248" s="1636">
        <v>2636155</v>
      </c>
      <c r="B70248" s="1636" t="s">
        <v>1969</v>
      </c>
      <c r="C70248" s="1648">
        <v>4307.1000000000004</v>
      </c>
      <c r="D70248" s="1648">
        <v>1.2</v>
      </c>
      <c r="E70248" s="1648">
        <v>0</v>
      </c>
      <c r="F70248" s="1648">
        <v>0</v>
      </c>
      <c r="G70248" s="1648">
        <v>0</v>
      </c>
      <c r="H70248" s="1648">
        <v>0</v>
      </c>
      <c r="I70248" s="1648">
        <v>0</v>
      </c>
      <c r="J70248" s="1649">
        <f t="shared" si="2285"/>
        <v>5168.5200000000004</v>
      </c>
      <c r="K70248" s="1649">
        <f t="shared" si="2286"/>
        <v>1.2</v>
      </c>
      <c r="M70248" s="1637"/>
    </row>
    <row r="70249" spans="1:13" ht="10">
      <c r="A70249" s="1636">
        <v>2152448</v>
      </c>
      <c r="B70249" s="1636" t="s">
        <v>1999</v>
      </c>
      <c r="C70249" s="1648">
        <v>22550</v>
      </c>
      <c r="D70249" s="1648">
        <v>2</v>
      </c>
      <c r="E70249" s="1648">
        <v>0</v>
      </c>
      <c r="F70249" s="1648">
        <v>0</v>
      </c>
      <c r="G70249" s="1648">
        <v>0</v>
      </c>
      <c r="H70249" s="1648">
        <v>0</v>
      </c>
      <c r="I70249" s="1648">
        <v>0</v>
      </c>
      <c r="J70249" s="1649">
        <f t="shared" si="2285"/>
        <v>45100</v>
      </c>
      <c r="K70249" s="1649">
        <f t="shared" si="2286"/>
        <v>2</v>
      </c>
      <c r="M70249" s="1637"/>
    </row>
    <row r="70250" spans="1:13" ht="10">
      <c r="A70250" s="1636">
        <v>3193209</v>
      </c>
      <c r="B70250" s="1636" t="s">
        <v>1966</v>
      </c>
      <c r="C70250" s="1648">
        <v>7820</v>
      </c>
      <c r="D70250" s="1648">
        <v>2</v>
      </c>
      <c r="E70250" s="1648">
        <v>0</v>
      </c>
      <c r="F70250" s="1648">
        <v>0</v>
      </c>
      <c r="G70250" s="1648">
        <v>0</v>
      </c>
      <c r="H70250" s="1648">
        <v>0</v>
      </c>
      <c r="I70250" s="1648">
        <v>0</v>
      </c>
      <c r="J70250" s="1649">
        <f t="shared" si="2285"/>
        <v>15640</v>
      </c>
      <c r="K70250" s="1649">
        <f t="shared" si="2286"/>
        <v>2</v>
      </c>
      <c r="M70250" s="1637"/>
    </row>
    <row r="70251" spans="1:13" ht="10">
      <c r="A70251" s="1636">
        <v>1347682</v>
      </c>
      <c r="B70251" s="1636" t="s">
        <v>1887</v>
      </c>
      <c r="C70251" s="1648">
        <v>2800</v>
      </c>
      <c r="D70251" s="1648">
        <v>2</v>
      </c>
      <c r="E70251" s="1648">
        <v>0</v>
      </c>
      <c r="F70251" s="1648">
        <v>0</v>
      </c>
      <c r="G70251" s="1648">
        <v>0</v>
      </c>
      <c r="H70251" s="1648">
        <v>0</v>
      </c>
      <c r="I70251" s="1648">
        <v>0</v>
      </c>
      <c r="J70251" s="1649">
        <f t="shared" si="2285"/>
        <v>5600</v>
      </c>
      <c r="K70251" s="1649">
        <f t="shared" si="2286"/>
        <v>2</v>
      </c>
      <c r="M70251" s="1637"/>
    </row>
    <row r="70252" spans="1:13" ht="10">
      <c r="A70252" s="1636">
        <v>3191362</v>
      </c>
      <c r="B70252" s="1636" t="s">
        <v>1963</v>
      </c>
      <c r="C70252" s="1648">
        <v>8800</v>
      </c>
      <c r="D70252" s="1648">
        <v>2</v>
      </c>
      <c r="E70252" s="1648">
        <v>0</v>
      </c>
      <c r="F70252" s="1648">
        <v>0</v>
      </c>
      <c r="G70252" s="1648">
        <v>0</v>
      </c>
      <c r="H70252" s="1648">
        <v>0</v>
      </c>
      <c r="I70252" s="1648">
        <v>0</v>
      </c>
      <c r="J70252" s="1649">
        <f t="shared" si="2285"/>
        <v>17600</v>
      </c>
      <c r="K70252" s="1649">
        <f t="shared" si="2286"/>
        <v>2</v>
      </c>
      <c r="M70252" s="1637"/>
    </row>
    <row r="70253" spans="1:13" ht="10">
      <c r="A70253" s="1636">
        <v>38969</v>
      </c>
      <c r="B70253" s="1636" t="s">
        <v>1966</v>
      </c>
      <c r="C70253" s="1648">
        <v>24600</v>
      </c>
      <c r="D70253" s="1648">
        <v>2</v>
      </c>
      <c r="E70253" s="1648">
        <v>0</v>
      </c>
      <c r="F70253" s="1648">
        <v>0</v>
      </c>
      <c r="G70253" s="1648">
        <v>0</v>
      </c>
      <c r="H70253" s="1648">
        <v>0</v>
      </c>
      <c r="I70253" s="1648">
        <v>0</v>
      </c>
      <c r="J70253" s="1649">
        <f t="shared" si="2285"/>
        <v>49200</v>
      </c>
      <c r="K70253" s="1649">
        <f t="shared" si="2286"/>
        <v>2</v>
      </c>
      <c r="M70253" s="1637"/>
    </row>
    <row r="70254" spans="1:13" ht="10">
      <c r="A70254" s="1636">
        <v>38969</v>
      </c>
      <c r="B70254" s="1636" t="s">
        <v>1950</v>
      </c>
      <c r="C70254" s="1648">
        <v>83000</v>
      </c>
      <c r="D70254" s="1648">
        <v>2</v>
      </c>
      <c r="E70254" s="1648">
        <v>0</v>
      </c>
      <c r="F70254" s="1648">
        <v>0</v>
      </c>
      <c r="G70254" s="1648">
        <v>0</v>
      </c>
      <c r="H70254" s="1648">
        <v>0</v>
      </c>
      <c r="I70254" s="1648">
        <v>0</v>
      </c>
      <c r="J70254" s="1649">
        <f t="shared" si="2285"/>
        <v>166000</v>
      </c>
      <c r="K70254" s="1649">
        <f t="shared" si="2286"/>
        <v>2</v>
      </c>
      <c r="M70254" s="1637"/>
    </row>
    <row r="70255" spans="1:13" ht="10">
      <c r="A70255" s="1636">
        <v>256240</v>
      </c>
      <c r="B70255" s="1636" t="s">
        <v>1681</v>
      </c>
      <c r="C70255" s="1648">
        <v>26200</v>
      </c>
      <c r="D70255" s="1648">
        <v>2</v>
      </c>
      <c r="E70255" s="1648">
        <v>0</v>
      </c>
      <c r="F70255" s="1648">
        <v>0</v>
      </c>
      <c r="G70255" s="1648">
        <v>0</v>
      </c>
      <c r="H70255" s="1648">
        <v>0</v>
      </c>
      <c r="I70255" s="1648">
        <v>0</v>
      </c>
      <c r="J70255" s="1649">
        <f t="shared" si="2285"/>
        <v>52400</v>
      </c>
      <c r="K70255" s="1649">
        <f t="shared" si="2286"/>
        <v>2</v>
      </c>
      <c r="M70255" s="1637"/>
    </row>
    <row r="70256" spans="1:13" ht="10">
      <c r="A70256" s="1636">
        <v>2866698</v>
      </c>
      <c r="B70256" s="1636" t="s">
        <v>1986</v>
      </c>
      <c r="C70256" s="1648">
        <v>12300</v>
      </c>
      <c r="D70256" s="1648">
        <v>2</v>
      </c>
      <c r="E70256" s="1648">
        <v>0</v>
      </c>
      <c r="F70256" s="1648">
        <v>0</v>
      </c>
      <c r="G70256" s="1648">
        <v>0</v>
      </c>
      <c r="H70256" s="1648">
        <v>0</v>
      </c>
      <c r="I70256" s="1648">
        <v>0</v>
      </c>
      <c r="J70256" s="1649">
        <f t="shared" si="2285"/>
        <v>24600</v>
      </c>
      <c r="K70256" s="1649">
        <f t="shared" si="2286"/>
        <v>2</v>
      </c>
      <c r="M70256" s="1637"/>
    </row>
    <row r="70257" spans="1:13" ht="10">
      <c r="A70257" s="1636">
        <v>161154</v>
      </c>
      <c r="B70257" s="1636" t="s">
        <v>1863</v>
      </c>
      <c r="C70257" s="1648">
        <v>4150</v>
      </c>
      <c r="D70257" s="1648">
        <v>2</v>
      </c>
      <c r="E70257" s="1648">
        <v>0</v>
      </c>
      <c r="F70257" s="1648">
        <v>0</v>
      </c>
      <c r="G70257" s="1648">
        <v>0</v>
      </c>
      <c r="H70257" s="1648">
        <v>0</v>
      </c>
      <c r="I70257" s="1648">
        <v>0</v>
      </c>
      <c r="J70257" s="1649">
        <f t="shared" si="2285"/>
        <v>8300</v>
      </c>
      <c r="K70257" s="1649">
        <f t="shared" si="2286"/>
        <v>2</v>
      </c>
      <c r="M70257" s="1637"/>
    </row>
    <row r="70258" spans="1:13" ht="10">
      <c r="A70258" s="1636">
        <v>3034049</v>
      </c>
      <c r="B70258" s="1636" t="s">
        <v>1966</v>
      </c>
      <c r="C70258" s="1648">
        <v>10850</v>
      </c>
      <c r="D70258" s="1648">
        <v>2</v>
      </c>
      <c r="E70258" s="1648">
        <v>0</v>
      </c>
      <c r="F70258" s="1648">
        <v>0</v>
      </c>
      <c r="G70258" s="1648">
        <v>0</v>
      </c>
      <c r="H70258" s="1648">
        <v>0</v>
      </c>
      <c r="I70258" s="1648">
        <v>0</v>
      </c>
      <c r="J70258" s="1649">
        <f t="shared" si="2285"/>
        <v>21700</v>
      </c>
      <c r="K70258" s="1649">
        <f t="shared" si="2286"/>
        <v>2</v>
      </c>
      <c r="M70258" s="1637"/>
    </row>
    <row r="70259" spans="1:13" ht="10">
      <c r="A70259" s="1636">
        <v>1848946</v>
      </c>
      <c r="B70259" s="1636" t="s">
        <v>1731</v>
      </c>
      <c r="C70259" s="1648">
        <v>44900</v>
      </c>
      <c r="D70259" s="1648">
        <v>2</v>
      </c>
      <c r="E70259" s="1648">
        <v>0</v>
      </c>
      <c r="F70259" s="1648">
        <v>0</v>
      </c>
      <c r="G70259" s="1648">
        <v>0</v>
      </c>
      <c r="H70259" s="1648">
        <v>0</v>
      </c>
      <c r="I70259" s="1648">
        <v>0</v>
      </c>
      <c r="J70259" s="1649">
        <f t="shared" si="2285"/>
        <v>89800</v>
      </c>
      <c r="K70259" s="1649">
        <f t="shared" si="2286"/>
        <v>2</v>
      </c>
      <c r="M70259" s="1637"/>
    </row>
    <row r="70260" spans="1:13" ht="10">
      <c r="A70260" s="1636">
        <v>1741826</v>
      </c>
      <c r="B70260" s="1636" t="s">
        <v>1946</v>
      </c>
      <c r="C70260" s="1648">
        <v>12150</v>
      </c>
      <c r="D70260" s="1648">
        <v>2</v>
      </c>
      <c r="E70260" s="1648">
        <v>0</v>
      </c>
      <c r="F70260" s="1648">
        <v>0</v>
      </c>
      <c r="G70260" s="1648">
        <v>0</v>
      </c>
      <c r="H70260" s="1648">
        <v>0</v>
      </c>
      <c r="I70260" s="1648">
        <v>0</v>
      </c>
      <c r="J70260" s="1649">
        <f t="shared" si="2285"/>
        <v>24300</v>
      </c>
      <c r="K70260" s="1649">
        <f t="shared" si="2286"/>
        <v>2</v>
      </c>
      <c r="M70260" s="1637"/>
    </row>
    <row r="70261" spans="1:13" ht="10">
      <c r="A70261" s="1636">
        <v>2896596</v>
      </c>
      <c r="B70261" s="1636" t="s">
        <v>1638</v>
      </c>
      <c r="C70261" s="1648">
        <v>10700</v>
      </c>
      <c r="D70261" s="1648">
        <v>2</v>
      </c>
      <c r="E70261" s="1648">
        <v>0</v>
      </c>
      <c r="F70261" s="1648">
        <v>0</v>
      </c>
      <c r="G70261" s="1648">
        <v>0</v>
      </c>
      <c r="H70261" s="1648">
        <v>0</v>
      </c>
      <c r="I70261" s="1648">
        <v>0</v>
      </c>
      <c r="J70261" s="1649">
        <f t="shared" si="2285"/>
        <v>21400</v>
      </c>
      <c r="K70261" s="1649">
        <f t="shared" si="2286"/>
        <v>2</v>
      </c>
      <c r="M70261" s="1637"/>
    </row>
    <row r="70262" spans="1:13" ht="10">
      <c r="A70262" s="1636">
        <v>1590367</v>
      </c>
      <c r="B70262" s="1636" t="s">
        <v>1952</v>
      </c>
      <c r="C70262" s="1648">
        <v>19200</v>
      </c>
      <c r="D70262" s="1648">
        <v>2</v>
      </c>
      <c r="E70262" s="1648">
        <v>0</v>
      </c>
      <c r="F70262" s="1648">
        <v>0</v>
      </c>
      <c r="G70262" s="1648">
        <v>0</v>
      </c>
      <c r="H70262" s="1648">
        <v>0</v>
      </c>
      <c r="I70262" s="1648">
        <v>0</v>
      </c>
      <c r="J70262" s="1649">
        <f t="shared" si="2285"/>
        <v>38400</v>
      </c>
      <c r="K70262" s="1649">
        <f t="shared" si="2286"/>
        <v>2</v>
      </c>
      <c r="M70262" s="1637"/>
    </row>
    <row r="70263" spans="1:13" ht="10">
      <c r="A70263" s="1636">
        <v>3092146</v>
      </c>
      <c r="B70263" s="1636" t="s">
        <v>1983</v>
      </c>
      <c r="C70263" s="1648">
        <v>6420</v>
      </c>
      <c r="D70263" s="1648">
        <v>2</v>
      </c>
      <c r="E70263" s="1648">
        <v>0</v>
      </c>
      <c r="F70263" s="1648">
        <v>0</v>
      </c>
      <c r="G70263" s="1648">
        <v>0</v>
      </c>
      <c r="H70263" s="1648">
        <v>0</v>
      </c>
      <c r="I70263" s="1648">
        <v>0</v>
      </c>
      <c r="J70263" s="1649">
        <f t="shared" si="2285"/>
        <v>12840</v>
      </c>
      <c r="K70263" s="1649">
        <f t="shared" si="2286"/>
        <v>2</v>
      </c>
      <c r="M70263" s="1637"/>
    </row>
    <row r="70264" spans="1:13" ht="10">
      <c r="A70264" s="1636">
        <v>2440006</v>
      </c>
      <c r="B70264" s="1636" t="s">
        <v>1999</v>
      </c>
      <c r="C70264" s="1648">
        <v>11880</v>
      </c>
      <c r="D70264" s="1648">
        <v>2</v>
      </c>
      <c r="E70264" s="1648">
        <v>0</v>
      </c>
      <c r="F70264" s="1648">
        <v>0</v>
      </c>
      <c r="G70264" s="1648">
        <v>0</v>
      </c>
      <c r="H70264" s="1648">
        <v>0</v>
      </c>
      <c r="I70264" s="1648">
        <v>0</v>
      </c>
      <c r="J70264" s="1649">
        <f t="shared" si="2285"/>
        <v>23760</v>
      </c>
      <c r="K70264" s="1649">
        <f t="shared" si="2286"/>
        <v>2</v>
      </c>
      <c r="M70264" s="1637"/>
    </row>
    <row r="70265" spans="1:13" ht="10">
      <c r="A70265" s="1636">
        <v>3128344</v>
      </c>
      <c r="B70265" s="1636" t="s">
        <v>1963</v>
      </c>
      <c r="C70265" s="1648">
        <v>7700</v>
      </c>
      <c r="D70265" s="1648">
        <v>2</v>
      </c>
      <c r="E70265" s="1648">
        <v>0</v>
      </c>
      <c r="F70265" s="1648">
        <v>0</v>
      </c>
      <c r="G70265" s="1648">
        <v>0</v>
      </c>
      <c r="H70265" s="1648">
        <v>0</v>
      </c>
      <c r="I70265" s="1648">
        <v>0</v>
      </c>
      <c r="J70265" s="1649">
        <f t="shared" si="2285"/>
        <v>15400</v>
      </c>
      <c r="K70265" s="1649">
        <f t="shared" si="2286"/>
        <v>2</v>
      </c>
      <c r="M70265" s="1637"/>
    </row>
    <row r="70266" spans="1:13" ht="10">
      <c r="A70266" s="1636">
        <v>1079797</v>
      </c>
      <c r="B70266" s="1636" t="s">
        <v>1963</v>
      </c>
      <c r="C70266" s="1648">
        <v>12350</v>
      </c>
      <c r="D70266" s="1648">
        <v>2</v>
      </c>
      <c r="E70266" s="1648">
        <v>0</v>
      </c>
      <c r="F70266" s="1648">
        <v>0</v>
      </c>
      <c r="G70266" s="1648">
        <v>0</v>
      </c>
      <c r="H70266" s="1648">
        <v>0</v>
      </c>
      <c r="I70266" s="1648">
        <v>0</v>
      </c>
      <c r="J70266" s="1649">
        <f t="shared" si="2285"/>
        <v>24700</v>
      </c>
      <c r="K70266" s="1649">
        <f t="shared" si="2286"/>
        <v>2</v>
      </c>
      <c r="M70266" s="1637"/>
    </row>
    <row r="70267" spans="1:13" ht="10">
      <c r="A70267" s="1636">
        <v>3172692</v>
      </c>
      <c r="B70267" s="1636" t="s">
        <v>2034</v>
      </c>
      <c r="C70267" s="1648">
        <v>9100</v>
      </c>
      <c r="D70267" s="1648">
        <v>2</v>
      </c>
      <c r="E70267" s="1648">
        <v>0</v>
      </c>
      <c r="F70267" s="1648">
        <v>0</v>
      </c>
      <c r="G70267" s="1648">
        <v>0</v>
      </c>
      <c r="H70267" s="1648">
        <v>0</v>
      </c>
      <c r="I70267" s="1648">
        <v>0</v>
      </c>
      <c r="J70267" s="1649">
        <f t="shared" si="2285"/>
        <v>18200</v>
      </c>
      <c r="K70267" s="1649">
        <f t="shared" si="2286"/>
        <v>2</v>
      </c>
      <c r="M70267" s="1637"/>
    </row>
    <row r="70268" spans="1:13" ht="10">
      <c r="A70268" s="1636">
        <v>1450022</v>
      </c>
      <c r="B70268" s="1636" t="s">
        <v>1985</v>
      </c>
      <c r="C70268" s="1648">
        <v>18000</v>
      </c>
      <c r="D70268" s="1648">
        <v>2</v>
      </c>
      <c r="E70268" s="1648">
        <v>0</v>
      </c>
      <c r="F70268" s="1648">
        <v>0</v>
      </c>
      <c r="G70268" s="1648">
        <v>0</v>
      </c>
      <c r="H70268" s="1648">
        <v>0</v>
      </c>
      <c r="I70268" s="1648">
        <v>0</v>
      </c>
      <c r="J70268" s="1649">
        <f t="shared" si="2285"/>
        <v>36000</v>
      </c>
      <c r="K70268" s="1649">
        <f t="shared" si="2286"/>
        <v>2</v>
      </c>
      <c r="M70268" s="1637"/>
    </row>
    <row r="70269" spans="1:13" ht="10">
      <c r="A70269" s="1636">
        <v>125676</v>
      </c>
      <c r="B70269" s="1636" t="s">
        <v>1953</v>
      </c>
      <c r="C70269" s="1648">
        <v>81700</v>
      </c>
      <c r="D70269" s="1648">
        <v>2</v>
      </c>
      <c r="E70269" s="1648">
        <v>0</v>
      </c>
      <c r="F70269" s="1648">
        <v>0</v>
      </c>
      <c r="G70269" s="1648">
        <v>0</v>
      </c>
      <c r="H70269" s="1648">
        <v>0</v>
      </c>
      <c r="I70269" s="1648">
        <v>0</v>
      </c>
      <c r="J70269" s="1649">
        <f t="shared" si="2285"/>
        <v>163400</v>
      </c>
      <c r="K70269" s="1649">
        <f t="shared" si="2286"/>
        <v>2</v>
      </c>
      <c r="M70269" s="1637"/>
    </row>
    <row r="70270" spans="1:13" ht="10">
      <c r="A70270" s="1636">
        <v>1724152</v>
      </c>
      <c r="B70270" s="1636" t="s">
        <v>1992</v>
      </c>
      <c r="C70270" s="1648">
        <v>6710</v>
      </c>
      <c r="D70270" s="1648">
        <v>2</v>
      </c>
      <c r="E70270" s="1648">
        <v>0</v>
      </c>
      <c r="F70270" s="1648">
        <v>0</v>
      </c>
      <c r="G70270" s="1648">
        <v>0</v>
      </c>
      <c r="H70270" s="1648">
        <v>0</v>
      </c>
      <c r="I70270" s="1648">
        <v>0</v>
      </c>
      <c r="J70270" s="1649">
        <f t="shared" si="2285"/>
        <v>13420</v>
      </c>
      <c r="K70270" s="1649">
        <f t="shared" si="2286"/>
        <v>2</v>
      </c>
      <c r="M70270" s="1637"/>
    </row>
    <row r="70271" spans="1:13" ht="10">
      <c r="A70271" s="1636">
        <v>1038404</v>
      </c>
      <c r="B70271" s="1636" t="s">
        <v>1963</v>
      </c>
      <c r="C70271" s="1648">
        <v>11800</v>
      </c>
      <c r="D70271" s="1648">
        <v>2</v>
      </c>
      <c r="E70271" s="1648">
        <v>0</v>
      </c>
      <c r="F70271" s="1648">
        <v>0</v>
      </c>
      <c r="G70271" s="1648">
        <v>0</v>
      </c>
      <c r="H70271" s="1648">
        <v>0</v>
      </c>
      <c r="I70271" s="1648">
        <v>0</v>
      </c>
      <c r="J70271" s="1649">
        <f t="shared" si="2285"/>
        <v>23600</v>
      </c>
      <c r="K70271" s="1649">
        <f t="shared" si="2286"/>
        <v>2</v>
      </c>
      <c r="M70271" s="1637"/>
    </row>
    <row r="70272" spans="1:13" ht="10">
      <c r="A70272" s="1636">
        <v>9019</v>
      </c>
      <c r="B70272" s="1636" t="s">
        <v>1950</v>
      </c>
      <c r="C70272" s="1648">
        <v>77100</v>
      </c>
      <c r="D70272" s="1648">
        <v>2</v>
      </c>
      <c r="E70272" s="1648">
        <v>0</v>
      </c>
      <c r="F70272" s="1648">
        <v>0</v>
      </c>
      <c r="G70272" s="1648">
        <v>0</v>
      </c>
      <c r="H70272" s="1648">
        <v>0</v>
      </c>
      <c r="I70272" s="1648">
        <v>0</v>
      </c>
      <c r="J70272" s="1649">
        <f t="shared" si="2285"/>
        <v>154200</v>
      </c>
      <c r="K70272" s="1649">
        <f t="shared" si="2286"/>
        <v>2</v>
      </c>
      <c r="M70272" s="1637"/>
    </row>
    <row r="70273" spans="1:13" ht="10">
      <c r="A70273" s="1636">
        <v>2527643</v>
      </c>
      <c r="B70273" s="1636" t="s">
        <v>1983</v>
      </c>
      <c r="C70273" s="1648">
        <v>10400</v>
      </c>
      <c r="D70273" s="1648">
        <v>2</v>
      </c>
      <c r="E70273" s="1648">
        <v>0</v>
      </c>
      <c r="F70273" s="1648">
        <v>0</v>
      </c>
      <c r="G70273" s="1648">
        <v>0</v>
      </c>
      <c r="H70273" s="1648">
        <v>0</v>
      </c>
      <c r="I70273" s="1648">
        <v>0</v>
      </c>
      <c r="J70273" s="1649">
        <f t="shared" si="2285"/>
        <v>20800</v>
      </c>
      <c r="K70273" s="1649">
        <f t="shared" si="2286"/>
        <v>2</v>
      </c>
      <c r="M70273" s="1637"/>
    </row>
    <row r="70274" spans="1:13" ht="10">
      <c r="A70274" s="1636">
        <v>2527643</v>
      </c>
      <c r="B70274" s="1636" t="s">
        <v>1659</v>
      </c>
      <c r="C70274" s="1648">
        <v>12650</v>
      </c>
      <c r="D70274" s="1648">
        <v>2</v>
      </c>
      <c r="E70274" s="1648">
        <v>0</v>
      </c>
      <c r="F70274" s="1648">
        <v>0</v>
      </c>
      <c r="G70274" s="1648">
        <v>0</v>
      </c>
      <c r="H70274" s="1648">
        <v>0</v>
      </c>
      <c r="I70274" s="1648">
        <v>0</v>
      </c>
      <c r="J70274" s="1649">
        <f t="shared" si="2285"/>
        <v>25300</v>
      </c>
      <c r="K70274" s="1649">
        <f t="shared" si="2286"/>
        <v>2</v>
      </c>
      <c r="M70274" s="1637"/>
    </row>
    <row r="70275" spans="1:13" ht="10">
      <c r="A70275" s="1636">
        <v>2743216</v>
      </c>
      <c r="B70275" s="1636" t="s">
        <v>1963</v>
      </c>
      <c r="C70275" s="1648">
        <v>12150</v>
      </c>
      <c r="D70275" s="1648">
        <v>2</v>
      </c>
      <c r="E70275" s="1648">
        <v>0</v>
      </c>
      <c r="F70275" s="1648">
        <v>0</v>
      </c>
      <c r="G70275" s="1648">
        <v>0</v>
      </c>
      <c r="H70275" s="1648">
        <v>0</v>
      </c>
      <c r="I70275" s="1648">
        <v>0</v>
      </c>
      <c r="J70275" s="1649">
        <f t="shared" ref="J70275:J70338" si="2287">C70275*K70275</f>
        <v>24300</v>
      </c>
      <c r="K70275" s="1649">
        <f t="shared" ref="K70275:K70338" si="2288">SUM(D70275:I70275)</f>
        <v>2</v>
      </c>
      <c r="M70275" s="1637"/>
    </row>
    <row r="70276" spans="1:13" ht="10">
      <c r="A70276" s="1636">
        <v>2675963</v>
      </c>
      <c r="B70276" s="1636" t="s">
        <v>1989</v>
      </c>
      <c r="C70276" s="1648">
        <v>16250</v>
      </c>
      <c r="D70276" s="1648">
        <v>2</v>
      </c>
      <c r="E70276" s="1648">
        <v>0</v>
      </c>
      <c r="F70276" s="1648">
        <v>0</v>
      </c>
      <c r="G70276" s="1648">
        <v>0</v>
      </c>
      <c r="H70276" s="1648">
        <v>0</v>
      </c>
      <c r="I70276" s="1648">
        <v>0</v>
      </c>
      <c r="J70276" s="1649">
        <f t="shared" si="2287"/>
        <v>32500</v>
      </c>
      <c r="K70276" s="1649">
        <f t="shared" si="2288"/>
        <v>2</v>
      </c>
      <c r="M70276" s="1637"/>
    </row>
    <row r="70277" spans="1:13" ht="10">
      <c r="A70277" s="1636">
        <v>3102032</v>
      </c>
      <c r="B70277" s="1636" t="s">
        <v>1639</v>
      </c>
      <c r="C70277" s="1648">
        <v>16650</v>
      </c>
      <c r="D70277" s="1648">
        <v>2</v>
      </c>
      <c r="E70277" s="1648">
        <v>0</v>
      </c>
      <c r="F70277" s="1648">
        <v>0</v>
      </c>
      <c r="G70277" s="1648">
        <v>0</v>
      </c>
      <c r="H70277" s="1648">
        <v>0</v>
      </c>
      <c r="I70277" s="1648">
        <v>0</v>
      </c>
      <c r="J70277" s="1649">
        <f t="shared" si="2287"/>
        <v>33300</v>
      </c>
      <c r="K70277" s="1649">
        <f t="shared" si="2288"/>
        <v>2</v>
      </c>
      <c r="M70277" s="1637"/>
    </row>
    <row r="70278" spans="1:13" ht="10">
      <c r="A70278" s="1636">
        <v>2633811</v>
      </c>
      <c r="B70278" s="1636" t="s">
        <v>1969</v>
      </c>
      <c r="C70278" s="1648">
        <v>7000</v>
      </c>
      <c r="D70278" s="1648">
        <v>2</v>
      </c>
      <c r="E70278" s="1648">
        <v>0</v>
      </c>
      <c r="F70278" s="1648">
        <v>0</v>
      </c>
      <c r="G70278" s="1648">
        <v>0</v>
      </c>
      <c r="H70278" s="1648">
        <v>0</v>
      </c>
      <c r="I70278" s="1648">
        <v>0</v>
      </c>
      <c r="J70278" s="1649">
        <f t="shared" si="2287"/>
        <v>14000</v>
      </c>
      <c r="K70278" s="1649">
        <f t="shared" si="2288"/>
        <v>2</v>
      </c>
      <c r="M70278" s="1637"/>
    </row>
    <row r="70279" spans="1:13" ht="10">
      <c r="A70279" s="1636">
        <v>2773855</v>
      </c>
      <c r="B70279" s="1636" t="s">
        <v>1954</v>
      </c>
      <c r="C70279" s="1648">
        <v>0</v>
      </c>
      <c r="D70279" s="1648">
        <v>0.3</v>
      </c>
      <c r="E70279" s="1648">
        <v>0</v>
      </c>
      <c r="F70279" s="1648">
        <v>0</v>
      </c>
      <c r="G70279" s="1648">
        <v>0</v>
      </c>
      <c r="H70279" s="1648">
        <v>0</v>
      </c>
      <c r="I70279" s="1648">
        <v>0</v>
      </c>
      <c r="J70279" s="1649">
        <f t="shared" si="2287"/>
        <v>0</v>
      </c>
      <c r="K70279" s="1649">
        <f t="shared" si="2288"/>
        <v>0.3</v>
      </c>
      <c r="M70279" s="1637"/>
    </row>
    <row r="70280" spans="1:13" ht="10">
      <c r="A70280" s="1636">
        <v>2766492</v>
      </c>
      <c r="B70280" s="1636" t="s">
        <v>1978</v>
      </c>
      <c r="C70280" s="1648">
        <v>0</v>
      </c>
      <c r="D70280" s="1648">
        <v>0.3</v>
      </c>
      <c r="E70280" s="1648">
        <v>0</v>
      </c>
      <c r="F70280" s="1648">
        <v>0</v>
      </c>
      <c r="G70280" s="1648">
        <v>0</v>
      </c>
      <c r="H70280" s="1648">
        <v>0</v>
      </c>
      <c r="I70280" s="1648">
        <v>0</v>
      </c>
      <c r="J70280" s="1649">
        <f t="shared" si="2287"/>
        <v>0</v>
      </c>
      <c r="K70280" s="1649">
        <f t="shared" si="2288"/>
        <v>0.3</v>
      </c>
      <c r="M70280" s="1637"/>
    </row>
    <row r="70281" spans="1:13" ht="10">
      <c r="A70281" s="1636">
        <v>2689952</v>
      </c>
      <c r="B70281" s="1636" t="s">
        <v>1950</v>
      </c>
      <c r="C70281" s="1648">
        <v>0</v>
      </c>
      <c r="D70281" s="1648">
        <v>0.3</v>
      </c>
      <c r="E70281" s="1648">
        <v>0</v>
      </c>
      <c r="F70281" s="1648">
        <v>0</v>
      </c>
      <c r="G70281" s="1648">
        <v>0</v>
      </c>
      <c r="H70281" s="1648">
        <v>0</v>
      </c>
      <c r="I70281" s="1648">
        <v>0</v>
      </c>
      <c r="J70281" s="1649">
        <f t="shared" si="2287"/>
        <v>0</v>
      </c>
      <c r="K70281" s="1649">
        <f t="shared" si="2288"/>
        <v>0.3</v>
      </c>
      <c r="M70281" s="1637"/>
    </row>
    <row r="70282" spans="1:13" ht="10">
      <c r="A70282" s="1636">
        <v>1793984</v>
      </c>
      <c r="B70282" s="1636" t="s">
        <v>1954</v>
      </c>
      <c r="C70282" s="1648">
        <v>0</v>
      </c>
      <c r="D70282" s="1648">
        <v>0.3</v>
      </c>
      <c r="E70282" s="1648">
        <v>0</v>
      </c>
      <c r="F70282" s="1648">
        <v>0</v>
      </c>
      <c r="G70282" s="1648">
        <v>0</v>
      </c>
      <c r="H70282" s="1648">
        <v>0</v>
      </c>
      <c r="I70282" s="1648">
        <v>0</v>
      </c>
      <c r="J70282" s="1649">
        <f t="shared" si="2287"/>
        <v>0</v>
      </c>
      <c r="K70282" s="1649">
        <f t="shared" si="2288"/>
        <v>0.3</v>
      </c>
      <c r="M70282" s="1637"/>
    </row>
    <row r="70283" spans="1:13" ht="10">
      <c r="A70283" s="1636">
        <v>2668744</v>
      </c>
      <c r="B70283" s="1636" t="s">
        <v>1953</v>
      </c>
      <c r="C70283" s="1648">
        <v>0</v>
      </c>
      <c r="D70283" s="1648">
        <v>0.3</v>
      </c>
      <c r="E70283" s="1648">
        <v>0</v>
      </c>
      <c r="F70283" s="1648">
        <v>0</v>
      </c>
      <c r="G70283" s="1648">
        <v>0</v>
      </c>
      <c r="H70283" s="1648">
        <v>0</v>
      </c>
      <c r="I70283" s="1648">
        <v>0</v>
      </c>
      <c r="J70283" s="1649">
        <f t="shared" si="2287"/>
        <v>0</v>
      </c>
      <c r="K70283" s="1649">
        <f t="shared" si="2288"/>
        <v>0.3</v>
      </c>
      <c r="M70283" s="1637"/>
    </row>
    <row r="70284" spans="1:13" ht="10">
      <c r="A70284" s="1636">
        <v>2804265</v>
      </c>
      <c r="B70284" s="1636" t="s">
        <v>1978</v>
      </c>
      <c r="C70284" s="1648">
        <v>0</v>
      </c>
      <c r="D70284" s="1648">
        <v>0.3</v>
      </c>
      <c r="E70284" s="1648">
        <v>0</v>
      </c>
      <c r="F70284" s="1648">
        <v>0</v>
      </c>
      <c r="G70284" s="1648">
        <v>0</v>
      </c>
      <c r="H70284" s="1648">
        <v>0</v>
      </c>
      <c r="I70284" s="1648">
        <v>0</v>
      </c>
      <c r="J70284" s="1649">
        <f t="shared" si="2287"/>
        <v>0</v>
      </c>
      <c r="K70284" s="1649">
        <f t="shared" si="2288"/>
        <v>0.3</v>
      </c>
      <c r="M70284" s="1637"/>
    </row>
    <row r="70285" spans="1:13" ht="10">
      <c r="A70285" s="1636">
        <v>1483077</v>
      </c>
      <c r="B70285" s="1636" t="s">
        <v>1953</v>
      </c>
      <c r="C70285" s="1648">
        <v>0</v>
      </c>
      <c r="D70285" s="1648">
        <v>0.3</v>
      </c>
      <c r="E70285" s="1648">
        <v>0</v>
      </c>
      <c r="F70285" s="1648">
        <v>0</v>
      </c>
      <c r="G70285" s="1648">
        <v>0</v>
      </c>
      <c r="H70285" s="1648">
        <v>0</v>
      </c>
      <c r="I70285" s="1648">
        <v>0</v>
      </c>
      <c r="J70285" s="1649">
        <f t="shared" si="2287"/>
        <v>0</v>
      </c>
      <c r="K70285" s="1649">
        <f t="shared" si="2288"/>
        <v>0.3</v>
      </c>
      <c r="M70285" s="1637"/>
    </row>
    <row r="70286" spans="1:13" ht="10">
      <c r="A70286" s="1636">
        <v>2799019</v>
      </c>
      <c r="B70286" s="1636" t="s">
        <v>1730</v>
      </c>
      <c r="C70286" s="1648">
        <v>29850</v>
      </c>
      <c r="D70286" s="1648">
        <v>0.3</v>
      </c>
      <c r="E70286" s="1648">
        <v>0</v>
      </c>
      <c r="F70286" s="1648">
        <v>0</v>
      </c>
      <c r="G70286" s="1648">
        <v>0</v>
      </c>
      <c r="H70286" s="1648">
        <v>0</v>
      </c>
      <c r="I70286" s="1648">
        <v>0</v>
      </c>
      <c r="J70286" s="1649">
        <f t="shared" si="2287"/>
        <v>8955</v>
      </c>
      <c r="K70286" s="1649">
        <f t="shared" si="2288"/>
        <v>0.3</v>
      </c>
      <c r="M70286" s="1637"/>
    </row>
    <row r="70287" spans="1:13" ht="10">
      <c r="A70287" s="1636">
        <v>2799019</v>
      </c>
      <c r="B70287" s="1636" t="s">
        <v>1946</v>
      </c>
      <c r="C70287" s="1648">
        <v>14150</v>
      </c>
      <c r="D70287" s="1648">
        <v>0.3</v>
      </c>
      <c r="E70287" s="1648">
        <v>0</v>
      </c>
      <c r="F70287" s="1648">
        <v>0</v>
      </c>
      <c r="G70287" s="1648">
        <v>0</v>
      </c>
      <c r="H70287" s="1648">
        <v>0</v>
      </c>
      <c r="I70287" s="1648">
        <v>0</v>
      </c>
      <c r="J70287" s="1649">
        <f t="shared" si="2287"/>
        <v>4245</v>
      </c>
      <c r="K70287" s="1649">
        <f t="shared" si="2288"/>
        <v>0.3</v>
      </c>
      <c r="M70287" s="1637"/>
    </row>
    <row r="70288" spans="1:13" ht="10">
      <c r="A70288" s="1636">
        <v>2712313</v>
      </c>
      <c r="B70288" s="1636" t="s">
        <v>1976</v>
      </c>
      <c r="C70288" s="1648">
        <v>0</v>
      </c>
      <c r="D70288" s="1648">
        <v>0.3</v>
      </c>
      <c r="E70288" s="1648">
        <v>0</v>
      </c>
      <c r="F70288" s="1648">
        <v>0</v>
      </c>
      <c r="G70288" s="1648">
        <v>0</v>
      </c>
      <c r="H70288" s="1648">
        <v>0</v>
      </c>
      <c r="I70288" s="1648">
        <v>0</v>
      </c>
      <c r="J70288" s="1649">
        <f t="shared" si="2287"/>
        <v>0</v>
      </c>
      <c r="K70288" s="1649">
        <f t="shared" si="2288"/>
        <v>0.3</v>
      </c>
      <c r="M70288" s="1637"/>
    </row>
    <row r="70289" spans="1:13" ht="10">
      <c r="A70289" s="1636">
        <v>2230642</v>
      </c>
      <c r="B70289" s="1636" t="s">
        <v>1976</v>
      </c>
      <c r="C70289" s="1648">
        <v>0</v>
      </c>
      <c r="D70289" s="1648">
        <v>0.3</v>
      </c>
      <c r="E70289" s="1648">
        <v>0</v>
      </c>
      <c r="F70289" s="1648">
        <v>0</v>
      </c>
      <c r="G70289" s="1648">
        <v>0</v>
      </c>
      <c r="H70289" s="1648">
        <v>0</v>
      </c>
      <c r="I70289" s="1648">
        <v>0</v>
      </c>
      <c r="J70289" s="1649">
        <f t="shared" si="2287"/>
        <v>0</v>
      </c>
      <c r="K70289" s="1649">
        <f t="shared" si="2288"/>
        <v>0.3</v>
      </c>
      <c r="M70289" s="1637"/>
    </row>
    <row r="70290" spans="1:13" ht="10">
      <c r="A70290" s="1636">
        <v>2688045</v>
      </c>
      <c r="B70290" s="1636" t="s">
        <v>1976</v>
      </c>
      <c r="C70290" s="1648">
        <v>0</v>
      </c>
      <c r="D70290" s="1648">
        <v>0.3</v>
      </c>
      <c r="E70290" s="1648">
        <v>0</v>
      </c>
      <c r="F70290" s="1648">
        <v>0</v>
      </c>
      <c r="G70290" s="1648">
        <v>0</v>
      </c>
      <c r="H70290" s="1648">
        <v>0</v>
      </c>
      <c r="I70290" s="1648">
        <v>0</v>
      </c>
      <c r="J70290" s="1649">
        <f t="shared" si="2287"/>
        <v>0</v>
      </c>
      <c r="K70290" s="1649">
        <f t="shared" si="2288"/>
        <v>0.3</v>
      </c>
      <c r="M70290" s="1637"/>
    </row>
    <row r="70291" spans="1:13" ht="10">
      <c r="A70291" s="1636">
        <v>893812</v>
      </c>
      <c r="B70291" s="1636" t="s">
        <v>1953</v>
      </c>
      <c r="C70291" s="1648">
        <v>0</v>
      </c>
      <c r="D70291" s="1648">
        <v>0.3</v>
      </c>
      <c r="E70291" s="1648">
        <v>0</v>
      </c>
      <c r="F70291" s="1648">
        <v>0</v>
      </c>
      <c r="G70291" s="1648">
        <v>0</v>
      </c>
      <c r="H70291" s="1648">
        <v>0</v>
      </c>
      <c r="I70291" s="1648">
        <v>0</v>
      </c>
      <c r="J70291" s="1649">
        <f t="shared" si="2287"/>
        <v>0</v>
      </c>
      <c r="K70291" s="1649">
        <f t="shared" si="2288"/>
        <v>0.3</v>
      </c>
      <c r="M70291" s="1637"/>
    </row>
    <row r="70292" spans="1:13" ht="10">
      <c r="A70292" s="1636">
        <v>1943977</v>
      </c>
      <c r="B70292" s="1636" t="s">
        <v>1953</v>
      </c>
      <c r="C70292" s="1648">
        <v>0</v>
      </c>
      <c r="D70292" s="1648">
        <v>0.3</v>
      </c>
      <c r="E70292" s="1648">
        <v>0</v>
      </c>
      <c r="F70292" s="1648">
        <v>0</v>
      </c>
      <c r="G70292" s="1648">
        <v>0</v>
      </c>
      <c r="H70292" s="1648">
        <v>0</v>
      </c>
      <c r="I70292" s="1648">
        <v>0</v>
      </c>
      <c r="J70292" s="1649">
        <f t="shared" si="2287"/>
        <v>0</v>
      </c>
      <c r="K70292" s="1649">
        <f t="shared" si="2288"/>
        <v>0.3</v>
      </c>
      <c r="M70292" s="1637"/>
    </row>
    <row r="70293" spans="1:13" ht="10">
      <c r="A70293" s="1636">
        <v>1268311</v>
      </c>
      <c r="B70293" s="1636" t="s">
        <v>1976</v>
      </c>
      <c r="C70293" s="1648">
        <v>0</v>
      </c>
      <c r="D70293" s="1648">
        <v>0.3</v>
      </c>
      <c r="E70293" s="1648">
        <v>0</v>
      </c>
      <c r="F70293" s="1648">
        <v>0</v>
      </c>
      <c r="G70293" s="1648">
        <v>0</v>
      </c>
      <c r="H70293" s="1648">
        <v>0</v>
      </c>
      <c r="I70293" s="1648">
        <v>0</v>
      </c>
      <c r="J70293" s="1649">
        <f t="shared" si="2287"/>
        <v>0</v>
      </c>
      <c r="K70293" s="1649">
        <f t="shared" si="2288"/>
        <v>0.3</v>
      </c>
      <c r="M70293" s="1637"/>
    </row>
    <row r="70294" spans="1:13" ht="10">
      <c r="A70294" s="1636">
        <v>2679728</v>
      </c>
      <c r="B70294" s="1636" t="s">
        <v>1953</v>
      </c>
      <c r="C70294" s="1648">
        <v>0</v>
      </c>
      <c r="D70294" s="1648">
        <v>0.3</v>
      </c>
      <c r="E70294" s="1648">
        <v>0</v>
      </c>
      <c r="F70294" s="1648">
        <v>0</v>
      </c>
      <c r="G70294" s="1648">
        <v>0</v>
      </c>
      <c r="H70294" s="1648">
        <v>0</v>
      </c>
      <c r="I70294" s="1648">
        <v>0</v>
      </c>
      <c r="J70294" s="1649">
        <f t="shared" si="2287"/>
        <v>0</v>
      </c>
      <c r="K70294" s="1649">
        <f t="shared" si="2288"/>
        <v>0.3</v>
      </c>
      <c r="M70294" s="1637"/>
    </row>
    <row r="70295" spans="1:13" ht="10">
      <c r="A70295" s="1636">
        <v>2747052</v>
      </c>
      <c r="B70295" s="1636" t="s">
        <v>1954</v>
      </c>
      <c r="C70295" s="1648">
        <v>0</v>
      </c>
      <c r="D70295" s="1648">
        <v>0.3</v>
      </c>
      <c r="E70295" s="1648">
        <v>0</v>
      </c>
      <c r="F70295" s="1648">
        <v>0</v>
      </c>
      <c r="G70295" s="1648">
        <v>0</v>
      </c>
      <c r="H70295" s="1648">
        <v>0</v>
      </c>
      <c r="I70295" s="1648">
        <v>0</v>
      </c>
      <c r="J70295" s="1649">
        <f t="shared" si="2287"/>
        <v>0</v>
      </c>
      <c r="K70295" s="1649">
        <f t="shared" si="2288"/>
        <v>0.3</v>
      </c>
      <c r="M70295" s="1637"/>
    </row>
    <row r="70296" spans="1:13" ht="10">
      <c r="A70296" s="1636">
        <v>2736786</v>
      </c>
      <c r="B70296" s="1636" t="s">
        <v>1950</v>
      </c>
      <c r="C70296" s="1648">
        <v>0</v>
      </c>
      <c r="D70296" s="1648">
        <v>0.3</v>
      </c>
      <c r="E70296" s="1648">
        <v>0</v>
      </c>
      <c r="F70296" s="1648">
        <v>0</v>
      </c>
      <c r="G70296" s="1648">
        <v>0</v>
      </c>
      <c r="H70296" s="1648">
        <v>0</v>
      </c>
      <c r="I70296" s="1648">
        <v>0</v>
      </c>
      <c r="J70296" s="1649">
        <f t="shared" si="2287"/>
        <v>0</v>
      </c>
      <c r="K70296" s="1649">
        <f t="shared" si="2288"/>
        <v>0.3</v>
      </c>
      <c r="M70296" s="1637"/>
    </row>
    <row r="70297" spans="1:13" ht="10">
      <c r="A70297" s="1636">
        <v>2772273</v>
      </c>
      <c r="B70297" s="1636" t="s">
        <v>1976</v>
      </c>
      <c r="C70297" s="1648">
        <v>0</v>
      </c>
      <c r="D70297" s="1648">
        <v>0.3</v>
      </c>
      <c r="E70297" s="1648">
        <v>0</v>
      </c>
      <c r="F70297" s="1648">
        <v>0</v>
      </c>
      <c r="G70297" s="1648">
        <v>0</v>
      </c>
      <c r="H70297" s="1648">
        <v>0</v>
      </c>
      <c r="I70297" s="1648">
        <v>0</v>
      </c>
      <c r="J70297" s="1649">
        <f t="shared" si="2287"/>
        <v>0</v>
      </c>
      <c r="K70297" s="1649">
        <f t="shared" si="2288"/>
        <v>0.3</v>
      </c>
      <c r="M70297" s="1637"/>
    </row>
    <row r="70298" spans="1:13" ht="10">
      <c r="A70298" s="1636">
        <v>2671638</v>
      </c>
      <c r="B70298" s="1636" t="s">
        <v>1999</v>
      </c>
      <c r="C70298" s="1648">
        <v>12650</v>
      </c>
      <c r="D70298" s="1648">
        <v>1.1000000000000001</v>
      </c>
      <c r="E70298" s="1648">
        <v>0</v>
      </c>
      <c r="F70298" s="1648">
        <v>0</v>
      </c>
      <c r="G70298" s="1648">
        <v>0</v>
      </c>
      <c r="H70298" s="1648">
        <v>0</v>
      </c>
      <c r="I70298" s="1648">
        <v>0</v>
      </c>
      <c r="J70298" s="1649">
        <f t="shared" si="2287"/>
        <v>13915.000000000002</v>
      </c>
      <c r="K70298" s="1649">
        <f t="shared" si="2288"/>
        <v>1.1000000000000001</v>
      </c>
      <c r="M70298" s="1637"/>
    </row>
    <row r="70299" spans="1:13" ht="10">
      <c r="A70299" s="1636">
        <v>2461592</v>
      </c>
      <c r="B70299" s="1636" t="s">
        <v>1889</v>
      </c>
      <c r="C70299" s="1648">
        <v>0</v>
      </c>
      <c r="D70299" s="1648">
        <v>1.9</v>
      </c>
      <c r="E70299" s="1648">
        <v>0</v>
      </c>
      <c r="F70299" s="1648">
        <v>0</v>
      </c>
      <c r="G70299" s="1648">
        <v>0</v>
      </c>
      <c r="H70299" s="1648">
        <v>0</v>
      </c>
      <c r="I70299" s="1648">
        <v>0</v>
      </c>
      <c r="J70299" s="1649">
        <f t="shared" si="2287"/>
        <v>0</v>
      </c>
      <c r="K70299" s="1649">
        <f t="shared" si="2288"/>
        <v>1.9</v>
      </c>
      <c r="M70299" s="1637"/>
    </row>
    <row r="70300" spans="1:13" ht="10">
      <c r="A70300" s="1636">
        <v>2781464</v>
      </c>
      <c r="B70300" s="1636" t="s">
        <v>1980</v>
      </c>
      <c r="C70300" s="1648">
        <v>0</v>
      </c>
      <c r="D70300" s="1648">
        <v>0.2</v>
      </c>
      <c r="E70300" s="1648">
        <v>0</v>
      </c>
      <c r="F70300" s="1648">
        <v>0</v>
      </c>
      <c r="G70300" s="1648">
        <v>0</v>
      </c>
      <c r="H70300" s="1648">
        <v>0</v>
      </c>
      <c r="I70300" s="1648">
        <v>0</v>
      </c>
      <c r="J70300" s="1649">
        <f t="shared" si="2287"/>
        <v>0</v>
      </c>
      <c r="K70300" s="1649">
        <f t="shared" si="2288"/>
        <v>0.2</v>
      </c>
      <c r="M70300" s="1637"/>
    </row>
    <row r="70301" spans="1:13" ht="10">
      <c r="A70301" s="1636">
        <v>2569598</v>
      </c>
      <c r="B70301" s="1636" t="s">
        <v>1997</v>
      </c>
      <c r="C70301" s="1648">
        <v>33866.67</v>
      </c>
      <c r="D70301" s="1648">
        <v>0.2</v>
      </c>
      <c r="E70301" s="1648">
        <v>0</v>
      </c>
      <c r="F70301" s="1648">
        <v>0</v>
      </c>
      <c r="G70301" s="1648">
        <v>0</v>
      </c>
      <c r="H70301" s="1648">
        <v>0</v>
      </c>
      <c r="I70301" s="1648">
        <v>0</v>
      </c>
      <c r="J70301" s="1649">
        <f t="shared" si="2287"/>
        <v>6773.3339999999998</v>
      </c>
      <c r="K70301" s="1649">
        <f t="shared" si="2288"/>
        <v>0.2</v>
      </c>
      <c r="M70301" s="1637"/>
    </row>
    <row r="70302" spans="1:13" ht="10">
      <c r="A70302" s="1636">
        <v>2686683</v>
      </c>
      <c r="B70302" s="1636" t="s">
        <v>1980</v>
      </c>
      <c r="C70302" s="1648">
        <v>0</v>
      </c>
      <c r="D70302" s="1648">
        <v>0.2</v>
      </c>
      <c r="E70302" s="1648">
        <v>0</v>
      </c>
      <c r="F70302" s="1648">
        <v>0</v>
      </c>
      <c r="G70302" s="1648">
        <v>0</v>
      </c>
      <c r="H70302" s="1648">
        <v>0</v>
      </c>
      <c r="I70302" s="1648">
        <v>0</v>
      </c>
      <c r="J70302" s="1649">
        <f t="shared" si="2287"/>
        <v>0</v>
      </c>
      <c r="K70302" s="1649">
        <f t="shared" si="2288"/>
        <v>0.2</v>
      </c>
      <c r="M70302" s="1637"/>
    </row>
    <row r="70303" spans="1:13" ht="10">
      <c r="A70303" s="1636">
        <v>2700849</v>
      </c>
      <c r="B70303" s="1636" t="s">
        <v>1980</v>
      </c>
      <c r="C70303" s="1648">
        <v>0</v>
      </c>
      <c r="D70303" s="1648">
        <v>0.2</v>
      </c>
      <c r="E70303" s="1648">
        <v>0</v>
      </c>
      <c r="F70303" s="1648">
        <v>0</v>
      </c>
      <c r="G70303" s="1648">
        <v>0</v>
      </c>
      <c r="H70303" s="1648">
        <v>0</v>
      </c>
      <c r="I70303" s="1648">
        <v>0</v>
      </c>
      <c r="J70303" s="1649">
        <f t="shared" si="2287"/>
        <v>0</v>
      </c>
      <c r="K70303" s="1649">
        <f t="shared" si="2288"/>
        <v>0.2</v>
      </c>
      <c r="M70303" s="1637"/>
    </row>
    <row r="70304" spans="1:13" ht="10">
      <c r="A70304" s="1636">
        <v>838271</v>
      </c>
      <c r="B70304" s="1636" t="s">
        <v>1980</v>
      </c>
      <c r="C70304" s="1648">
        <v>0</v>
      </c>
      <c r="D70304" s="1648">
        <v>0.2</v>
      </c>
      <c r="E70304" s="1648">
        <v>0</v>
      </c>
      <c r="F70304" s="1648">
        <v>0</v>
      </c>
      <c r="G70304" s="1648">
        <v>0</v>
      </c>
      <c r="H70304" s="1648">
        <v>0</v>
      </c>
      <c r="I70304" s="1648">
        <v>0</v>
      </c>
      <c r="J70304" s="1649">
        <f t="shared" si="2287"/>
        <v>0</v>
      </c>
      <c r="K70304" s="1649">
        <f t="shared" si="2288"/>
        <v>0.2</v>
      </c>
      <c r="M70304" s="1637"/>
    </row>
    <row r="70305" spans="1:13" ht="10">
      <c r="A70305" s="1636">
        <v>1391583</v>
      </c>
      <c r="B70305" s="1636" t="s">
        <v>1980</v>
      </c>
      <c r="C70305" s="1648">
        <v>0</v>
      </c>
      <c r="D70305" s="1648">
        <v>0.2</v>
      </c>
      <c r="E70305" s="1648">
        <v>0</v>
      </c>
      <c r="F70305" s="1648">
        <v>0</v>
      </c>
      <c r="G70305" s="1648">
        <v>0</v>
      </c>
      <c r="H70305" s="1648">
        <v>0</v>
      </c>
      <c r="I70305" s="1648">
        <v>0</v>
      </c>
      <c r="J70305" s="1649">
        <f t="shared" si="2287"/>
        <v>0</v>
      </c>
      <c r="K70305" s="1649">
        <f t="shared" si="2288"/>
        <v>0.2</v>
      </c>
      <c r="M70305" s="1637"/>
    </row>
    <row r="70306" spans="1:13" ht="10">
      <c r="A70306" s="1636">
        <v>2780093</v>
      </c>
      <c r="B70306" s="1636" t="s">
        <v>1979</v>
      </c>
      <c r="C70306" s="1648">
        <v>0</v>
      </c>
      <c r="D70306" s="1648">
        <v>0.2</v>
      </c>
      <c r="E70306" s="1648">
        <v>0</v>
      </c>
      <c r="F70306" s="1648">
        <v>0</v>
      </c>
      <c r="G70306" s="1648">
        <v>0</v>
      </c>
      <c r="H70306" s="1648">
        <v>0</v>
      </c>
      <c r="I70306" s="1648">
        <v>0</v>
      </c>
      <c r="J70306" s="1649">
        <f t="shared" si="2287"/>
        <v>0</v>
      </c>
      <c r="K70306" s="1649">
        <f t="shared" si="2288"/>
        <v>0.2</v>
      </c>
      <c r="M70306" s="1637"/>
    </row>
    <row r="70307" spans="1:13" ht="10">
      <c r="A70307" s="1636">
        <v>2689974</v>
      </c>
      <c r="B70307" s="1636" t="s">
        <v>1980</v>
      </c>
      <c r="C70307" s="1648">
        <v>0</v>
      </c>
      <c r="D70307" s="1648">
        <v>0.2</v>
      </c>
      <c r="E70307" s="1648">
        <v>0</v>
      </c>
      <c r="F70307" s="1648">
        <v>0</v>
      </c>
      <c r="G70307" s="1648">
        <v>0</v>
      </c>
      <c r="H70307" s="1648">
        <v>0</v>
      </c>
      <c r="I70307" s="1648">
        <v>0</v>
      </c>
      <c r="J70307" s="1649">
        <f t="shared" si="2287"/>
        <v>0</v>
      </c>
      <c r="K70307" s="1649">
        <f t="shared" si="2288"/>
        <v>0.2</v>
      </c>
      <c r="M70307" s="1637"/>
    </row>
    <row r="70308" spans="1:13" ht="10">
      <c r="A70308" s="1636">
        <v>1046783</v>
      </c>
      <c r="B70308" s="1636" t="s">
        <v>1980</v>
      </c>
      <c r="C70308" s="1648">
        <v>0</v>
      </c>
      <c r="D70308" s="1648">
        <v>0.2</v>
      </c>
      <c r="E70308" s="1648">
        <v>0</v>
      </c>
      <c r="F70308" s="1648">
        <v>0</v>
      </c>
      <c r="G70308" s="1648">
        <v>0</v>
      </c>
      <c r="H70308" s="1648">
        <v>0</v>
      </c>
      <c r="I70308" s="1648">
        <v>0</v>
      </c>
      <c r="J70308" s="1649">
        <f t="shared" si="2287"/>
        <v>0</v>
      </c>
      <c r="K70308" s="1649">
        <f t="shared" si="2288"/>
        <v>0.2</v>
      </c>
      <c r="M70308" s="1637"/>
    </row>
    <row r="70309" spans="1:13" ht="10">
      <c r="A70309" s="1636">
        <v>2836701</v>
      </c>
      <c r="B70309" s="1636" t="s">
        <v>1952</v>
      </c>
      <c r="C70309" s="1648">
        <v>0</v>
      </c>
      <c r="D70309" s="1648">
        <v>0.2</v>
      </c>
      <c r="E70309" s="1648">
        <v>0</v>
      </c>
      <c r="F70309" s="1648">
        <v>0</v>
      </c>
      <c r="G70309" s="1648">
        <v>0</v>
      </c>
      <c r="H70309" s="1648">
        <v>0</v>
      </c>
      <c r="I70309" s="1648">
        <v>0</v>
      </c>
      <c r="J70309" s="1649">
        <f t="shared" si="2287"/>
        <v>0</v>
      </c>
      <c r="K70309" s="1649">
        <f t="shared" si="2288"/>
        <v>0.2</v>
      </c>
      <c r="M70309" s="1637"/>
    </row>
    <row r="70310" spans="1:13" ht="10">
      <c r="A70310" s="1636">
        <v>2836701</v>
      </c>
      <c r="B70310" s="1636" t="s">
        <v>1951</v>
      </c>
      <c r="C70310" s="1648">
        <v>0</v>
      </c>
      <c r="D70310" s="1648">
        <v>0.2</v>
      </c>
      <c r="E70310" s="1648">
        <v>0</v>
      </c>
      <c r="F70310" s="1648">
        <v>0</v>
      </c>
      <c r="G70310" s="1648">
        <v>0</v>
      </c>
      <c r="H70310" s="1648">
        <v>0</v>
      </c>
      <c r="I70310" s="1648">
        <v>0</v>
      </c>
      <c r="J70310" s="1649">
        <f t="shared" si="2287"/>
        <v>0</v>
      </c>
      <c r="K70310" s="1649">
        <f t="shared" si="2288"/>
        <v>0.2</v>
      </c>
      <c r="M70310" s="1637"/>
    </row>
    <row r="70311" spans="1:13" ht="10">
      <c r="A70311" s="1636">
        <v>2676183</v>
      </c>
      <c r="B70311" s="1636" t="s">
        <v>1979</v>
      </c>
      <c r="C70311" s="1648">
        <v>0</v>
      </c>
      <c r="D70311" s="1648">
        <v>0.2</v>
      </c>
      <c r="E70311" s="1648">
        <v>0</v>
      </c>
      <c r="F70311" s="1648">
        <v>0</v>
      </c>
      <c r="G70311" s="1648">
        <v>0</v>
      </c>
      <c r="H70311" s="1648">
        <v>0</v>
      </c>
      <c r="I70311" s="1648">
        <v>0</v>
      </c>
      <c r="J70311" s="1649">
        <f t="shared" si="2287"/>
        <v>0</v>
      </c>
      <c r="K70311" s="1649">
        <f t="shared" si="2288"/>
        <v>0.2</v>
      </c>
      <c r="M70311" s="1637"/>
    </row>
    <row r="70312" spans="1:13" ht="10">
      <c r="A70312" s="1636">
        <v>2763929</v>
      </c>
      <c r="B70312" s="1636" t="s">
        <v>1979</v>
      </c>
      <c r="C70312" s="1648">
        <v>0</v>
      </c>
      <c r="D70312" s="1648">
        <v>0.2</v>
      </c>
      <c r="E70312" s="1648">
        <v>0</v>
      </c>
      <c r="F70312" s="1648">
        <v>0</v>
      </c>
      <c r="G70312" s="1648">
        <v>0</v>
      </c>
      <c r="H70312" s="1648">
        <v>0</v>
      </c>
      <c r="I70312" s="1648">
        <v>0</v>
      </c>
      <c r="J70312" s="1649">
        <f t="shared" si="2287"/>
        <v>0</v>
      </c>
      <c r="K70312" s="1649">
        <f t="shared" si="2288"/>
        <v>0.2</v>
      </c>
      <c r="M70312" s="1637"/>
    </row>
    <row r="70313" spans="1:13" ht="10">
      <c r="A70313" s="1636">
        <v>2756929</v>
      </c>
      <c r="B70313" s="1636" t="s">
        <v>1980</v>
      </c>
      <c r="C70313" s="1648">
        <v>0</v>
      </c>
      <c r="D70313" s="1648">
        <v>0.2</v>
      </c>
      <c r="E70313" s="1648">
        <v>0</v>
      </c>
      <c r="F70313" s="1648">
        <v>0</v>
      </c>
      <c r="G70313" s="1648">
        <v>0</v>
      </c>
      <c r="H70313" s="1648">
        <v>0</v>
      </c>
      <c r="I70313" s="1648">
        <v>0</v>
      </c>
      <c r="J70313" s="1649">
        <f t="shared" si="2287"/>
        <v>0</v>
      </c>
      <c r="K70313" s="1649">
        <f t="shared" si="2288"/>
        <v>0.2</v>
      </c>
      <c r="M70313" s="1637"/>
    </row>
    <row r="70314" spans="1:13" ht="10">
      <c r="A70314" s="1636">
        <v>2699030</v>
      </c>
      <c r="B70314" s="1636" t="s">
        <v>1979</v>
      </c>
      <c r="C70314" s="1648">
        <v>0</v>
      </c>
      <c r="D70314" s="1648">
        <v>0.2</v>
      </c>
      <c r="E70314" s="1648">
        <v>0</v>
      </c>
      <c r="F70314" s="1648">
        <v>0</v>
      </c>
      <c r="G70314" s="1648">
        <v>0</v>
      </c>
      <c r="H70314" s="1648">
        <v>0</v>
      </c>
      <c r="I70314" s="1648">
        <v>0</v>
      </c>
      <c r="J70314" s="1649">
        <f t="shared" si="2287"/>
        <v>0</v>
      </c>
      <c r="K70314" s="1649">
        <f t="shared" si="2288"/>
        <v>0.2</v>
      </c>
      <c r="M70314" s="1637"/>
    </row>
    <row r="70315" spans="1:13" ht="10">
      <c r="A70315" s="1636">
        <v>1546787</v>
      </c>
      <c r="B70315" s="1636" t="s">
        <v>2008</v>
      </c>
      <c r="C70315" s="1648">
        <v>16123.62</v>
      </c>
      <c r="D70315" s="1648">
        <v>0.2</v>
      </c>
      <c r="E70315" s="1648">
        <v>0</v>
      </c>
      <c r="F70315" s="1648">
        <v>0</v>
      </c>
      <c r="G70315" s="1648">
        <v>0</v>
      </c>
      <c r="H70315" s="1648">
        <v>0</v>
      </c>
      <c r="I70315" s="1648">
        <v>0</v>
      </c>
      <c r="J70315" s="1649">
        <f t="shared" si="2287"/>
        <v>3224.7240000000002</v>
      </c>
      <c r="K70315" s="1649">
        <f t="shared" si="2288"/>
        <v>0.2</v>
      </c>
      <c r="M70315" s="1637"/>
    </row>
    <row r="70316" spans="1:13" ht="10">
      <c r="A70316" s="1636">
        <v>2835929</v>
      </c>
      <c r="B70316" s="1636" t="s">
        <v>1952</v>
      </c>
      <c r="C70316" s="1648">
        <v>0</v>
      </c>
      <c r="D70316" s="1648">
        <v>0.2</v>
      </c>
      <c r="E70316" s="1648">
        <v>0</v>
      </c>
      <c r="F70316" s="1648">
        <v>0</v>
      </c>
      <c r="G70316" s="1648">
        <v>0</v>
      </c>
      <c r="H70316" s="1648">
        <v>0</v>
      </c>
      <c r="I70316" s="1648">
        <v>0</v>
      </c>
      <c r="J70316" s="1649">
        <f t="shared" si="2287"/>
        <v>0</v>
      </c>
      <c r="K70316" s="1649">
        <f t="shared" si="2288"/>
        <v>0.2</v>
      </c>
      <c r="M70316" s="1637"/>
    </row>
    <row r="70317" spans="1:13" ht="10">
      <c r="A70317" s="1636">
        <v>1153548</v>
      </c>
      <c r="B70317" s="1636" t="s">
        <v>2013</v>
      </c>
      <c r="C70317" s="1648">
        <v>40900</v>
      </c>
      <c r="D70317" s="1648">
        <v>1</v>
      </c>
      <c r="E70317" s="1648">
        <v>0</v>
      </c>
      <c r="F70317" s="1648">
        <v>0</v>
      </c>
      <c r="G70317" s="1648">
        <v>0</v>
      </c>
      <c r="H70317" s="1648">
        <v>0</v>
      </c>
      <c r="I70317" s="1648">
        <v>0</v>
      </c>
      <c r="J70317" s="1649">
        <f t="shared" si="2287"/>
        <v>40900</v>
      </c>
      <c r="K70317" s="1649">
        <f t="shared" si="2288"/>
        <v>1</v>
      </c>
      <c r="M70317" s="1637"/>
    </row>
    <row r="70318" spans="1:13" ht="10">
      <c r="A70318" s="1636">
        <v>3127028</v>
      </c>
      <c r="B70318" s="1636" t="s">
        <v>1963</v>
      </c>
      <c r="C70318" s="1648">
        <v>8380</v>
      </c>
      <c r="D70318" s="1648">
        <v>1</v>
      </c>
      <c r="E70318" s="1648">
        <v>0</v>
      </c>
      <c r="F70318" s="1648">
        <v>0</v>
      </c>
      <c r="G70318" s="1648">
        <v>0</v>
      </c>
      <c r="H70318" s="1648">
        <v>0</v>
      </c>
      <c r="I70318" s="1648">
        <v>0</v>
      </c>
      <c r="J70318" s="1649">
        <f t="shared" si="2287"/>
        <v>8380</v>
      </c>
      <c r="K70318" s="1649">
        <f t="shared" si="2288"/>
        <v>1</v>
      </c>
      <c r="M70318" s="1637"/>
    </row>
    <row r="70319" spans="1:13" ht="10">
      <c r="A70319" s="1636">
        <v>1554423</v>
      </c>
      <c r="B70319" s="1636" t="s">
        <v>1807</v>
      </c>
      <c r="C70319" s="1648">
        <v>23600</v>
      </c>
      <c r="D70319" s="1648">
        <v>1</v>
      </c>
      <c r="E70319" s="1648">
        <v>0</v>
      </c>
      <c r="F70319" s="1648">
        <v>0</v>
      </c>
      <c r="G70319" s="1648">
        <v>0</v>
      </c>
      <c r="H70319" s="1648">
        <v>0</v>
      </c>
      <c r="I70319" s="1648">
        <v>0</v>
      </c>
      <c r="J70319" s="1649">
        <f t="shared" si="2287"/>
        <v>23600</v>
      </c>
      <c r="K70319" s="1649">
        <f t="shared" si="2288"/>
        <v>1</v>
      </c>
      <c r="M70319" s="1637"/>
    </row>
    <row r="70320" spans="1:13" ht="10">
      <c r="A70320" s="1636">
        <v>2498361</v>
      </c>
      <c r="B70320" s="1636" t="s">
        <v>1989</v>
      </c>
      <c r="C70320" s="1648">
        <v>0</v>
      </c>
      <c r="D70320" s="1648">
        <v>1</v>
      </c>
      <c r="E70320" s="1648">
        <v>0</v>
      </c>
      <c r="F70320" s="1648">
        <v>0</v>
      </c>
      <c r="G70320" s="1648">
        <v>0</v>
      </c>
      <c r="H70320" s="1648">
        <v>0</v>
      </c>
      <c r="I70320" s="1648">
        <v>0</v>
      </c>
      <c r="J70320" s="1649">
        <f t="shared" si="2287"/>
        <v>0</v>
      </c>
      <c r="K70320" s="1649">
        <f t="shared" si="2288"/>
        <v>1</v>
      </c>
      <c r="M70320" s="1637"/>
    </row>
    <row r="70321" spans="1:13" ht="10">
      <c r="A70321" s="1636">
        <v>2568267</v>
      </c>
      <c r="B70321" s="1636" t="s">
        <v>1989</v>
      </c>
      <c r="C70321" s="1648">
        <v>0</v>
      </c>
      <c r="D70321" s="1648">
        <v>1</v>
      </c>
      <c r="E70321" s="1648">
        <v>0</v>
      </c>
      <c r="F70321" s="1648">
        <v>0</v>
      </c>
      <c r="G70321" s="1648">
        <v>0</v>
      </c>
      <c r="H70321" s="1648">
        <v>0</v>
      </c>
      <c r="I70321" s="1648">
        <v>0</v>
      </c>
      <c r="J70321" s="1649">
        <f t="shared" si="2287"/>
        <v>0</v>
      </c>
      <c r="K70321" s="1649">
        <f t="shared" si="2288"/>
        <v>1</v>
      </c>
      <c r="M70321" s="1637"/>
    </row>
    <row r="70322" spans="1:13" ht="10">
      <c r="A70322" s="1636">
        <v>2421885</v>
      </c>
      <c r="B70322" s="1636" t="s">
        <v>1782</v>
      </c>
      <c r="C70322" s="1648">
        <v>15000</v>
      </c>
      <c r="D70322" s="1648">
        <v>1</v>
      </c>
      <c r="E70322" s="1648">
        <v>0</v>
      </c>
      <c r="F70322" s="1648">
        <v>0</v>
      </c>
      <c r="G70322" s="1648">
        <v>0</v>
      </c>
      <c r="H70322" s="1648">
        <v>0</v>
      </c>
      <c r="I70322" s="1648">
        <v>0</v>
      </c>
      <c r="J70322" s="1649">
        <f t="shared" si="2287"/>
        <v>15000</v>
      </c>
      <c r="K70322" s="1649">
        <f t="shared" si="2288"/>
        <v>1</v>
      </c>
      <c r="M70322" s="1637"/>
    </row>
    <row r="70323" spans="1:13" ht="10">
      <c r="A70323" s="1636">
        <v>2851295</v>
      </c>
      <c r="B70323" s="1636" t="s">
        <v>1671</v>
      </c>
      <c r="C70323" s="1648">
        <v>6050</v>
      </c>
      <c r="D70323" s="1648">
        <v>1</v>
      </c>
      <c r="E70323" s="1648">
        <v>0</v>
      </c>
      <c r="F70323" s="1648">
        <v>0</v>
      </c>
      <c r="G70323" s="1648">
        <v>0</v>
      </c>
      <c r="H70323" s="1648">
        <v>0</v>
      </c>
      <c r="I70323" s="1648">
        <v>0</v>
      </c>
      <c r="J70323" s="1649">
        <f t="shared" si="2287"/>
        <v>6050</v>
      </c>
      <c r="K70323" s="1649">
        <f t="shared" si="2288"/>
        <v>1</v>
      </c>
      <c r="M70323" s="1637"/>
    </row>
    <row r="70324" spans="1:13" ht="10">
      <c r="A70324" s="1636">
        <v>2851295</v>
      </c>
      <c r="B70324" s="1636" t="s">
        <v>1991</v>
      </c>
      <c r="C70324" s="1648">
        <v>41600</v>
      </c>
      <c r="D70324" s="1648">
        <v>1</v>
      </c>
      <c r="E70324" s="1648">
        <v>0</v>
      </c>
      <c r="F70324" s="1648">
        <v>0</v>
      </c>
      <c r="G70324" s="1648">
        <v>0</v>
      </c>
      <c r="H70324" s="1648">
        <v>0</v>
      </c>
      <c r="I70324" s="1648">
        <v>0</v>
      </c>
      <c r="J70324" s="1649">
        <f t="shared" si="2287"/>
        <v>41600</v>
      </c>
      <c r="K70324" s="1649">
        <f t="shared" si="2288"/>
        <v>1</v>
      </c>
      <c r="M70324" s="1637"/>
    </row>
    <row r="70325" spans="1:13" ht="10">
      <c r="A70325" s="1636">
        <v>2851295</v>
      </c>
      <c r="B70325" s="1636" t="s">
        <v>1963</v>
      </c>
      <c r="C70325" s="1648">
        <v>11400</v>
      </c>
      <c r="D70325" s="1648">
        <v>1</v>
      </c>
      <c r="E70325" s="1648">
        <v>0</v>
      </c>
      <c r="F70325" s="1648">
        <v>0</v>
      </c>
      <c r="G70325" s="1648">
        <v>0</v>
      </c>
      <c r="H70325" s="1648">
        <v>0</v>
      </c>
      <c r="I70325" s="1648">
        <v>0</v>
      </c>
      <c r="J70325" s="1649">
        <f t="shared" si="2287"/>
        <v>11400</v>
      </c>
      <c r="K70325" s="1649">
        <f t="shared" si="2288"/>
        <v>1</v>
      </c>
      <c r="M70325" s="1637"/>
    </row>
    <row r="70326" spans="1:13" ht="10">
      <c r="A70326" s="1636">
        <v>588497</v>
      </c>
      <c r="B70326" s="1636" t="s">
        <v>1966</v>
      </c>
      <c r="C70326" s="1648">
        <v>16800</v>
      </c>
      <c r="D70326" s="1648">
        <v>1</v>
      </c>
      <c r="E70326" s="1648">
        <v>0</v>
      </c>
      <c r="F70326" s="1648">
        <v>0</v>
      </c>
      <c r="G70326" s="1648">
        <v>0</v>
      </c>
      <c r="H70326" s="1648">
        <v>0</v>
      </c>
      <c r="I70326" s="1648">
        <v>0</v>
      </c>
      <c r="J70326" s="1649">
        <f t="shared" si="2287"/>
        <v>16800</v>
      </c>
      <c r="K70326" s="1649">
        <f t="shared" si="2288"/>
        <v>1</v>
      </c>
      <c r="M70326" s="1637"/>
    </row>
    <row r="70327" spans="1:13" ht="10">
      <c r="A70327" s="1636">
        <v>264982</v>
      </c>
      <c r="B70327" s="1636" t="s">
        <v>1952</v>
      </c>
      <c r="C70327" s="1648">
        <v>49000</v>
      </c>
      <c r="D70327" s="1648">
        <v>1</v>
      </c>
      <c r="E70327" s="1648">
        <v>0</v>
      </c>
      <c r="F70327" s="1648">
        <v>0</v>
      </c>
      <c r="G70327" s="1648">
        <v>0</v>
      </c>
      <c r="H70327" s="1648">
        <v>0</v>
      </c>
      <c r="I70327" s="1648">
        <v>0</v>
      </c>
      <c r="J70327" s="1649">
        <f t="shared" si="2287"/>
        <v>49000</v>
      </c>
      <c r="K70327" s="1649">
        <f t="shared" si="2288"/>
        <v>1</v>
      </c>
      <c r="M70327" s="1637"/>
    </row>
    <row r="70328" spans="1:13" ht="10">
      <c r="A70328" s="1636">
        <v>181306</v>
      </c>
      <c r="B70328" s="1636" t="s">
        <v>1953</v>
      </c>
      <c r="C70328" s="1648">
        <v>78700</v>
      </c>
      <c r="D70328" s="1648">
        <v>1</v>
      </c>
      <c r="E70328" s="1648">
        <v>0</v>
      </c>
      <c r="F70328" s="1648">
        <v>0</v>
      </c>
      <c r="G70328" s="1648">
        <v>0</v>
      </c>
      <c r="H70328" s="1648">
        <v>0</v>
      </c>
      <c r="I70328" s="1648">
        <v>0</v>
      </c>
      <c r="J70328" s="1649">
        <f t="shared" si="2287"/>
        <v>78700</v>
      </c>
      <c r="K70328" s="1649">
        <f t="shared" si="2288"/>
        <v>1</v>
      </c>
      <c r="M70328" s="1637"/>
    </row>
    <row r="70329" spans="1:13" ht="10">
      <c r="A70329" s="1636">
        <v>1550507</v>
      </c>
      <c r="B70329" s="1636" t="s">
        <v>1966</v>
      </c>
      <c r="C70329" s="1648">
        <v>21650</v>
      </c>
      <c r="D70329" s="1648">
        <v>1</v>
      </c>
      <c r="E70329" s="1648">
        <v>0</v>
      </c>
      <c r="F70329" s="1648">
        <v>0</v>
      </c>
      <c r="G70329" s="1648">
        <v>0</v>
      </c>
      <c r="H70329" s="1648">
        <v>0</v>
      </c>
      <c r="I70329" s="1648">
        <v>0</v>
      </c>
      <c r="J70329" s="1649">
        <f t="shared" si="2287"/>
        <v>21650</v>
      </c>
      <c r="K70329" s="1649">
        <f t="shared" si="2288"/>
        <v>1</v>
      </c>
      <c r="M70329" s="1637"/>
    </row>
    <row r="70330" spans="1:13" ht="10">
      <c r="A70330" s="1636">
        <v>1186355</v>
      </c>
      <c r="B70330" s="1636" t="s">
        <v>1977</v>
      </c>
      <c r="C70330" s="1648">
        <v>11450</v>
      </c>
      <c r="D70330" s="1648">
        <v>1</v>
      </c>
      <c r="E70330" s="1648">
        <v>0</v>
      </c>
      <c r="F70330" s="1648">
        <v>0</v>
      </c>
      <c r="G70330" s="1648">
        <v>0</v>
      </c>
      <c r="H70330" s="1648">
        <v>0</v>
      </c>
      <c r="I70330" s="1648">
        <v>0</v>
      </c>
      <c r="J70330" s="1649">
        <f t="shared" si="2287"/>
        <v>11450</v>
      </c>
      <c r="K70330" s="1649">
        <f t="shared" si="2288"/>
        <v>1</v>
      </c>
      <c r="M70330" s="1637"/>
    </row>
    <row r="70331" spans="1:13" ht="10">
      <c r="A70331" s="1636">
        <v>2847443</v>
      </c>
      <c r="B70331" s="1636" t="s">
        <v>2015</v>
      </c>
      <c r="C70331" s="1648">
        <v>30350</v>
      </c>
      <c r="D70331" s="1648">
        <v>1</v>
      </c>
      <c r="E70331" s="1648">
        <v>0</v>
      </c>
      <c r="F70331" s="1648">
        <v>0</v>
      </c>
      <c r="G70331" s="1648">
        <v>0</v>
      </c>
      <c r="H70331" s="1648">
        <v>0</v>
      </c>
      <c r="I70331" s="1648">
        <v>0</v>
      </c>
      <c r="J70331" s="1649">
        <f t="shared" si="2287"/>
        <v>30350</v>
      </c>
      <c r="K70331" s="1649">
        <f t="shared" si="2288"/>
        <v>1</v>
      </c>
      <c r="M70331" s="1637"/>
    </row>
    <row r="70332" spans="1:13" ht="10">
      <c r="A70332" s="1636">
        <v>1790810</v>
      </c>
      <c r="B70332" s="1636" t="s">
        <v>1983</v>
      </c>
      <c r="C70332" s="1648">
        <v>10300</v>
      </c>
      <c r="D70332" s="1648">
        <v>1</v>
      </c>
      <c r="E70332" s="1648">
        <v>0</v>
      </c>
      <c r="F70332" s="1648">
        <v>0</v>
      </c>
      <c r="G70332" s="1648">
        <v>0</v>
      </c>
      <c r="H70332" s="1648">
        <v>0</v>
      </c>
      <c r="I70332" s="1648">
        <v>0</v>
      </c>
      <c r="J70332" s="1649">
        <f t="shared" si="2287"/>
        <v>10300</v>
      </c>
      <c r="K70332" s="1649">
        <f t="shared" si="2288"/>
        <v>1</v>
      </c>
      <c r="M70332" s="1637"/>
    </row>
    <row r="70333" spans="1:13" ht="10">
      <c r="A70333" s="1636">
        <v>2736161</v>
      </c>
      <c r="B70333" s="1636" t="s">
        <v>1966</v>
      </c>
      <c r="C70333" s="1648">
        <v>10250</v>
      </c>
      <c r="D70333" s="1648">
        <v>1</v>
      </c>
      <c r="E70333" s="1648">
        <v>0</v>
      </c>
      <c r="F70333" s="1648">
        <v>0</v>
      </c>
      <c r="G70333" s="1648">
        <v>0</v>
      </c>
      <c r="H70333" s="1648">
        <v>0</v>
      </c>
      <c r="I70333" s="1648">
        <v>0</v>
      </c>
      <c r="J70333" s="1649">
        <f t="shared" si="2287"/>
        <v>10250</v>
      </c>
      <c r="K70333" s="1649">
        <f t="shared" si="2288"/>
        <v>1</v>
      </c>
      <c r="M70333" s="1637"/>
    </row>
    <row r="70334" spans="1:13" ht="10">
      <c r="A70334" s="1636">
        <v>2446872</v>
      </c>
      <c r="B70334" s="1636" t="s">
        <v>1973</v>
      </c>
      <c r="C70334" s="1648">
        <v>0</v>
      </c>
      <c r="D70334" s="1648">
        <v>1</v>
      </c>
      <c r="E70334" s="1648">
        <v>0</v>
      </c>
      <c r="F70334" s="1648">
        <v>0</v>
      </c>
      <c r="G70334" s="1648">
        <v>0</v>
      </c>
      <c r="H70334" s="1648">
        <v>0</v>
      </c>
      <c r="I70334" s="1648">
        <v>0</v>
      </c>
      <c r="J70334" s="1649">
        <f t="shared" si="2287"/>
        <v>0</v>
      </c>
      <c r="K70334" s="1649">
        <f t="shared" si="2288"/>
        <v>1</v>
      </c>
      <c r="M70334" s="1637"/>
    </row>
    <row r="70335" spans="1:13" ht="10">
      <c r="A70335" s="1636">
        <v>2644492</v>
      </c>
      <c r="B70335" s="1636" t="s">
        <v>1637</v>
      </c>
      <c r="C70335" s="1648">
        <v>73800</v>
      </c>
      <c r="D70335" s="1648">
        <v>1</v>
      </c>
      <c r="E70335" s="1648">
        <v>0</v>
      </c>
      <c r="F70335" s="1648">
        <v>0</v>
      </c>
      <c r="G70335" s="1648">
        <v>0</v>
      </c>
      <c r="H70335" s="1648">
        <v>0</v>
      </c>
      <c r="I70335" s="1648">
        <v>0</v>
      </c>
      <c r="J70335" s="1649">
        <f t="shared" si="2287"/>
        <v>73800</v>
      </c>
      <c r="K70335" s="1649">
        <f t="shared" si="2288"/>
        <v>1</v>
      </c>
      <c r="M70335" s="1637"/>
    </row>
    <row r="70336" spans="1:13" ht="10">
      <c r="A70336" s="1636">
        <v>48357</v>
      </c>
      <c r="B70336" s="1636" t="s">
        <v>1681</v>
      </c>
      <c r="C70336" s="1648">
        <v>23550</v>
      </c>
      <c r="D70336" s="1648">
        <v>1</v>
      </c>
      <c r="E70336" s="1648">
        <v>0</v>
      </c>
      <c r="F70336" s="1648">
        <v>0</v>
      </c>
      <c r="G70336" s="1648">
        <v>0</v>
      </c>
      <c r="H70336" s="1648">
        <v>0</v>
      </c>
      <c r="I70336" s="1648">
        <v>0</v>
      </c>
      <c r="J70336" s="1649">
        <f t="shared" si="2287"/>
        <v>23550</v>
      </c>
      <c r="K70336" s="1649">
        <f t="shared" si="2288"/>
        <v>1</v>
      </c>
      <c r="M70336" s="1637"/>
    </row>
    <row r="70337" spans="1:13" ht="10">
      <c r="A70337" s="1636">
        <v>48357</v>
      </c>
      <c r="B70337" s="1636" t="s">
        <v>1953</v>
      </c>
      <c r="C70337" s="1648">
        <v>97500</v>
      </c>
      <c r="D70337" s="1648">
        <v>1</v>
      </c>
      <c r="E70337" s="1648">
        <v>0</v>
      </c>
      <c r="F70337" s="1648">
        <v>0</v>
      </c>
      <c r="G70337" s="1648">
        <v>0</v>
      </c>
      <c r="H70337" s="1648">
        <v>0</v>
      </c>
      <c r="I70337" s="1648">
        <v>0</v>
      </c>
      <c r="J70337" s="1649">
        <f t="shared" si="2287"/>
        <v>97500</v>
      </c>
      <c r="K70337" s="1649">
        <f t="shared" si="2288"/>
        <v>1</v>
      </c>
      <c r="M70337" s="1637"/>
    </row>
    <row r="70338" spans="1:13" ht="10">
      <c r="A70338" s="1636">
        <v>48357</v>
      </c>
      <c r="B70338" s="1636" t="s">
        <v>1989</v>
      </c>
      <c r="C70338" s="1648">
        <v>18700</v>
      </c>
      <c r="D70338" s="1648">
        <v>1</v>
      </c>
      <c r="E70338" s="1648">
        <v>0</v>
      </c>
      <c r="F70338" s="1648">
        <v>0</v>
      </c>
      <c r="G70338" s="1648">
        <v>0</v>
      </c>
      <c r="H70338" s="1648">
        <v>0</v>
      </c>
      <c r="I70338" s="1648">
        <v>0</v>
      </c>
      <c r="J70338" s="1649">
        <f t="shared" si="2287"/>
        <v>18700</v>
      </c>
      <c r="K70338" s="1649">
        <f t="shared" si="2288"/>
        <v>1</v>
      </c>
      <c r="M70338" s="1637"/>
    </row>
    <row r="70339" spans="1:13" ht="10">
      <c r="A70339" s="1636">
        <v>256240</v>
      </c>
      <c r="B70339" s="1636" t="s">
        <v>1983</v>
      </c>
      <c r="C70339" s="1648">
        <v>13450</v>
      </c>
      <c r="D70339" s="1648">
        <v>1</v>
      </c>
      <c r="E70339" s="1648">
        <v>0</v>
      </c>
      <c r="F70339" s="1648">
        <v>0</v>
      </c>
      <c r="G70339" s="1648">
        <v>0</v>
      </c>
      <c r="H70339" s="1648">
        <v>0</v>
      </c>
      <c r="I70339" s="1648">
        <v>0</v>
      </c>
      <c r="J70339" s="1649">
        <f t="shared" ref="J70339:J70402" si="2289">C70339*K70339</f>
        <v>13450</v>
      </c>
      <c r="K70339" s="1649">
        <f t="shared" ref="K70339:K70402" si="2290">SUM(D70339:I70339)</f>
        <v>1</v>
      </c>
      <c r="M70339" s="1637"/>
    </row>
    <row r="70340" spans="1:13" ht="10">
      <c r="A70340" s="1636">
        <v>2432883</v>
      </c>
      <c r="B70340" s="1636" t="s">
        <v>1989</v>
      </c>
      <c r="C70340" s="1648">
        <v>0</v>
      </c>
      <c r="D70340" s="1648">
        <v>1</v>
      </c>
      <c r="E70340" s="1648">
        <v>0</v>
      </c>
      <c r="F70340" s="1648">
        <v>0</v>
      </c>
      <c r="G70340" s="1648">
        <v>0</v>
      </c>
      <c r="H70340" s="1648">
        <v>0</v>
      </c>
      <c r="I70340" s="1648">
        <v>0</v>
      </c>
      <c r="J70340" s="1649">
        <f t="shared" si="2289"/>
        <v>0</v>
      </c>
      <c r="K70340" s="1649">
        <f t="shared" si="2290"/>
        <v>1</v>
      </c>
      <c r="M70340" s="1637"/>
    </row>
    <row r="70341" spans="1:13" ht="10">
      <c r="A70341" s="1636">
        <v>2539791</v>
      </c>
      <c r="B70341" s="1636" t="s">
        <v>1989</v>
      </c>
      <c r="C70341" s="1648">
        <v>0</v>
      </c>
      <c r="D70341" s="1648">
        <v>1</v>
      </c>
      <c r="E70341" s="1648">
        <v>0</v>
      </c>
      <c r="F70341" s="1648">
        <v>0</v>
      </c>
      <c r="G70341" s="1648">
        <v>0</v>
      </c>
      <c r="H70341" s="1648">
        <v>0</v>
      </c>
      <c r="I70341" s="1648">
        <v>0</v>
      </c>
      <c r="J70341" s="1649">
        <f t="shared" si="2289"/>
        <v>0</v>
      </c>
      <c r="K70341" s="1649">
        <f t="shared" si="2290"/>
        <v>1</v>
      </c>
      <c r="M70341" s="1637"/>
    </row>
    <row r="70342" spans="1:13" ht="10">
      <c r="A70342" s="1636">
        <v>1848946</v>
      </c>
      <c r="B70342" s="1636" t="s">
        <v>1678</v>
      </c>
      <c r="C70342" s="1648">
        <v>9190</v>
      </c>
      <c r="D70342" s="1648">
        <v>1</v>
      </c>
      <c r="E70342" s="1648">
        <v>0</v>
      </c>
      <c r="F70342" s="1648">
        <v>0</v>
      </c>
      <c r="G70342" s="1648">
        <v>0</v>
      </c>
      <c r="H70342" s="1648">
        <v>0</v>
      </c>
      <c r="I70342" s="1648">
        <v>0</v>
      </c>
      <c r="J70342" s="1649">
        <f t="shared" si="2289"/>
        <v>9190</v>
      </c>
      <c r="K70342" s="1649">
        <f t="shared" si="2290"/>
        <v>1</v>
      </c>
      <c r="M70342" s="1637"/>
    </row>
    <row r="70343" spans="1:13" ht="10">
      <c r="A70343" s="1636">
        <v>2413350</v>
      </c>
      <c r="B70343" s="1636" t="s">
        <v>1636</v>
      </c>
      <c r="C70343" s="1648">
        <v>8870</v>
      </c>
      <c r="D70343" s="1648">
        <v>1</v>
      </c>
      <c r="E70343" s="1648">
        <v>0</v>
      </c>
      <c r="F70343" s="1648">
        <v>0</v>
      </c>
      <c r="G70343" s="1648">
        <v>0</v>
      </c>
      <c r="H70343" s="1648">
        <v>0</v>
      </c>
      <c r="I70343" s="1648">
        <v>0</v>
      </c>
      <c r="J70343" s="1649">
        <f t="shared" si="2289"/>
        <v>8870</v>
      </c>
      <c r="K70343" s="1649">
        <f t="shared" si="2290"/>
        <v>1</v>
      </c>
      <c r="M70343" s="1637"/>
    </row>
    <row r="70344" spans="1:13" ht="10">
      <c r="A70344" s="1636">
        <v>2525669</v>
      </c>
      <c r="B70344" s="1636" t="s">
        <v>1989</v>
      </c>
      <c r="C70344" s="1648">
        <v>0</v>
      </c>
      <c r="D70344" s="1648">
        <v>1</v>
      </c>
      <c r="E70344" s="1648">
        <v>0</v>
      </c>
      <c r="F70344" s="1648">
        <v>0</v>
      </c>
      <c r="G70344" s="1648">
        <v>0</v>
      </c>
      <c r="H70344" s="1648">
        <v>0</v>
      </c>
      <c r="I70344" s="1648">
        <v>0</v>
      </c>
      <c r="J70344" s="1649">
        <f t="shared" si="2289"/>
        <v>0</v>
      </c>
      <c r="K70344" s="1649">
        <f t="shared" si="2290"/>
        <v>1</v>
      </c>
      <c r="M70344" s="1637"/>
    </row>
    <row r="70345" spans="1:13" ht="10">
      <c r="A70345" s="1636">
        <v>2526985</v>
      </c>
      <c r="B70345" s="1636" t="s">
        <v>1989</v>
      </c>
      <c r="C70345" s="1648">
        <v>0</v>
      </c>
      <c r="D70345" s="1648">
        <v>1</v>
      </c>
      <c r="E70345" s="1648">
        <v>0</v>
      </c>
      <c r="F70345" s="1648">
        <v>0</v>
      </c>
      <c r="G70345" s="1648">
        <v>0</v>
      </c>
      <c r="H70345" s="1648">
        <v>0</v>
      </c>
      <c r="I70345" s="1648">
        <v>0</v>
      </c>
      <c r="J70345" s="1649">
        <f t="shared" si="2289"/>
        <v>0</v>
      </c>
      <c r="K70345" s="1649">
        <f t="shared" si="2290"/>
        <v>1</v>
      </c>
      <c r="M70345" s="1637"/>
    </row>
    <row r="70346" spans="1:13" ht="10">
      <c r="A70346" s="1636">
        <v>2553724</v>
      </c>
      <c r="B70346" s="1636" t="s">
        <v>1738</v>
      </c>
      <c r="C70346" s="1648">
        <v>31800</v>
      </c>
      <c r="D70346" s="1648">
        <v>1</v>
      </c>
      <c r="E70346" s="1648">
        <v>0</v>
      </c>
      <c r="F70346" s="1648">
        <v>0</v>
      </c>
      <c r="G70346" s="1648">
        <v>0</v>
      </c>
      <c r="H70346" s="1648">
        <v>0</v>
      </c>
      <c r="I70346" s="1648">
        <v>0</v>
      </c>
      <c r="J70346" s="1649">
        <f t="shared" si="2289"/>
        <v>31800</v>
      </c>
      <c r="K70346" s="1649">
        <f t="shared" si="2290"/>
        <v>1</v>
      </c>
      <c r="M70346" s="1637"/>
    </row>
    <row r="70347" spans="1:13" ht="10">
      <c r="A70347" s="1636">
        <v>954238</v>
      </c>
      <c r="B70347" s="1636" t="s">
        <v>1969</v>
      </c>
      <c r="C70347" s="1648">
        <v>6130</v>
      </c>
      <c r="D70347" s="1648">
        <v>1</v>
      </c>
      <c r="E70347" s="1648">
        <v>0</v>
      </c>
      <c r="F70347" s="1648">
        <v>0</v>
      </c>
      <c r="G70347" s="1648">
        <v>0</v>
      </c>
      <c r="H70347" s="1648">
        <v>0</v>
      </c>
      <c r="I70347" s="1648">
        <v>0</v>
      </c>
      <c r="J70347" s="1649">
        <f t="shared" si="2289"/>
        <v>6130</v>
      </c>
      <c r="K70347" s="1649">
        <f t="shared" si="2290"/>
        <v>1</v>
      </c>
      <c r="M70347" s="1637"/>
    </row>
    <row r="70348" spans="1:13" ht="10">
      <c r="A70348" s="1636">
        <v>44938</v>
      </c>
      <c r="B70348" s="1636" t="s">
        <v>1963</v>
      </c>
      <c r="C70348" s="1648">
        <v>14150</v>
      </c>
      <c r="D70348" s="1648">
        <v>1</v>
      </c>
      <c r="E70348" s="1648">
        <v>0</v>
      </c>
      <c r="F70348" s="1648">
        <v>0</v>
      </c>
      <c r="G70348" s="1648">
        <v>0</v>
      </c>
      <c r="H70348" s="1648">
        <v>0</v>
      </c>
      <c r="I70348" s="1648">
        <v>0</v>
      </c>
      <c r="J70348" s="1649">
        <f t="shared" si="2289"/>
        <v>14150</v>
      </c>
      <c r="K70348" s="1649">
        <f t="shared" si="2290"/>
        <v>1</v>
      </c>
      <c r="M70348" s="1637"/>
    </row>
    <row r="70349" spans="1:13" ht="10">
      <c r="A70349" s="1636">
        <v>239545</v>
      </c>
      <c r="B70349" s="1636" t="s">
        <v>1952</v>
      </c>
      <c r="C70349" s="1648">
        <v>44375</v>
      </c>
      <c r="D70349" s="1648">
        <v>1</v>
      </c>
      <c r="E70349" s="1648">
        <v>0</v>
      </c>
      <c r="F70349" s="1648">
        <v>0</v>
      </c>
      <c r="G70349" s="1648">
        <v>0</v>
      </c>
      <c r="H70349" s="1648">
        <v>0</v>
      </c>
      <c r="I70349" s="1648">
        <v>0</v>
      </c>
      <c r="J70349" s="1649">
        <f t="shared" si="2289"/>
        <v>44375</v>
      </c>
      <c r="K70349" s="1649">
        <f t="shared" si="2290"/>
        <v>1</v>
      </c>
      <c r="M70349" s="1637"/>
    </row>
    <row r="70350" spans="1:13" ht="10">
      <c r="A70350" s="1636">
        <v>3013803</v>
      </c>
      <c r="B70350" s="1636" t="s">
        <v>1736</v>
      </c>
      <c r="C70350" s="1648">
        <v>26350</v>
      </c>
      <c r="D70350" s="1648">
        <v>1</v>
      </c>
      <c r="E70350" s="1648">
        <v>0</v>
      </c>
      <c r="F70350" s="1648">
        <v>0</v>
      </c>
      <c r="G70350" s="1648">
        <v>0</v>
      </c>
      <c r="H70350" s="1648">
        <v>0</v>
      </c>
      <c r="I70350" s="1648">
        <v>0</v>
      </c>
      <c r="J70350" s="1649">
        <f t="shared" si="2289"/>
        <v>26350</v>
      </c>
      <c r="K70350" s="1649">
        <f t="shared" si="2290"/>
        <v>1</v>
      </c>
      <c r="M70350" s="1637"/>
    </row>
    <row r="70351" spans="1:13" ht="10">
      <c r="A70351" s="1636">
        <v>3013803</v>
      </c>
      <c r="B70351" s="1636" t="s">
        <v>1963</v>
      </c>
      <c r="C70351" s="1648">
        <v>12350</v>
      </c>
      <c r="D70351" s="1648">
        <v>1</v>
      </c>
      <c r="E70351" s="1648">
        <v>0</v>
      </c>
      <c r="F70351" s="1648">
        <v>0</v>
      </c>
      <c r="G70351" s="1648">
        <v>0</v>
      </c>
      <c r="H70351" s="1648">
        <v>0</v>
      </c>
      <c r="I70351" s="1648">
        <v>0</v>
      </c>
      <c r="J70351" s="1649">
        <f t="shared" si="2289"/>
        <v>12350</v>
      </c>
      <c r="K70351" s="1649">
        <f t="shared" si="2290"/>
        <v>1</v>
      </c>
      <c r="M70351" s="1637"/>
    </row>
    <row r="70352" spans="1:13" ht="10">
      <c r="A70352" s="1636">
        <v>2483220</v>
      </c>
      <c r="B70352" s="1636" t="s">
        <v>1989</v>
      </c>
      <c r="C70352" s="1648">
        <v>0</v>
      </c>
      <c r="D70352" s="1648">
        <v>1</v>
      </c>
      <c r="E70352" s="1648">
        <v>0</v>
      </c>
      <c r="F70352" s="1648">
        <v>0</v>
      </c>
      <c r="G70352" s="1648">
        <v>0</v>
      </c>
      <c r="H70352" s="1648">
        <v>0</v>
      </c>
      <c r="I70352" s="1648">
        <v>0</v>
      </c>
      <c r="J70352" s="1649">
        <f t="shared" si="2289"/>
        <v>0</v>
      </c>
      <c r="K70352" s="1649">
        <f t="shared" si="2290"/>
        <v>1</v>
      </c>
      <c r="M70352" s="1637"/>
    </row>
    <row r="70353" spans="1:13" ht="10">
      <c r="A70353" s="1636">
        <v>2552286</v>
      </c>
      <c r="B70353" s="1636" t="s">
        <v>1983</v>
      </c>
      <c r="C70353" s="1648">
        <v>3880</v>
      </c>
      <c r="D70353" s="1648">
        <v>1</v>
      </c>
      <c r="E70353" s="1648">
        <v>0</v>
      </c>
      <c r="F70353" s="1648">
        <v>0</v>
      </c>
      <c r="G70353" s="1648">
        <v>0</v>
      </c>
      <c r="H70353" s="1648">
        <v>0</v>
      </c>
      <c r="I70353" s="1648">
        <v>0</v>
      </c>
      <c r="J70353" s="1649">
        <f t="shared" si="2289"/>
        <v>3880</v>
      </c>
      <c r="K70353" s="1649">
        <f t="shared" si="2290"/>
        <v>1</v>
      </c>
      <c r="M70353" s="1637"/>
    </row>
    <row r="70354" spans="1:13" ht="10">
      <c r="A70354" s="1636">
        <v>2552286</v>
      </c>
      <c r="B70354" s="1636" t="s">
        <v>1664</v>
      </c>
      <c r="C70354" s="1648">
        <v>23900</v>
      </c>
      <c r="D70354" s="1648">
        <v>1</v>
      </c>
      <c r="E70354" s="1648">
        <v>0</v>
      </c>
      <c r="F70354" s="1648">
        <v>0</v>
      </c>
      <c r="G70354" s="1648">
        <v>0</v>
      </c>
      <c r="H70354" s="1648">
        <v>0</v>
      </c>
      <c r="I70354" s="1648">
        <v>0</v>
      </c>
      <c r="J70354" s="1649">
        <f t="shared" si="2289"/>
        <v>23900</v>
      </c>
      <c r="K70354" s="1649">
        <f t="shared" si="2290"/>
        <v>1</v>
      </c>
      <c r="M70354" s="1637"/>
    </row>
    <row r="70355" spans="1:13" ht="10">
      <c r="A70355" s="1636">
        <v>2464265</v>
      </c>
      <c r="B70355" s="1636" t="s">
        <v>1749</v>
      </c>
      <c r="C70355" s="1648">
        <v>22850</v>
      </c>
      <c r="D70355" s="1648">
        <v>1</v>
      </c>
      <c r="E70355" s="1648">
        <v>0</v>
      </c>
      <c r="F70355" s="1648">
        <v>0</v>
      </c>
      <c r="G70355" s="1648">
        <v>0</v>
      </c>
      <c r="H70355" s="1648">
        <v>0</v>
      </c>
      <c r="I70355" s="1648">
        <v>0</v>
      </c>
      <c r="J70355" s="1649">
        <f t="shared" si="2289"/>
        <v>22850</v>
      </c>
      <c r="K70355" s="1649">
        <f t="shared" si="2290"/>
        <v>1</v>
      </c>
      <c r="M70355" s="1637"/>
    </row>
    <row r="70356" spans="1:13" ht="10">
      <c r="A70356" s="1636">
        <v>2876506</v>
      </c>
      <c r="B70356" s="1636" t="s">
        <v>1987</v>
      </c>
      <c r="C70356" s="1648">
        <v>6510</v>
      </c>
      <c r="D70356" s="1648">
        <v>1</v>
      </c>
      <c r="E70356" s="1648">
        <v>0</v>
      </c>
      <c r="F70356" s="1648">
        <v>0</v>
      </c>
      <c r="G70356" s="1648">
        <v>0</v>
      </c>
      <c r="H70356" s="1648">
        <v>0</v>
      </c>
      <c r="I70356" s="1648">
        <v>0</v>
      </c>
      <c r="J70356" s="1649">
        <f t="shared" si="2289"/>
        <v>6510</v>
      </c>
      <c r="K70356" s="1649">
        <f t="shared" si="2290"/>
        <v>1</v>
      </c>
      <c r="M70356" s="1637"/>
    </row>
    <row r="70357" spans="1:13" ht="10">
      <c r="A70357" s="1636">
        <v>2110813</v>
      </c>
      <c r="B70357" s="1636" t="s">
        <v>1952</v>
      </c>
      <c r="C70357" s="1648">
        <v>42700.59</v>
      </c>
      <c r="D70357" s="1648">
        <v>1</v>
      </c>
      <c r="E70357" s="1648">
        <v>0</v>
      </c>
      <c r="F70357" s="1648">
        <v>0</v>
      </c>
      <c r="G70357" s="1648">
        <v>0</v>
      </c>
      <c r="H70357" s="1648">
        <v>0</v>
      </c>
      <c r="I70357" s="1648">
        <v>0</v>
      </c>
      <c r="J70357" s="1649">
        <f t="shared" si="2289"/>
        <v>42700.59</v>
      </c>
      <c r="K70357" s="1649">
        <f t="shared" si="2290"/>
        <v>1</v>
      </c>
      <c r="M70357" s="1637"/>
    </row>
    <row r="70358" spans="1:13" ht="10">
      <c r="A70358" s="1636">
        <v>2110813</v>
      </c>
      <c r="B70358" s="1636" t="s">
        <v>1963</v>
      </c>
      <c r="C70358" s="1648">
        <v>18636.37</v>
      </c>
      <c r="D70358" s="1648">
        <v>1</v>
      </c>
      <c r="E70358" s="1648">
        <v>0</v>
      </c>
      <c r="F70358" s="1648">
        <v>0</v>
      </c>
      <c r="G70358" s="1648">
        <v>0</v>
      </c>
      <c r="H70358" s="1648">
        <v>0</v>
      </c>
      <c r="I70358" s="1648">
        <v>0</v>
      </c>
      <c r="J70358" s="1649">
        <f t="shared" si="2289"/>
        <v>18636.37</v>
      </c>
      <c r="K70358" s="1649">
        <f t="shared" si="2290"/>
        <v>1</v>
      </c>
      <c r="M70358" s="1637"/>
    </row>
    <row r="70359" spans="1:13" ht="10">
      <c r="A70359" s="1636">
        <v>1590367</v>
      </c>
      <c r="B70359" s="1636" t="s">
        <v>2007</v>
      </c>
      <c r="C70359" s="1648">
        <v>12500</v>
      </c>
      <c r="D70359" s="1648">
        <v>1</v>
      </c>
      <c r="E70359" s="1648">
        <v>0</v>
      </c>
      <c r="F70359" s="1648">
        <v>0</v>
      </c>
      <c r="G70359" s="1648">
        <v>0</v>
      </c>
      <c r="H70359" s="1648">
        <v>0</v>
      </c>
      <c r="I70359" s="1648">
        <v>0</v>
      </c>
      <c r="J70359" s="1649">
        <f t="shared" si="2289"/>
        <v>12500</v>
      </c>
      <c r="K70359" s="1649">
        <f t="shared" si="2290"/>
        <v>1</v>
      </c>
      <c r="M70359" s="1637"/>
    </row>
    <row r="70360" spans="1:13" ht="10">
      <c r="A70360" s="1636">
        <v>589130</v>
      </c>
      <c r="B70360" s="1636" t="s">
        <v>1989</v>
      </c>
      <c r="C70360" s="1648">
        <v>0</v>
      </c>
      <c r="D70360" s="1648">
        <v>1</v>
      </c>
      <c r="E70360" s="1648">
        <v>0</v>
      </c>
      <c r="F70360" s="1648">
        <v>0</v>
      </c>
      <c r="G70360" s="1648">
        <v>0</v>
      </c>
      <c r="H70360" s="1648">
        <v>0</v>
      </c>
      <c r="I70360" s="1648">
        <v>0</v>
      </c>
      <c r="J70360" s="1649">
        <f t="shared" si="2289"/>
        <v>0</v>
      </c>
      <c r="K70360" s="1649">
        <f t="shared" si="2290"/>
        <v>1</v>
      </c>
      <c r="M70360" s="1637"/>
    </row>
    <row r="70361" spans="1:13" ht="10">
      <c r="A70361" s="1636">
        <v>441930</v>
      </c>
      <c r="B70361" s="1636" t="s">
        <v>1946</v>
      </c>
      <c r="C70361" s="1648">
        <v>6270</v>
      </c>
      <c r="D70361" s="1648">
        <v>1</v>
      </c>
      <c r="E70361" s="1648">
        <v>0</v>
      </c>
      <c r="F70361" s="1648">
        <v>0</v>
      </c>
      <c r="G70361" s="1648">
        <v>0</v>
      </c>
      <c r="H70361" s="1648">
        <v>0</v>
      </c>
      <c r="I70361" s="1648">
        <v>0</v>
      </c>
      <c r="J70361" s="1649">
        <f t="shared" si="2289"/>
        <v>6270</v>
      </c>
      <c r="K70361" s="1649">
        <f t="shared" si="2290"/>
        <v>1</v>
      </c>
      <c r="M70361" s="1637"/>
    </row>
    <row r="70362" spans="1:13" ht="10">
      <c r="A70362" s="1636">
        <v>2153980</v>
      </c>
      <c r="B70362" s="1636" t="s">
        <v>2011</v>
      </c>
      <c r="C70362" s="1648">
        <v>14600</v>
      </c>
      <c r="D70362" s="1648">
        <v>1</v>
      </c>
      <c r="E70362" s="1648">
        <v>0</v>
      </c>
      <c r="F70362" s="1648">
        <v>0</v>
      </c>
      <c r="G70362" s="1648">
        <v>0</v>
      </c>
      <c r="H70362" s="1648">
        <v>0</v>
      </c>
      <c r="I70362" s="1648">
        <v>0</v>
      </c>
      <c r="J70362" s="1649">
        <f t="shared" si="2289"/>
        <v>14600</v>
      </c>
      <c r="K70362" s="1649">
        <f t="shared" si="2290"/>
        <v>1</v>
      </c>
      <c r="M70362" s="1637"/>
    </row>
    <row r="70363" spans="1:13" ht="10">
      <c r="A70363" s="1636">
        <v>3028921</v>
      </c>
      <c r="B70363" s="1636" t="s">
        <v>1988</v>
      </c>
      <c r="C70363" s="1648">
        <v>14000</v>
      </c>
      <c r="D70363" s="1648">
        <v>1</v>
      </c>
      <c r="E70363" s="1648">
        <v>0</v>
      </c>
      <c r="F70363" s="1648">
        <v>0</v>
      </c>
      <c r="G70363" s="1648">
        <v>0</v>
      </c>
      <c r="H70363" s="1648">
        <v>0</v>
      </c>
      <c r="I70363" s="1648">
        <v>0</v>
      </c>
      <c r="J70363" s="1649">
        <f t="shared" si="2289"/>
        <v>14000</v>
      </c>
      <c r="K70363" s="1649">
        <f t="shared" si="2290"/>
        <v>1</v>
      </c>
      <c r="M70363" s="1637"/>
    </row>
    <row r="70364" spans="1:13" ht="10">
      <c r="A70364" s="1636">
        <v>2638936</v>
      </c>
      <c r="B70364" s="1636" t="s">
        <v>1963</v>
      </c>
      <c r="C70364" s="1648">
        <v>13900</v>
      </c>
      <c r="D70364" s="1648">
        <v>1</v>
      </c>
      <c r="E70364" s="1648">
        <v>0</v>
      </c>
      <c r="F70364" s="1648">
        <v>0</v>
      </c>
      <c r="G70364" s="1648">
        <v>0</v>
      </c>
      <c r="H70364" s="1648">
        <v>0</v>
      </c>
      <c r="I70364" s="1648">
        <v>0</v>
      </c>
      <c r="J70364" s="1649">
        <f t="shared" si="2289"/>
        <v>13900</v>
      </c>
      <c r="K70364" s="1649">
        <f t="shared" si="2290"/>
        <v>1</v>
      </c>
      <c r="M70364" s="1637"/>
    </row>
    <row r="70365" spans="1:13" ht="10">
      <c r="A70365" s="1636">
        <v>2828419</v>
      </c>
      <c r="B70365" s="1636" t="s">
        <v>2002</v>
      </c>
      <c r="C70365" s="1648">
        <v>15900</v>
      </c>
      <c r="D70365" s="1648">
        <v>1</v>
      </c>
      <c r="E70365" s="1648">
        <v>0</v>
      </c>
      <c r="F70365" s="1648">
        <v>0</v>
      </c>
      <c r="G70365" s="1648">
        <v>0</v>
      </c>
      <c r="H70365" s="1648">
        <v>0</v>
      </c>
      <c r="I70365" s="1648">
        <v>0</v>
      </c>
      <c r="J70365" s="1649">
        <f t="shared" si="2289"/>
        <v>15900</v>
      </c>
      <c r="K70365" s="1649">
        <f t="shared" si="2290"/>
        <v>1</v>
      </c>
      <c r="M70365" s="1637"/>
    </row>
    <row r="70366" spans="1:13" ht="10">
      <c r="A70366" s="1636">
        <v>2828419</v>
      </c>
      <c r="B70366" s="1636" t="s">
        <v>1731</v>
      </c>
      <c r="C70366" s="1648">
        <v>25100</v>
      </c>
      <c r="D70366" s="1648">
        <v>1</v>
      </c>
      <c r="E70366" s="1648">
        <v>0</v>
      </c>
      <c r="F70366" s="1648">
        <v>0</v>
      </c>
      <c r="G70366" s="1648">
        <v>0</v>
      </c>
      <c r="H70366" s="1648">
        <v>0</v>
      </c>
      <c r="I70366" s="1648">
        <v>0</v>
      </c>
      <c r="J70366" s="1649">
        <f t="shared" si="2289"/>
        <v>25100</v>
      </c>
      <c r="K70366" s="1649">
        <f t="shared" si="2290"/>
        <v>1</v>
      </c>
      <c r="M70366" s="1637"/>
    </row>
    <row r="70367" spans="1:13" ht="10">
      <c r="A70367" s="1636">
        <v>2999670</v>
      </c>
      <c r="B70367" s="1636" t="s">
        <v>1698</v>
      </c>
      <c r="C70367" s="1648">
        <v>4150</v>
      </c>
      <c r="D70367" s="1648">
        <v>1</v>
      </c>
      <c r="E70367" s="1648">
        <v>0</v>
      </c>
      <c r="F70367" s="1648">
        <v>0</v>
      </c>
      <c r="G70367" s="1648">
        <v>0</v>
      </c>
      <c r="H70367" s="1648">
        <v>0</v>
      </c>
      <c r="I70367" s="1648">
        <v>0</v>
      </c>
      <c r="J70367" s="1649">
        <f t="shared" si="2289"/>
        <v>4150</v>
      </c>
      <c r="K70367" s="1649">
        <f t="shared" si="2290"/>
        <v>1</v>
      </c>
      <c r="M70367" s="1637"/>
    </row>
    <row r="70368" spans="1:13" ht="10">
      <c r="A70368" s="1636">
        <v>235960</v>
      </c>
      <c r="B70368" s="1636" t="s">
        <v>1966</v>
      </c>
      <c r="C70368" s="1648">
        <v>12150</v>
      </c>
      <c r="D70368" s="1648">
        <v>1</v>
      </c>
      <c r="E70368" s="1648">
        <v>0</v>
      </c>
      <c r="F70368" s="1648">
        <v>0</v>
      </c>
      <c r="G70368" s="1648">
        <v>0</v>
      </c>
      <c r="H70368" s="1648">
        <v>0</v>
      </c>
      <c r="I70368" s="1648">
        <v>0</v>
      </c>
      <c r="J70368" s="1649">
        <f t="shared" si="2289"/>
        <v>12150</v>
      </c>
      <c r="K70368" s="1649">
        <f t="shared" si="2290"/>
        <v>1</v>
      </c>
      <c r="M70368" s="1637"/>
    </row>
    <row r="70369" spans="1:13" ht="10">
      <c r="A70369" s="1636">
        <v>235960</v>
      </c>
      <c r="B70369" s="1636" t="s">
        <v>1983</v>
      </c>
      <c r="C70369" s="1648">
        <v>6830</v>
      </c>
      <c r="D70369" s="1648">
        <v>1</v>
      </c>
      <c r="E70369" s="1648">
        <v>0</v>
      </c>
      <c r="F70369" s="1648">
        <v>0</v>
      </c>
      <c r="G70369" s="1648">
        <v>0</v>
      </c>
      <c r="H70369" s="1648">
        <v>0</v>
      </c>
      <c r="I70369" s="1648">
        <v>0</v>
      </c>
      <c r="J70369" s="1649">
        <f t="shared" si="2289"/>
        <v>6830</v>
      </c>
      <c r="K70369" s="1649">
        <f t="shared" si="2290"/>
        <v>1</v>
      </c>
      <c r="M70369" s="1637"/>
    </row>
    <row r="70370" spans="1:13" ht="10">
      <c r="A70370" s="1636">
        <v>125676</v>
      </c>
      <c r="B70370" s="1636" t="s">
        <v>1982</v>
      </c>
      <c r="C70370" s="1648">
        <v>6010</v>
      </c>
      <c r="D70370" s="1648">
        <v>1</v>
      </c>
      <c r="E70370" s="1648">
        <v>0</v>
      </c>
      <c r="F70370" s="1648">
        <v>0</v>
      </c>
      <c r="G70370" s="1648">
        <v>0</v>
      </c>
      <c r="H70370" s="1648">
        <v>0</v>
      </c>
      <c r="I70370" s="1648">
        <v>0</v>
      </c>
      <c r="J70370" s="1649">
        <f t="shared" si="2289"/>
        <v>6010</v>
      </c>
      <c r="K70370" s="1649">
        <f t="shared" si="2290"/>
        <v>1</v>
      </c>
      <c r="M70370" s="1637"/>
    </row>
    <row r="70371" spans="1:13" ht="10">
      <c r="A70371" s="1636">
        <v>1517357</v>
      </c>
      <c r="B70371" s="1636" t="s">
        <v>1963</v>
      </c>
      <c r="C70371" s="1648">
        <v>8840</v>
      </c>
      <c r="D70371" s="1648">
        <v>1</v>
      </c>
      <c r="E70371" s="1648">
        <v>0</v>
      </c>
      <c r="F70371" s="1648">
        <v>0</v>
      </c>
      <c r="G70371" s="1648">
        <v>0</v>
      </c>
      <c r="H70371" s="1648">
        <v>0</v>
      </c>
      <c r="I70371" s="1648">
        <v>0</v>
      </c>
      <c r="J70371" s="1649">
        <f t="shared" si="2289"/>
        <v>8840</v>
      </c>
      <c r="K70371" s="1649">
        <f t="shared" si="2290"/>
        <v>1</v>
      </c>
      <c r="M70371" s="1637"/>
    </row>
    <row r="70372" spans="1:13" ht="10">
      <c r="A70372" s="1636">
        <v>1724152</v>
      </c>
      <c r="B70372" s="1636" t="s">
        <v>1744</v>
      </c>
      <c r="C70372" s="1648">
        <v>22400</v>
      </c>
      <c r="D70372" s="1648">
        <v>1</v>
      </c>
      <c r="E70372" s="1648">
        <v>0</v>
      </c>
      <c r="F70372" s="1648">
        <v>0</v>
      </c>
      <c r="G70372" s="1648">
        <v>0</v>
      </c>
      <c r="H70372" s="1648">
        <v>0</v>
      </c>
      <c r="I70372" s="1648">
        <v>0</v>
      </c>
      <c r="J70372" s="1649">
        <f t="shared" si="2289"/>
        <v>22400</v>
      </c>
      <c r="K70372" s="1649">
        <f t="shared" si="2290"/>
        <v>1</v>
      </c>
      <c r="M70372" s="1637"/>
    </row>
    <row r="70373" spans="1:13" ht="10">
      <c r="A70373" s="1636">
        <v>1038404</v>
      </c>
      <c r="B70373" s="1636" t="s">
        <v>1636</v>
      </c>
      <c r="C70373" s="1648">
        <v>13250</v>
      </c>
      <c r="D70373" s="1648">
        <v>1</v>
      </c>
      <c r="E70373" s="1648">
        <v>0</v>
      </c>
      <c r="F70373" s="1648">
        <v>0</v>
      </c>
      <c r="G70373" s="1648">
        <v>0</v>
      </c>
      <c r="H70373" s="1648">
        <v>0</v>
      </c>
      <c r="I70373" s="1648">
        <v>0</v>
      </c>
      <c r="J70373" s="1649">
        <f t="shared" si="2289"/>
        <v>13250</v>
      </c>
      <c r="K70373" s="1649">
        <f t="shared" si="2290"/>
        <v>1</v>
      </c>
      <c r="M70373" s="1637"/>
    </row>
    <row r="70374" spans="1:13" ht="10">
      <c r="A70374" s="1636">
        <v>1080250</v>
      </c>
      <c r="B70374" s="1636" t="s">
        <v>1636</v>
      </c>
      <c r="C70374" s="1648">
        <v>6130</v>
      </c>
      <c r="D70374" s="1648">
        <v>1</v>
      </c>
      <c r="E70374" s="1648">
        <v>0</v>
      </c>
      <c r="F70374" s="1648">
        <v>0</v>
      </c>
      <c r="G70374" s="1648">
        <v>0</v>
      </c>
      <c r="H70374" s="1648">
        <v>0</v>
      </c>
      <c r="I70374" s="1648">
        <v>0</v>
      </c>
      <c r="J70374" s="1649">
        <f t="shared" si="2289"/>
        <v>6130</v>
      </c>
      <c r="K70374" s="1649">
        <f t="shared" si="2290"/>
        <v>1</v>
      </c>
      <c r="M70374" s="1637"/>
    </row>
    <row r="70375" spans="1:13" ht="10">
      <c r="A70375" s="1636">
        <v>1943977</v>
      </c>
      <c r="B70375" s="1636" t="s">
        <v>1962</v>
      </c>
      <c r="C70375" s="1648">
        <v>7430</v>
      </c>
      <c r="D70375" s="1648">
        <v>1</v>
      </c>
      <c r="E70375" s="1648">
        <v>0</v>
      </c>
      <c r="F70375" s="1648">
        <v>0</v>
      </c>
      <c r="G70375" s="1648">
        <v>0</v>
      </c>
      <c r="H70375" s="1648">
        <v>0</v>
      </c>
      <c r="I70375" s="1648">
        <v>0</v>
      </c>
      <c r="J70375" s="1649">
        <f t="shared" si="2289"/>
        <v>7430</v>
      </c>
      <c r="K70375" s="1649">
        <f t="shared" si="2290"/>
        <v>1</v>
      </c>
      <c r="M70375" s="1637"/>
    </row>
    <row r="70376" spans="1:13" ht="10">
      <c r="A70376" s="1636">
        <v>2226021</v>
      </c>
      <c r="B70376" s="1636" t="s">
        <v>1977</v>
      </c>
      <c r="C70376" s="1648">
        <v>3700</v>
      </c>
      <c r="D70376" s="1648">
        <v>1</v>
      </c>
      <c r="E70376" s="1648">
        <v>0</v>
      </c>
      <c r="F70376" s="1648">
        <v>0</v>
      </c>
      <c r="G70376" s="1648">
        <v>0</v>
      </c>
      <c r="H70376" s="1648">
        <v>0</v>
      </c>
      <c r="I70376" s="1648">
        <v>0</v>
      </c>
      <c r="J70376" s="1649">
        <f t="shared" si="2289"/>
        <v>3700</v>
      </c>
      <c r="K70376" s="1649">
        <f t="shared" si="2290"/>
        <v>1</v>
      </c>
      <c r="M70376" s="1637"/>
    </row>
    <row r="70377" spans="1:13" ht="10">
      <c r="A70377" s="1636">
        <v>2603516</v>
      </c>
      <c r="B70377" s="1636" t="s">
        <v>1982</v>
      </c>
      <c r="C70377" s="1648">
        <v>6130</v>
      </c>
      <c r="D70377" s="1648">
        <v>1</v>
      </c>
      <c r="E70377" s="1648">
        <v>0</v>
      </c>
      <c r="F70377" s="1648">
        <v>0</v>
      </c>
      <c r="G70377" s="1648">
        <v>0</v>
      </c>
      <c r="H70377" s="1648">
        <v>0</v>
      </c>
      <c r="I70377" s="1648">
        <v>0</v>
      </c>
      <c r="J70377" s="1649">
        <f t="shared" si="2289"/>
        <v>6130</v>
      </c>
      <c r="K70377" s="1649">
        <f t="shared" si="2290"/>
        <v>1</v>
      </c>
      <c r="M70377" s="1637"/>
    </row>
    <row r="70378" spans="1:13" ht="10">
      <c r="A70378" s="1636">
        <v>2857193</v>
      </c>
      <c r="B70378" s="1636" t="s">
        <v>1732</v>
      </c>
      <c r="C70378" s="1648">
        <v>31500</v>
      </c>
      <c r="D70378" s="1648">
        <v>1</v>
      </c>
      <c r="E70378" s="1648">
        <v>0</v>
      </c>
      <c r="F70378" s="1648">
        <v>0</v>
      </c>
      <c r="G70378" s="1648">
        <v>0</v>
      </c>
      <c r="H70378" s="1648">
        <v>0</v>
      </c>
      <c r="I70378" s="1648">
        <v>0</v>
      </c>
      <c r="J70378" s="1649">
        <f t="shared" si="2289"/>
        <v>31500</v>
      </c>
      <c r="K70378" s="1649">
        <f t="shared" si="2290"/>
        <v>1</v>
      </c>
      <c r="M70378" s="1637"/>
    </row>
    <row r="70379" spans="1:13" ht="10">
      <c r="A70379" s="1636">
        <v>2671638</v>
      </c>
      <c r="B70379" s="1636" t="s">
        <v>1749</v>
      </c>
      <c r="C70379" s="1648">
        <v>42480</v>
      </c>
      <c r="D70379" s="1648">
        <v>1</v>
      </c>
      <c r="E70379" s="1648">
        <v>0</v>
      </c>
      <c r="F70379" s="1648">
        <v>0</v>
      </c>
      <c r="G70379" s="1648">
        <v>0</v>
      </c>
      <c r="H70379" s="1648">
        <v>0</v>
      </c>
      <c r="I70379" s="1648">
        <v>0</v>
      </c>
      <c r="J70379" s="1649">
        <f t="shared" si="2289"/>
        <v>42480</v>
      </c>
      <c r="K70379" s="1649">
        <f t="shared" si="2290"/>
        <v>1</v>
      </c>
      <c r="M70379" s="1637"/>
    </row>
    <row r="70380" spans="1:13" ht="10">
      <c r="A70380" s="1636">
        <v>359599</v>
      </c>
      <c r="B70380" s="1636" t="s">
        <v>1946</v>
      </c>
      <c r="C70380" s="1648">
        <v>6980</v>
      </c>
      <c r="D70380" s="1648">
        <v>1</v>
      </c>
      <c r="E70380" s="1648">
        <v>0</v>
      </c>
      <c r="F70380" s="1648">
        <v>0</v>
      </c>
      <c r="G70380" s="1648">
        <v>0</v>
      </c>
      <c r="H70380" s="1648">
        <v>0</v>
      </c>
      <c r="I70380" s="1648">
        <v>0</v>
      </c>
      <c r="J70380" s="1649">
        <f t="shared" si="2289"/>
        <v>6980</v>
      </c>
      <c r="K70380" s="1649">
        <f t="shared" si="2290"/>
        <v>1</v>
      </c>
      <c r="M70380" s="1637"/>
    </row>
    <row r="70381" spans="1:13" ht="10">
      <c r="A70381" s="1636">
        <v>359599</v>
      </c>
      <c r="B70381" s="1636" t="s">
        <v>1744</v>
      </c>
      <c r="C70381" s="1648">
        <v>12650</v>
      </c>
      <c r="D70381" s="1648">
        <v>1</v>
      </c>
      <c r="E70381" s="1648">
        <v>0</v>
      </c>
      <c r="F70381" s="1648">
        <v>0</v>
      </c>
      <c r="G70381" s="1648">
        <v>0</v>
      </c>
      <c r="H70381" s="1648">
        <v>0</v>
      </c>
      <c r="I70381" s="1648">
        <v>0</v>
      </c>
      <c r="J70381" s="1649">
        <f t="shared" si="2289"/>
        <v>12650</v>
      </c>
      <c r="K70381" s="1649">
        <f t="shared" si="2290"/>
        <v>1</v>
      </c>
      <c r="M70381" s="1637"/>
    </row>
    <row r="70382" spans="1:13" ht="10">
      <c r="A70382" s="1636">
        <v>359599</v>
      </c>
      <c r="B70382" s="1636" t="s">
        <v>1835</v>
      </c>
      <c r="C70382" s="1648">
        <v>7750</v>
      </c>
      <c r="D70382" s="1648">
        <v>1</v>
      </c>
      <c r="E70382" s="1648">
        <v>0</v>
      </c>
      <c r="F70382" s="1648">
        <v>0</v>
      </c>
      <c r="G70382" s="1648">
        <v>0</v>
      </c>
      <c r="H70382" s="1648">
        <v>0</v>
      </c>
      <c r="I70382" s="1648">
        <v>0</v>
      </c>
      <c r="J70382" s="1649">
        <f t="shared" si="2289"/>
        <v>7750</v>
      </c>
      <c r="K70382" s="1649">
        <f t="shared" si="2290"/>
        <v>1</v>
      </c>
      <c r="M70382" s="1637"/>
    </row>
    <row r="70383" spans="1:13" ht="10">
      <c r="A70383" s="1636">
        <v>2675963</v>
      </c>
      <c r="B70383" s="1636" t="s">
        <v>1636</v>
      </c>
      <c r="C70383" s="1648">
        <v>14150</v>
      </c>
      <c r="D70383" s="1648">
        <v>1</v>
      </c>
      <c r="E70383" s="1648">
        <v>0</v>
      </c>
      <c r="F70383" s="1648">
        <v>0</v>
      </c>
      <c r="G70383" s="1648">
        <v>0</v>
      </c>
      <c r="H70383" s="1648">
        <v>0</v>
      </c>
      <c r="I70383" s="1648">
        <v>0</v>
      </c>
      <c r="J70383" s="1649">
        <f t="shared" si="2289"/>
        <v>14150</v>
      </c>
      <c r="K70383" s="1649">
        <f t="shared" si="2290"/>
        <v>1</v>
      </c>
      <c r="M70383" s="1637"/>
    </row>
    <row r="70384" spans="1:13" ht="10">
      <c r="A70384" s="1636">
        <v>2520564</v>
      </c>
      <c r="B70384" s="1636" t="s">
        <v>1989</v>
      </c>
      <c r="C70384" s="1648">
        <v>0</v>
      </c>
      <c r="D70384" s="1648">
        <v>1</v>
      </c>
      <c r="E70384" s="1648">
        <v>0</v>
      </c>
      <c r="F70384" s="1648">
        <v>0</v>
      </c>
      <c r="G70384" s="1648">
        <v>0</v>
      </c>
      <c r="H70384" s="1648">
        <v>0</v>
      </c>
      <c r="I70384" s="1648">
        <v>0</v>
      </c>
      <c r="J70384" s="1649">
        <f t="shared" si="2289"/>
        <v>0</v>
      </c>
      <c r="K70384" s="1649">
        <f t="shared" si="2290"/>
        <v>1</v>
      </c>
      <c r="M70384" s="1637"/>
    </row>
    <row r="70385" spans="1:13" ht="10">
      <c r="A70385" s="1636">
        <v>2406724</v>
      </c>
      <c r="B70385" s="1636" t="s">
        <v>1985</v>
      </c>
      <c r="C70385" s="1648">
        <v>24600</v>
      </c>
      <c r="D70385" s="1648">
        <v>1</v>
      </c>
      <c r="E70385" s="1648">
        <v>0</v>
      </c>
      <c r="F70385" s="1648">
        <v>0</v>
      </c>
      <c r="G70385" s="1648">
        <v>0</v>
      </c>
      <c r="H70385" s="1648">
        <v>0</v>
      </c>
      <c r="I70385" s="1648">
        <v>0</v>
      </c>
      <c r="J70385" s="1649">
        <f t="shared" si="2289"/>
        <v>24600</v>
      </c>
      <c r="K70385" s="1649">
        <f t="shared" si="2290"/>
        <v>1</v>
      </c>
      <c r="M70385" s="1637"/>
    </row>
    <row r="70386" spans="1:13" ht="10">
      <c r="A70386" s="1636">
        <v>3102769</v>
      </c>
      <c r="B70386" s="1636" t="s">
        <v>1639</v>
      </c>
      <c r="C70386" s="1648">
        <v>16500</v>
      </c>
      <c r="D70386" s="1648">
        <v>1</v>
      </c>
      <c r="E70386" s="1648">
        <v>0</v>
      </c>
      <c r="F70386" s="1648">
        <v>0</v>
      </c>
      <c r="G70386" s="1648">
        <v>0</v>
      </c>
      <c r="H70386" s="1648">
        <v>0</v>
      </c>
      <c r="I70386" s="1648">
        <v>0</v>
      </c>
      <c r="J70386" s="1649">
        <f t="shared" si="2289"/>
        <v>16500</v>
      </c>
      <c r="K70386" s="1649">
        <f t="shared" si="2290"/>
        <v>1</v>
      </c>
      <c r="M70386" s="1637"/>
    </row>
    <row r="70387" spans="1:13" ht="10">
      <c r="A70387" s="1636">
        <v>3122002</v>
      </c>
      <c r="B70387" s="1636" t="s">
        <v>1741</v>
      </c>
      <c r="C70387" s="1648">
        <v>12150</v>
      </c>
      <c r="D70387" s="1648">
        <v>1</v>
      </c>
      <c r="E70387" s="1648">
        <v>0</v>
      </c>
      <c r="F70387" s="1648">
        <v>0</v>
      </c>
      <c r="G70387" s="1648">
        <v>0</v>
      </c>
      <c r="H70387" s="1648">
        <v>0</v>
      </c>
      <c r="I70387" s="1648">
        <v>0</v>
      </c>
      <c r="J70387" s="1649">
        <f t="shared" si="2289"/>
        <v>12150</v>
      </c>
      <c r="K70387" s="1649">
        <f t="shared" si="2290"/>
        <v>1</v>
      </c>
      <c r="M70387" s="1637"/>
    </row>
    <row r="70388" spans="1:13" ht="10">
      <c r="A70388" s="1636">
        <v>3122002</v>
      </c>
      <c r="B70388" s="1636" t="s">
        <v>1981</v>
      </c>
      <c r="C70388" s="1648">
        <v>8590</v>
      </c>
      <c r="D70388" s="1648">
        <v>1</v>
      </c>
      <c r="E70388" s="1648">
        <v>0</v>
      </c>
      <c r="F70388" s="1648">
        <v>0</v>
      </c>
      <c r="G70388" s="1648">
        <v>0</v>
      </c>
      <c r="H70388" s="1648">
        <v>0</v>
      </c>
      <c r="I70388" s="1648">
        <v>0</v>
      </c>
      <c r="J70388" s="1649">
        <f t="shared" si="2289"/>
        <v>8590</v>
      </c>
      <c r="K70388" s="1649">
        <f t="shared" si="2290"/>
        <v>1</v>
      </c>
      <c r="M70388" s="1637"/>
    </row>
    <row r="70389" spans="1:13" ht="10">
      <c r="A70389" s="1636">
        <v>2569598</v>
      </c>
      <c r="B70389" s="1636" t="s">
        <v>1654</v>
      </c>
      <c r="C70389" s="1648">
        <v>66100</v>
      </c>
      <c r="D70389" s="1648">
        <v>0.1</v>
      </c>
      <c r="E70389" s="1648">
        <v>0</v>
      </c>
      <c r="F70389" s="1648">
        <v>0</v>
      </c>
      <c r="G70389" s="1648">
        <v>0</v>
      </c>
      <c r="H70389" s="1648">
        <v>0</v>
      </c>
      <c r="I70389" s="1648">
        <v>0</v>
      </c>
      <c r="J70389" s="1649">
        <f t="shared" si="2289"/>
        <v>6610</v>
      </c>
      <c r="K70389" s="1649">
        <f t="shared" si="2290"/>
        <v>0.1</v>
      </c>
      <c r="M70389" s="1637"/>
    </row>
    <row r="70390" spans="1:13" ht="10">
      <c r="A70390" s="1636">
        <v>2905068</v>
      </c>
      <c r="B70390" s="1636" t="s">
        <v>2022</v>
      </c>
      <c r="C70390" s="1648">
        <v>32500</v>
      </c>
      <c r="D70390" s="1648">
        <v>0.1</v>
      </c>
      <c r="E70390" s="1648">
        <v>0</v>
      </c>
      <c r="F70390" s="1648">
        <v>0</v>
      </c>
      <c r="G70390" s="1648">
        <v>0</v>
      </c>
      <c r="H70390" s="1648">
        <v>0</v>
      </c>
      <c r="I70390" s="1648">
        <v>0</v>
      </c>
      <c r="J70390" s="1649">
        <f t="shared" si="2289"/>
        <v>3250</v>
      </c>
      <c r="K70390" s="1649">
        <f t="shared" si="2290"/>
        <v>0.1</v>
      </c>
      <c r="M70390" s="1637"/>
    </row>
    <row r="70391" spans="1:13" ht="10">
      <c r="A70391" s="1636">
        <v>916594</v>
      </c>
      <c r="B70391" s="1636" t="s">
        <v>1956</v>
      </c>
      <c r="C70391" s="1648">
        <v>15727.27</v>
      </c>
      <c r="D70391" s="1648">
        <v>0.1</v>
      </c>
      <c r="E70391" s="1648">
        <v>0</v>
      </c>
      <c r="F70391" s="1648">
        <v>0</v>
      </c>
      <c r="G70391" s="1648">
        <v>0</v>
      </c>
      <c r="H70391" s="1648">
        <v>0</v>
      </c>
      <c r="I70391" s="1648">
        <v>0</v>
      </c>
      <c r="J70391" s="1649">
        <f t="shared" si="2289"/>
        <v>1572.7270000000001</v>
      </c>
      <c r="K70391" s="1649">
        <f t="shared" si="2290"/>
        <v>0.1</v>
      </c>
      <c r="M70391" s="1637"/>
    </row>
    <row r="70392" spans="1:13" ht="10">
      <c r="A70392" s="1636">
        <v>2736831</v>
      </c>
      <c r="B70392" s="1636" t="s">
        <v>1636</v>
      </c>
      <c r="C70392" s="1648">
        <v>14050</v>
      </c>
      <c r="D70392" s="1648">
        <v>0.1</v>
      </c>
      <c r="E70392" s="1648">
        <v>0</v>
      </c>
      <c r="F70392" s="1648">
        <v>0</v>
      </c>
      <c r="G70392" s="1648">
        <v>0</v>
      </c>
      <c r="H70392" s="1648">
        <v>0</v>
      </c>
      <c r="I70392" s="1648">
        <v>0</v>
      </c>
      <c r="J70392" s="1649">
        <f t="shared" si="2289"/>
        <v>1405</v>
      </c>
      <c r="K70392" s="1649">
        <f t="shared" si="2290"/>
        <v>0.1</v>
      </c>
      <c r="M70392" s="1637"/>
    </row>
    <row r="70393" spans="1:13" ht="10">
      <c r="A70393" s="1636">
        <v>2816225</v>
      </c>
      <c r="B70393" s="1636" t="s">
        <v>1963</v>
      </c>
      <c r="C70393" s="1648">
        <v>11200</v>
      </c>
      <c r="D70393" s="1648">
        <v>0.1</v>
      </c>
      <c r="E70393" s="1648">
        <v>0</v>
      </c>
      <c r="F70393" s="1648">
        <v>0</v>
      </c>
      <c r="G70393" s="1648">
        <v>0</v>
      </c>
      <c r="H70393" s="1648">
        <v>0</v>
      </c>
      <c r="I70393" s="1648">
        <v>0</v>
      </c>
      <c r="J70393" s="1649">
        <f t="shared" si="2289"/>
        <v>1120</v>
      </c>
      <c r="K70393" s="1649">
        <f t="shared" si="2290"/>
        <v>0.1</v>
      </c>
      <c r="M70393" s="1637"/>
    </row>
    <row r="70394" spans="1:13" ht="10">
      <c r="A70394" s="1636">
        <v>804074</v>
      </c>
      <c r="B70394" s="1636" t="s">
        <v>1999</v>
      </c>
      <c r="C70394" s="1648">
        <v>15100</v>
      </c>
      <c r="D70394" s="1648">
        <v>0.9</v>
      </c>
      <c r="E70394" s="1648">
        <v>0</v>
      </c>
      <c r="F70394" s="1648">
        <v>0</v>
      </c>
      <c r="G70394" s="1648">
        <v>0</v>
      </c>
      <c r="H70394" s="1648">
        <v>0</v>
      </c>
      <c r="I70394" s="1648">
        <v>0</v>
      </c>
      <c r="J70394" s="1649">
        <f t="shared" si="2289"/>
        <v>13590</v>
      </c>
      <c r="K70394" s="1649">
        <f t="shared" si="2290"/>
        <v>0.9</v>
      </c>
      <c r="M70394" s="1637"/>
    </row>
    <row r="70395" spans="1:13" ht="10">
      <c r="A70395" s="1636">
        <v>802565</v>
      </c>
      <c r="B70395" s="1636" t="s">
        <v>1827</v>
      </c>
      <c r="C70395" s="1648">
        <v>2630</v>
      </c>
      <c r="D70395" s="1648">
        <v>90</v>
      </c>
      <c r="E70395" s="1648">
        <v>0</v>
      </c>
      <c r="F70395" s="1648">
        <v>0</v>
      </c>
      <c r="G70395" s="1648">
        <v>0</v>
      </c>
      <c r="H70395" s="1648">
        <v>0</v>
      </c>
      <c r="I70395" s="1648">
        <v>0</v>
      </c>
      <c r="J70395" s="1649">
        <f t="shared" si="2289"/>
        <v>236700</v>
      </c>
      <c r="K70395" s="1649">
        <f t="shared" si="2290"/>
        <v>90</v>
      </c>
      <c r="M70395" s="1637"/>
    </row>
    <row r="70396" spans="1:13" ht="10">
      <c r="A70396" s="1636">
        <v>2515193</v>
      </c>
      <c r="B70396" s="1636" t="s">
        <v>2041</v>
      </c>
      <c r="C70396" s="1648">
        <v>5213.3900000000003</v>
      </c>
      <c r="D70396" s="1648">
        <v>327</v>
      </c>
      <c r="E70396" s="1648">
        <v>0</v>
      </c>
      <c r="F70396" s="1648">
        <v>0</v>
      </c>
      <c r="G70396" s="1648">
        <v>0</v>
      </c>
      <c r="H70396" s="1648">
        <v>0</v>
      </c>
      <c r="I70396" s="1648">
        <v>0</v>
      </c>
      <c r="J70396" s="1649">
        <f t="shared" si="2289"/>
        <v>1704778.53</v>
      </c>
      <c r="K70396" s="1649">
        <f t="shared" si="2290"/>
        <v>327</v>
      </c>
      <c r="M70396" s="1637"/>
    </row>
    <row r="70397" spans="1:13" ht="10">
      <c r="A70397" s="1636">
        <v>2864826</v>
      </c>
      <c r="B70397" s="1636" t="s">
        <v>1831</v>
      </c>
      <c r="C70397" s="1648">
        <v>21400</v>
      </c>
      <c r="D70397" s="1648">
        <v>99.9</v>
      </c>
      <c r="E70397" s="1648">
        <v>0</v>
      </c>
      <c r="F70397" s="1648">
        <v>0</v>
      </c>
      <c r="G70397" s="1648">
        <v>0</v>
      </c>
      <c r="H70397" s="1648">
        <v>0</v>
      </c>
      <c r="I70397" s="1648">
        <v>0</v>
      </c>
      <c r="J70397" s="1649">
        <f t="shared" si="2289"/>
        <v>2137860</v>
      </c>
      <c r="K70397" s="1649">
        <f t="shared" si="2290"/>
        <v>99.9</v>
      </c>
      <c r="M70397" s="1637"/>
    </row>
    <row r="70398" spans="1:13" ht="10">
      <c r="A70398" s="1636">
        <v>1572645</v>
      </c>
      <c r="B70398" s="1636" t="s">
        <v>1649</v>
      </c>
      <c r="C70398" s="1648">
        <v>17075.759999999998</v>
      </c>
      <c r="D70398" s="1648">
        <v>33</v>
      </c>
      <c r="E70398" s="1648">
        <v>0</v>
      </c>
      <c r="F70398" s="1648">
        <v>0</v>
      </c>
      <c r="G70398" s="1648">
        <v>0</v>
      </c>
      <c r="H70398" s="1648">
        <v>0</v>
      </c>
      <c r="I70398" s="1648">
        <v>0</v>
      </c>
      <c r="J70398" s="1649">
        <f t="shared" si="2289"/>
        <v>563500.07999999996</v>
      </c>
      <c r="K70398" s="1649">
        <f t="shared" si="2290"/>
        <v>33</v>
      </c>
      <c r="M70398" s="1637"/>
    </row>
    <row r="70399" spans="1:13" ht="10">
      <c r="A70399" s="1636">
        <v>2515193</v>
      </c>
      <c r="B70399" s="1636" t="s">
        <v>1983</v>
      </c>
      <c r="C70399" s="1648">
        <v>10347.89</v>
      </c>
      <c r="D70399" s="1648">
        <v>322</v>
      </c>
      <c r="E70399" s="1648">
        <v>0</v>
      </c>
      <c r="F70399" s="1648">
        <v>0</v>
      </c>
      <c r="G70399" s="1648">
        <v>0</v>
      </c>
      <c r="H70399" s="1648">
        <v>0</v>
      </c>
      <c r="I70399" s="1648">
        <v>0</v>
      </c>
      <c r="J70399" s="1649">
        <f t="shared" si="2289"/>
        <v>3332020.5799999996</v>
      </c>
      <c r="K70399" s="1649">
        <f t="shared" si="2290"/>
        <v>322</v>
      </c>
      <c r="M70399" s="1637"/>
    </row>
    <row r="70400" spans="1:13" ht="10">
      <c r="A70400" s="1636">
        <v>2469678</v>
      </c>
      <c r="B70400" s="1636" t="s">
        <v>1999</v>
      </c>
      <c r="C70400" s="1648">
        <v>5180</v>
      </c>
      <c r="D70400" s="1648">
        <v>28</v>
      </c>
      <c r="E70400" s="1648">
        <v>0</v>
      </c>
      <c r="F70400" s="1648">
        <v>0</v>
      </c>
      <c r="G70400" s="1648">
        <v>0</v>
      </c>
      <c r="H70400" s="1648">
        <v>0</v>
      </c>
      <c r="I70400" s="1648">
        <v>0</v>
      </c>
      <c r="J70400" s="1649">
        <f t="shared" si="2289"/>
        <v>145040</v>
      </c>
      <c r="K70400" s="1649">
        <f t="shared" si="2290"/>
        <v>28</v>
      </c>
      <c r="M70400" s="1637"/>
    </row>
    <row r="70401" spans="1:13" ht="10">
      <c r="A70401" s="1636">
        <v>264982</v>
      </c>
      <c r="B70401" s="1636" t="s">
        <v>1982</v>
      </c>
      <c r="C70401" s="1648">
        <v>5150</v>
      </c>
      <c r="D70401" s="1648">
        <v>9</v>
      </c>
      <c r="E70401" s="1648">
        <v>0</v>
      </c>
      <c r="F70401" s="1648">
        <v>0</v>
      </c>
      <c r="G70401" s="1648">
        <v>0</v>
      </c>
      <c r="H70401" s="1648">
        <v>0</v>
      </c>
      <c r="I70401" s="1648">
        <v>0</v>
      </c>
      <c r="J70401" s="1649">
        <f t="shared" si="2289"/>
        <v>46350</v>
      </c>
      <c r="K70401" s="1649">
        <f t="shared" si="2290"/>
        <v>9</v>
      </c>
      <c r="M70401" s="1637"/>
    </row>
    <row r="70402" spans="1:13" ht="10">
      <c r="A70402" s="1636">
        <v>3198359</v>
      </c>
      <c r="B70402" s="1636" t="s">
        <v>1963</v>
      </c>
      <c r="C70402" s="1648">
        <v>9590</v>
      </c>
      <c r="D70402" s="1648">
        <v>9</v>
      </c>
      <c r="E70402" s="1648">
        <v>0</v>
      </c>
      <c r="F70402" s="1648">
        <v>0</v>
      </c>
      <c r="G70402" s="1648">
        <v>0</v>
      </c>
      <c r="H70402" s="1648">
        <v>0</v>
      </c>
      <c r="I70402" s="1648">
        <v>0</v>
      </c>
      <c r="J70402" s="1649">
        <f t="shared" si="2289"/>
        <v>86310</v>
      </c>
      <c r="K70402" s="1649">
        <f t="shared" si="2290"/>
        <v>9</v>
      </c>
      <c r="M70402" s="1637"/>
    </row>
    <row r="70403" spans="1:13" ht="10">
      <c r="A70403" s="1636">
        <v>1590367</v>
      </c>
      <c r="B70403" s="1636" t="s">
        <v>1856</v>
      </c>
      <c r="C70403" s="1648">
        <v>9343.33</v>
      </c>
      <c r="D70403" s="1648">
        <v>9</v>
      </c>
      <c r="E70403" s="1648">
        <v>0</v>
      </c>
      <c r="F70403" s="1648">
        <v>0</v>
      </c>
      <c r="G70403" s="1648">
        <v>0</v>
      </c>
      <c r="H70403" s="1648">
        <v>0</v>
      </c>
      <c r="I70403" s="1648">
        <v>0</v>
      </c>
      <c r="J70403" s="1649">
        <f t="shared" ref="J70403:J70466" si="2291">C70403*K70403</f>
        <v>84089.97</v>
      </c>
      <c r="K70403" s="1649">
        <f t="shared" ref="K70403:K70466" si="2292">SUM(D70403:I70403)</f>
        <v>9</v>
      </c>
      <c r="M70403" s="1637"/>
    </row>
    <row r="70404" spans="1:13" ht="10">
      <c r="A70404" s="1636">
        <v>9019</v>
      </c>
      <c r="B70404" s="1636" t="s">
        <v>1953</v>
      </c>
      <c r="C70404" s="1648">
        <v>60933.33</v>
      </c>
      <c r="D70404" s="1648">
        <v>9</v>
      </c>
      <c r="E70404" s="1648">
        <v>0</v>
      </c>
      <c r="F70404" s="1648">
        <v>0</v>
      </c>
      <c r="G70404" s="1648">
        <v>0</v>
      </c>
      <c r="H70404" s="1648">
        <v>0</v>
      </c>
      <c r="I70404" s="1648">
        <v>0</v>
      </c>
      <c r="J70404" s="1649">
        <f t="shared" si="2291"/>
        <v>548399.97</v>
      </c>
      <c r="K70404" s="1649">
        <f t="shared" si="2292"/>
        <v>9</v>
      </c>
      <c r="M70404" s="1637"/>
    </row>
    <row r="70405" spans="1:13" ht="10">
      <c r="A70405" s="1636">
        <v>552101</v>
      </c>
      <c r="B70405" s="1636" t="s">
        <v>2042</v>
      </c>
      <c r="C70405" s="1648">
        <v>12195.59</v>
      </c>
      <c r="D70405" s="1648">
        <v>118</v>
      </c>
      <c r="E70405" s="1648">
        <v>0</v>
      </c>
      <c r="F70405" s="1648">
        <v>0</v>
      </c>
      <c r="G70405" s="1648">
        <v>0</v>
      </c>
      <c r="H70405" s="1648">
        <v>0</v>
      </c>
      <c r="I70405" s="1648">
        <v>0</v>
      </c>
      <c r="J70405" s="1649">
        <f t="shared" si="2291"/>
        <v>1439079.62</v>
      </c>
      <c r="K70405" s="1649">
        <f t="shared" si="2292"/>
        <v>118</v>
      </c>
      <c r="M70405" s="1637"/>
    </row>
    <row r="70406" spans="1:13" ht="10">
      <c r="A70406" s="1636">
        <v>1949008</v>
      </c>
      <c r="B70406" s="1636" t="s">
        <v>1697</v>
      </c>
      <c r="C70406" s="1648">
        <v>6100</v>
      </c>
      <c r="D70406" s="1648">
        <v>99</v>
      </c>
      <c r="E70406" s="1648">
        <v>0</v>
      </c>
      <c r="F70406" s="1648">
        <v>0</v>
      </c>
      <c r="G70406" s="1648">
        <v>0</v>
      </c>
      <c r="H70406" s="1648">
        <v>0</v>
      </c>
      <c r="I70406" s="1648">
        <v>0</v>
      </c>
      <c r="J70406" s="1649">
        <f t="shared" si="2291"/>
        <v>603900</v>
      </c>
      <c r="K70406" s="1649">
        <f t="shared" si="2292"/>
        <v>99</v>
      </c>
      <c r="M70406" s="1637"/>
    </row>
    <row r="70407" spans="1:13" ht="10">
      <c r="A70407" s="1636">
        <v>2941499</v>
      </c>
      <c r="B70407" s="1636" t="s">
        <v>2011</v>
      </c>
      <c r="C70407" s="1648">
        <v>19200</v>
      </c>
      <c r="D70407" s="1648">
        <v>99</v>
      </c>
      <c r="E70407" s="1648">
        <v>0</v>
      </c>
      <c r="F70407" s="1648">
        <v>0</v>
      </c>
      <c r="G70407" s="1648">
        <v>0</v>
      </c>
      <c r="H70407" s="1648">
        <v>0</v>
      </c>
      <c r="I70407" s="1648">
        <v>0</v>
      </c>
      <c r="J70407" s="1649">
        <f t="shared" si="2291"/>
        <v>1900800</v>
      </c>
      <c r="K70407" s="1649">
        <f t="shared" si="2292"/>
        <v>99</v>
      </c>
      <c r="M70407" s="1637"/>
    </row>
    <row r="70408" spans="1:13" ht="10">
      <c r="A70408" s="1636">
        <v>2246069</v>
      </c>
      <c r="B70408" s="1636" t="s">
        <v>2042</v>
      </c>
      <c r="C70408" s="1648">
        <v>10893.67</v>
      </c>
      <c r="D70408" s="1648">
        <v>80</v>
      </c>
      <c r="E70408" s="1648">
        <v>0</v>
      </c>
      <c r="F70408" s="1648">
        <v>0</v>
      </c>
      <c r="G70408" s="1648">
        <v>0</v>
      </c>
      <c r="H70408" s="1648">
        <v>0</v>
      </c>
      <c r="I70408" s="1648">
        <v>0</v>
      </c>
      <c r="J70408" s="1649">
        <f t="shared" si="2291"/>
        <v>871493.6</v>
      </c>
      <c r="K70408" s="1649">
        <f t="shared" si="2292"/>
        <v>80</v>
      </c>
      <c r="M70408" s="1637"/>
    </row>
    <row r="70409" spans="1:13" ht="10">
      <c r="A70409" s="1636">
        <v>1038404</v>
      </c>
      <c r="B70409" s="1636" t="s">
        <v>1953</v>
      </c>
      <c r="C70409" s="1648">
        <v>78384.62</v>
      </c>
      <c r="D70409" s="1648">
        <v>6.5</v>
      </c>
      <c r="E70409" s="1648">
        <v>0</v>
      </c>
      <c r="F70409" s="1648">
        <v>0</v>
      </c>
      <c r="G70409" s="1648">
        <v>0</v>
      </c>
      <c r="H70409" s="1648">
        <v>0</v>
      </c>
      <c r="I70409" s="1648">
        <v>0</v>
      </c>
      <c r="J70409" s="1649">
        <f t="shared" si="2291"/>
        <v>509500.02999999997</v>
      </c>
      <c r="K70409" s="1649">
        <f t="shared" si="2292"/>
        <v>6.5</v>
      </c>
      <c r="M70409" s="1637"/>
    </row>
    <row r="70410" spans="1:13" ht="10">
      <c r="A70410" s="1636">
        <v>2250698</v>
      </c>
      <c r="B70410" s="1636" t="s">
        <v>1969</v>
      </c>
      <c r="C70410" s="1648">
        <v>5280.7</v>
      </c>
      <c r="D70410" s="1648">
        <v>189</v>
      </c>
      <c r="E70410" s="1648">
        <v>0</v>
      </c>
      <c r="F70410" s="1648">
        <v>0</v>
      </c>
      <c r="G70410" s="1648">
        <v>0</v>
      </c>
      <c r="H70410" s="1648">
        <v>0</v>
      </c>
      <c r="I70410" s="1648">
        <v>0</v>
      </c>
      <c r="J70410" s="1649">
        <f t="shared" si="2291"/>
        <v>998052.29999999993</v>
      </c>
      <c r="K70410" s="1649">
        <f t="shared" si="2292"/>
        <v>189</v>
      </c>
      <c r="M70410" s="1637"/>
    </row>
    <row r="70411" spans="1:13" ht="10">
      <c r="A70411" s="1636">
        <v>3138553</v>
      </c>
      <c r="B70411" s="1636" t="s">
        <v>1833</v>
      </c>
      <c r="C70411" s="1648">
        <v>4372.95</v>
      </c>
      <c r="D70411" s="1648">
        <v>61</v>
      </c>
      <c r="E70411" s="1648">
        <v>0</v>
      </c>
      <c r="F70411" s="1648">
        <v>0</v>
      </c>
      <c r="G70411" s="1648">
        <v>0</v>
      </c>
      <c r="H70411" s="1648">
        <v>0</v>
      </c>
      <c r="I70411" s="1648">
        <v>0</v>
      </c>
      <c r="J70411" s="1649">
        <f t="shared" si="2291"/>
        <v>266749.95</v>
      </c>
      <c r="K70411" s="1649">
        <f t="shared" si="2292"/>
        <v>61</v>
      </c>
      <c r="M70411" s="1637"/>
    </row>
    <row r="70412" spans="1:13" ht="10">
      <c r="A70412" s="1636">
        <v>2153980</v>
      </c>
      <c r="B70412" s="1636" t="s">
        <v>1780</v>
      </c>
      <c r="C70412" s="1648">
        <v>8835.1</v>
      </c>
      <c r="D70412" s="1648">
        <v>151</v>
      </c>
      <c r="E70412" s="1648">
        <v>0</v>
      </c>
      <c r="F70412" s="1648">
        <v>0</v>
      </c>
      <c r="G70412" s="1648">
        <v>0</v>
      </c>
      <c r="H70412" s="1648">
        <v>0</v>
      </c>
      <c r="I70412" s="1648">
        <v>0</v>
      </c>
      <c r="J70412" s="1649">
        <f t="shared" si="2291"/>
        <v>1334100.1000000001</v>
      </c>
      <c r="K70412" s="1649">
        <f t="shared" si="2292"/>
        <v>151</v>
      </c>
      <c r="M70412" s="1637"/>
    </row>
    <row r="70413" spans="1:13" ht="10">
      <c r="A70413" s="1636">
        <v>2722462</v>
      </c>
      <c r="B70413" s="1636" t="s">
        <v>2007</v>
      </c>
      <c r="C70413" s="1648">
        <v>13550</v>
      </c>
      <c r="D70413" s="1648">
        <v>4</v>
      </c>
      <c r="E70413" s="1648">
        <v>0</v>
      </c>
      <c r="F70413" s="1648">
        <v>0</v>
      </c>
      <c r="G70413" s="1648">
        <v>0</v>
      </c>
      <c r="H70413" s="1648">
        <v>0</v>
      </c>
      <c r="I70413" s="1648">
        <v>0</v>
      </c>
      <c r="J70413" s="1649">
        <f t="shared" si="2291"/>
        <v>54200</v>
      </c>
      <c r="K70413" s="1649">
        <f t="shared" si="2292"/>
        <v>4</v>
      </c>
      <c r="M70413" s="1637"/>
    </row>
    <row r="70414" spans="1:13" ht="10">
      <c r="A70414" s="1636">
        <v>2391552</v>
      </c>
      <c r="B70414" s="1636" t="s">
        <v>1822</v>
      </c>
      <c r="C70414" s="1648">
        <v>9800</v>
      </c>
      <c r="D70414" s="1648">
        <v>4</v>
      </c>
      <c r="E70414" s="1648">
        <v>0</v>
      </c>
      <c r="F70414" s="1648">
        <v>0</v>
      </c>
      <c r="G70414" s="1648">
        <v>0</v>
      </c>
      <c r="H70414" s="1648">
        <v>0</v>
      </c>
      <c r="I70414" s="1648">
        <v>0</v>
      </c>
      <c r="J70414" s="1649">
        <f t="shared" si="2291"/>
        <v>39200</v>
      </c>
      <c r="K70414" s="1649">
        <f t="shared" si="2292"/>
        <v>4</v>
      </c>
      <c r="M70414" s="1637"/>
    </row>
    <row r="70415" spans="1:13" ht="10">
      <c r="A70415" s="1636">
        <v>3123682</v>
      </c>
      <c r="B70415" s="1636" t="s">
        <v>1988</v>
      </c>
      <c r="C70415" s="1648">
        <v>21000</v>
      </c>
      <c r="D70415" s="1648">
        <v>4</v>
      </c>
      <c r="E70415" s="1648">
        <v>0</v>
      </c>
      <c r="F70415" s="1648">
        <v>0</v>
      </c>
      <c r="G70415" s="1648">
        <v>0</v>
      </c>
      <c r="H70415" s="1648">
        <v>0</v>
      </c>
      <c r="I70415" s="1648">
        <v>0</v>
      </c>
      <c r="J70415" s="1649">
        <f t="shared" si="2291"/>
        <v>84000</v>
      </c>
      <c r="K70415" s="1649">
        <f t="shared" si="2292"/>
        <v>4</v>
      </c>
      <c r="M70415" s="1637"/>
    </row>
    <row r="70416" spans="1:13" ht="10">
      <c r="A70416" s="1636">
        <v>2233642</v>
      </c>
      <c r="B70416" s="1636" t="s">
        <v>1636</v>
      </c>
      <c r="C70416" s="1648">
        <v>5430</v>
      </c>
      <c r="D70416" s="1648">
        <v>4</v>
      </c>
      <c r="E70416" s="1648">
        <v>0</v>
      </c>
      <c r="F70416" s="1648">
        <v>0</v>
      </c>
      <c r="G70416" s="1648">
        <v>0</v>
      </c>
      <c r="H70416" s="1648">
        <v>0</v>
      </c>
      <c r="I70416" s="1648">
        <v>0</v>
      </c>
      <c r="J70416" s="1649">
        <f t="shared" si="2291"/>
        <v>21720</v>
      </c>
      <c r="K70416" s="1649">
        <f t="shared" si="2292"/>
        <v>4</v>
      </c>
      <c r="M70416" s="1637"/>
    </row>
    <row r="70417" spans="1:13" ht="10">
      <c r="A70417" s="1636">
        <v>2673072</v>
      </c>
      <c r="B70417" s="1636" t="s">
        <v>2007</v>
      </c>
      <c r="C70417" s="1648">
        <v>11700</v>
      </c>
      <c r="D70417" s="1648">
        <v>4</v>
      </c>
      <c r="E70417" s="1648">
        <v>0</v>
      </c>
      <c r="F70417" s="1648">
        <v>0</v>
      </c>
      <c r="G70417" s="1648">
        <v>0</v>
      </c>
      <c r="H70417" s="1648">
        <v>0</v>
      </c>
      <c r="I70417" s="1648">
        <v>0</v>
      </c>
      <c r="J70417" s="1649">
        <f t="shared" si="2291"/>
        <v>46800</v>
      </c>
      <c r="K70417" s="1649">
        <f t="shared" si="2292"/>
        <v>4</v>
      </c>
      <c r="M70417" s="1637"/>
    </row>
    <row r="70418" spans="1:13" ht="10">
      <c r="A70418" s="1636">
        <v>3172692</v>
      </c>
      <c r="B70418" s="1636" t="s">
        <v>1828</v>
      </c>
      <c r="C70418" s="1648">
        <v>11500</v>
      </c>
      <c r="D70418" s="1648">
        <v>4</v>
      </c>
      <c r="E70418" s="1648">
        <v>0</v>
      </c>
      <c r="F70418" s="1648">
        <v>0</v>
      </c>
      <c r="G70418" s="1648">
        <v>0</v>
      </c>
      <c r="H70418" s="1648">
        <v>0</v>
      </c>
      <c r="I70418" s="1648">
        <v>0</v>
      </c>
      <c r="J70418" s="1649">
        <f t="shared" si="2291"/>
        <v>46000</v>
      </c>
      <c r="K70418" s="1649">
        <f t="shared" si="2292"/>
        <v>4</v>
      </c>
      <c r="M70418" s="1637"/>
    </row>
    <row r="70419" spans="1:13" ht="10">
      <c r="A70419" s="1636">
        <v>569790</v>
      </c>
      <c r="B70419" s="1636" t="s">
        <v>1986</v>
      </c>
      <c r="C70419" s="1648">
        <v>11157.5</v>
      </c>
      <c r="D70419" s="1648">
        <v>4</v>
      </c>
      <c r="E70419" s="1648">
        <v>0</v>
      </c>
      <c r="F70419" s="1648">
        <v>0</v>
      </c>
      <c r="G70419" s="1648">
        <v>0</v>
      </c>
      <c r="H70419" s="1648">
        <v>0</v>
      </c>
      <c r="I70419" s="1648">
        <v>0</v>
      </c>
      <c r="J70419" s="1649">
        <f t="shared" si="2291"/>
        <v>44630</v>
      </c>
      <c r="K70419" s="1649">
        <f t="shared" si="2292"/>
        <v>4</v>
      </c>
      <c r="M70419" s="1637"/>
    </row>
    <row r="70420" spans="1:13" ht="10">
      <c r="A70420" s="1636">
        <v>2100108</v>
      </c>
      <c r="B70420" s="1636" t="s">
        <v>2040</v>
      </c>
      <c r="C70420" s="1648">
        <v>10000</v>
      </c>
      <c r="D70420" s="1648">
        <v>4</v>
      </c>
      <c r="E70420" s="1648">
        <v>0</v>
      </c>
      <c r="F70420" s="1648">
        <v>0</v>
      </c>
      <c r="G70420" s="1648">
        <v>0</v>
      </c>
      <c r="H70420" s="1648">
        <v>0</v>
      </c>
      <c r="I70420" s="1648">
        <v>0</v>
      </c>
      <c r="J70420" s="1649">
        <f t="shared" si="2291"/>
        <v>40000</v>
      </c>
      <c r="K70420" s="1649">
        <f t="shared" si="2292"/>
        <v>4</v>
      </c>
      <c r="M70420" s="1637"/>
    </row>
    <row r="70421" spans="1:13" ht="10">
      <c r="A70421" s="1636">
        <v>2479335</v>
      </c>
      <c r="B70421" s="1636" t="s">
        <v>1697</v>
      </c>
      <c r="C70421" s="1648">
        <v>9310</v>
      </c>
      <c r="D70421" s="1648">
        <v>4</v>
      </c>
      <c r="E70421" s="1648">
        <v>0</v>
      </c>
      <c r="F70421" s="1648">
        <v>0</v>
      </c>
      <c r="G70421" s="1648">
        <v>0</v>
      </c>
      <c r="H70421" s="1648">
        <v>0</v>
      </c>
      <c r="I70421" s="1648">
        <v>0</v>
      </c>
      <c r="J70421" s="1649">
        <f t="shared" si="2291"/>
        <v>37240</v>
      </c>
      <c r="K70421" s="1649">
        <f t="shared" si="2292"/>
        <v>4</v>
      </c>
      <c r="M70421" s="1637"/>
    </row>
    <row r="70422" spans="1:13" ht="10">
      <c r="A70422" s="1636">
        <v>403571</v>
      </c>
      <c r="B70422" s="1636" t="s">
        <v>1819</v>
      </c>
      <c r="C70422" s="1648">
        <v>14650</v>
      </c>
      <c r="D70422" s="1648">
        <v>184</v>
      </c>
      <c r="E70422" s="1648">
        <v>0</v>
      </c>
      <c r="F70422" s="1648">
        <v>0</v>
      </c>
      <c r="G70422" s="1648">
        <v>0</v>
      </c>
      <c r="H70422" s="1648">
        <v>0</v>
      </c>
      <c r="I70422" s="1648">
        <v>0</v>
      </c>
      <c r="J70422" s="1649">
        <f t="shared" si="2291"/>
        <v>2695600</v>
      </c>
      <c r="K70422" s="1649">
        <f t="shared" si="2292"/>
        <v>184</v>
      </c>
      <c r="M70422" s="1637"/>
    </row>
    <row r="70423" spans="1:13" ht="10">
      <c r="A70423" s="1636">
        <v>2421885</v>
      </c>
      <c r="B70423" s="1636" t="s">
        <v>1659</v>
      </c>
      <c r="C70423" s="1648">
        <v>10076</v>
      </c>
      <c r="D70423" s="1648">
        <v>18</v>
      </c>
      <c r="E70423" s="1648">
        <v>0</v>
      </c>
      <c r="F70423" s="1648">
        <v>0</v>
      </c>
      <c r="G70423" s="1648">
        <v>0</v>
      </c>
      <c r="H70423" s="1648">
        <v>0</v>
      </c>
      <c r="I70423" s="1648">
        <v>0</v>
      </c>
      <c r="J70423" s="1649">
        <f t="shared" si="2291"/>
        <v>181368</v>
      </c>
      <c r="K70423" s="1649">
        <f t="shared" si="2292"/>
        <v>18</v>
      </c>
      <c r="M70423" s="1637"/>
    </row>
    <row r="70424" spans="1:13" ht="10">
      <c r="A70424" s="1636">
        <v>1038404</v>
      </c>
      <c r="B70424" s="1636" t="s">
        <v>1993</v>
      </c>
      <c r="C70424" s="1648">
        <v>6900</v>
      </c>
      <c r="D70424" s="1648">
        <v>5.6</v>
      </c>
      <c r="E70424" s="1648">
        <v>0</v>
      </c>
      <c r="F70424" s="1648">
        <v>0</v>
      </c>
      <c r="G70424" s="1648">
        <v>0</v>
      </c>
      <c r="H70424" s="1648">
        <v>0</v>
      </c>
      <c r="I70424" s="1648">
        <v>0</v>
      </c>
      <c r="J70424" s="1649">
        <f t="shared" si="2291"/>
        <v>38640</v>
      </c>
      <c r="K70424" s="1649">
        <f t="shared" si="2292"/>
        <v>5.6</v>
      </c>
      <c r="M70424" s="1637"/>
    </row>
    <row r="70425" spans="1:13" ht="10">
      <c r="A70425" s="1636">
        <v>2060187</v>
      </c>
      <c r="B70425" s="1636" t="s">
        <v>1651</v>
      </c>
      <c r="C70425" s="1648">
        <v>11591.52</v>
      </c>
      <c r="D70425" s="1648">
        <v>326</v>
      </c>
      <c r="E70425" s="1648">
        <v>0</v>
      </c>
      <c r="F70425" s="1648">
        <v>0</v>
      </c>
      <c r="G70425" s="1648">
        <v>0</v>
      </c>
      <c r="H70425" s="1648">
        <v>0</v>
      </c>
      <c r="I70425" s="1648">
        <v>0</v>
      </c>
      <c r="J70425" s="1649">
        <f t="shared" si="2291"/>
        <v>3778835.52</v>
      </c>
      <c r="K70425" s="1649">
        <f t="shared" si="2292"/>
        <v>326</v>
      </c>
      <c r="M70425" s="1637"/>
    </row>
    <row r="70426" spans="1:13" ht="10">
      <c r="A70426" s="1636">
        <v>2543099</v>
      </c>
      <c r="B70426" s="1636" t="s">
        <v>1962</v>
      </c>
      <c r="C70426" s="1648">
        <v>5394.75</v>
      </c>
      <c r="D70426" s="1648">
        <v>198</v>
      </c>
      <c r="E70426" s="1648">
        <v>0</v>
      </c>
      <c r="F70426" s="1648">
        <v>0</v>
      </c>
      <c r="G70426" s="1648">
        <v>0</v>
      </c>
      <c r="H70426" s="1648">
        <v>0</v>
      </c>
      <c r="I70426" s="1648">
        <v>0</v>
      </c>
      <c r="J70426" s="1649">
        <f t="shared" si="2291"/>
        <v>1068160.5</v>
      </c>
      <c r="K70426" s="1649">
        <f t="shared" si="2292"/>
        <v>198</v>
      </c>
      <c r="M70426" s="1637"/>
    </row>
    <row r="70427" spans="1:13" ht="10">
      <c r="A70427" s="1636">
        <v>2153980</v>
      </c>
      <c r="B70427" s="1636" t="s">
        <v>1993</v>
      </c>
      <c r="C70427" s="1648">
        <v>4329.4799999999996</v>
      </c>
      <c r="D70427" s="1648">
        <v>198</v>
      </c>
      <c r="E70427" s="1648">
        <v>0</v>
      </c>
      <c r="F70427" s="1648">
        <v>0</v>
      </c>
      <c r="G70427" s="1648">
        <v>0</v>
      </c>
      <c r="H70427" s="1648">
        <v>0</v>
      </c>
      <c r="I70427" s="1648">
        <v>0</v>
      </c>
      <c r="J70427" s="1649">
        <f t="shared" si="2291"/>
        <v>857237.03999999992</v>
      </c>
      <c r="K70427" s="1649">
        <f t="shared" si="2292"/>
        <v>198</v>
      </c>
      <c r="M70427" s="1637"/>
    </row>
    <row r="70428" spans="1:13" ht="10">
      <c r="A70428" s="1636">
        <v>2610749</v>
      </c>
      <c r="B70428" s="1636" t="s">
        <v>1987</v>
      </c>
      <c r="C70428" s="1648">
        <v>7940</v>
      </c>
      <c r="D70428" s="1648">
        <v>13</v>
      </c>
      <c r="E70428" s="1648">
        <v>0</v>
      </c>
      <c r="F70428" s="1648">
        <v>0</v>
      </c>
      <c r="G70428" s="1648">
        <v>0</v>
      </c>
      <c r="H70428" s="1648">
        <v>0</v>
      </c>
      <c r="I70428" s="1648">
        <v>0</v>
      </c>
      <c r="J70428" s="1649">
        <f t="shared" si="2291"/>
        <v>103220</v>
      </c>
      <c r="K70428" s="1649">
        <f t="shared" si="2292"/>
        <v>13</v>
      </c>
      <c r="M70428" s="1637"/>
    </row>
    <row r="70429" spans="1:13" ht="10">
      <c r="A70429" s="1636">
        <v>2427756</v>
      </c>
      <c r="B70429" s="1636" t="s">
        <v>1638</v>
      </c>
      <c r="C70429" s="1648">
        <v>13950</v>
      </c>
      <c r="D70429" s="1648">
        <v>13</v>
      </c>
      <c r="E70429" s="1648">
        <v>0</v>
      </c>
      <c r="F70429" s="1648">
        <v>0</v>
      </c>
      <c r="G70429" s="1648">
        <v>0</v>
      </c>
      <c r="H70429" s="1648">
        <v>0</v>
      </c>
      <c r="I70429" s="1648">
        <v>0</v>
      </c>
      <c r="J70429" s="1649">
        <f t="shared" si="2291"/>
        <v>181350</v>
      </c>
      <c r="K70429" s="1649">
        <f t="shared" si="2292"/>
        <v>13</v>
      </c>
      <c r="M70429" s="1637"/>
    </row>
    <row r="70430" spans="1:13" ht="10">
      <c r="A70430" s="1636">
        <v>1120547</v>
      </c>
      <c r="B70430" s="1636" t="s">
        <v>1962</v>
      </c>
      <c r="C70430" s="1648">
        <v>6621.52</v>
      </c>
      <c r="D70430" s="1648">
        <v>250</v>
      </c>
      <c r="E70430" s="1648">
        <v>0</v>
      </c>
      <c r="F70430" s="1648">
        <v>0</v>
      </c>
      <c r="G70430" s="1648">
        <v>0</v>
      </c>
      <c r="H70430" s="1648">
        <v>0</v>
      </c>
      <c r="I70430" s="1648">
        <v>0</v>
      </c>
      <c r="J70430" s="1649">
        <f t="shared" si="2291"/>
        <v>1655380</v>
      </c>
      <c r="K70430" s="1649">
        <f t="shared" si="2292"/>
        <v>250</v>
      </c>
      <c r="M70430" s="1637"/>
    </row>
    <row r="70431" spans="1:13" ht="10">
      <c r="A70431" s="1636">
        <v>598122</v>
      </c>
      <c r="B70431" s="1636" t="s">
        <v>1678</v>
      </c>
      <c r="C70431" s="1648">
        <v>5619.14</v>
      </c>
      <c r="D70431" s="1648">
        <v>65</v>
      </c>
      <c r="E70431" s="1648">
        <v>0</v>
      </c>
      <c r="F70431" s="1648">
        <v>0</v>
      </c>
      <c r="G70431" s="1648">
        <v>0</v>
      </c>
      <c r="H70431" s="1648">
        <v>0</v>
      </c>
      <c r="I70431" s="1648">
        <v>0</v>
      </c>
      <c r="J70431" s="1649">
        <f t="shared" si="2291"/>
        <v>365244.10000000003</v>
      </c>
      <c r="K70431" s="1649">
        <f t="shared" si="2292"/>
        <v>65</v>
      </c>
      <c r="M70431" s="1637"/>
    </row>
    <row r="70432" spans="1:13" ht="10">
      <c r="A70432" s="1636">
        <v>454930</v>
      </c>
      <c r="B70432" s="1636" t="s">
        <v>1989</v>
      </c>
      <c r="C70432" s="1648">
        <v>10858.07</v>
      </c>
      <c r="D70432" s="1648">
        <v>27</v>
      </c>
      <c r="E70432" s="1648">
        <v>0</v>
      </c>
      <c r="F70432" s="1648">
        <v>0</v>
      </c>
      <c r="G70432" s="1648">
        <v>0</v>
      </c>
      <c r="H70432" s="1648">
        <v>0</v>
      </c>
      <c r="I70432" s="1648">
        <v>0</v>
      </c>
      <c r="J70432" s="1649">
        <f t="shared" si="2291"/>
        <v>293167.89</v>
      </c>
      <c r="K70432" s="1649">
        <f t="shared" si="2292"/>
        <v>27</v>
      </c>
      <c r="M70432" s="1637"/>
    </row>
    <row r="70433" spans="1:13" ht="10">
      <c r="A70433" s="1636">
        <v>2714286</v>
      </c>
      <c r="B70433" s="1636" t="s">
        <v>1952</v>
      </c>
      <c r="C70433" s="1648">
        <v>38939.15</v>
      </c>
      <c r="D70433" s="1648">
        <v>4.7</v>
      </c>
      <c r="E70433" s="1648">
        <v>0</v>
      </c>
      <c r="F70433" s="1648">
        <v>0</v>
      </c>
      <c r="G70433" s="1648">
        <v>0</v>
      </c>
      <c r="H70433" s="1648">
        <v>0</v>
      </c>
      <c r="I70433" s="1648">
        <v>0</v>
      </c>
      <c r="J70433" s="1649">
        <f t="shared" si="2291"/>
        <v>183014.005</v>
      </c>
      <c r="K70433" s="1649">
        <f t="shared" si="2292"/>
        <v>4.7</v>
      </c>
      <c r="M70433" s="1637"/>
    </row>
    <row r="70434" spans="1:13" ht="10">
      <c r="A70434" s="1636">
        <v>1795883</v>
      </c>
      <c r="B70434" s="1636" t="s">
        <v>1962</v>
      </c>
      <c r="C70434" s="1648">
        <v>9184.56</v>
      </c>
      <c r="D70434" s="1648">
        <v>136</v>
      </c>
      <c r="E70434" s="1648">
        <v>0</v>
      </c>
      <c r="F70434" s="1648">
        <v>0</v>
      </c>
      <c r="G70434" s="1648">
        <v>0</v>
      </c>
      <c r="H70434" s="1648">
        <v>0</v>
      </c>
      <c r="I70434" s="1648">
        <v>0</v>
      </c>
      <c r="J70434" s="1649">
        <f t="shared" si="2291"/>
        <v>1249100.1599999999</v>
      </c>
      <c r="K70434" s="1649">
        <f t="shared" si="2292"/>
        <v>136</v>
      </c>
      <c r="M70434" s="1637"/>
    </row>
    <row r="70435" spans="1:13" ht="10">
      <c r="A70435" s="1636">
        <v>3160413</v>
      </c>
      <c r="B70435" s="1636" t="s">
        <v>1977</v>
      </c>
      <c r="C70435" s="1648">
        <v>4570</v>
      </c>
      <c r="D70435" s="1648">
        <v>8</v>
      </c>
      <c r="E70435" s="1648">
        <v>0</v>
      </c>
      <c r="F70435" s="1648">
        <v>0</v>
      </c>
      <c r="G70435" s="1648">
        <v>0</v>
      </c>
      <c r="H70435" s="1648">
        <v>0</v>
      </c>
      <c r="I70435" s="1648">
        <v>0</v>
      </c>
      <c r="J70435" s="1649">
        <f t="shared" si="2291"/>
        <v>36560</v>
      </c>
      <c r="K70435" s="1649">
        <f t="shared" si="2292"/>
        <v>8</v>
      </c>
      <c r="M70435" s="1637"/>
    </row>
    <row r="70436" spans="1:13" ht="10">
      <c r="A70436" s="1636">
        <v>2334267</v>
      </c>
      <c r="B70436" s="1636" t="s">
        <v>1676</v>
      </c>
      <c r="C70436" s="1648">
        <v>43300</v>
      </c>
      <c r="D70436" s="1648">
        <v>22</v>
      </c>
      <c r="E70436" s="1648">
        <v>0</v>
      </c>
      <c r="F70436" s="1648">
        <v>0</v>
      </c>
      <c r="G70436" s="1648">
        <v>0</v>
      </c>
      <c r="H70436" s="1648">
        <v>0</v>
      </c>
      <c r="I70436" s="1648">
        <v>0</v>
      </c>
      <c r="J70436" s="1649">
        <f t="shared" si="2291"/>
        <v>952600</v>
      </c>
      <c r="K70436" s="1649">
        <f t="shared" si="2292"/>
        <v>22</v>
      </c>
      <c r="M70436" s="1637"/>
    </row>
    <row r="70437" spans="1:13" ht="10">
      <c r="A70437" s="1636">
        <v>1228566</v>
      </c>
      <c r="B70437" s="1636" t="s">
        <v>1969</v>
      </c>
      <c r="C70437" s="1648">
        <v>9486</v>
      </c>
      <c r="D70437" s="1648">
        <v>22</v>
      </c>
      <c r="E70437" s="1648">
        <v>0</v>
      </c>
      <c r="F70437" s="1648">
        <v>0</v>
      </c>
      <c r="G70437" s="1648">
        <v>0</v>
      </c>
      <c r="H70437" s="1648">
        <v>0</v>
      </c>
      <c r="I70437" s="1648">
        <v>0</v>
      </c>
      <c r="J70437" s="1649">
        <f t="shared" si="2291"/>
        <v>208692</v>
      </c>
      <c r="K70437" s="1649">
        <f t="shared" si="2292"/>
        <v>22</v>
      </c>
      <c r="M70437" s="1637"/>
    </row>
    <row r="70438" spans="1:13" ht="10">
      <c r="A70438" s="1636">
        <v>1507653</v>
      </c>
      <c r="B70438" s="1636" t="s">
        <v>1963</v>
      </c>
      <c r="C70438" s="1648">
        <v>18804.55</v>
      </c>
      <c r="D70438" s="1648">
        <v>22</v>
      </c>
      <c r="E70438" s="1648">
        <v>0</v>
      </c>
      <c r="F70438" s="1648">
        <v>0</v>
      </c>
      <c r="G70438" s="1648">
        <v>0</v>
      </c>
      <c r="H70438" s="1648">
        <v>0</v>
      </c>
      <c r="I70438" s="1648">
        <v>0</v>
      </c>
      <c r="J70438" s="1649">
        <f t="shared" si="2291"/>
        <v>413700.1</v>
      </c>
      <c r="K70438" s="1649">
        <f t="shared" si="2292"/>
        <v>22</v>
      </c>
      <c r="M70438" s="1637"/>
    </row>
    <row r="70439" spans="1:13" ht="10">
      <c r="A70439" s="1636">
        <v>2461592</v>
      </c>
      <c r="B70439" s="1636" t="s">
        <v>1636</v>
      </c>
      <c r="C70439" s="1648">
        <v>17200</v>
      </c>
      <c r="D70439" s="1648">
        <v>3</v>
      </c>
      <c r="E70439" s="1648">
        <v>0</v>
      </c>
      <c r="F70439" s="1648">
        <v>0</v>
      </c>
      <c r="G70439" s="1648">
        <v>0</v>
      </c>
      <c r="H70439" s="1648">
        <v>0</v>
      </c>
      <c r="I70439" s="1648">
        <v>0</v>
      </c>
      <c r="J70439" s="1649">
        <f t="shared" si="2291"/>
        <v>51600</v>
      </c>
      <c r="K70439" s="1649">
        <f t="shared" si="2292"/>
        <v>3</v>
      </c>
      <c r="M70439" s="1637"/>
    </row>
    <row r="70440" spans="1:13" ht="10">
      <c r="A70440" s="1636">
        <v>2681643</v>
      </c>
      <c r="B70440" s="1636" t="s">
        <v>2041</v>
      </c>
      <c r="C70440" s="1648">
        <v>15450</v>
      </c>
      <c r="D70440" s="1648">
        <v>3</v>
      </c>
      <c r="E70440" s="1648">
        <v>0</v>
      </c>
      <c r="F70440" s="1648">
        <v>0</v>
      </c>
      <c r="G70440" s="1648">
        <v>0</v>
      </c>
      <c r="H70440" s="1648">
        <v>0</v>
      </c>
      <c r="I70440" s="1648">
        <v>0</v>
      </c>
      <c r="J70440" s="1649">
        <f t="shared" si="2291"/>
        <v>46350</v>
      </c>
      <c r="K70440" s="1649">
        <f t="shared" si="2292"/>
        <v>3</v>
      </c>
      <c r="M70440" s="1637"/>
    </row>
    <row r="70441" spans="1:13" ht="10">
      <c r="A70441" s="1636">
        <v>1557732</v>
      </c>
      <c r="B70441" s="1636" t="s">
        <v>2028</v>
      </c>
      <c r="C70441" s="1648">
        <v>138100</v>
      </c>
      <c r="D70441" s="1648">
        <v>3</v>
      </c>
      <c r="E70441" s="1648">
        <v>0</v>
      </c>
      <c r="F70441" s="1648">
        <v>0</v>
      </c>
      <c r="G70441" s="1648">
        <v>0</v>
      </c>
      <c r="H70441" s="1648">
        <v>0</v>
      </c>
      <c r="I70441" s="1648">
        <v>0</v>
      </c>
      <c r="J70441" s="1649">
        <f t="shared" si="2291"/>
        <v>414300</v>
      </c>
      <c r="K70441" s="1649">
        <f t="shared" si="2292"/>
        <v>3</v>
      </c>
      <c r="M70441" s="1637"/>
    </row>
    <row r="70442" spans="1:13" ht="10">
      <c r="A70442" s="1636">
        <v>3166393</v>
      </c>
      <c r="B70442" s="1636" t="s">
        <v>1946</v>
      </c>
      <c r="C70442" s="1648">
        <v>6480</v>
      </c>
      <c r="D70442" s="1648">
        <v>3</v>
      </c>
      <c r="E70442" s="1648">
        <v>0</v>
      </c>
      <c r="F70442" s="1648">
        <v>0</v>
      </c>
      <c r="G70442" s="1648">
        <v>0</v>
      </c>
      <c r="H70442" s="1648">
        <v>0</v>
      </c>
      <c r="I70442" s="1648">
        <v>0</v>
      </c>
      <c r="J70442" s="1649">
        <f t="shared" si="2291"/>
        <v>19440</v>
      </c>
      <c r="K70442" s="1649">
        <f t="shared" si="2292"/>
        <v>3</v>
      </c>
      <c r="M70442" s="1637"/>
    </row>
    <row r="70443" spans="1:13" ht="10">
      <c r="A70443" s="1636">
        <v>1199942</v>
      </c>
      <c r="B70443" s="1636" t="s">
        <v>2015</v>
      </c>
      <c r="C70443" s="1648">
        <v>12050</v>
      </c>
      <c r="D70443" s="1648">
        <v>3</v>
      </c>
      <c r="E70443" s="1648">
        <v>0</v>
      </c>
      <c r="F70443" s="1648">
        <v>0</v>
      </c>
      <c r="G70443" s="1648">
        <v>0</v>
      </c>
      <c r="H70443" s="1648">
        <v>0</v>
      </c>
      <c r="I70443" s="1648">
        <v>0</v>
      </c>
      <c r="J70443" s="1649">
        <f t="shared" si="2291"/>
        <v>36150</v>
      </c>
      <c r="K70443" s="1649">
        <f t="shared" si="2292"/>
        <v>3</v>
      </c>
      <c r="M70443" s="1637"/>
    </row>
    <row r="70444" spans="1:13" ht="10">
      <c r="A70444" s="1636">
        <v>3160413</v>
      </c>
      <c r="B70444" s="1636" t="s">
        <v>1639</v>
      </c>
      <c r="C70444" s="1648">
        <v>6600</v>
      </c>
      <c r="D70444" s="1648">
        <v>3</v>
      </c>
      <c r="E70444" s="1648">
        <v>0</v>
      </c>
      <c r="F70444" s="1648">
        <v>0</v>
      </c>
      <c r="G70444" s="1648">
        <v>0</v>
      </c>
      <c r="H70444" s="1648">
        <v>0</v>
      </c>
      <c r="I70444" s="1648">
        <v>0</v>
      </c>
      <c r="J70444" s="1649">
        <f t="shared" si="2291"/>
        <v>19800</v>
      </c>
      <c r="K70444" s="1649">
        <f t="shared" si="2292"/>
        <v>3</v>
      </c>
      <c r="M70444" s="1637"/>
    </row>
    <row r="70445" spans="1:13" ht="10">
      <c r="A70445" s="1636">
        <v>2272089</v>
      </c>
      <c r="B70445" s="1636" t="s">
        <v>1651</v>
      </c>
      <c r="C70445" s="1648">
        <v>3856.67</v>
      </c>
      <c r="D70445" s="1648">
        <v>3</v>
      </c>
      <c r="E70445" s="1648">
        <v>0</v>
      </c>
      <c r="F70445" s="1648">
        <v>0</v>
      </c>
      <c r="G70445" s="1648">
        <v>0</v>
      </c>
      <c r="H70445" s="1648">
        <v>0</v>
      </c>
      <c r="I70445" s="1648">
        <v>0</v>
      </c>
      <c r="J70445" s="1649">
        <f t="shared" si="2291"/>
        <v>11570.01</v>
      </c>
      <c r="K70445" s="1649">
        <f t="shared" si="2292"/>
        <v>3</v>
      </c>
      <c r="M70445" s="1637"/>
    </row>
    <row r="70446" spans="1:13" ht="10">
      <c r="A70446" s="1636">
        <v>313978</v>
      </c>
      <c r="B70446" s="1636" t="s">
        <v>1946</v>
      </c>
      <c r="C70446" s="1648">
        <v>14250</v>
      </c>
      <c r="D70446" s="1648">
        <v>3</v>
      </c>
      <c r="E70446" s="1648">
        <v>0</v>
      </c>
      <c r="F70446" s="1648">
        <v>0</v>
      </c>
      <c r="G70446" s="1648">
        <v>0</v>
      </c>
      <c r="H70446" s="1648">
        <v>0</v>
      </c>
      <c r="I70446" s="1648">
        <v>0</v>
      </c>
      <c r="J70446" s="1649">
        <f t="shared" si="2291"/>
        <v>42750</v>
      </c>
      <c r="K70446" s="1649">
        <f t="shared" si="2292"/>
        <v>3</v>
      </c>
      <c r="M70446" s="1637"/>
    </row>
    <row r="70447" spans="1:13" ht="10">
      <c r="A70447" s="1636">
        <v>161154</v>
      </c>
      <c r="B70447" s="1636" t="s">
        <v>1963</v>
      </c>
      <c r="C70447" s="1648">
        <v>8728.24</v>
      </c>
      <c r="D70447" s="1648">
        <v>74</v>
      </c>
      <c r="E70447" s="1648">
        <v>0</v>
      </c>
      <c r="F70447" s="1648">
        <v>0</v>
      </c>
      <c r="G70447" s="1648">
        <v>0</v>
      </c>
      <c r="H70447" s="1648">
        <v>0</v>
      </c>
      <c r="I70447" s="1648">
        <v>0</v>
      </c>
      <c r="J70447" s="1649">
        <f t="shared" si="2291"/>
        <v>645889.76</v>
      </c>
      <c r="K70447" s="1649">
        <f t="shared" si="2292"/>
        <v>74</v>
      </c>
      <c r="M70447" s="1637"/>
    </row>
    <row r="70448" spans="1:13" ht="10">
      <c r="A70448" s="1636">
        <v>2723098</v>
      </c>
      <c r="B70448" s="1636" t="s">
        <v>1999</v>
      </c>
      <c r="C70448" s="1648">
        <v>10795.17</v>
      </c>
      <c r="D70448" s="1648">
        <v>36</v>
      </c>
      <c r="E70448" s="1648">
        <v>0</v>
      </c>
      <c r="F70448" s="1648">
        <v>0</v>
      </c>
      <c r="G70448" s="1648">
        <v>0</v>
      </c>
      <c r="H70448" s="1648">
        <v>0</v>
      </c>
      <c r="I70448" s="1648">
        <v>0</v>
      </c>
      <c r="J70448" s="1649">
        <f t="shared" si="2291"/>
        <v>388626.12</v>
      </c>
      <c r="K70448" s="1649">
        <f t="shared" si="2292"/>
        <v>36</v>
      </c>
      <c r="M70448" s="1637"/>
    </row>
    <row r="70449" spans="1:13" ht="10">
      <c r="A70449" s="1636">
        <v>2391552</v>
      </c>
      <c r="B70449" s="1636" t="s">
        <v>1992</v>
      </c>
      <c r="C70449" s="1648">
        <v>6444.71</v>
      </c>
      <c r="D70449" s="1648">
        <v>17</v>
      </c>
      <c r="E70449" s="1648">
        <v>0</v>
      </c>
      <c r="F70449" s="1648">
        <v>0</v>
      </c>
      <c r="G70449" s="1648">
        <v>0</v>
      </c>
      <c r="H70449" s="1648">
        <v>0</v>
      </c>
      <c r="I70449" s="1648">
        <v>0</v>
      </c>
      <c r="J70449" s="1649">
        <f t="shared" si="2291"/>
        <v>109560.07</v>
      </c>
      <c r="K70449" s="1649">
        <f t="shared" si="2292"/>
        <v>17</v>
      </c>
      <c r="M70449" s="1637"/>
    </row>
    <row r="70450" spans="1:13" ht="10">
      <c r="A70450" s="1636">
        <v>1590367</v>
      </c>
      <c r="B70450" s="1636" t="s">
        <v>1639</v>
      </c>
      <c r="C70450" s="1648">
        <v>12035.29</v>
      </c>
      <c r="D70450" s="1648">
        <v>17</v>
      </c>
      <c r="E70450" s="1648">
        <v>0</v>
      </c>
      <c r="F70450" s="1648">
        <v>0</v>
      </c>
      <c r="G70450" s="1648">
        <v>0</v>
      </c>
      <c r="H70450" s="1648">
        <v>0</v>
      </c>
      <c r="I70450" s="1648">
        <v>0</v>
      </c>
      <c r="J70450" s="1649">
        <f t="shared" si="2291"/>
        <v>204599.93000000002</v>
      </c>
      <c r="K70450" s="1649">
        <f t="shared" si="2292"/>
        <v>17</v>
      </c>
      <c r="M70450" s="1637"/>
    </row>
    <row r="70451" spans="1:13" ht="10">
      <c r="A70451" s="1636">
        <v>2941499</v>
      </c>
      <c r="B70451" s="1636" t="s">
        <v>1808</v>
      </c>
      <c r="C70451" s="1648">
        <v>4462.4799999999996</v>
      </c>
      <c r="D70451" s="1648">
        <v>148.30000000000001</v>
      </c>
      <c r="E70451" s="1648">
        <v>0</v>
      </c>
      <c r="F70451" s="1648">
        <v>0</v>
      </c>
      <c r="G70451" s="1648">
        <v>0</v>
      </c>
      <c r="H70451" s="1648">
        <v>0</v>
      </c>
      <c r="I70451" s="1648">
        <v>0</v>
      </c>
      <c r="J70451" s="1649">
        <f t="shared" si="2291"/>
        <v>661785.78399999999</v>
      </c>
      <c r="K70451" s="1649">
        <f t="shared" si="2292"/>
        <v>148.30000000000001</v>
      </c>
      <c r="M70451" s="1637"/>
    </row>
    <row r="70452" spans="1:13" ht="10">
      <c r="A70452" s="1636">
        <v>2500008</v>
      </c>
      <c r="B70452" s="1636" t="s">
        <v>1666</v>
      </c>
      <c r="C70452" s="1648">
        <v>7870</v>
      </c>
      <c r="D70452" s="1648">
        <v>12</v>
      </c>
      <c r="E70452" s="1648">
        <v>0</v>
      </c>
      <c r="F70452" s="1648">
        <v>0</v>
      </c>
      <c r="G70452" s="1648">
        <v>0</v>
      </c>
      <c r="H70452" s="1648">
        <v>0</v>
      </c>
      <c r="I70452" s="1648">
        <v>0</v>
      </c>
      <c r="J70452" s="1649">
        <f t="shared" si="2291"/>
        <v>94440</v>
      </c>
      <c r="K70452" s="1649">
        <f t="shared" si="2292"/>
        <v>12</v>
      </c>
      <c r="M70452" s="1637"/>
    </row>
    <row r="70453" spans="1:13" ht="10">
      <c r="A70453" s="1636">
        <v>547193</v>
      </c>
      <c r="B70453" s="1636" t="s">
        <v>1741</v>
      </c>
      <c r="C70453" s="1648">
        <v>15400</v>
      </c>
      <c r="D70453" s="1648">
        <v>12</v>
      </c>
      <c r="E70453" s="1648">
        <v>0</v>
      </c>
      <c r="F70453" s="1648">
        <v>0</v>
      </c>
      <c r="G70453" s="1648">
        <v>0</v>
      </c>
      <c r="H70453" s="1648">
        <v>0</v>
      </c>
      <c r="I70453" s="1648">
        <v>0</v>
      </c>
      <c r="J70453" s="1649">
        <f t="shared" si="2291"/>
        <v>184800</v>
      </c>
      <c r="K70453" s="1649">
        <f t="shared" si="2292"/>
        <v>12</v>
      </c>
      <c r="M70453" s="1637"/>
    </row>
    <row r="70454" spans="1:13" ht="10">
      <c r="A70454" s="1636">
        <v>2060187</v>
      </c>
      <c r="B70454" s="1636" t="s">
        <v>1989</v>
      </c>
      <c r="C70454" s="1648">
        <v>14543.85</v>
      </c>
      <c r="D70454" s="1648">
        <v>26</v>
      </c>
      <c r="E70454" s="1648">
        <v>0</v>
      </c>
      <c r="F70454" s="1648">
        <v>0</v>
      </c>
      <c r="G70454" s="1648">
        <v>0</v>
      </c>
      <c r="H70454" s="1648">
        <v>0</v>
      </c>
      <c r="I70454" s="1648">
        <v>0</v>
      </c>
      <c r="J70454" s="1649">
        <f t="shared" si="2291"/>
        <v>378140.10000000003</v>
      </c>
      <c r="K70454" s="1649">
        <f t="shared" si="2292"/>
        <v>26</v>
      </c>
      <c r="M70454" s="1637"/>
    </row>
    <row r="70455" spans="1:13" ht="10">
      <c r="A70455" s="1636">
        <v>1202150</v>
      </c>
      <c r="B70455" s="1636" t="s">
        <v>1986</v>
      </c>
      <c r="C70455" s="1648">
        <v>12350</v>
      </c>
      <c r="D70455" s="1648">
        <v>7</v>
      </c>
      <c r="E70455" s="1648">
        <v>0</v>
      </c>
      <c r="F70455" s="1648">
        <v>0</v>
      </c>
      <c r="G70455" s="1648">
        <v>0</v>
      </c>
      <c r="H70455" s="1648">
        <v>0</v>
      </c>
      <c r="I70455" s="1648">
        <v>0</v>
      </c>
      <c r="J70455" s="1649">
        <f t="shared" si="2291"/>
        <v>86450</v>
      </c>
      <c r="K70455" s="1649">
        <f t="shared" si="2292"/>
        <v>7</v>
      </c>
      <c r="M70455" s="1637"/>
    </row>
    <row r="70456" spans="1:13" ht="10">
      <c r="A70456" s="1636">
        <v>1949008</v>
      </c>
      <c r="B70456" s="1636" t="s">
        <v>1702</v>
      </c>
      <c r="C70456" s="1648">
        <v>16650</v>
      </c>
      <c r="D70456" s="1648">
        <v>7</v>
      </c>
      <c r="E70456" s="1648">
        <v>0</v>
      </c>
      <c r="F70456" s="1648">
        <v>0</v>
      </c>
      <c r="G70456" s="1648">
        <v>0</v>
      </c>
      <c r="H70456" s="1648">
        <v>0</v>
      </c>
      <c r="I70456" s="1648">
        <v>0</v>
      </c>
      <c r="J70456" s="1649">
        <f t="shared" si="2291"/>
        <v>116550</v>
      </c>
      <c r="K70456" s="1649">
        <f t="shared" si="2292"/>
        <v>7</v>
      </c>
      <c r="M70456" s="1637"/>
    </row>
    <row r="70457" spans="1:13" ht="10">
      <c r="A70457" s="1636">
        <v>2892738</v>
      </c>
      <c r="B70457" s="1636" t="s">
        <v>1835</v>
      </c>
      <c r="C70457" s="1648">
        <v>9940</v>
      </c>
      <c r="D70457" s="1648">
        <v>7</v>
      </c>
      <c r="E70457" s="1648">
        <v>0</v>
      </c>
      <c r="F70457" s="1648">
        <v>0</v>
      </c>
      <c r="G70457" s="1648">
        <v>0</v>
      </c>
      <c r="H70457" s="1648">
        <v>0</v>
      </c>
      <c r="I70457" s="1648">
        <v>0</v>
      </c>
      <c r="J70457" s="1649">
        <f t="shared" si="2291"/>
        <v>69580</v>
      </c>
      <c r="K70457" s="1649">
        <f t="shared" si="2292"/>
        <v>7</v>
      </c>
      <c r="M70457" s="1637"/>
    </row>
    <row r="70458" spans="1:13" ht="10">
      <c r="A70458" s="1636">
        <v>2610749</v>
      </c>
      <c r="B70458" s="1636" t="s">
        <v>2035</v>
      </c>
      <c r="C70458" s="1648">
        <v>6734.29</v>
      </c>
      <c r="D70458" s="1648">
        <v>7</v>
      </c>
      <c r="E70458" s="1648">
        <v>0</v>
      </c>
      <c r="F70458" s="1648">
        <v>0</v>
      </c>
      <c r="G70458" s="1648">
        <v>0</v>
      </c>
      <c r="H70458" s="1648">
        <v>0</v>
      </c>
      <c r="I70458" s="1648">
        <v>0</v>
      </c>
      <c r="J70458" s="1649">
        <f t="shared" si="2291"/>
        <v>47140.03</v>
      </c>
      <c r="K70458" s="1649">
        <f t="shared" si="2292"/>
        <v>7</v>
      </c>
      <c r="M70458" s="1637"/>
    </row>
    <row r="70459" spans="1:13" ht="10">
      <c r="A70459" s="1636">
        <v>18244</v>
      </c>
      <c r="B70459" s="1636" t="s">
        <v>2016</v>
      </c>
      <c r="C70459" s="1648">
        <v>19800</v>
      </c>
      <c r="D70459" s="1648">
        <v>7</v>
      </c>
      <c r="E70459" s="1648">
        <v>0</v>
      </c>
      <c r="F70459" s="1648">
        <v>0</v>
      </c>
      <c r="G70459" s="1648">
        <v>0</v>
      </c>
      <c r="H70459" s="1648">
        <v>0</v>
      </c>
      <c r="I70459" s="1648">
        <v>0</v>
      </c>
      <c r="J70459" s="1649">
        <f t="shared" si="2291"/>
        <v>138600</v>
      </c>
      <c r="K70459" s="1649">
        <f t="shared" si="2292"/>
        <v>7</v>
      </c>
      <c r="M70459" s="1637"/>
    </row>
    <row r="70460" spans="1:13" ht="10">
      <c r="A70460" s="1636">
        <v>2828419</v>
      </c>
      <c r="B70460" s="1636" t="s">
        <v>2003</v>
      </c>
      <c r="C70460" s="1648">
        <v>6242.09</v>
      </c>
      <c r="D70460" s="1648">
        <v>495</v>
      </c>
      <c r="E70460" s="1648">
        <v>0</v>
      </c>
      <c r="F70460" s="1648">
        <v>0</v>
      </c>
      <c r="G70460" s="1648">
        <v>0</v>
      </c>
      <c r="H70460" s="1648">
        <v>0</v>
      </c>
      <c r="I70460" s="1648">
        <v>0</v>
      </c>
      <c r="J70460" s="1649">
        <f t="shared" si="2291"/>
        <v>3089834.5500000003</v>
      </c>
      <c r="K70460" s="1649">
        <f t="shared" si="2292"/>
        <v>495</v>
      </c>
      <c r="M70460" s="1637"/>
    </row>
    <row r="70461" spans="1:13" ht="10">
      <c r="A70461" s="1636">
        <v>3138553</v>
      </c>
      <c r="B70461" s="1636" t="s">
        <v>2009</v>
      </c>
      <c r="C70461" s="1648">
        <v>3667.56</v>
      </c>
      <c r="D70461" s="1648">
        <v>348</v>
      </c>
      <c r="E70461" s="1648">
        <v>0</v>
      </c>
      <c r="F70461" s="1648">
        <v>0</v>
      </c>
      <c r="G70461" s="1648">
        <v>0</v>
      </c>
      <c r="H70461" s="1648">
        <v>0</v>
      </c>
      <c r="I70461" s="1648">
        <v>0</v>
      </c>
      <c r="J70461" s="1649">
        <f t="shared" si="2291"/>
        <v>1276310.8799999999</v>
      </c>
      <c r="K70461" s="1649">
        <f t="shared" si="2292"/>
        <v>348</v>
      </c>
      <c r="M70461" s="1637"/>
    </row>
    <row r="70462" spans="1:13" ht="10">
      <c r="A70462" s="1636">
        <v>321721</v>
      </c>
      <c r="B70462" s="1636" t="s">
        <v>1987</v>
      </c>
      <c r="C70462" s="1648">
        <v>9978.7099999999991</v>
      </c>
      <c r="D70462" s="1648">
        <v>92</v>
      </c>
      <c r="E70462" s="1648">
        <v>0</v>
      </c>
      <c r="F70462" s="1648">
        <v>0</v>
      </c>
      <c r="G70462" s="1648">
        <v>0</v>
      </c>
      <c r="H70462" s="1648">
        <v>0</v>
      </c>
      <c r="I70462" s="1648">
        <v>0</v>
      </c>
      <c r="J70462" s="1649">
        <f t="shared" si="2291"/>
        <v>918041.32</v>
      </c>
      <c r="K70462" s="1649">
        <f t="shared" si="2292"/>
        <v>92</v>
      </c>
      <c r="M70462" s="1637"/>
    </row>
    <row r="70463" spans="1:13" ht="10">
      <c r="A70463" s="1636">
        <v>2603067</v>
      </c>
      <c r="B70463" s="1636" t="s">
        <v>1999</v>
      </c>
      <c r="C70463" s="1648">
        <v>12458.14</v>
      </c>
      <c r="D70463" s="1648">
        <v>92</v>
      </c>
      <c r="E70463" s="1648">
        <v>0</v>
      </c>
      <c r="F70463" s="1648">
        <v>0</v>
      </c>
      <c r="G70463" s="1648">
        <v>0</v>
      </c>
      <c r="H70463" s="1648">
        <v>0</v>
      </c>
      <c r="I70463" s="1648">
        <v>0</v>
      </c>
      <c r="J70463" s="1649">
        <f t="shared" si="2291"/>
        <v>1146148.8799999999</v>
      </c>
      <c r="K70463" s="1649">
        <f t="shared" si="2292"/>
        <v>92</v>
      </c>
      <c r="M70463" s="1637"/>
    </row>
    <row r="70464" spans="1:13" ht="10">
      <c r="A70464" s="1636">
        <v>3062376</v>
      </c>
      <c r="B70464" s="1636" t="s">
        <v>1986</v>
      </c>
      <c r="C70464" s="1648">
        <v>12150</v>
      </c>
      <c r="D70464" s="1648">
        <v>35</v>
      </c>
      <c r="E70464" s="1648">
        <v>0</v>
      </c>
      <c r="F70464" s="1648">
        <v>0</v>
      </c>
      <c r="G70464" s="1648">
        <v>0</v>
      </c>
      <c r="H70464" s="1648">
        <v>0</v>
      </c>
      <c r="I70464" s="1648">
        <v>0</v>
      </c>
      <c r="J70464" s="1649">
        <f t="shared" si="2291"/>
        <v>425250</v>
      </c>
      <c r="K70464" s="1649">
        <f t="shared" si="2292"/>
        <v>35</v>
      </c>
      <c r="M70464" s="1637"/>
    </row>
    <row r="70465" spans="1:13" ht="10">
      <c r="A70465" s="1636">
        <v>400281</v>
      </c>
      <c r="B70465" s="1636" t="s">
        <v>2030</v>
      </c>
      <c r="C70465" s="1648">
        <v>57600</v>
      </c>
      <c r="D70465" s="1648">
        <v>16</v>
      </c>
      <c r="E70465" s="1648">
        <v>0</v>
      </c>
      <c r="F70465" s="1648">
        <v>0</v>
      </c>
      <c r="G70465" s="1648">
        <v>0</v>
      </c>
      <c r="H70465" s="1648">
        <v>0</v>
      </c>
      <c r="I70465" s="1648">
        <v>0</v>
      </c>
      <c r="J70465" s="1649">
        <f t="shared" si="2291"/>
        <v>921600</v>
      </c>
      <c r="K70465" s="1649">
        <f t="shared" si="2292"/>
        <v>16</v>
      </c>
      <c r="M70465" s="1637"/>
    </row>
    <row r="70466" spans="1:13" ht="10">
      <c r="A70466" s="1636">
        <v>2515193</v>
      </c>
      <c r="B70466" s="1636" t="s">
        <v>1820</v>
      </c>
      <c r="C70466" s="1648">
        <v>23246.080000000002</v>
      </c>
      <c r="D70466" s="1648">
        <v>400</v>
      </c>
      <c r="E70466" s="1648">
        <v>0</v>
      </c>
      <c r="F70466" s="1648">
        <v>0</v>
      </c>
      <c r="G70466" s="1648">
        <v>0</v>
      </c>
      <c r="H70466" s="1648">
        <v>0</v>
      </c>
      <c r="I70466" s="1648">
        <v>0</v>
      </c>
      <c r="J70466" s="1649">
        <f t="shared" si="2291"/>
        <v>9298432</v>
      </c>
      <c r="K70466" s="1649">
        <f t="shared" si="2292"/>
        <v>400</v>
      </c>
      <c r="M70466" s="1637"/>
    </row>
    <row r="70467" spans="1:13" ht="10">
      <c r="A70467" s="1636">
        <v>606887</v>
      </c>
      <c r="B70467" s="1636" t="s">
        <v>1973</v>
      </c>
      <c r="C70467" s="1648">
        <v>29263.21</v>
      </c>
      <c r="D70467" s="1648">
        <v>106</v>
      </c>
      <c r="E70467" s="1648">
        <v>0</v>
      </c>
      <c r="F70467" s="1648">
        <v>0</v>
      </c>
      <c r="G70467" s="1648">
        <v>0</v>
      </c>
      <c r="H70467" s="1648">
        <v>0</v>
      </c>
      <c r="I70467" s="1648">
        <v>0</v>
      </c>
      <c r="J70467" s="1649">
        <f t="shared" ref="J70467:J70530" si="2293">C70467*K70467</f>
        <v>3101900.26</v>
      </c>
      <c r="K70467" s="1649">
        <f t="shared" ref="K70467:K70530" si="2294">SUM(D70467:I70467)</f>
        <v>106</v>
      </c>
      <c r="M70467" s="1637"/>
    </row>
    <row r="70468" spans="1:13" ht="10">
      <c r="A70468" s="1636">
        <v>2828419</v>
      </c>
      <c r="B70468" s="1636" t="s">
        <v>1662</v>
      </c>
      <c r="C70468" s="1648">
        <v>10086.94</v>
      </c>
      <c r="D70468" s="1648">
        <v>196</v>
      </c>
      <c r="E70468" s="1648">
        <v>0</v>
      </c>
      <c r="F70468" s="1648">
        <v>0</v>
      </c>
      <c r="G70468" s="1648">
        <v>0</v>
      </c>
      <c r="H70468" s="1648">
        <v>0</v>
      </c>
      <c r="I70468" s="1648">
        <v>0</v>
      </c>
      <c r="J70468" s="1649">
        <f t="shared" si="2293"/>
        <v>1977040.24</v>
      </c>
      <c r="K70468" s="1649">
        <f t="shared" si="2294"/>
        <v>196</v>
      </c>
      <c r="M70468" s="1637"/>
    </row>
    <row r="70469" spans="1:13" ht="10">
      <c r="A70469" s="1636">
        <v>802565</v>
      </c>
      <c r="B70469" s="1636" t="s">
        <v>1636</v>
      </c>
      <c r="C70469" s="1648">
        <v>6550</v>
      </c>
      <c r="D70469" s="1648">
        <v>30</v>
      </c>
      <c r="E70469" s="1648">
        <v>0</v>
      </c>
      <c r="F70469" s="1648">
        <v>0</v>
      </c>
      <c r="G70469" s="1648">
        <v>0</v>
      </c>
      <c r="H70469" s="1648">
        <v>0</v>
      </c>
      <c r="I70469" s="1648">
        <v>0</v>
      </c>
      <c r="J70469" s="1649">
        <f t="shared" si="2293"/>
        <v>196500</v>
      </c>
      <c r="K70469" s="1649">
        <f t="shared" si="2294"/>
        <v>30</v>
      </c>
      <c r="M70469" s="1637"/>
    </row>
    <row r="70470" spans="1:13" ht="10">
      <c r="A70470" s="1636">
        <v>598122</v>
      </c>
      <c r="B70470" s="1636" t="s">
        <v>1989</v>
      </c>
      <c r="C70470" s="1648">
        <v>15700</v>
      </c>
      <c r="D70470" s="1648">
        <v>30</v>
      </c>
      <c r="E70470" s="1648">
        <v>0</v>
      </c>
      <c r="F70470" s="1648">
        <v>0</v>
      </c>
      <c r="G70470" s="1648">
        <v>0</v>
      </c>
      <c r="H70470" s="1648">
        <v>0</v>
      </c>
      <c r="I70470" s="1648">
        <v>0</v>
      </c>
      <c r="J70470" s="1649">
        <f t="shared" si="2293"/>
        <v>471000</v>
      </c>
      <c r="K70470" s="1649">
        <f t="shared" si="2294"/>
        <v>30</v>
      </c>
      <c r="M70470" s="1637"/>
    </row>
    <row r="70471" spans="1:13" ht="10">
      <c r="A70471" s="1636">
        <v>552101</v>
      </c>
      <c r="B70471" s="1636" t="s">
        <v>1999</v>
      </c>
      <c r="C70471" s="1648">
        <v>12387</v>
      </c>
      <c r="D70471" s="1648">
        <v>139</v>
      </c>
      <c r="E70471" s="1648">
        <v>0</v>
      </c>
      <c r="F70471" s="1648">
        <v>0</v>
      </c>
      <c r="G70471" s="1648">
        <v>0</v>
      </c>
      <c r="H70471" s="1648">
        <v>0</v>
      </c>
      <c r="I70471" s="1648">
        <v>0</v>
      </c>
      <c r="J70471" s="1649">
        <f t="shared" si="2293"/>
        <v>1721793</v>
      </c>
      <c r="K70471" s="1649">
        <f t="shared" si="2294"/>
        <v>139</v>
      </c>
      <c r="M70471" s="1637"/>
    </row>
    <row r="70472" spans="1:13" ht="10">
      <c r="A70472" s="1636">
        <v>2060187</v>
      </c>
      <c r="B70472" s="1636" t="s">
        <v>1678</v>
      </c>
      <c r="C70472" s="1648">
        <v>7333.65</v>
      </c>
      <c r="D70472" s="1648">
        <v>120</v>
      </c>
      <c r="E70472" s="1648">
        <v>0</v>
      </c>
      <c r="F70472" s="1648">
        <v>0</v>
      </c>
      <c r="G70472" s="1648">
        <v>0</v>
      </c>
      <c r="H70472" s="1648">
        <v>0</v>
      </c>
      <c r="I70472" s="1648">
        <v>0</v>
      </c>
      <c r="J70472" s="1649">
        <f t="shared" si="2293"/>
        <v>880038</v>
      </c>
      <c r="K70472" s="1649">
        <f t="shared" si="2294"/>
        <v>120</v>
      </c>
      <c r="M70472" s="1637"/>
    </row>
    <row r="70473" spans="1:13" ht="10">
      <c r="A70473" s="1636">
        <v>1558066</v>
      </c>
      <c r="B70473" s="1636" t="s">
        <v>1962</v>
      </c>
      <c r="C70473" s="1648">
        <v>4957.5200000000004</v>
      </c>
      <c r="D70473" s="1648">
        <v>172</v>
      </c>
      <c r="E70473" s="1648">
        <v>0</v>
      </c>
      <c r="F70473" s="1648">
        <v>0</v>
      </c>
      <c r="G70473" s="1648">
        <v>0</v>
      </c>
      <c r="H70473" s="1648">
        <v>0</v>
      </c>
      <c r="I70473" s="1648">
        <v>0</v>
      </c>
      <c r="J70473" s="1649">
        <f t="shared" si="2293"/>
        <v>852693.44000000006</v>
      </c>
      <c r="K70473" s="1649">
        <f t="shared" si="2294"/>
        <v>172</v>
      </c>
      <c r="M70473" s="1637"/>
    </row>
    <row r="70474" spans="1:13" ht="10">
      <c r="A70474" s="1636">
        <v>1557732</v>
      </c>
      <c r="B70474" s="1636" t="s">
        <v>1681</v>
      </c>
      <c r="C70474" s="1648">
        <v>21728</v>
      </c>
      <c r="D70474" s="1648">
        <v>25</v>
      </c>
      <c r="E70474" s="1648">
        <v>0</v>
      </c>
      <c r="F70474" s="1648">
        <v>0</v>
      </c>
      <c r="G70474" s="1648">
        <v>0</v>
      </c>
      <c r="H70474" s="1648">
        <v>0</v>
      </c>
      <c r="I70474" s="1648">
        <v>0</v>
      </c>
      <c r="J70474" s="1649">
        <f t="shared" si="2293"/>
        <v>543200</v>
      </c>
      <c r="K70474" s="1649">
        <f t="shared" si="2294"/>
        <v>25</v>
      </c>
      <c r="M70474" s="1637"/>
    </row>
    <row r="70475" spans="1:13" ht="10">
      <c r="A70475" s="1636">
        <v>2885485</v>
      </c>
      <c r="B70475" s="1636" t="s">
        <v>1946</v>
      </c>
      <c r="C70475" s="1648">
        <v>14600</v>
      </c>
      <c r="D70475" s="1648">
        <v>6</v>
      </c>
      <c r="E70475" s="1648">
        <v>0</v>
      </c>
      <c r="F70475" s="1648">
        <v>0</v>
      </c>
      <c r="G70475" s="1648">
        <v>0</v>
      </c>
      <c r="H70475" s="1648">
        <v>0</v>
      </c>
      <c r="I70475" s="1648">
        <v>0</v>
      </c>
      <c r="J70475" s="1649">
        <f t="shared" si="2293"/>
        <v>87600</v>
      </c>
      <c r="K70475" s="1649">
        <f t="shared" si="2294"/>
        <v>6</v>
      </c>
      <c r="M70475" s="1637"/>
    </row>
    <row r="70476" spans="1:13" ht="10">
      <c r="A70476" s="1636">
        <v>2736161</v>
      </c>
      <c r="B70476" s="1636" t="s">
        <v>2002</v>
      </c>
      <c r="C70476" s="1648">
        <v>17100</v>
      </c>
      <c r="D70476" s="1648">
        <v>6</v>
      </c>
      <c r="E70476" s="1648">
        <v>0</v>
      </c>
      <c r="F70476" s="1648">
        <v>0</v>
      </c>
      <c r="G70476" s="1648">
        <v>0</v>
      </c>
      <c r="H70476" s="1648">
        <v>0</v>
      </c>
      <c r="I70476" s="1648">
        <v>0</v>
      </c>
      <c r="J70476" s="1649">
        <f t="shared" si="2293"/>
        <v>102600</v>
      </c>
      <c r="K70476" s="1649">
        <f t="shared" si="2294"/>
        <v>6</v>
      </c>
      <c r="M70476" s="1637"/>
    </row>
    <row r="70477" spans="1:13" ht="10">
      <c r="A70477" s="1636">
        <v>2464265</v>
      </c>
      <c r="B70477" s="1636" t="s">
        <v>1963</v>
      </c>
      <c r="C70477" s="1648">
        <v>17741.669999999998</v>
      </c>
      <c r="D70477" s="1648">
        <v>6</v>
      </c>
      <c r="E70477" s="1648">
        <v>0</v>
      </c>
      <c r="F70477" s="1648">
        <v>0</v>
      </c>
      <c r="G70477" s="1648">
        <v>0</v>
      </c>
      <c r="H70477" s="1648">
        <v>0</v>
      </c>
      <c r="I70477" s="1648">
        <v>0</v>
      </c>
      <c r="J70477" s="1649">
        <f t="shared" si="2293"/>
        <v>106450.01999999999</v>
      </c>
      <c r="K70477" s="1649">
        <f t="shared" si="2294"/>
        <v>6</v>
      </c>
      <c r="M70477" s="1637"/>
    </row>
    <row r="70478" spans="1:13" ht="10">
      <c r="A70478" s="1636">
        <v>1520208</v>
      </c>
      <c r="B70478" s="1636" t="s">
        <v>1999</v>
      </c>
      <c r="C70478" s="1648">
        <v>8820</v>
      </c>
      <c r="D70478" s="1648">
        <v>6</v>
      </c>
      <c r="E70478" s="1648">
        <v>0</v>
      </c>
      <c r="F70478" s="1648">
        <v>0</v>
      </c>
      <c r="G70478" s="1648">
        <v>0</v>
      </c>
      <c r="H70478" s="1648">
        <v>0</v>
      </c>
      <c r="I70478" s="1648">
        <v>0</v>
      </c>
      <c r="J70478" s="1649">
        <f t="shared" si="2293"/>
        <v>52920</v>
      </c>
      <c r="K70478" s="1649">
        <f t="shared" si="2294"/>
        <v>6</v>
      </c>
      <c r="M70478" s="1637"/>
    </row>
    <row r="70479" spans="1:13" ht="10">
      <c r="A70479" s="1636">
        <v>2393597</v>
      </c>
      <c r="B70479" s="1636" t="s">
        <v>1989</v>
      </c>
      <c r="C70479" s="1648">
        <v>13708.33</v>
      </c>
      <c r="D70479" s="1648">
        <v>6</v>
      </c>
      <c r="E70479" s="1648">
        <v>0</v>
      </c>
      <c r="F70479" s="1648">
        <v>0</v>
      </c>
      <c r="G70479" s="1648">
        <v>0</v>
      </c>
      <c r="H70479" s="1648">
        <v>0</v>
      </c>
      <c r="I70479" s="1648">
        <v>0</v>
      </c>
      <c r="J70479" s="1649">
        <f t="shared" si="2293"/>
        <v>82249.98</v>
      </c>
      <c r="K70479" s="1649">
        <f t="shared" si="2294"/>
        <v>6</v>
      </c>
      <c r="M70479" s="1637"/>
    </row>
    <row r="70480" spans="1:13" ht="10">
      <c r="A70480" s="1636">
        <v>321721</v>
      </c>
      <c r="B70480" s="1636" t="s">
        <v>1651</v>
      </c>
      <c r="C70480" s="1648">
        <v>7070</v>
      </c>
      <c r="D70480" s="1648">
        <v>6</v>
      </c>
      <c r="E70480" s="1648">
        <v>0</v>
      </c>
      <c r="F70480" s="1648">
        <v>0</v>
      </c>
      <c r="G70480" s="1648">
        <v>0</v>
      </c>
      <c r="H70480" s="1648">
        <v>0</v>
      </c>
      <c r="I70480" s="1648">
        <v>0</v>
      </c>
      <c r="J70480" s="1649">
        <f t="shared" si="2293"/>
        <v>42420</v>
      </c>
      <c r="K70480" s="1649">
        <f t="shared" si="2294"/>
        <v>6</v>
      </c>
      <c r="M70480" s="1637"/>
    </row>
    <row r="70481" spans="1:13" ht="10">
      <c r="A70481" s="1636">
        <v>2235585</v>
      </c>
      <c r="B70481" s="1636" t="s">
        <v>2035</v>
      </c>
      <c r="C70481" s="1648">
        <v>6750</v>
      </c>
      <c r="D70481" s="1648">
        <v>6</v>
      </c>
      <c r="E70481" s="1648">
        <v>0</v>
      </c>
      <c r="F70481" s="1648">
        <v>0</v>
      </c>
      <c r="G70481" s="1648">
        <v>0</v>
      </c>
      <c r="H70481" s="1648">
        <v>0</v>
      </c>
      <c r="I70481" s="1648">
        <v>0</v>
      </c>
      <c r="J70481" s="1649">
        <f t="shared" si="2293"/>
        <v>40500</v>
      </c>
      <c r="K70481" s="1649">
        <f t="shared" si="2294"/>
        <v>6</v>
      </c>
      <c r="M70481" s="1637"/>
    </row>
    <row r="70482" spans="1:13" ht="10">
      <c r="A70482" s="1636">
        <v>2830155</v>
      </c>
      <c r="B70482" s="1636" t="s">
        <v>1636</v>
      </c>
      <c r="C70482" s="1648">
        <v>7380</v>
      </c>
      <c r="D70482" s="1648">
        <v>6</v>
      </c>
      <c r="E70482" s="1648">
        <v>0</v>
      </c>
      <c r="F70482" s="1648">
        <v>0</v>
      </c>
      <c r="G70482" s="1648">
        <v>0</v>
      </c>
      <c r="H70482" s="1648">
        <v>0</v>
      </c>
      <c r="I70482" s="1648">
        <v>0</v>
      </c>
      <c r="J70482" s="1649">
        <f t="shared" si="2293"/>
        <v>44280</v>
      </c>
      <c r="K70482" s="1649">
        <f t="shared" si="2294"/>
        <v>6</v>
      </c>
      <c r="M70482" s="1637"/>
    </row>
    <row r="70483" spans="1:13" ht="10">
      <c r="A70483" s="1636">
        <v>2732068</v>
      </c>
      <c r="B70483" s="1636" t="s">
        <v>1946</v>
      </c>
      <c r="C70483" s="1648">
        <v>12500</v>
      </c>
      <c r="D70483" s="1648">
        <v>3.5</v>
      </c>
      <c r="E70483" s="1648">
        <v>0</v>
      </c>
      <c r="F70483" s="1648">
        <v>0</v>
      </c>
      <c r="G70483" s="1648">
        <v>0</v>
      </c>
      <c r="H70483" s="1648">
        <v>0</v>
      </c>
      <c r="I70483" s="1648">
        <v>0</v>
      </c>
      <c r="J70483" s="1649">
        <f t="shared" si="2293"/>
        <v>43750</v>
      </c>
      <c r="K70483" s="1649">
        <f t="shared" si="2294"/>
        <v>3.5</v>
      </c>
      <c r="M70483" s="1637"/>
    </row>
    <row r="70484" spans="1:13" ht="10">
      <c r="A70484" s="1636">
        <v>1960239</v>
      </c>
      <c r="B70484" s="1636" t="s">
        <v>1963</v>
      </c>
      <c r="C70484" s="1648">
        <v>12200</v>
      </c>
      <c r="D70484" s="1648">
        <v>3.5</v>
      </c>
      <c r="E70484" s="1648">
        <v>0</v>
      </c>
      <c r="F70484" s="1648">
        <v>0</v>
      </c>
      <c r="G70484" s="1648">
        <v>0</v>
      </c>
      <c r="H70484" s="1648">
        <v>0</v>
      </c>
      <c r="I70484" s="1648">
        <v>0</v>
      </c>
      <c r="J70484" s="1649">
        <f t="shared" si="2293"/>
        <v>42700</v>
      </c>
      <c r="K70484" s="1649">
        <f t="shared" si="2294"/>
        <v>3.5</v>
      </c>
      <c r="M70484" s="1637"/>
    </row>
    <row r="70485" spans="1:13" ht="10">
      <c r="A70485" s="1636">
        <v>2389952</v>
      </c>
      <c r="B70485" s="1636" t="s">
        <v>1999</v>
      </c>
      <c r="C70485" s="1648">
        <v>16100</v>
      </c>
      <c r="D70485" s="1648">
        <v>39</v>
      </c>
      <c r="E70485" s="1648">
        <v>0</v>
      </c>
      <c r="F70485" s="1648">
        <v>0</v>
      </c>
      <c r="G70485" s="1648">
        <v>0</v>
      </c>
      <c r="H70485" s="1648">
        <v>0</v>
      </c>
      <c r="I70485" s="1648">
        <v>0</v>
      </c>
      <c r="J70485" s="1649">
        <f t="shared" si="2293"/>
        <v>627900</v>
      </c>
      <c r="K70485" s="1649">
        <f t="shared" si="2294"/>
        <v>39</v>
      </c>
      <c r="M70485" s="1637"/>
    </row>
    <row r="70486" spans="1:13" ht="10">
      <c r="A70486" s="1636">
        <v>2508716</v>
      </c>
      <c r="B70486" s="1636" t="s">
        <v>1999</v>
      </c>
      <c r="C70486" s="1648">
        <v>10400</v>
      </c>
      <c r="D70486" s="1648">
        <v>20</v>
      </c>
      <c r="E70486" s="1648">
        <v>0</v>
      </c>
      <c r="F70486" s="1648">
        <v>0</v>
      </c>
      <c r="G70486" s="1648">
        <v>0</v>
      </c>
      <c r="H70486" s="1648">
        <v>0</v>
      </c>
      <c r="I70486" s="1648">
        <v>0</v>
      </c>
      <c r="J70486" s="1649">
        <f t="shared" si="2293"/>
        <v>208000</v>
      </c>
      <c r="K70486" s="1649">
        <f t="shared" si="2294"/>
        <v>20</v>
      </c>
      <c r="M70486" s="1637"/>
    </row>
    <row r="70487" spans="1:13" ht="10">
      <c r="A70487" s="1636">
        <v>802565</v>
      </c>
      <c r="B70487" s="1636" t="s">
        <v>1639</v>
      </c>
      <c r="C70487" s="1648">
        <v>8400</v>
      </c>
      <c r="D70487" s="1648">
        <v>20</v>
      </c>
      <c r="E70487" s="1648">
        <v>0</v>
      </c>
      <c r="F70487" s="1648">
        <v>0</v>
      </c>
      <c r="G70487" s="1648">
        <v>0</v>
      </c>
      <c r="H70487" s="1648">
        <v>0</v>
      </c>
      <c r="I70487" s="1648">
        <v>0</v>
      </c>
      <c r="J70487" s="1649">
        <f t="shared" si="2293"/>
        <v>168000</v>
      </c>
      <c r="K70487" s="1649">
        <f t="shared" si="2294"/>
        <v>20</v>
      </c>
      <c r="M70487" s="1637"/>
    </row>
    <row r="70488" spans="1:13" ht="10">
      <c r="A70488" s="1636">
        <v>598122</v>
      </c>
      <c r="B70488" s="1636" t="s">
        <v>1708</v>
      </c>
      <c r="C70488" s="1648">
        <v>23000</v>
      </c>
      <c r="D70488" s="1648">
        <v>20</v>
      </c>
      <c r="E70488" s="1648">
        <v>0</v>
      </c>
      <c r="F70488" s="1648">
        <v>0</v>
      </c>
      <c r="G70488" s="1648">
        <v>0</v>
      </c>
      <c r="H70488" s="1648">
        <v>0</v>
      </c>
      <c r="I70488" s="1648">
        <v>0</v>
      </c>
      <c r="J70488" s="1649">
        <f t="shared" si="2293"/>
        <v>460000</v>
      </c>
      <c r="K70488" s="1649">
        <f t="shared" si="2294"/>
        <v>20</v>
      </c>
      <c r="M70488" s="1637"/>
    </row>
    <row r="70489" spans="1:13" ht="10">
      <c r="A70489" s="1636">
        <v>3160705</v>
      </c>
      <c r="B70489" s="1636" t="s">
        <v>1863</v>
      </c>
      <c r="C70489" s="1648">
        <v>5060</v>
      </c>
      <c r="D70489" s="1648">
        <v>20</v>
      </c>
      <c r="E70489" s="1648">
        <v>0</v>
      </c>
      <c r="F70489" s="1648">
        <v>0</v>
      </c>
      <c r="G70489" s="1648">
        <v>0</v>
      </c>
      <c r="H70489" s="1648">
        <v>0</v>
      </c>
      <c r="I70489" s="1648">
        <v>0</v>
      </c>
      <c r="J70489" s="1649">
        <f t="shared" si="2293"/>
        <v>101200</v>
      </c>
      <c r="K70489" s="1649">
        <f t="shared" si="2294"/>
        <v>20</v>
      </c>
      <c r="M70489" s="1637"/>
    </row>
    <row r="70490" spans="1:13" ht="10">
      <c r="A70490" s="1636">
        <v>2603067</v>
      </c>
      <c r="B70490" s="1636" t="s">
        <v>1989</v>
      </c>
      <c r="C70490" s="1648">
        <v>16861.650000000001</v>
      </c>
      <c r="D70490" s="1648">
        <v>20</v>
      </c>
      <c r="E70490" s="1648">
        <v>0</v>
      </c>
      <c r="F70490" s="1648">
        <v>0</v>
      </c>
      <c r="G70490" s="1648">
        <v>0</v>
      </c>
      <c r="H70490" s="1648">
        <v>0</v>
      </c>
      <c r="I70490" s="1648">
        <v>0</v>
      </c>
      <c r="J70490" s="1649">
        <f t="shared" si="2293"/>
        <v>337233</v>
      </c>
      <c r="K70490" s="1649">
        <f t="shared" si="2294"/>
        <v>20</v>
      </c>
      <c r="M70490" s="1637"/>
    </row>
    <row r="70491" spans="1:13" ht="10">
      <c r="A70491" s="1636">
        <v>286618</v>
      </c>
      <c r="B70491" s="1636" t="s">
        <v>1963</v>
      </c>
      <c r="C70491" s="1648">
        <v>18000</v>
      </c>
      <c r="D70491" s="1648">
        <v>5.0999999999999996</v>
      </c>
      <c r="E70491" s="1648">
        <v>0</v>
      </c>
      <c r="F70491" s="1648">
        <v>0</v>
      </c>
      <c r="G70491" s="1648">
        <v>0</v>
      </c>
      <c r="H70491" s="1648">
        <v>0</v>
      </c>
      <c r="I70491" s="1648">
        <v>0</v>
      </c>
      <c r="J70491" s="1649">
        <f t="shared" si="2293"/>
        <v>91800</v>
      </c>
      <c r="K70491" s="1649">
        <f t="shared" si="2294"/>
        <v>5.0999999999999996</v>
      </c>
      <c r="M70491" s="1637"/>
    </row>
    <row r="70492" spans="1:13" ht="10">
      <c r="A70492" s="1636">
        <v>1323412</v>
      </c>
      <c r="B70492" s="1636" t="s">
        <v>1953</v>
      </c>
      <c r="C70492" s="1648">
        <v>87800</v>
      </c>
      <c r="D70492" s="1648">
        <v>15</v>
      </c>
      <c r="E70492" s="1648">
        <v>0</v>
      </c>
      <c r="F70492" s="1648">
        <v>0</v>
      </c>
      <c r="G70492" s="1648">
        <v>0</v>
      </c>
      <c r="H70492" s="1648">
        <v>0</v>
      </c>
      <c r="I70492" s="1648">
        <v>0</v>
      </c>
      <c r="J70492" s="1649">
        <f t="shared" si="2293"/>
        <v>1317000</v>
      </c>
      <c r="K70492" s="1649">
        <f t="shared" si="2294"/>
        <v>15</v>
      </c>
      <c r="M70492" s="1637"/>
    </row>
    <row r="70493" spans="1:13" ht="10">
      <c r="A70493" s="1636">
        <v>3138553</v>
      </c>
      <c r="B70493" s="1636" t="s">
        <v>1666</v>
      </c>
      <c r="C70493" s="1648">
        <v>2160.9</v>
      </c>
      <c r="D70493" s="1648">
        <v>67</v>
      </c>
      <c r="E70493" s="1648">
        <v>0</v>
      </c>
      <c r="F70493" s="1648">
        <v>0</v>
      </c>
      <c r="G70493" s="1648">
        <v>0</v>
      </c>
      <c r="H70493" s="1648">
        <v>0</v>
      </c>
      <c r="I70493" s="1648">
        <v>0</v>
      </c>
      <c r="J70493" s="1649">
        <f t="shared" si="2293"/>
        <v>144780.30000000002</v>
      </c>
      <c r="K70493" s="1649">
        <f t="shared" si="2294"/>
        <v>67</v>
      </c>
      <c r="M70493" s="1637"/>
    </row>
    <row r="70494" spans="1:13" ht="10">
      <c r="A70494" s="1636">
        <v>2153980</v>
      </c>
      <c r="B70494" s="1636" t="s">
        <v>1962</v>
      </c>
      <c r="C70494" s="1648">
        <v>14524</v>
      </c>
      <c r="D70494" s="1648">
        <v>29</v>
      </c>
      <c r="E70494" s="1648">
        <v>0</v>
      </c>
      <c r="F70494" s="1648">
        <v>0</v>
      </c>
      <c r="G70494" s="1648">
        <v>0</v>
      </c>
      <c r="H70494" s="1648">
        <v>0</v>
      </c>
      <c r="I70494" s="1648">
        <v>0</v>
      </c>
      <c r="J70494" s="1649">
        <f t="shared" si="2293"/>
        <v>421196</v>
      </c>
      <c r="K70494" s="1649">
        <f t="shared" si="2294"/>
        <v>29</v>
      </c>
      <c r="M70494" s="1637"/>
    </row>
    <row r="70495" spans="1:13" ht="10">
      <c r="A70495" s="1636">
        <v>2869556</v>
      </c>
      <c r="B70495" s="1636" t="s">
        <v>1636</v>
      </c>
      <c r="C70495" s="1648">
        <v>10900</v>
      </c>
      <c r="D70495" s="1648">
        <v>10</v>
      </c>
      <c r="E70495" s="1648">
        <v>0</v>
      </c>
      <c r="F70495" s="1648">
        <v>0</v>
      </c>
      <c r="G70495" s="1648">
        <v>0</v>
      </c>
      <c r="H70495" s="1648">
        <v>0</v>
      </c>
      <c r="I70495" s="1648">
        <v>0</v>
      </c>
      <c r="J70495" s="1649">
        <f t="shared" si="2293"/>
        <v>109000</v>
      </c>
      <c r="K70495" s="1649">
        <f t="shared" si="2294"/>
        <v>10</v>
      </c>
      <c r="M70495" s="1637"/>
    </row>
    <row r="70496" spans="1:13" ht="10">
      <c r="A70496" s="1636">
        <v>500019</v>
      </c>
      <c r="B70496" s="1636" t="s">
        <v>1992</v>
      </c>
      <c r="C70496" s="1648">
        <v>5084</v>
      </c>
      <c r="D70496" s="1648">
        <v>10</v>
      </c>
      <c r="E70496" s="1648">
        <v>0</v>
      </c>
      <c r="F70496" s="1648">
        <v>0</v>
      </c>
      <c r="G70496" s="1648">
        <v>0</v>
      </c>
      <c r="H70496" s="1648">
        <v>0</v>
      </c>
      <c r="I70496" s="1648">
        <v>0</v>
      </c>
      <c r="J70496" s="1649">
        <f t="shared" si="2293"/>
        <v>50840</v>
      </c>
      <c r="K70496" s="1649">
        <f t="shared" si="2294"/>
        <v>10</v>
      </c>
      <c r="M70496" s="1637"/>
    </row>
    <row r="70497" spans="1:13" ht="10">
      <c r="A70497" s="1636">
        <v>22109</v>
      </c>
      <c r="B70497" s="1636" t="s">
        <v>1992</v>
      </c>
      <c r="C70497" s="1648">
        <v>8650</v>
      </c>
      <c r="D70497" s="1648">
        <v>10</v>
      </c>
      <c r="E70497" s="1648">
        <v>0</v>
      </c>
      <c r="F70497" s="1648">
        <v>0</v>
      </c>
      <c r="G70497" s="1648">
        <v>0</v>
      </c>
      <c r="H70497" s="1648">
        <v>0</v>
      </c>
      <c r="I70497" s="1648">
        <v>0</v>
      </c>
      <c r="J70497" s="1649">
        <f t="shared" si="2293"/>
        <v>86500</v>
      </c>
      <c r="K70497" s="1649">
        <f t="shared" si="2294"/>
        <v>10</v>
      </c>
      <c r="M70497" s="1637"/>
    </row>
    <row r="70498" spans="1:13" ht="10">
      <c r="A70498" s="1636">
        <v>2125712</v>
      </c>
      <c r="B70498" s="1636" t="s">
        <v>1982</v>
      </c>
      <c r="C70498" s="1648">
        <v>6460</v>
      </c>
      <c r="D70498" s="1648">
        <v>10</v>
      </c>
      <c r="E70498" s="1648">
        <v>0</v>
      </c>
      <c r="F70498" s="1648">
        <v>0</v>
      </c>
      <c r="G70498" s="1648">
        <v>0</v>
      </c>
      <c r="H70498" s="1648">
        <v>0</v>
      </c>
      <c r="I70498" s="1648">
        <v>0</v>
      </c>
      <c r="J70498" s="1649">
        <f t="shared" si="2293"/>
        <v>64600</v>
      </c>
      <c r="K70498" s="1649">
        <f t="shared" si="2294"/>
        <v>10</v>
      </c>
      <c r="M70498" s="1637"/>
    </row>
    <row r="70499" spans="1:13" ht="10">
      <c r="A70499" s="1636">
        <v>2125712</v>
      </c>
      <c r="B70499" s="1636" t="s">
        <v>1649</v>
      </c>
      <c r="C70499" s="1648">
        <v>16900</v>
      </c>
      <c r="D70499" s="1648">
        <v>10</v>
      </c>
      <c r="E70499" s="1648">
        <v>0</v>
      </c>
      <c r="F70499" s="1648">
        <v>0</v>
      </c>
      <c r="G70499" s="1648">
        <v>0</v>
      </c>
      <c r="H70499" s="1648">
        <v>0</v>
      </c>
      <c r="I70499" s="1648">
        <v>0</v>
      </c>
      <c r="J70499" s="1649">
        <f t="shared" si="2293"/>
        <v>169000</v>
      </c>
      <c r="K70499" s="1649">
        <f t="shared" si="2294"/>
        <v>10</v>
      </c>
      <c r="M70499" s="1637"/>
    </row>
    <row r="70500" spans="1:13" ht="10">
      <c r="A70500" s="1636">
        <v>570494</v>
      </c>
      <c r="B70500" s="1636" t="s">
        <v>1986</v>
      </c>
      <c r="C70500" s="1648">
        <v>13300</v>
      </c>
      <c r="D70500" s="1648">
        <v>10</v>
      </c>
      <c r="E70500" s="1648">
        <v>0</v>
      </c>
      <c r="F70500" s="1648">
        <v>0</v>
      </c>
      <c r="G70500" s="1648">
        <v>0</v>
      </c>
      <c r="H70500" s="1648">
        <v>0</v>
      </c>
      <c r="I70500" s="1648">
        <v>0</v>
      </c>
      <c r="J70500" s="1649">
        <f t="shared" si="2293"/>
        <v>133000</v>
      </c>
      <c r="K70500" s="1649">
        <f t="shared" si="2294"/>
        <v>10</v>
      </c>
      <c r="M70500" s="1637"/>
    </row>
    <row r="70501" spans="1:13" ht="10">
      <c r="A70501" s="1636">
        <v>60916</v>
      </c>
      <c r="B70501" s="1636" t="s">
        <v>1636</v>
      </c>
      <c r="C70501" s="1648">
        <v>15400</v>
      </c>
      <c r="D70501" s="1648">
        <v>10</v>
      </c>
      <c r="E70501" s="1648">
        <v>0</v>
      </c>
      <c r="F70501" s="1648">
        <v>0</v>
      </c>
      <c r="G70501" s="1648">
        <v>0</v>
      </c>
      <c r="H70501" s="1648">
        <v>0</v>
      </c>
      <c r="I70501" s="1648">
        <v>0</v>
      </c>
      <c r="J70501" s="1649">
        <f t="shared" si="2293"/>
        <v>154000</v>
      </c>
      <c r="K70501" s="1649">
        <f t="shared" si="2294"/>
        <v>10</v>
      </c>
      <c r="M70501" s="1637"/>
    </row>
    <row r="70502" spans="1:13" ht="10">
      <c r="A70502" s="1636">
        <v>390978</v>
      </c>
      <c r="B70502" s="1636" t="s">
        <v>1969</v>
      </c>
      <c r="C70502" s="1648">
        <v>3855</v>
      </c>
      <c r="D70502" s="1648">
        <v>100</v>
      </c>
      <c r="E70502" s="1648">
        <v>0</v>
      </c>
      <c r="F70502" s="1648">
        <v>0</v>
      </c>
      <c r="G70502" s="1648">
        <v>0</v>
      </c>
      <c r="H70502" s="1648">
        <v>0</v>
      </c>
      <c r="I70502" s="1648">
        <v>0</v>
      </c>
      <c r="J70502" s="1649">
        <f t="shared" si="2293"/>
        <v>385500</v>
      </c>
      <c r="K70502" s="1649">
        <f t="shared" si="2294"/>
        <v>100</v>
      </c>
      <c r="M70502" s="1637"/>
    </row>
    <row r="70503" spans="1:13" ht="10">
      <c r="A70503" s="1636">
        <v>3138553</v>
      </c>
      <c r="B70503" s="1636" t="s">
        <v>1754</v>
      </c>
      <c r="C70503" s="1648">
        <v>3259.37</v>
      </c>
      <c r="D70503" s="1648">
        <v>100</v>
      </c>
      <c r="E70503" s="1648">
        <v>0</v>
      </c>
      <c r="F70503" s="1648">
        <v>0</v>
      </c>
      <c r="G70503" s="1648">
        <v>0</v>
      </c>
      <c r="H70503" s="1648">
        <v>0</v>
      </c>
      <c r="I70503" s="1648">
        <v>0</v>
      </c>
      <c r="J70503" s="1649">
        <f t="shared" si="2293"/>
        <v>325937</v>
      </c>
      <c r="K70503" s="1649">
        <f t="shared" si="2294"/>
        <v>100</v>
      </c>
      <c r="M70503" s="1637"/>
    </row>
    <row r="70504" spans="1:13" ht="10">
      <c r="A70504" s="1636">
        <v>2289880</v>
      </c>
      <c r="B70504" s="1636" t="s">
        <v>1666</v>
      </c>
      <c r="C70504" s="1648">
        <v>8330</v>
      </c>
      <c r="D70504" s="1648">
        <v>100</v>
      </c>
      <c r="E70504" s="1648">
        <v>0</v>
      </c>
      <c r="F70504" s="1648">
        <v>0</v>
      </c>
      <c r="G70504" s="1648">
        <v>0</v>
      </c>
      <c r="H70504" s="1648">
        <v>0</v>
      </c>
      <c r="I70504" s="1648">
        <v>0</v>
      </c>
      <c r="J70504" s="1649">
        <f t="shared" si="2293"/>
        <v>833000</v>
      </c>
      <c r="K70504" s="1649">
        <f t="shared" si="2294"/>
        <v>100</v>
      </c>
      <c r="M70504" s="1637"/>
    </row>
    <row r="70505" spans="1:13" ht="10">
      <c r="A70505" s="1636">
        <v>2592439</v>
      </c>
      <c r="B70505" s="1636" t="s">
        <v>1999</v>
      </c>
      <c r="C70505" s="1648">
        <v>14100</v>
      </c>
      <c r="D70505" s="1648">
        <v>24</v>
      </c>
      <c r="E70505" s="1648">
        <v>0</v>
      </c>
      <c r="F70505" s="1648">
        <v>0</v>
      </c>
      <c r="G70505" s="1648">
        <v>0</v>
      </c>
      <c r="H70505" s="1648">
        <v>0</v>
      </c>
      <c r="I70505" s="1648">
        <v>0</v>
      </c>
      <c r="J70505" s="1649">
        <f t="shared" si="2293"/>
        <v>338400</v>
      </c>
      <c r="K70505" s="1649">
        <f t="shared" si="2294"/>
        <v>24</v>
      </c>
      <c r="M70505" s="1637"/>
    </row>
    <row r="70506" spans="1:13" ht="10">
      <c r="A70506" s="1636">
        <v>2446924</v>
      </c>
      <c r="B70506" s="1636" t="s">
        <v>1638</v>
      </c>
      <c r="C70506" s="1648">
        <v>8370</v>
      </c>
      <c r="D70506" s="1648">
        <v>5</v>
      </c>
      <c r="E70506" s="1648">
        <v>0</v>
      </c>
      <c r="F70506" s="1648">
        <v>0</v>
      </c>
      <c r="G70506" s="1648">
        <v>0</v>
      </c>
      <c r="H70506" s="1648">
        <v>0</v>
      </c>
      <c r="I70506" s="1648">
        <v>0</v>
      </c>
      <c r="J70506" s="1649">
        <f t="shared" si="2293"/>
        <v>41850</v>
      </c>
      <c r="K70506" s="1649">
        <f t="shared" si="2294"/>
        <v>5</v>
      </c>
      <c r="M70506" s="1637"/>
    </row>
    <row r="70507" spans="1:13" ht="10">
      <c r="A70507" s="1636">
        <v>2461592</v>
      </c>
      <c r="B70507" s="1636" t="s">
        <v>1671</v>
      </c>
      <c r="C70507" s="1648">
        <v>9340</v>
      </c>
      <c r="D70507" s="1648">
        <v>5</v>
      </c>
      <c r="E70507" s="1648">
        <v>0</v>
      </c>
      <c r="F70507" s="1648">
        <v>0</v>
      </c>
      <c r="G70507" s="1648">
        <v>0</v>
      </c>
      <c r="H70507" s="1648">
        <v>0</v>
      </c>
      <c r="I70507" s="1648">
        <v>0</v>
      </c>
      <c r="J70507" s="1649">
        <f t="shared" si="2293"/>
        <v>46700</v>
      </c>
      <c r="K70507" s="1649">
        <f t="shared" si="2294"/>
        <v>5</v>
      </c>
      <c r="M70507" s="1637"/>
    </row>
    <row r="70508" spans="1:13" ht="10">
      <c r="A70508" s="1636">
        <v>38969</v>
      </c>
      <c r="B70508" s="1636" t="s">
        <v>1840</v>
      </c>
      <c r="C70508" s="1648">
        <v>41720</v>
      </c>
      <c r="D70508" s="1648">
        <v>5</v>
      </c>
      <c r="E70508" s="1648">
        <v>0</v>
      </c>
      <c r="F70508" s="1648">
        <v>0</v>
      </c>
      <c r="G70508" s="1648">
        <v>0</v>
      </c>
      <c r="H70508" s="1648">
        <v>0</v>
      </c>
      <c r="I70508" s="1648">
        <v>0</v>
      </c>
      <c r="J70508" s="1649">
        <f t="shared" si="2293"/>
        <v>208600</v>
      </c>
      <c r="K70508" s="1649">
        <f t="shared" si="2294"/>
        <v>5</v>
      </c>
      <c r="M70508" s="1637"/>
    </row>
    <row r="70509" spans="1:13" ht="10">
      <c r="A70509" s="1636">
        <v>1146280</v>
      </c>
      <c r="B70509" s="1636" t="s">
        <v>1963</v>
      </c>
      <c r="C70509" s="1648">
        <v>8930</v>
      </c>
      <c r="D70509" s="1648">
        <v>5</v>
      </c>
      <c r="E70509" s="1648">
        <v>0</v>
      </c>
      <c r="F70509" s="1648">
        <v>0</v>
      </c>
      <c r="G70509" s="1648">
        <v>0</v>
      </c>
      <c r="H70509" s="1648">
        <v>0</v>
      </c>
      <c r="I70509" s="1648">
        <v>0</v>
      </c>
      <c r="J70509" s="1649">
        <f t="shared" si="2293"/>
        <v>44650</v>
      </c>
      <c r="K70509" s="1649">
        <f t="shared" si="2294"/>
        <v>5</v>
      </c>
      <c r="M70509" s="1637"/>
    </row>
    <row r="70510" spans="1:13" ht="10">
      <c r="A70510" s="1636">
        <v>22109</v>
      </c>
      <c r="B70510" s="1636" t="s">
        <v>1989</v>
      </c>
      <c r="C70510" s="1648">
        <v>18550</v>
      </c>
      <c r="D70510" s="1648">
        <v>5</v>
      </c>
      <c r="E70510" s="1648">
        <v>0</v>
      </c>
      <c r="F70510" s="1648">
        <v>0</v>
      </c>
      <c r="G70510" s="1648">
        <v>0</v>
      </c>
      <c r="H70510" s="1648">
        <v>0</v>
      </c>
      <c r="I70510" s="1648">
        <v>0</v>
      </c>
      <c r="J70510" s="1649">
        <f t="shared" si="2293"/>
        <v>92750</v>
      </c>
      <c r="K70510" s="1649">
        <f t="shared" si="2294"/>
        <v>5</v>
      </c>
      <c r="M70510" s="1637"/>
    </row>
    <row r="70511" spans="1:13" ht="10">
      <c r="A70511" s="1636">
        <v>2408691</v>
      </c>
      <c r="B70511" s="1636" t="s">
        <v>2033</v>
      </c>
      <c r="C70511" s="1648">
        <v>10250</v>
      </c>
      <c r="D70511" s="1648">
        <v>5</v>
      </c>
      <c r="E70511" s="1648">
        <v>0</v>
      </c>
      <c r="F70511" s="1648">
        <v>0</v>
      </c>
      <c r="G70511" s="1648">
        <v>0</v>
      </c>
      <c r="H70511" s="1648">
        <v>0</v>
      </c>
      <c r="I70511" s="1648">
        <v>0</v>
      </c>
      <c r="J70511" s="1649">
        <f t="shared" si="2293"/>
        <v>51250</v>
      </c>
      <c r="K70511" s="1649">
        <f t="shared" si="2294"/>
        <v>5</v>
      </c>
      <c r="M70511" s="1637"/>
    </row>
    <row r="70512" spans="1:13" ht="10">
      <c r="A70512" s="1636">
        <v>3185814</v>
      </c>
      <c r="B70512" s="1636" t="s">
        <v>1963</v>
      </c>
      <c r="C70512" s="1648">
        <v>8290</v>
      </c>
      <c r="D70512" s="1648">
        <v>5</v>
      </c>
      <c r="E70512" s="1648">
        <v>0</v>
      </c>
      <c r="F70512" s="1648">
        <v>0</v>
      </c>
      <c r="G70512" s="1648">
        <v>0</v>
      </c>
      <c r="H70512" s="1648">
        <v>0</v>
      </c>
      <c r="I70512" s="1648">
        <v>0</v>
      </c>
      <c r="J70512" s="1649">
        <f t="shared" si="2293"/>
        <v>41450</v>
      </c>
      <c r="K70512" s="1649">
        <f t="shared" si="2294"/>
        <v>5</v>
      </c>
      <c r="M70512" s="1637"/>
    </row>
    <row r="70513" spans="1:13" ht="10">
      <c r="A70513" s="1636">
        <v>569790</v>
      </c>
      <c r="B70513" s="1636" t="s">
        <v>1950</v>
      </c>
      <c r="C70513" s="1648">
        <v>73579.8</v>
      </c>
      <c r="D70513" s="1648">
        <v>5</v>
      </c>
      <c r="E70513" s="1648">
        <v>0</v>
      </c>
      <c r="F70513" s="1648">
        <v>0</v>
      </c>
      <c r="G70513" s="1648">
        <v>0</v>
      </c>
      <c r="H70513" s="1648">
        <v>0</v>
      </c>
      <c r="I70513" s="1648">
        <v>0</v>
      </c>
      <c r="J70513" s="1649">
        <f t="shared" si="2293"/>
        <v>367899</v>
      </c>
      <c r="K70513" s="1649">
        <f t="shared" si="2294"/>
        <v>5</v>
      </c>
      <c r="M70513" s="1637"/>
    </row>
    <row r="70514" spans="1:13" ht="10">
      <c r="A70514" s="1636">
        <v>2384816</v>
      </c>
      <c r="B70514" s="1636" t="s">
        <v>1636</v>
      </c>
      <c r="C70514" s="1648">
        <v>13850</v>
      </c>
      <c r="D70514" s="1648">
        <v>5</v>
      </c>
      <c r="E70514" s="1648">
        <v>0</v>
      </c>
      <c r="F70514" s="1648">
        <v>0</v>
      </c>
      <c r="G70514" s="1648">
        <v>0</v>
      </c>
      <c r="H70514" s="1648">
        <v>0</v>
      </c>
      <c r="I70514" s="1648">
        <v>0</v>
      </c>
      <c r="J70514" s="1649">
        <f t="shared" si="2293"/>
        <v>69250</v>
      </c>
      <c r="K70514" s="1649">
        <f t="shared" si="2294"/>
        <v>5</v>
      </c>
      <c r="M70514" s="1637"/>
    </row>
    <row r="70515" spans="1:13" ht="10">
      <c r="A70515" s="1636">
        <v>2351896</v>
      </c>
      <c r="B70515" s="1636" t="s">
        <v>1950</v>
      </c>
      <c r="C70515" s="1648">
        <v>83000</v>
      </c>
      <c r="D70515" s="1648">
        <v>5</v>
      </c>
      <c r="E70515" s="1648">
        <v>0</v>
      </c>
      <c r="F70515" s="1648">
        <v>0</v>
      </c>
      <c r="G70515" s="1648">
        <v>0</v>
      </c>
      <c r="H70515" s="1648">
        <v>0</v>
      </c>
      <c r="I70515" s="1648">
        <v>0</v>
      </c>
      <c r="J70515" s="1649">
        <f t="shared" si="2293"/>
        <v>415000</v>
      </c>
      <c r="K70515" s="1649">
        <f t="shared" si="2294"/>
        <v>5</v>
      </c>
      <c r="M70515" s="1637"/>
    </row>
    <row r="70516" spans="1:13" ht="10">
      <c r="A70516" s="1636">
        <v>60916</v>
      </c>
      <c r="B70516" s="1636" t="s">
        <v>1738</v>
      </c>
      <c r="C70516" s="1648">
        <v>33550</v>
      </c>
      <c r="D70516" s="1648">
        <v>5</v>
      </c>
      <c r="E70516" s="1648">
        <v>0</v>
      </c>
      <c r="F70516" s="1648">
        <v>0</v>
      </c>
      <c r="G70516" s="1648">
        <v>0</v>
      </c>
      <c r="H70516" s="1648">
        <v>0</v>
      </c>
      <c r="I70516" s="1648">
        <v>0</v>
      </c>
      <c r="J70516" s="1649">
        <f t="shared" si="2293"/>
        <v>167750</v>
      </c>
      <c r="K70516" s="1649">
        <f t="shared" si="2294"/>
        <v>5</v>
      </c>
      <c r="M70516" s="1637"/>
    </row>
    <row r="70517" spans="1:13" ht="10">
      <c r="A70517" s="1636">
        <v>60916</v>
      </c>
      <c r="B70517" s="1636" t="s">
        <v>1664</v>
      </c>
      <c r="C70517" s="1648">
        <v>35300</v>
      </c>
      <c r="D70517" s="1648">
        <v>5</v>
      </c>
      <c r="E70517" s="1648">
        <v>0</v>
      </c>
      <c r="F70517" s="1648">
        <v>0</v>
      </c>
      <c r="G70517" s="1648">
        <v>0</v>
      </c>
      <c r="H70517" s="1648">
        <v>0</v>
      </c>
      <c r="I70517" s="1648">
        <v>0</v>
      </c>
      <c r="J70517" s="1649">
        <f t="shared" si="2293"/>
        <v>176500</v>
      </c>
      <c r="K70517" s="1649">
        <f t="shared" si="2294"/>
        <v>5</v>
      </c>
      <c r="M70517" s="1637"/>
    </row>
    <row r="70518" spans="1:13" ht="10">
      <c r="A70518" s="1636">
        <v>60916</v>
      </c>
      <c r="B70518" s="1636" t="s">
        <v>1950</v>
      </c>
      <c r="C70518" s="1648">
        <v>78900</v>
      </c>
      <c r="D70518" s="1648">
        <v>5</v>
      </c>
      <c r="E70518" s="1648">
        <v>0</v>
      </c>
      <c r="F70518" s="1648">
        <v>0</v>
      </c>
      <c r="G70518" s="1648">
        <v>0</v>
      </c>
      <c r="H70518" s="1648">
        <v>0</v>
      </c>
      <c r="I70518" s="1648">
        <v>0</v>
      </c>
      <c r="J70518" s="1649">
        <f t="shared" si="2293"/>
        <v>394500</v>
      </c>
      <c r="K70518" s="1649">
        <f t="shared" si="2294"/>
        <v>5</v>
      </c>
      <c r="M70518" s="1637"/>
    </row>
    <row r="70519" spans="1:13" ht="10">
      <c r="A70519" s="1636">
        <v>13169</v>
      </c>
      <c r="B70519" s="1636" t="s">
        <v>2030</v>
      </c>
      <c r="C70519" s="1648">
        <v>59000</v>
      </c>
      <c r="D70519" s="1648">
        <v>38</v>
      </c>
      <c r="E70519" s="1648">
        <v>0</v>
      </c>
      <c r="F70519" s="1648">
        <v>0</v>
      </c>
      <c r="G70519" s="1648">
        <v>0</v>
      </c>
      <c r="H70519" s="1648">
        <v>0</v>
      </c>
      <c r="I70519" s="1648">
        <v>0</v>
      </c>
      <c r="J70519" s="1649">
        <f t="shared" si="2293"/>
        <v>2242000</v>
      </c>
      <c r="K70519" s="1649">
        <f t="shared" si="2294"/>
        <v>38</v>
      </c>
      <c r="M70519" s="1637"/>
    </row>
    <row r="70520" spans="1:13" ht="10">
      <c r="A70520" s="1636">
        <v>2892738</v>
      </c>
      <c r="B70520" s="1636" t="s">
        <v>1969</v>
      </c>
      <c r="C70520" s="1648">
        <v>3850</v>
      </c>
      <c r="D70520" s="1648">
        <v>19</v>
      </c>
      <c r="E70520" s="1648">
        <v>0</v>
      </c>
      <c r="F70520" s="1648">
        <v>0</v>
      </c>
      <c r="G70520" s="1648">
        <v>0</v>
      </c>
      <c r="H70520" s="1648">
        <v>0</v>
      </c>
      <c r="I70520" s="1648">
        <v>0</v>
      </c>
      <c r="J70520" s="1649">
        <f t="shared" si="2293"/>
        <v>73150</v>
      </c>
      <c r="K70520" s="1649">
        <f t="shared" si="2294"/>
        <v>19</v>
      </c>
      <c r="M70520" s="1637"/>
    </row>
    <row r="70521" spans="1:13" ht="10">
      <c r="A70521" s="1636">
        <v>2413350</v>
      </c>
      <c r="B70521" s="1636" t="s">
        <v>2009</v>
      </c>
      <c r="C70521" s="1648">
        <v>7260</v>
      </c>
      <c r="D70521" s="1648">
        <v>19</v>
      </c>
      <c r="E70521" s="1648">
        <v>0</v>
      </c>
      <c r="F70521" s="1648">
        <v>0</v>
      </c>
      <c r="G70521" s="1648">
        <v>0</v>
      </c>
      <c r="H70521" s="1648">
        <v>0</v>
      </c>
      <c r="I70521" s="1648">
        <v>0</v>
      </c>
      <c r="J70521" s="1649">
        <f t="shared" si="2293"/>
        <v>137940</v>
      </c>
      <c r="K70521" s="1649">
        <f t="shared" si="2294"/>
        <v>19</v>
      </c>
      <c r="M70521" s="1637"/>
    </row>
    <row r="70522" spans="1:13" ht="10">
      <c r="A70522" s="1636">
        <v>172117</v>
      </c>
      <c r="B70522" s="1636" t="s">
        <v>1666</v>
      </c>
      <c r="C70522" s="1648">
        <v>2430.6999999999998</v>
      </c>
      <c r="D70522" s="1648">
        <v>743.9</v>
      </c>
      <c r="E70522" s="1648">
        <v>0</v>
      </c>
      <c r="F70522" s="1648">
        <v>0</v>
      </c>
      <c r="G70522" s="1648">
        <v>0</v>
      </c>
      <c r="H70522" s="1648">
        <v>0</v>
      </c>
      <c r="I70522" s="1648">
        <v>0</v>
      </c>
      <c r="J70522" s="1649">
        <f t="shared" si="2293"/>
        <v>1808197.7299999997</v>
      </c>
      <c r="K70522" s="1649">
        <f t="shared" si="2294"/>
        <v>743.9</v>
      </c>
      <c r="M70522" s="1637"/>
    </row>
    <row r="70523" spans="1:13" ht="10">
      <c r="A70523" s="1636">
        <v>2610749</v>
      </c>
      <c r="B70523" s="1636" t="s">
        <v>2047</v>
      </c>
      <c r="C70523" s="1648">
        <v>11321.96</v>
      </c>
      <c r="D70523" s="1648">
        <v>1720</v>
      </c>
      <c r="E70523" s="1648">
        <v>0</v>
      </c>
      <c r="F70523" s="1648">
        <v>0</v>
      </c>
      <c r="G70523" s="1648">
        <v>0</v>
      </c>
      <c r="H70523" s="1648">
        <v>0</v>
      </c>
      <c r="I70523" s="1648">
        <v>0</v>
      </c>
      <c r="J70523" s="1649">
        <f t="shared" si="2293"/>
        <v>19473771.199999999</v>
      </c>
      <c r="K70523" s="1649">
        <f t="shared" si="2294"/>
        <v>1720</v>
      </c>
      <c r="M70523" s="1637"/>
    </row>
    <row r="70524" spans="1:13" ht="10">
      <c r="A70524" s="1636">
        <v>2828419</v>
      </c>
      <c r="B70524" s="1636" t="s">
        <v>1988</v>
      </c>
      <c r="C70524" s="1648">
        <v>19886.189999999999</v>
      </c>
      <c r="D70524" s="1648">
        <v>970</v>
      </c>
      <c r="E70524" s="1648">
        <v>0</v>
      </c>
      <c r="F70524" s="1648">
        <v>0</v>
      </c>
      <c r="G70524" s="1648">
        <v>0</v>
      </c>
      <c r="H70524" s="1648">
        <v>0</v>
      </c>
      <c r="I70524" s="1648">
        <v>0</v>
      </c>
      <c r="J70524" s="1649">
        <f t="shared" si="2293"/>
        <v>19289604.299999997</v>
      </c>
      <c r="K70524" s="1649">
        <f t="shared" si="2294"/>
        <v>970</v>
      </c>
      <c r="M70524" s="1637"/>
    </row>
    <row r="70525" spans="1:13" ht="10">
      <c r="A70525" s="1636">
        <v>53229</v>
      </c>
      <c r="B70525" s="1636" t="s">
        <v>1992</v>
      </c>
      <c r="C70525" s="1648">
        <v>3477.76</v>
      </c>
      <c r="D70525" s="1648">
        <v>1069</v>
      </c>
      <c r="E70525" s="1648">
        <v>0</v>
      </c>
      <c r="F70525" s="1648">
        <v>0</v>
      </c>
      <c r="G70525" s="1648">
        <v>0</v>
      </c>
      <c r="H70525" s="1648">
        <v>0</v>
      </c>
      <c r="I70525" s="1648">
        <v>0</v>
      </c>
      <c r="J70525" s="1649">
        <f t="shared" si="2293"/>
        <v>3717725.4400000004</v>
      </c>
      <c r="K70525" s="1649">
        <f t="shared" si="2294"/>
        <v>1069</v>
      </c>
      <c r="M70525" s="1637"/>
    </row>
    <row r="70526" spans="1:13" ht="10">
      <c r="A70526" s="1636">
        <v>2085871</v>
      </c>
      <c r="B70526" s="1636" t="s">
        <v>1962</v>
      </c>
      <c r="C70526" s="1648">
        <v>6403.89</v>
      </c>
      <c r="D70526" s="1648">
        <v>807</v>
      </c>
      <c r="E70526" s="1648">
        <v>0</v>
      </c>
      <c r="F70526" s="1648">
        <v>0</v>
      </c>
      <c r="G70526" s="1648">
        <v>0</v>
      </c>
      <c r="H70526" s="1648">
        <v>0</v>
      </c>
      <c r="I70526" s="1648">
        <v>0</v>
      </c>
      <c r="J70526" s="1649">
        <f t="shared" si="2293"/>
        <v>5167939.2300000004</v>
      </c>
      <c r="K70526" s="1649">
        <f t="shared" si="2294"/>
        <v>807</v>
      </c>
      <c r="M70526" s="1637"/>
    </row>
    <row r="70527" spans="1:13" ht="10">
      <c r="A70527" s="1636">
        <v>1193110</v>
      </c>
      <c r="B70527" s="1636" t="s">
        <v>1951</v>
      </c>
      <c r="C70527" s="1648">
        <v>33713.64</v>
      </c>
      <c r="D70527" s="1648">
        <v>2</v>
      </c>
      <c r="E70527" s="1648">
        <v>0</v>
      </c>
      <c r="F70527" s="1648">
        <v>0</v>
      </c>
      <c r="G70527" s="1648">
        <v>0</v>
      </c>
      <c r="H70527" s="1648">
        <v>0.8</v>
      </c>
      <c r="I70527" s="1648">
        <v>0</v>
      </c>
      <c r="J70527" s="1649">
        <f t="shared" si="2293"/>
        <v>94398.191999999995</v>
      </c>
      <c r="K70527" s="1649">
        <f t="shared" si="2294"/>
        <v>2.8</v>
      </c>
      <c r="M70527" s="1637"/>
    </row>
    <row r="70528" spans="1:13" ht="10">
      <c r="A70528" s="1636">
        <v>802565</v>
      </c>
      <c r="B70528" s="1636" t="s">
        <v>1966</v>
      </c>
      <c r="C70528" s="1648">
        <v>7982.28</v>
      </c>
      <c r="D70528" s="1648">
        <v>50</v>
      </c>
      <c r="E70528" s="1648">
        <v>0</v>
      </c>
      <c r="F70528" s="1648">
        <v>0</v>
      </c>
      <c r="G70528" s="1648">
        <v>0</v>
      </c>
      <c r="H70528" s="1648">
        <v>0.8</v>
      </c>
      <c r="I70528" s="1648">
        <v>0</v>
      </c>
      <c r="J70528" s="1649">
        <f t="shared" si="2293"/>
        <v>405499.82399999996</v>
      </c>
      <c r="K70528" s="1649">
        <f t="shared" si="2294"/>
        <v>50.8</v>
      </c>
      <c r="M70528" s="1637"/>
    </row>
    <row r="70529" spans="1:13" ht="10">
      <c r="A70529" s="1636">
        <v>60916</v>
      </c>
      <c r="B70529" s="1636" t="s">
        <v>1743</v>
      </c>
      <c r="C70529" s="1648">
        <v>73106.06</v>
      </c>
      <c r="D70529" s="1648">
        <v>5</v>
      </c>
      <c r="E70529" s="1648">
        <v>0</v>
      </c>
      <c r="F70529" s="1648">
        <v>0</v>
      </c>
      <c r="G70529" s="1648">
        <v>0</v>
      </c>
      <c r="H70529" s="1648">
        <v>1.6</v>
      </c>
      <c r="I70529" s="1648">
        <v>0</v>
      </c>
      <c r="J70529" s="1649">
        <f t="shared" si="2293"/>
        <v>482499.99599999998</v>
      </c>
      <c r="K70529" s="1649">
        <f t="shared" si="2294"/>
        <v>6.6</v>
      </c>
      <c r="M70529" s="1637"/>
    </row>
    <row r="70530" spans="1:13" ht="10">
      <c r="A70530" s="1636">
        <v>588497</v>
      </c>
      <c r="B70530" s="1636" t="s">
        <v>2044</v>
      </c>
      <c r="C70530" s="1648">
        <v>65111.11</v>
      </c>
      <c r="D70530" s="1648">
        <v>2</v>
      </c>
      <c r="E70530" s="1648">
        <v>0</v>
      </c>
      <c r="F70530" s="1648">
        <v>0</v>
      </c>
      <c r="G70530" s="1648">
        <v>0</v>
      </c>
      <c r="H70530" s="1648">
        <v>0.7</v>
      </c>
      <c r="I70530" s="1648">
        <v>0</v>
      </c>
      <c r="J70530" s="1649">
        <f t="shared" si="2293"/>
        <v>175799.997</v>
      </c>
      <c r="K70530" s="1649">
        <f t="shared" si="2294"/>
        <v>2.7</v>
      </c>
      <c r="M70530" s="1637"/>
    </row>
    <row r="70531" spans="1:13" ht="10">
      <c r="A70531" s="1636">
        <v>488105</v>
      </c>
      <c r="B70531" s="1636" t="s">
        <v>1956</v>
      </c>
      <c r="C70531" s="1648">
        <v>17814.22</v>
      </c>
      <c r="D70531" s="1648">
        <v>2</v>
      </c>
      <c r="E70531" s="1648">
        <v>0</v>
      </c>
      <c r="F70531" s="1648">
        <v>0</v>
      </c>
      <c r="G70531" s="1648">
        <v>0</v>
      </c>
      <c r="H70531" s="1648">
        <v>0.7</v>
      </c>
      <c r="I70531" s="1648">
        <v>0</v>
      </c>
      <c r="J70531" s="1649">
        <f t="shared" ref="J70531:J70594" si="2295">C70531*K70531</f>
        <v>48098.394000000008</v>
      </c>
      <c r="K70531" s="1649">
        <f t="shared" ref="K70531:K70594" si="2296">SUM(D70531:I70531)</f>
        <v>2.7</v>
      </c>
      <c r="M70531" s="1637"/>
    </row>
    <row r="70532" spans="1:13" ht="10">
      <c r="A70532" s="1636">
        <v>1099210</v>
      </c>
      <c r="B70532" s="1636" t="s">
        <v>1956</v>
      </c>
      <c r="C70532" s="1648">
        <v>15219.3</v>
      </c>
      <c r="D70532" s="1648">
        <v>5</v>
      </c>
      <c r="E70532" s="1648">
        <v>0</v>
      </c>
      <c r="F70532" s="1648">
        <v>0</v>
      </c>
      <c r="G70532" s="1648">
        <v>0</v>
      </c>
      <c r="H70532" s="1648">
        <v>0.7</v>
      </c>
      <c r="I70532" s="1648">
        <v>0</v>
      </c>
      <c r="J70532" s="1649">
        <f t="shared" si="2295"/>
        <v>86750.01</v>
      </c>
      <c r="K70532" s="1649">
        <f t="shared" si="2296"/>
        <v>5.7</v>
      </c>
      <c r="M70532" s="1637"/>
    </row>
    <row r="70533" spans="1:13" ht="10">
      <c r="A70533" s="1636">
        <v>2356266</v>
      </c>
      <c r="B70533" s="1636" t="s">
        <v>1656</v>
      </c>
      <c r="C70533" s="1648">
        <v>34076.92</v>
      </c>
      <c r="D70533" s="1648">
        <v>0</v>
      </c>
      <c r="E70533" s="1648">
        <v>0</v>
      </c>
      <c r="F70533" s="1648">
        <v>0</v>
      </c>
      <c r="G70533" s="1648">
        <v>0</v>
      </c>
      <c r="H70533" s="1648">
        <v>0.6</v>
      </c>
      <c r="I70533" s="1648">
        <v>0</v>
      </c>
      <c r="J70533" s="1649">
        <f t="shared" si="2295"/>
        <v>20446.151999999998</v>
      </c>
      <c r="K70533" s="1649">
        <f t="shared" si="2296"/>
        <v>0.6</v>
      </c>
      <c r="M70533" s="1637"/>
    </row>
    <row r="70534" spans="1:13" ht="10">
      <c r="A70534" s="1636">
        <v>2851295</v>
      </c>
      <c r="B70534" s="1636" t="s">
        <v>1956</v>
      </c>
      <c r="C70534" s="1648">
        <v>24666.67</v>
      </c>
      <c r="D70534" s="1648">
        <v>0</v>
      </c>
      <c r="E70534" s="1648">
        <v>0</v>
      </c>
      <c r="F70534" s="1648">
        <v>0</v>
      </c>
      <c r="G70534" s="1648">
        <v>0</v>
      </c>
      <c r="H70534" s="1648">
        <v>0.6</v>
      </c>
      <c r="I70534" s="1648">
        <v>0</v>
      </c>
      <c r="J70534" s="1649">
        <f t="shared" si="2295"/>
        <v>14800.001999999999</v>
      </c>
      <c r="K70534" s="1649">
        <f t="shared" si="2296"/>
        <v>0.6</v>
      </c>
      <c r="M70534" s="1637"/>
    </row>
    <row r="70535" spans="1:13" ht="10">
      <c r="A70535" s="1636">
        <v>2461592</v>
      </c>
      <c r="B70535" s="1636" t="s">
        <v>1658</v>
      </c>
      <c r="C70535" s="1648">
        <v>30538.46</v>
      </c>
      <c r="D70535" s="1648">
        <v>2</v>
      </c>
      <c r="E70535" s="1648">
        <v>0</v>
      </c>
      <c r="F70535" s="1648">
        <v>0</v>
      </c>
      <c r="G70535" s="1648">
        <v>0</v>
      </c>
      <c r="H70535" s="1648">
        <v>0.6</v>
      </c>
      <c r="I70535" s="1648">
        <v>0</v>
      </c>
      <c r="J70535" s="1649">
        <f t="shared" si="2295"/>
        <v>79399.995999999999</v>
      </c>
      <c r="K70535" s="1649">
        <f t="shared" si="2296"/>
        <v>2.6</v>
      </c>
      <c r="M70535" s="1637"/>
    </row>
    <row r="70536" spans="1:13" ht="10">
      <c r="A70536" s="1636">
        <v>3092146</v>
      </c>
      <c r="B70536" s="1636" t="s">
        <v>1689</v>
      </c>
      <c r="C70536" s="1648">
        <v>14461.54</v>
      </c>
      <c r="D70536" s="1648">
        <v>2</v>
      </c>
      <c r="E70536" s="1648">
        <v>0</v>
      </c>
      <c r="F70536" s="1648">
        <v>0</v>
      </c>
      <c r="G70536" s="1648">
        <v>0</v>
      </c>
      <c r="H70536" s="1648">
        <v>0.6</v>
      </c>
      <c r="I70536" s="1648">
        <v>0</v>
      </c>
      <c r="J70536" s="1649">
        <f t="shared" si="2295"/>
        <v>37600.004000000001</v>
      </c>
      <c r="K70536" s="1649">
        <f t="shared" si="2296"/>
        <v>2.6</v>
      </c>
      <c r="M70536" s="1637"/>
    </row>
    <row r="70537" spans="1:13" ht="10">
      <c r="A70537" s="1636">
        <v>2516930</v>
      </c>
      <c r="B70537" s="1636" t="s">
        <v>1996</v>
      </c>
      <c r="C70537" s="1648">
        <v>13000</v>
      </c>
      <c r="D70537" s="1648">
        <v>6</v>
      </c>
      <c r="E70537" s="1648">
        <v>0</v>
      </c>
      <c r="F70537" s="1648">
        <v>0</v>
      </c>
      <c r="G70537" s="1648">
        <v>0</v>
      </c>
      <c r="H70537" s="1648">
        <v>0.6</v>
      </c>
      <c r="I70537" s="1648">
        <v>0</v>
      </c>
      <c r="J70537" s="1649">
        <f t="shared" si="2295"/>
        <v>85800</v>
      </c>
      <c r="K70537" s="1649">
        <f t="shared" si="2296"/>
        <v>6.6</v>
      </c>
      <c r="M70537" s="1637"/>
    </row>
    <row r="70538" spans="1:13" ht="10">
      <c r="A70538" s="1636">
        <v>38969</v>
      </c>
      <c r="B70538" s="1636" t="s">
        <v>1675</v>
      </c>
      <c r="C70538" s="1648">
        <v>21812.720000000001</v>
      </c>
      <c r="D70538" s="1648">
        <v>12</v>
      </c>
      <c r="E70538" s="1648">
        <v>0</v>
      </c>
      <c r="F70538" s="1648">
        <v>0</v>
      </c>
      <c r="G70538" s="1648">
        <v>0</v>
      </c>
      <c r="H70538" s="1648">
        <v>1.4</v>
      </c>
      <c r="I70538" s="1648">
        <v>0</v>
      </c>
      <c r="J70538" s="1649">
        <f t="shared" si="2295"/>
        <v>292290.44800000003</v>
      </c>
      <c r="K70538" s="1649">
        <f t="shared" si="2296"/>
        <v>13.4</v>
      </c>
      <c r="M70538" s="1637"/>
    </row>
    <row r="70539" spans="1:13" ht="10">
      <c r="A70539" s="1636">
        <v>598122</v>
      </c>
      <c r="B70539" s="1636" t="s">
        <v>1686</v>
      </c>
      <c r="C70539" s="1648">
        <v>12522.32</v>
      </c>
      <c r="D70539" s="1648">
        <v>21</v>
      </c>
      <c r="E70539" s="1648">
        <v>0</v>
      </c>
      <c r="F70539" s="1648">
        <v>0</v>
      </c>
      <c r="G70539" s="1648">
        <v>0</v>
      </c>
      <c r="H70539" s="1648">
        <v>1.4</v>
      </c>
      <c r="I70539" s="1648">
        <v>0</v>
      </c>
      <c r="J70539" s="1649">
        <f t="shared" si="2295"/>
        <v>280499.96799999999</v>
      </c>
      <c r="K70539" s="1649">
        <f t="shared" si="2296"/>
        <v>22.4</v>
      </c>
      <c r="M70539" s="1637"/>
    </row>
    <row r="70540" spans="1:13" ht="10">
      <c r="A70540" s="1636">
        <v>2356266</v>
      </c>
      <c r="B70540" s="1636" t="s">
        <v>1997</v>
      </c>
      <c r="C70540" s="1648">
        <v>26652</v>
      </c>
      <c r="D70540" s="1648">
        <v>0</v>
      </c>
      <c r="E70540" s="1648">
        <v>0</v>
      </c>
      <c r="F70540" s="1648">
        <v>0</v>
      </c>
      <c r="G70540" s="1648">
        <v>0</v>
      </c>
      <c r="H70540" s="1648">
        <v>0.5</v>
      </c>
      <c r="I70540" s="1648">
        <v>0</v>
      </c>
      <c r="J70540" s="1649">
        <f t="shared" si="2295"/>
        <v>13326</v>
      </c>
      <c r="K70540" s="1649">
        <f t="shared" si="2296"/>
        <v>0.5</v>
      </c>
      <c r="M70540" s="1637"/>
    </row>
    <row r="70541" spans="1:13" ht="10">
      <c r="A70541" s="1636">
        <v>1323412</v>
      </c>
      <c r="B70541" s="1636" t="s">
        <v>2016</v>
      </c>
      <c r="C70541" s="1648">
        <v>22333.33</v>
      </c>
      <c r="D70541" s="1648">
        <v>1</v>
      </c>
      <c r="E70541" s="1648">
        <v>0</v>
      </c>
      <c r="F70541" s="1648">
        <v>0</v>
      </c>
      <c r="G70541" s="1648">
        <v>0</v>
      </c>
      <c r="H70541" s="1648">
        <v>0.5</v>
      </c>
      <c r="I70541" s="1648">
        <v>0</v>
      </c>
      <c r="J70541" s="1649">
        <f t="shared" si="2295"/>
        <v>33499.995000000003</v>
      </c>
      <c r="K70541" s="1649">
        <f t="shared" si="2296"/>
        <v>1.5</v>
      </c>
      <c r="M70541" s="1637"/>
    </row>
    <row r="70542" spans="1:13" ht="10">
      <c r="A70542" s="1636">
        <v>1323412</v>
      </c>
      <c r="B70542" s="1636" t="s">
        <v>1976</v>
      </c>
      <c r="C70542" s="1648">
        <v>78028.289999999994</v>
      </c>
      <c r="D70542" s="1648">
        <v>3</v>
      </c>
      <c r="E70542" s="1648">
        <v>0</v>
      </c>
      <c r="F70542" s="1648">
        <v>0</v>
      </c>
      <c r="G70542" s="1648">
        <v>0</v>
      </c>
      <c r="H70542" s="1648">
        <v>0.5</v>
      </c>
      <c r="I70542" s="1648">
        <v>0</v>
      </c>
      <c r="J70542" s="1649">
        <f t="shared" si="2295"/>
        <v>273099.01499999996</v>
      </c>
      <c r="K70542" s="1649">
        <f t="shared" si="2296"/>
        <v>3.5</v>
      </c>
      <c r="M70542" s="1637"/>
    </row>
    <row r="70543" spans="1:13" ht="10">
      <c r="A70543" s="1636">
        <v>264982</v>
      </c>
      <c r="B70543" s="1636" t="s">
        <v>1951</v>
      </c>
      <c r="C70543" s="1648">
        <v>32746.27</v>
      </c>
      <c r="D70543" s="1648">
        <v>5</v>
      </c>
      <c r="E70543" s="1648">
        <v>0</v>
      </c>
      <c r="F70543" s="1648">
        <v>0</v>
      </c>
      <c r="G70543" s="1648">
        <v>0</v>
      </c>
      <c r="H70543" s="1648">
        <v>2.1</v>
      </c>
      <c r="I70543" s="1648">
        <v>0</v>
      </c>
      <c r="J70543" s="1649">
        <f t="shared" si="2295"/>
        <v>232498.51699999999</v>
      </c>
      <c r="K70543" s="1649">
        <f t="shared" si="2296"/>
        <v>7.1</v>
      </c>
      <c r="M70543" s="1637"/>
    </row>
    <row r="70544" spans="1:13" ht="10">
      <c r="A70544" s="1636">
        <v>38969</v>
      </c>
      <c r="B70544" s="1636" t="s">
        <v>1951</v>
      </c>
      <c r="C70544" s="1648">
        <v>34071.14</v>
      </c>
      <c r="D70544" s="1648">
        <v>1</v>
      </c>
      <c r="E70544" s="1648">
        <v>0</v>
      </c>
      <c r="F70544" s="1648">
        <v>0</v>
      </c>
      <c r="G70544" s="1648">
        <v>0</v>
      </c>
      <c r="H70544" s="1648">
        <v>0.4</v>
      </c>
      <c r="I70544" s="1648">
        <v>0</v>
      </c>
      <c r="J70544" s="1649">
        <f t="shared" si="2295"/>
        <v>47699.595999999998</v>
      </c>
      <c r="K70544" s="1649">
        <f t="shared" si="2296"/>
        <v>1.4</v>
      </c>
      <c r="M70544" s="1637"/>
    </row>
    <row r="70545" spans="1:13" ht="10">
      <c r="A70545" s="1636">
        <v>2869556</v>
      </c>
      <c r="B70545" s="1636" t="s">
        <v>1653</v>
      </c>
      <c r="C70545" s="1648">
        <v>19000</v>
      </c>
      <c r="D70545" s="1648">
        <v>4</v>
      </c>
      <c r="E70545" s="1648">
        <v>0</v>
      </c>
      <c r="F70545" s="1648">
        <v>0</v>
      </c>
      <c r="G70545" s="1648">
        <v>0</v>
      </c>
      <c r="H70545" s="1648">
        <v>0.4</v>
      </c>
      <c r="I70545" s="1648">
        <v>0</v>
      </c>
      <c r="J70545" s="1649">
        <f t="shared" si="2295"/>
        <v>83600</v>
      </c>
      <c r="K70545" s="1649">
        <f t="shared" si="2296"/>
        <v>4.4000000000000004</v>
      </c>
      <c r="M70545" s="1637"/>
    </row>
    <row r="70546" spans="1:13" ht="10">
      <c r="A70546" s="1636">
        <v>1590367</v>
      </c>
      <c r="B70546" s="1636" t="s">
        <v>1956</v>
      </c>
      <c r="C70546" s="1648">
        <v>17235</v>
      </c>
      <c r="D70546" s="1648">
        <v>3</v>
      </c>
      <c r="E70546" s="1648">
        <v>0</v>
      </c>
      <c r="F70546" s="1648">
        <v>0</v>
      </c>
      <c r="G70546" s="1648">
        <v>0</v>
      </c>
      <c r="H70546" s="1648">
        <v>0.4</v>
      </c>
      <c r="I70546" s="1648">
        <v>0</v>
      </c>
      <c r="J70546" s="1649">
        <f t="shared" si="2295"/>
        <v>58599</v>
      </c>
      <c r="K70546" s="1649">
        <f t="shared" si="2296"/>
        <v>3.4</v>
      </c>
      <c r="M70546" s="1637"/>
    </row>
    <row r="70547" spans="1:13" ht="10">
      <c r="A70547" s="1636">
        <v>3143102</v>
      </c>
      <c r="B70547" s="1636" t="s">
        <v>1966</v>
      </c>
      <c r="C70547" s="1648">
        <v>7185.04</v>
      </c>
      <c r="D70547" s="1648">
        <v>25</v>
      </c>
      <c r="E70547" s="1648">
        <v>0</v>
      </c>
      <c r="F70547" s="1648">
        <v>0</v>
      </c>
      <c r="G70547" s="1648">
        <v>0</v>
      </c>
      <c r="H70547" s="1648">
        <v>0.4</v>
      </c>
      <c r="I70547" s="1648">
        <v>0</v>
      </c>
      <c r="J70547" s="1649">
        <f t="shared" si="2295"/>
        <v>182500.016</v>
      </c>
      <c r="K70547" s="1649">
        <f t="shared" si="2296"/>
        <v>25.4</v>
      </c>
      <c r="M70547" s="1637"/>
    </row>
    <row r="70548" spans="1:13" ht="10">
      <c r="A70548" s="1636">
        <v>1586515</v>
      </c>
      <c r="B70548" s="1636" t="s">
        <v>2045</v>
      </c>
      <c r="C70548" s="1648">
        <v>18363.64</v>
      </c>
      <c r="D70548" s="1648">
        <v>20</v>
      </c>
      <c r="E70548" s="1648">
        <v>0</v>
      </c>
      <c r="F70548" s="1648">
        <v>0</v>
      </c>
      <c r="G70548" s="1648">
        <v>0</v>
      </c>
      <c r="H70548" s="1648">
        <v>2</v>
      </c>
      <c r="I70548" s="1648">
        <v>0</v>
      </c>
      <c r="J70548" s="1649">
        <f t="shared" si="2295"/>
        <v>404000.07999999996</v>
      </c>
      <c r="K70548" s="1649">
        <f t="shared" si="2296"/>
        <v>22</v>
      </c>
      <c r="M70548" s="1637"/>
    </row>
    <row r="70549" spans="1:13" ht="10">
      <c r="A70549" s="1636">
        <v>1413038</v>
      </c>
      <c r="B70549" s="1636" t="s">
        <v>1976</v>
      </c>
      <c r="C70549" s="1648">
        <v>70260.87</v>
      </c>
      <c r="D70549" s="1648">
        <v>2</v>
      </c>
      <c r="E70549" s="1648">
        <v>0</v>
      </c>
      <c r="F70549" s="1648">
        <v>0</v>
      </c>
      <c r="G70549" s="1648">
        <v>0</v>
      </c>
      <c r="H70549" s="1648">
        <v>0.3</v>
      </c>
      <c r="I70549" s="1648">
        <v>0</v>
      </c>
      <c r="J70549" s="1649">
        <f t="shared" si="2295"/>
        <v>161600.00099999999</v>
      </c>
      <c r="K70549" s="1649">
        <f t="shared" si="2296"/>
        <v>2.2999999999999998</v>
      </c>
      <c r="M70549" s="1637"/>
    </row>
    <row r="70550" spans="1:13" ht="10">
      <c r="A70550" s="1636">
        <v>264982</v>
      </c>
      <c r="B70550" s="1636" t="s">
        <v>1976</v>
      </c>
      <c r="C70550" s="1648">
        <v>71913.039999999994</v>
      </c>
      <c r="D70550" s="1648">
        <v>2</v>
      </c>
      <c r="E70550" s="1648">
        <v>0</v>
      </c>
      <c r="F70550" s="1648">
        <v>0</v>
      </c>
      <c r="G70550" s="1648">
        <v>0</v>
      </c>
      <c r="H70550" s="1648">
        <v>0.3</v>
      </c>
      <c r="I70550" s="1648">
        <v>0</v>
      </c>
      <c r="J70550" s="1649">
        <f t="shared" si="2295"/>
        <v>165399.99199999997</v>
      </c>
      <c r="K70550" s="1649">
        <f t="shared" si="2296"/>
        <v>2.2999999999999998</v>
      </c>
      <c r="M70550" s="1637"/>
    </row>
    <row r="70551" spans="1:13" ht="10">
      <c r="A70551" s="1636">
        <v>3092146</v>
      </c>
      <c r="B70551" s="1636" t="s">
        <v>1956</v>
      </c>
      <c r="C70551" s="1648">
        <v>20086.96</v>
      </c>
      <c r="D70551" s="1648">
        <v>2</v>
      </c>
      <c r="E70551" s="1648">
        <v>0</v>
      </c>
      <c r="F70551" s="1648">
        <v>0</v>
      </c>
      <c r="G70551" s="1648">
        <v>0</v>
      </c>
      <c r="H70551" s="1648">
        <v>0.3</v>
      </c>
      <c r="I70551" s="1648">
        <v>0</v>
      </c>
      <c r="J70551" s="1649">
        <f t="shared" si="2295"/>
        <v>46200.007999999994</v>
      </c>
      <c r="K70551" s="1649">
        <f t="shared" si="2296"/>
        <v>2.2999999999999998</v>
      </c>
      <c r="M70551" s="1637"/>
    </row>
    <row r="70552" spans="1:13" ht="10">
      <c r="A70552" s="1636">
        <v>482278</v>
      </c>
      <c r="B70552" s="1636" t="s">
        <v>1956</v>
      </c>
      <c r="C70552" s="1648">
        <v>16739.13</v>
      </c>
      <c r="D70552" s="1648">
        <v>2</v>
      </c>
      <c r="E70552" s="1648">
        <v>0</v>
      </c>
      <c r="F70552" s="1648">
        <v>0</v>
      </c>
      <c r="G70552" s="1648">
        <v>0</v>
      </c>
      <c r="H70552" s="1648">
        <v>0.3</v>
      </c>
      <c r="I70552" s="1648">
        <v>0</v>
      </c>
      <c r="J70552" s="1649">
        <f t="shared" si="2295"/>
        <v>38499.998999999996</v>
      </c>
      <c r="K70552" s="1649">
        <f t="shared" si="2296"/>
        <v>2.2999999999999998</v>
      </c>
      <c r="M70552" s="1637"/>
    </row>
    <row r="70553" spans="1:13" ht="10">
      <c r="A70553" s="1636">
        <v>2496274</v>
      </c>
      <c r="B70553" s="1636" t="s">
        <v>2008</v>
      </c>
      <c r="C70553" s="1648">
        <v>0</v>
      </c>
      <c r="D70553" s="1648">
        <v>1</v>
      </c>
      <c r="E70553" s="1648">
        <v>0</v>
      </c>
      <c r="F70553" s="1648">
        <v>0</v>
      </c>
      <c r="G70553" s="1648">
        <v>0</v>
      </c>
      <c r="H70553" s="1648">
        <v>0.3</v>
      </c>
      <c r="I70553" s="1648">
        <v>0</v>
      </c>
      <c r="J70553" s="1649">
        <f t="shared" si="2295"/>
        <v>0</v>
      </c>
      <c r="K70553" s="1649">
        <f t="shared" si="2296"/>
        <v>1.3</v>
      </c>
      <c r="M70553" s="1637"/>
    </row>
    <row r="70554" spans="1:13" ht="10">
      <c r="A70554" s="1636">
        <v>325810</v>
      </c>
      <c r="B70554" s="1636" t="s">
        <v>1956</v>
      </c>
      <c r="C70554" s="1648">
        <v>0</v>
      </c>
      <c r="D70554" s="1648">
        <v>1</v>
      </c>
      <c r="E70554" s="1648">
        <v>0</v>
      </c>
      <c r="F70554" s="1648">
        <v>0</v>
      </c>
      <c r="G70554" s="1648">
        <v>0</v>
      </c>
      <c r="H70554" s="1648">
        <v>0.3</v>
      </c>
      <c r="I70554" s="1648">
        <v>0</v>
      </c>
      <c r="J70554" s="1649">
        <f t="shared" si="2295"/>
        <v>0</v>
      </c>
      <c r="K70554" s="1649">
        <f t="shared" si="2296"/>
        <v>1.3</v>
      </c>
      <c r="M70554" s="1637"/>
    </row>
    <row r="70555" spans="1:13" ht="10">
      <c r="A70555" s="1636">
        <v>2638936</v>
      </c>
      <c r="B70555" s="1636" t="s">
        <v>1956</v>
      </c>
      <c r="C70555" s="1648">
        <v>22307.08</v>
      </c>
      <c r="D70555" s="1648">
        <v>1</v>
      </c>
      <c r="E70555" s="1648">
        <v>0</v>
      </c>
      <c r="F70555" s="1648">
        <v>0</v>
      </c>
      <c r="G70555" s="1648">
        <v>0</v>
      </c>
      <c r="H70555" s="1648">
        <v>0.3</v>
      </c>
      <c r="I70555" s="1648">
        <v>0</v>
      </c>
      <c r="J70555" s="1649">
        <f t="shared" si="2295"/>
        <v>28999.204000000002</v>
      </c>
      <c r="K70555" s="1649">
        <f t="shared" si="2296"/>
        <v>1.3</v>
      </c>
      <c r="M70555" s="1637"/>
    </row>
    <row r="70556" spans="1:13" ht="10">
      <c r="A70556" s="1636">
        <v>2828419</v>
      </c>
      <c r="B70556" s="1636" t="s">
        <v>2018</v>
      </c>
      <c r="C70556" s="1648">
        <v>14536.15</v>
      </c>
      <c r="D70556" s="1648">
        <v>1</v>
      </c>
      <c r="E70556" s="1648">
        <v>0</v>
      </c>
      <c r="F70556" s="1648">
        <v>0</v>
      </c>
      <c r="G70556" s="1648">
        <v>0</v>
      </c>
      <c r="H70556" s="1648">
        <v>0.3</v>
      </c>
      <c r="I70556" s="1648">
        <v>0</v>
      </c>
      <c r="J70556" s="1649">
        <f t="shared" si="2295"/>
        <v>18896.994999999999</v>
      </c>
      <c r="K70556" s="1649">
        <f t="shared" si="2296"/>
        <v>1.3</v>
      </c>
      <c r="M70556" s="1637"/>
    </row>
    <row r="70557" spans="1:13" ht="10">
      <c r="A70557" s="1636">
        <v>235960</v>
      </c>
      <c r="B70557" s="1636" t="s">
        <v>1656</v>
      </c>
      <c r="C70557" s="1648">
        <v>21346.15</v>
      </c>
      <c r="D70557" s="1648">
        <v>1</v>
      </c>
      <c r="E70557" s="1648">
        <v>0</v>
      </c>
      <c r="F70557" s="1648">
        <v>0</v>
      </c>
      <c r="G70557" s="1648">
        <v>0</v>
      </c>
      <c r="H70557" s="1648">
        <v>0.3</v>
      </c>
      <c r="I70557" s="1648">
        <v>0</v>
      </c>
      <c r="J70557" s="1649">
        <f t="shared" si="2295"/>
        <v>27749.995000000003</v>
      </c>
      <c r="K70557" s="1649">
        <f t="shared" si="2296"/>
        <v>1.3</v>
      </c>
      <c r="M70557" s="1637"/>
    </row>
    <row r="70558" spans="1:13" ht="10">
      <c r="A70558" s="1636">
        <v>2235585</v>
      </c>
      <c r="B70558" s="1636" t="s">
        <v>1956</v>
      </c>
      <c r="C70558" s="1648">
        <v>0</v>
      </c>
      <c r="D70558" s="1648">
        <v>1</v>
      </c>
      <c r="E70558" s="1648">
        <v>0</v>
      </c>
      <c r="F70558" s="1648">
        <v>0</v>
      </c>
      <c r="G70558" s="1648">
        <v>0</v>
      </c>
      <c r="H70558" s="1648">
        <v>0.3</v>
      </c>
      <c r="I70558" s="1648">
        <v>0</v>
      </c>
      <c r="J70558" s="1649">
        <f t="shared" si="2295"/>
        <v>0</v>
      </c>
      <c r="K70558" s="1649">
        <f t="shared" si="2296"/>
        <v>1.3</v>
      </c>
      <c r="M70558" s="1637"/>
    </row>
    <row r="70559" spans="1:13" ht="10">
      <c r="A70559" s="1636">
        <v>544388</v>
      </c>
      <c r="B70559" s="1636" t="s">
        <v>1689</v>
      </c>
      <c r="C70559" s="1648">
        <v>19500</v>
      </c>
      <c r="D70559" s="1648">
        <v>1</v>
      </c>
      <c r="E70559" s="1648">
        <v>0</v>
      </c>
      <c r="F70559" s="1648">
        <v>0</v>
      </c>
      <c r="G70559" s="1648">
        <v>0</v>
      </c>
      <c r="H70559" s="1648">
        <v>0.3</v>
      </c>
      <c r="I70559" s="1648">
        <v>0</v>
      </c>
      <c r="J70559" s="1649">
        <f t="shared" si="2295"/>
        <v>25350</v>
      </c>
      <c r="K70559" s="1649">
        <f t="shared" si="2296"/>
        <v>1.3</v>
      </c>
      <c r="M70559" s="1637"/>
    </row>
    <row r="70560" spans="1:13" ht="10">
      <c r="A70560" s="1636">
        <v>2773064</v>
      </c>
      <c r="B70560" s="1636" t="s">
        <v>1956</v>
      </c>
      <c r="C70560" s="1648">
        <v>0</v>
      </c>
      <c r="D70560" s="1648">
        <v>0.7</v>
      </c>
      <c r="E70560" s="1648">
        <v>0</v>
      </c>
      <c r="F70560" s="1648">
        <v>0</v>
      </c>
      <c r="G70560" s="1648">
        <v>0</v>
      </c>
      <c r="H70560" s="1648">
        <v>0.2</v>
      </c>
      <c r="I70560" s="1648">
        <v>0</v>
      </c>
      <c r="J70560" s="1649">
        <f t="shared" si="2295"/>
        <v>0</v>
      </c>
      <c r="K70560" s="1649">
        <f t="shared" si="2296"/>
        <v>0.89999999999999991</v>
      </c>
      <c r="M70560" s="1637"/>
    </row>
    <row r="70561" spans="1:13" ht="10">
      <c r="A70561" s="1636">
        <v>2569196</v>
      </c>
      <c r="B70561" s="1636" t="s">
        <v>1675</v>
      </c>
      <c r="C70561" s="1648">
        <v>24999.55</v>
      </c>
      <c r="D70561" s="1648">
        <v>2</v>
      </c>
      <c r="E70561" s="1648">
        <v>0</v>
      </c>
      <c r="F70561" s="1648">
        <v>0</v>
      </c>
      <c r="G70561" s="1648">
        <v>0</v>
      </c>
      <c r="H70561" s="1648">
        <v>0.2</v>
      </c>
      <c r="I70561" s="1648">
        <v>0</v>
      </c>
      <c r="J70561" s="1649">
        <f t="shared" si="2295"/>
        <v>54999.01</v>
      </c>
      <c r="K70561" s="1649">
        <f t="shared" si="2296"/>
        <v>2.2000000000000002</v>
      </c>
      <c r="M70561" s="1637"/>
    </row>
    <row r="70562" spans="1:13" ht="10">
      <c r="A70562" s="1636">
        <v>1460964</v>
      </c>
      <c r="B70562" s="1636" t="s">
        <v>1996</v>
      </c>
      <c r="C70562" s="1648">
        <v>10318.18</v>
      </c>
      <c r="D70562" s="1648">
        <v>2</v>
      </c>
      <c r="E70562" s="1648">
        <v>0</v>
      </c>
      <c r="F70562" s="1648">
        <v>0</v>
      </c>
      <c r="G70562" s="1648">
        <v>0</v>
      </c>
      <c r="H70562" s="1648">
        <v>0.2</v>
      </c>
      <c r="I70562" s="1648">
        <v>0</v>
      </c>
      <c r="J70562" s="1649">
        <f t="shared" si="2295"/>
        <v>22699.996000000003</v>
      </c>
      <c r="K70562" s="1649">
        <f t="shared" si="2296"/>
        <v>2.2000000000000002</v>
      </c>
      <c r="M70562" s="1637"/>
    </row>
    <row r="70563" spans="1:13" ht="10">
      <c r="A70563" s="1636">
        <v>3104749</v>
      </c>
      <c r="B70563" s="1636" t="s">
        <v>1951</v>
      </c>
      <c r="C70563" s="1648">
        <v>21772.73</v>
      </c>
      <c r="D70563" s="1648">
        <v>2</v>
      </c>
      <c r="E70563" s="1648">
        <v>0</v>
      </c>
      <c r="F70563" s="1648">
        <v>0</v>
      </c>
      <c r="G70563" s="1648">
        <v>0</v>
      </c>
      <c r="H70563" s="1648">
        <v>0.2</v>
      </c>
      <c r="I70563" s="1648">
        <v>0</v>
      </c>
      <c r="J70563" s="1649">
        <f t="shared" si="2295"/>
        <v>47900.006000000001</v>
      </c>
      <c r="K70563" s="1649">
        <f t="shared" si="2296"/>
        <v>2.2000000000000002</v>
      </c>
      <c r="M70563" s="1637"/>
    </row>
    <row r="70564" spans="1:13" ht="10">
      <c r="A70564" s="1636">
        <v>1793984</v>
      </c>
      <c r="B70564" s="1636" t="s">
        <v>2021</v>
      </c>
      <c r="C70564" s="1648">
        <v>28636.36</v>
      </c>
      <c r="D70564" s="1648">
        <v>2</v>
      </c>
      <c r="E70564" s="1648">
        <v>0</v>
      </c>
      <c r="F70564" s="1648">
        <v>0</v>
      </c>
      <c r="G70564" s="1648">
        <v>0</v>
      </c>
      <c r="H70564" s="1648">
        <v>0.2</v>
      </c>
      <c r="I70564" s="1648">
        <v>0</v>
      </c>
      <c r="J70564" s="1649">
        <f t="shared" si="2295"/>
        <v>62999.992000000006</v>
      </c>
      <c r="K70564" s="1649">
        <f t="shared" si="2296"/>
        <v>2.2000000000000002</v>
      </c>
      <c r="M70564" s="1637"/>
    </row>
    <row r="70565" spans="1:13" ht="10">
      <c r="A70565" s="1636">
        <v>125676</v>
      </c>
      <c r="B70565" s="1636" t="s">
        <v>1996</v>
      </c>
      <c r="C70565" s="1648">
        <v>15909.09</v>
      </c>
      <c r="D70565" s="1648">
        <v>2</v>
      </c>
      <c r="E70565" s="1648">
        <v>0</v>
      </c>
      <c r="F70565" s="1648">
        <v>0</v>
      </c>
      <c r="G70565" s="1648">
        <v>0</v>
      </c>
      <c r="H70565" s="1648">
        <v>0.2</v>
      </c>
      <c r="I70565" s="1648">
        <v>0</v>
      </c>
      <c r="J70565" s="1649">
        <f t="shared" si="2295"/>
        <v>34999.998</v>
      </c>
      <c r="K70565" s="1649">
        <f t="shared" si="2296"/>
        <v>2.2000000000000002</v>
      </c>
      <c r="M70565" s="1637"/>
    </row>
    <row r="70566" spans="1:13" ht="10">
      <c r="A70566" s="1636">
        <v>2285294</v>
      </c>
      <c r="B70566" s="1636" t="s">
        <v>1673</v>
      </c>
      <c r="C70566" s="1648">
        <v>12136.36</v>
      </c>
      <c r="D70566" s="1648">
        <v>2</v>
      </c>
      <c r="E70566" s="1648">
        <v>0</v>
      </c>
      <c r="F70566" s="1648">
        <v>0</v>
      </c>
      <c r="G70566" s="1648">
        <v>0</v>
      </c>
      <c r="H70566" s="1648">
        <v>0.2</v>
      </c>
      <c r="I70566" s="1648">
        <v>0</v>
      </c>
      <c r="J70566" s="1649">
        <f t="shared" si="2295"/>
        <v>26699.992000000002</v>
      </c>
      <c r="K70566" s="1649">
        <f t="shared" si="2296"/>
        <v>2.2000000000000002</v>
      </c>
      <c r="M70566" s="1637"/>
    </row>
    <row r="70567" spans="1:13" ht="10">
      <c r="A70567" s="1636">
        <v>2503132</v>
      </c>
      <c r="B70567" s="1636" t="s">
        <v>1660</v>
      </c>
      <c r="C70567" s="1648">
        <v>21772.73</v>
      </c>
      <c r="D70567" s="1648">
        <v>2</v>
      </c>
      <c r="E70567" s="1648">
        <v>0</v>
      </c>
      <c r="F70567" s="1648">
        <v>0</v>
      </c>
      <c r="G70567" s="1648">
        <v>0</v>
      </c>
      <c r="H70567" s="1648">
        <v>0.2</v>
      </c>
      <c r="I70567" s="1648">
        <v>0</v>
      </c>
      <c r="J70567" s="1649">
        <f t="shared" si="2295"/>
        <v>47900.006000000001</v>
      </c>
      <c r="K70567" s="1649">
        <f t="shared" si="2296"/>
        <v>2.2000000000000002</v>
      </c>
      <c r="M70567" s="1637"/>
    </row>
    <row r="70568" spans="1:13" ht="10">
      <c r="A70568" s="1636">
        <v>2920715</v>
      </c>
      <c r="B70568" s="1636" t="s">
        <v>1704</v>
      </c>
      <c r="C70568" s="1648">
        <v>8458.08</v>
      </c>
      <c r="D70568" s="1648">
        <v>1</v>
      </c>
      <c r="E70568" s="1648">
        <v>0</v>
      </c>
      <c r="F70568" s="1648">
        <v>0</v>
      </c>
      <c r="G70568" s="1648">
        <v>0</v>
      </c>
      <c r="H70568" s="1648">
        <v>0.2</v>
      </c>
      <c r="I70568" s="1648">
        <v>0</v>
      </c>
      <c r="J70568" s="1649">
        <f t="shared" si="2295"/>
        <v>10149.696</v>
      </c>
      <c r="K70568" s="1649">
        <f t="shared" si="2296"/>
        <v>1.2</v>
      </c>
      <c r="M70568" s="1637"/>
    </row>
    <row r="70569" spans="1:13" ht="10">
      <c r="A70569" s="1636">
        <v>916170</v>
      </c>
      <c r="B70569" s="1636" t="s">
        <v>1990</v>
      </c>
      <c r="C70569" s="1648">
        <v>31416.67</v>
      </c>
      <c r="D70569" s="1648">
        <v>1</v>
      </c>
      <c r="E70569" s="1648">
        <v>0</v>
      </c>
      <c r="F70569" s="1648">
        <v>0</v>
      </c>
      <c r="G70569" s="1648">
        <v>0</v>
      </c>
      <c r="H70569" s="1648">
        <v>0.2</v>
      </c>
      <c r="I70569" s="1648">
        <v>0</v>
      </c>
      <c r="J70569" s="1649">
        <f t="shared" si="2295"/>
        <v>37700.003999999994</v>
      </c>
      <c r="K70569" s="1649">
        <f t="shared" si="2296"/>
        <v>1.2</v>
      </c>
      <c r="M70569" s="1637"/>
    </row>
    <row r="70570" spans="1:13" ht="10">
      <c r="A70570" s="1636">
        <v>1590367</v>
      </c>
      <c r="B70570" s="1636" t="s">
        <v>1704</v>
      </c>
      <c r="C70570" s="1648">
        <v>10208</v>
      </c>
      <c r="D70570" s="1648">
        <v>1</v>
      </c>
      <c r="E70570" s="1648">
        <v>0</v>
      </c>
      <c r="F70570" s="1648">
        <v>0</v>
      </c>
      <c r="G70570" s="1648">
        <v>0</v>
      </c>
      <c r="H70570" s="1648">
        <v>0.2</v>
      </c>
      <c r="I70570" s="1648">
        <v>0</v>
      </c>
      <c r="J70570" s="1649">
        <f t="shared" si="2295"/>
        <v>12249.6</v>
      </c>
      <c r="K70570" s="1649">
        <f t="shared" si="2296"/>
        <v>1.2</v>
      </c>
      <c r="M70570" s="1637"/>
    </row>
    <row r="70571" spans="1:13" ht="10">
      <c r="A70571" s="1636">
        <v>235960</v>
      </c>
      <c r="B70571" s="1636" t="s">
        <v>1762</v>
      </c>
      <c r="C70571" s="1648">
        <v>40166.67</v>
      </c>
      <c r="D70571" s="1648">
        <v>1</v>
      </c>
      <c r="E70571" s="1648">
        <v>0</v>
      </c>
      <c r="F70571" s="1648">
        <v>0</v>
      </c>
      <c r="G70571" s="1648">
        <v>0</v>
      </c>
      <c r="H70571" s="1648">
        <v>0.2</v>
      </c>
      <c r="I70571" s="1648">
        <v>0</v>
      </c>
      <c r="J70571" s="1649">
        <f t="shared" si="2295"/>
        <v>48200.003999999994</v>
      </c>
      <c r="K70571" s="1649">
        <f t="shared" si="2296"/>
        <v>1.2</v>
      </c>
      <c r="M70571" s="1637"/>
    </row>
    <row r="70572" spans="1:13" ht="10">
      <c r="A70572" s="1636">
        <v>2172854</v>
      </c>
      <c r="B70572" s="1636" t="s">
        <v>1966</v>
      </c>
      <c r="C70572" s="1648">
        <v>7710.85</v>
      </c>
      <c r="D70572" s="1648">
        <v>0</v>
      </c>
      <c r="E70572" s="1648">
        <v>0</v>
      </c>
      <c r="F70572" s="1648">
        <v>0</v>
      </c>
      <c r="G70572" s="1648">
        <v>0</v>
      </c>
      <c r="H70572" s="1648">
        <v>0.1</v>
      </c>
      <c r="I70572" s="1648">
        <v>0</v>
      </c>
      <c r="J70572" s="1649">
        <f t="shared" si="2295"/>
        <v>771.08500000000004</v>
      </c>
      <c r="K70572" s="1649">
        <f t="shared" si="2296"/>
        <v>0.1</v>
      </c>
      <c r="M70572" s="1637"/>
    </row>
    <row r="70573" spans="1:13" ht="10">
      <c r="A70573" s="1636">
        <v>370311</v>
      </c>
      <c r="B70573" s="1636" t="s">
        <v>1976</v>
      </c>
      <c r="C70573" s="1648">
        <v>66036</v>
      </c>
      <c r="D70573" s="1648">
        <v>0.6</v>
      </c>
      <c r="E70573" s="1648">
        <v>0</v>
      </c>
      <c r="F70573" s="1648">
        <v>0</v>
      </c>
      <c r="G70573" s="1648">
        <v>0</v>
      </c>
      <c r="H70573" s="1648">
        <v>0.1</v>
      </c>
      <c r="I70573" s="1648">
        <v>0</v>
      </c>
      <c r="J70573" s="1649">
        <f t="shared" si="2295"/>
        <v>46225.2</v>
      </c>
      <c r="K70573" s="1649">
        <f t="shared" si="2296"/>
        <v>0.7</v>
      </c>
      <c r="M70573" s="1637"/>
    </row>
    <row r="70574" spans="1:13" ht="10">
      <c r="A70574" s="1636">
        <v>2806977</v>
      </c>
      <c r="B70574" s="1636" t="s">
        <v>1956</v>
      </c>
      <c r="C70574" s="1648">
        <v>0</v>
      </c>
      <c r="D70574" s="1648">
        <v>0.5</v>
      </c>
      <c r="E70574" s="1648">
        <v>0</v>
      </c>
      <c r="F70574" s="1648">
        <v>0</v>
      </c>
      <c r="G70574" s="1648">
        <v>0</v>
      </c>
      <c r="H70574" s="1648">
        <v>0.1</v>
      </c>
      <c r="I70574" s="1648">
        <v>0</v>
      </c>
      <c r="J70574" s="1649">
        <f t="shared" si="2295"/>
        <v>0</v>
      </c>
      <c r="K70574" s="1649">
        <f t="shared" si="2296"/>
        <v>0.6</v>
      </c>
      <c r="M70574" s="1637"/>
    </row>
    <row r="70575" spans="1:13" ht="10">
      <c r="A70575" s="1636">
        <v>2722670</v>
      </c>
      <c r="B70575" s="1636" t="s">
        <v>1956</v>
      </c>
      <c r="C70575" s="1648">
        <v>0</v>
      </c>
      <c r="D70575" s="1648">
        <v>0.5</v>
      </c>
      <c r="E70575" s="1648">
        <v>0</v>
      </c>
      <c r="F70575" s="1648">
        <v>0</v>
      </c>
      <c r="G70575" s="1648">
        <v>0</v>
      </c>
      <c r="H70575" s="1648">
        <v>0.1</v>
      </c>
      <c r="I70575" s="1648">
        <v>0</v>
      </c>
      <c r="J70575" s="1649">
        <f t="shared" si="2295"/>
        <v>0</v>
      </c>
      <c r="K70575" s="1649">
        <f t="shared" si="2296"/>
        <v>0.6</v>
      </c>
      <c r="M70575" s="1637"/>
    </row>
    <row r="70576" spans="1:13" ht="10">
      <c r="A70576" s="1636">
        <v>2382690</v>
      </c>
      <c r="B70576" s="1636" t="s">
        <v>2018</v>
      </c>
      <c r="C70576" s="1648">
        <v>0</v>
      </c>
      <c r="D70576" s="1648">
        <v>0.5</v>
      </c>
      <c r="E70576" s="1648">
        <v>0</v>
      </c>
      <c r="F70576" s="1648">
        <v>0</v>
      </c>
      <c r="G70576" s="1648">
        <v>0</v>
      </c>
      <c r="H70576" s="1648">
        <v>0.1</v>
      </c>
      <c r="I70576" s="1648">
        <v>0</v>
      </c>
      <c r="J70576" s="1649">
        <f t="shared" si="2295"/>
        <v>0</v>
      </c>
      <c r="K70576" s="1649">
        <f t="shared" si="2296"/>
        <v>0.6</v>
      </c>
      <c r="M70576" s="1637"/>
    </row>
    <row r="70577" spans="1:13" ht="10">
      <c r="A70577" s="1636">
        <v>2100108</v>
      </c>
      <c r="B70577" s="1636" t="s">
        <v>1956</v>
      </c>
      <c r="C70577" s="1648">
        <v>0</v>
      </c>
      <c r="D70577" s="1648">
        <v>0.5</v>
      </c>
      <c r="E70577" s="1648">
        <v>0</v>
      </c>
      <c r="F70577" s="1648">
        <v>0</v>
      </c>
      <c r="G70577" s="1648">
        <v>0</v>
      </c>
      <c r="H70577" s="1648">
        <v>0.1</v>
      </c>
      <c r="I70577" s="1648">
        <v>0</v>
      </c>
      <c r="J70577" s="1649">
        <f t="shared" si="2295"/>
        <v>0</v>
      </c>
      <c r="K70577" s="1649">
        <f t="shared" si="2296"/>
        <v>0.6</v>
      </c>
      <c r="M70577" s="1637"/>
    </row>
    <row r="70578" spans="1:13" ht="10">
      <c r="A70578" s="1636">
        <v>2412706</v>
      </c>
      <c r="B70578" s="1636" t="s">
        <v>1956</v>
      </c>
      <c r="C70578" s="1648">
        <v>0</v>
      </c>
      <c r="D70578" s="1648">
        <v>0.5</v>
      </c>
      <c r="E70578" s="1648">
        <v>0</v>
      </c>
      <c r="F70578" s="1648">
        <v>0</v>
      </c>
      <c r="G70578" s="1648">
        <v>0</v>
      </c>
      <c r="H70578" s="1648">
        <v>0.1</v>
      </c>
      <c r="I70578" s="1648">
        <v>0</v>
      </c>
      <c r="J70578" s="1649">
        <f t="shared" si="2295"/>
        <v>0</v>
      </c>
      <c r="K70578" s="1649">
        <f t="shared" si="2296"/>
        <v>0.6</v>
      </c>
      <c r="M70578" s="1637"/>
    </row>
    <row r="70579" spans="1:13" ht="10">
      <c r="A70579" s="1636">
        <v>2799019</v>
      </c>
      <c r="B70579" s="1636" t="s">
        <v>1692</v>
      </c>
      <c r="C70579" s="1648">
        <v>16800</v>
      </c>
      <c r="D70579" s="1648">
        <v>0.3</v>
      </c>
      <c r="E70579" s="1648">
        <v>0</v>
      </c>
      <c r="F70579" s="1648">
        <v>0</v>
      </c>
      <c r="G70579" s="1648">
        <v>0</v>
      </c>
      <c r="H70579" s="1648">
        <v>0.1</v>
      </c>
      <c r="I70579" s="1648">
        <v>0</v>
      </c>
      <c r="J70579" s="1649">
        <f t="shared" si="2295"/>
        <v>6720</v>
      </c>
      <c r="K70579" s="1649">
        <f t="shared" si="2296"/>
        <v>0.4</v>
      </c>
      <c r="M70579" s="1637"/>
    </row>
    <row r="70580" spans="1:13" ht="10">
      <c r="A70580" s="1636">
        <v>2574655</v>
      </c>
      <c r="B70580" s="1636" t="s">
        <v>1694</v>
      </c>
      <c r="C70580" s="1648">
        <v>33363.64</v>
      </c>
      <c r="D70580" s="1648">
        <v>1</v>
      </c>
      <c r="E70580" s="1648">
        <v>0</v>
      </c>
      <c r="F70580" s="1648">
        <v>0</v>
      </c>
      <c r="G70580" s="1648">
        <v>0</v>
      </c>
      <c r="H70580" s="1648">
        <v>0.1</v>
      </c>
      <c r="I70580" s="1648">
        <v>0</v>
      </c>
      <c r="J70580" s="1649">
        <f t="shared" si="2295"/>
        <v>36700.004000000001</v>
      </c>
      <c r="K70580" s="1649">
        <f t="shared" si="2296"/>
        <v>1.1000000000000001</v>
      </c>
      <c r="M70580" s="1637"/>
    </row>
    <row r="70581" spans="1:13" ht="10">
      <c r="A70581" s="1636">
        <v>2434492</v>
      </c>
      <c r="B70581" s="1636" t="s">
        <v>1661</v>
      </c>
      <c r="C70581" s="1648">
        <v>13090.91</v>
      </c>
      <c r="D70581" s="1648">
        <v>1</v>
      </c>
      <c r="E70581" s="1648">
        <v>0</v>
      </c>
      <c r="F70581" s="1648">
        <v>0</v>
      </c>
      <c r="G70581" s="1648">
        <v>0</v>
      </c>
      <c r="H70581" s="1648">
        <v>0.1</v>
      </c>
      <c r="I70581" s="1648">
        <v>0</v>
      </c>
      <c r="J70581" s="1649">
        <f t="shared" si="2295"/>
        <v>14400.001</v>
      </c>
      <c r="K70581" s="1649">
        <f t="shared" si="2296"/>
        <v>1.1000000000000001</v>
      </c>
      <c r="M70581" s="1637"/>
    </row>
    <row r="70582" spans="1:13" ht="10">
      <c r="A70582" s="1636">
        <v>2799019</v>
      </c>
      <c r="B70582" s="1636" t="s">
        <v>1996</v>
      </c>
      <c r="C70582" s="1648">
        <v>12227.27</v>
      </c>
      <c r="D70582" s="1648">
        <v>1</v>
      </c>
      <c r="E70582" s="1648">
        <v>0</v>
      </c>
      <c r="F70582" s="1648">
        <v>0</v>
      </c>
      <c r="G70582" s="1648">
        <v>0</v>
      </c>
      <c r="H70582" s="1648">
        <v>0.1</v>
      </c>
      <c r="I70582" s="1648">
        <v>0</v>
      </c>
      <c r="J70582" s="1649">
        <f t="shared" si="2295"/>
        <v>13449.997000000001</v>
      </c>
      <c r="K70582" s="1649">
        <f t="shared" si="2296"/>
        <v>1.1000000000000001</v>
      </c>
      <c r="M70582" s="1637"/>
    </row>
    <row r="70583" spans="1:13" ht="10">
      <c r="A70583" s="1636">
        <v>3128344</v>
      </c>
      <c r="B70583" s="1636" t="s">
        <v>1957</v>
      </c>
      <c r="C70583" s="1648">
        <v>11363.64</v>
      </c>
      <c r="D70583" s="1648">
        <v>1</v>
      </c>
      <c r="E70583" s="1648">
        <v>0</v>
      </c>
      <c r="F70583" s="1648">
        <v>0</v>
      </c>
      <c r="G70583" s="1648">
        <v>0</v>
      </c>
      <c r="H70583" s="1648">
        <v>0.1</v>
      </c>
      <c r="I70583" s="1648">
        <v>0</v>
      </c>
      <c r="J70583" s="1649">
        <f t="shared" si="2295"/>
        <v>12500.004000000001</v>
      </c>
      <c r="K70583" s="1649">
        <f t="shared" si="2296"/>
        <v>1.1000000000000001</v>
      </c>
      <c r="M70583" s="1637"/>
    </row>
    <row r="70584" spans="1:13" ht="10">
      <c r="A70584" s="1636">
        <v>2828419</v>
      </c>
      <c r="B70584" s="1636" t="s">
        <v>2043</v>
      </c>
      <c r="C70584" s="1648">
        <v>25045.45</v>
      </c>
      <c r="D70584" s="1648">
        <v>1</v>
      </c>
      <c r="E70584" s="1648">
        <v>0</v>
      </c>
      <c r="F70584" s="1648">
        <v>0</v>
      </c>
      <c r="G70584" s="1648">
        <v>0</v>
      </c>
      <c r="H70584" s="1648">
        <v>0.1</v>
      </c>
      <c r="I70584" s="1648">
        <v>0</v>
      </c>
      <c r="J70584" s="1649">
        <f t="shared" si="2295"/>
        <v>27549.995000000003</v>
      </c>
      <c r="K70584" s="1649">
        <f t="shared" si="2296"/>
        <v>1.1000000000000001</v>
      </c>
      <c r="M70584" s="1637"/>
    </row>
    <row r="70585" spans="1:13" ht="10">
      <c r="A70585" s="1636">
        <v>235960</v>
      </c>
      <c r="B70585" s="1636" t="s">
        <v>1642</v>
      </c>
      <c r="C70585" s="1648">
        <v>6172.73</v>
      </c>
      <c r="D70585" s="1648">
        <v>1</v>
      </c>
      <c r="E70585" s="1648">
        <v>0</v>
      </c>
      <c r="F70585" s="1648">
        <v>0</v>
      </c>
      <c r="G70585" s="1648">
        <v>0</v>
      </c>
      <c r="H70585" s="1648">
        <v>0.1</v>
      </c>
      <c r="I70585" s="1648">
        <v>0</v>
      </c>
      <c r="J70585" s="1649">
        <f t="shared" si="2295"/>
        <v>6790.0029999999997</v>
      </c>
      <c r="K70585" s="1649">
        <f t="shared" si="2296"/>
        <v>1.1000000000000001</v>
      </c>
      <c r="M70585" s="1637"/>
    </row>
    <row r="70586" spans="1:13" ht="10">
      <c r="A70586" s="1636">
        <v>1011969</v>
      </c>
      <c r="B70586" s="1636" t="s">
        <v>1680</v>
      </c>
      <c r="C70586" s="1648">
        <v>8818.18</v>
      </c>
      <c r="D70586" s="1648">
        <v>1</v>
      </c>
      <c r="E70586" s="1648">
        <v>0</v>
      </c>
      <c r="F70586" s="1648">
        <v>0</v>
      </c>
      <c r="G70586" s="1648">
        <v>0</v>
      </c>
      <c r="H70586" s="1648">
        <v>0.1</v>
      </c>
      <c r="I70586" s="1648">
        <v>0</v>
      </c>
      <c r="J70586" s="1649">
        <f t="shared" si="2295"/>
        <v>9699.9980000000014</v>
      </c>
      <c r="K70586" s="1649">
        <f t="shared" si="2296"/>
        <v>1.1000000000000001</v>
      </c>
      <c r="M70586" s="1637"/>
    </row>
    <row r="70587" spans="1:13" ht="10">
      <c r="A70587" s="1636">
        <v>3019195</v>
      </c>
      <c r="B70587" s="1636" t="s">
        <v>1733</v>
      </c>
      <c r="C70587" s="1648">
        <v>27181.82</v>
      </c>
      <c r="D70587" s="1648">
        <v>1</v>
      </c>
      <c r="E70587" s="1648">
        <v>0</v>
      </c>
      <c r="F70587" s="1648">
        <v>0</v>
      </c>
      <c r="G70587" s="1648">
        <v>0</v>
      </c>
      <c r="H70587" s="1648">
        <v>0.1</v>
      </c>
      <c r="I70587" s="1648">
        <v>0</v>
      </c>
      <c r="J70587" s="1649">
        <f t="shared" si="2295"/>
        <v>29900.002</v>
      </c>
      <c r="K70587" s="1649">
        <f t="shared" si="2296"/>
        <v>1.1000000000000001</v>
      </c>
      <c r="M70587" s="1637"/>
    </row>
    <row r="70588" spans="1:13" ht="10">
      <c r="A70588" s="1636">
        <v>56351</v>
      </c>
      <c r="B70588" s="1636" t="s">
        <v>1966</v>
      </c>
      <c r="C70588" s="1648">
        <v>20076.919999999998</v>
      </c>
      <c r="D70588" s="1648">
        <v>9</v>
      </c>
      <c r="E70588" s="1648">
        <v>0</v>
      </c>
      <c r="F70588" s="1648">
        <v>0</v>
      </c>
      <c r="G70588" s="1648">
        <v>0</v>
      </c>
      <c r="H70588" s="1648">
        <v>0.1</v>
      </c>
      <c r="I70588" s="1648">
        <v>0</v>
      </c>
      <c r="J70588" s="1649">
        <f t="shared" si="2295"/>
        <v>182699.97199999998</v>
      </c>
      <c r="K70588" s="1649">
        <f t="shared" si="2296"/>
        <v>9.1</v>
      </c>
      <c r="M70588" s="1637"/>
    </row>
    <row r="70589" spans="1:13" ht="10">
      <c r="A70589" s="1636">
        <v>3164371</v>
      </c>
      <c r="B70589" s="1636" t="s">
        <v>1966</v>
      </c>
      <c r="C70589" s="1648">
        <v>8415.84</v>
      </c>
      <c r="D70589" s="1648">
        <v>10</v>
      </c>
      <c r="E70589" s="1648">
        <v>0</v>
      </c>
      <c r="F70589" s="1648">
        <v>0</v>
      </c>
      <c r="G70589" s="1648">
        <v>0</v>
      </c>
      <c r="H70589" s="1648">
        <v>0.1</v>
      </c>
      <c r="I70589" s="1648">
        <v>0</v>
      </c>
      <c r="J70589" s="1649">
        <f t="shared" si="2295"/>
        <v>84999.983999999997</v>
      </c>
      <c r="K70589" s="1649">
        <f t="shared" si="2296"/>
        <v>10.1</v>
      </c>
      <c r="M70589" s="1637"/>
    </row>
    <row r="70590" spans="1:13" ht="10">
      <c r="A70590" s="1636">
        <v>2431358</v>
      </c>
      <c r="B70590" s="1636" t="s">
        <v>1639</v>
      </c>
      <c r="C70590" s="1648">
        <v>22960.31</v>
      </c>
      <c r="D70590" s="1648">
        <v>18</v>
      </c>
      <c r="E70590" s="1648">
        <v>0</v>
      </c>
      <c r="F70590" s="1648">
        <v>0</v>
      </c>
      <c r="G70590" s="1648">
        <v>0</v>
      </c>
      <c r="H70590" s="1648">
        <v>0.9</v>
      </c>
      <c r="I70590" s="1648">
        <v>0</v>
      </c>
      <c r="J70590" s="1649">
        <f t="shared" si="2295"/>
        <v>433949.859</v>
      </c>
      <c r="K70590" s="1649">
        <f t="shared" si="2296"/>
        <v>18.899999999999999</v>
      </c>
      <c r="M70590" s="1637"/>
    </row>
    <row r="70591" spans="1:13" ht="10">
      <c r="A70591" s="1636">
        <v>454930</v>
      </c>
      <c r="B70591" s="1636" t="s">
        <v>1976</v>
      </c>
      <c r="C70591" s="1648">
        <v>76949.149999999994</v>
      </c>
      <c r="D70591" s="1648">
        <v>5</v>
      </c>
      <c r="E70591" s="1648">
        <v>0</v>
      </c>
      <c r="F70591" s="1648">
        <v>0</v>
      </c>
      <c r="G70591" s="1648">
        <v>0</v>
      </c>
      <c r="H70591" s="1648">
        <v>0.9</v>
      </c>
      <c r="I70591" s="1648">
        <v>0</v>
      </c>
      <c r="J70591" s="1649">
        <f t="shared" si="2295"/>
        <v>453999.98499999999</v>
      </c>
      <c r="K70591" s="1649">
        <f t="shared" si="2296"/>
        <v>5.9</v>
      </c>
      <c r="M70591" s="1637"/>
    </row>
    <row r="70592" spans="1:13" ht="10">
      <c r="A70592" s="1636">
        <v>60916</v>
      </c>
      <c r="B70592" s="1636" t="s">
        <v>1976</v>
      </c>
      <c r="C70592" s="1648">
        <v>72118.64</v>
      </c>
      <c r="D70592" s="1648">
        <v>5</v>
      </c>
      <c r="E70592" s="1648">
        <v>0</v>
      </c>
      <c r="F70592" s="1648">
        <v>0</v>
      </c>
      <c r="G70592" s="1648">
        <v>0</v>
      </c>
      <c r="H70592" s="1648">
        <v>0.9</v>
      </c>
      <c r="I70592" s="1648">
        <v>0</v>
      </c>
      <c r="J70592" s="1649">
        <f t="shared" si="2295"/>
        <v>425499.97600000002</v>
      </c>
      <c r="K70592" s="1649">
        <f t="shared" si="2296"/>
        <v>5.9</v>
      </c>
      <c r="M70592" s="1637"/>
    </row>
    <row r="70593" spans="1:13" ht="10">
      <c r="A70593" s="1636">
        <v>2561356</v>
      </c>
      <c r="B70593" s="1636" t="s">
        <v>1995</v>
      </c>
      <c r="C70593" s="1648">
        <v>19175.59</v>
      </c>
      <c r="D70593" s="1648">
        <v>45</v>
      </c>
      <c r="E70593" s="1648">
        <v>0</v>
      </c>
      <c r="F70593" s="1648">
        <v>0</v>
      </c>
      <c r="G70593" s="1648">
        <v>0</v>
      </c>
      <c r="H70593" s="1648">
        <v>1.7</v>
      </c>
      <c r="I70593" s="1648">
        <v>0</v>
      </c>
      <c r="J70593" s="1649">
        <f t="shared" si="2295"/>
        <v>895500.05300000007</v>
      </c>
      <c r="K70593" s="1649">
        <f t="shared" si="2296"/>
        <v>46.7</v>
      </c>
      <c r="M70593" s="1637"/>
    </row>
    <row r="70594" spans="1:13" ht="10">
      <c r="A70594" s="1636">
        <v>2389952</v>
      </c>
      <c r="B70594" s="1636" t="s">
        <v>1754</v>
      </c>
      <c r="C70594" s="1648">
        <v>18000</v>
      </c>
      <c r="D70594" s="1648">
        <v>34</v>
      </c>
      <c r="E70594" s="1648">
        <v>0</v>
      </c>
      <c r="F70594" s="1648">
        <v>0</v>
      </c>
      <c r="G70594" s="1648">
        <v>0</v>
      </c>
      <c r="H70594" s="1648">
        <v>1.7</v>
      </c>
      <c r="I70594" s="1648">
        <v>0</v>
      </c>
      <c r="J70594" s="1649">
        <f t="shared" si="2295"/>
        <v>642600</v>
      </c>
      <c r="K70594" s="1649">
        <f t="shared" si="2296"/>
        <v>35.700000000000003</v>
      </c>
      <c r="M70594" s="1637"/>
    </row>
    <row r="70595" spans="1:13" ht="10">
      <c r="A70595" s="1636">
        <v>802565</v>
      </c>
      <c r="B70595" s="1636" t="s">
        <v>1956</v>
      </c>
      <c r="C70595" s="1648">
        <v>15956.52</v>
      </c>
      <c r="D70595" s="1648">
        <v>16</v>
      </c>
      <c r="E70595" s="1648">
        <v>0</v>
      </c>
      <c r="F70595" s="1648">
        <v>0</v>
      </c>
      <c r="G70595" s="1648">
        <v>0</v>
      </c>
      <c r="H70595" s="1648">
        <v>2.4</v>
      </c>
      <c r="I70595" s="1648">
        <v>0</v>
      </c>
      <c r="J70595" s="1649">
        <f t="shared" ref="J70595:J70658" si="2297">C70595*K70595</f>
        <v>293599.96799999999</v>
      </c>
      <c r="K70595" s="1649">
        <f t="shared" ref="K70595:K70658" si="2298">SUM(D70595:I70595)</f>
        <v>18.399999999999999</v>
      </c>
      <c r="M70595" s="1637"/>
    </row>
    <row r="70596" spans="1:13" ht="10">
      <c r="A70596" s="1636">
        <v>2149494</v>
      </c>
      <c r="B70596" s="1636" t="s">
        <v>1960</v>
      </c>
      <c r="C70596" s="1648">
        <v>66900</v>
      </c>
      <c r="D70596" s="1648">
        <v>0</v>
      </c>
      <c r="E70596" s="1648">
        <v>0</v>
      </c>
      <c r="F70596" s="1648">
        <v>0</v>
      </c>
      <c r="G70596" s="1648">
        <v>0</v>
      </c>
      <c r="H70596" s="1648">
        <v>4</v>
      </c>
      <c r="I70596" s="1648">
        <v>0</v>
      </c>
      <c r="J70596" s="1649">
        <f t="shared" si="2297"/>
        <v>267600</v>
      </c>
      <c r="K70596" s="1649">
        <f t="shared" si="2298"/>
        <v>4</v>
      </c>
      <c r="M70596" s="1637"/>
    </row>
    <row r="70597" spans="1:13" ht="10">
      <c r="A70597" s="1636">
        <v>2508716</v>
      </c>
      <c r="B70597" s="1636" t="s">
        <v>1956</v>
      </c>
      <c r="C70597" s="1648">
        <v>24365.85</v>
      </c>
      <c r="D70597" s="1648">
        <v>6</v>
      </c>
      <c r="E70597" s="1648">
        <v>0</v>
      </c>
      <c r="F70597" s="1648">
        <v>0</v>
      </c>
      <c r="G70597" s="1648">
        <v>0</v>
      </c>
      <c r="H70597" s="1648">
        <v>2.2000000000000002</v>
      </c>
      <c r="I70597" s="1648">
        <v>0</v>
      </c>
      <c r="J70597" s="1649">
        <f t="shared" si="2297"/>
        <v>199799.96999999997</v>
      </c>
      <c r="K70597" s="1649">
        <f t="shared" si="2298"/>
        <v>8.1999999999999993</v>
      </c>
      <c r="M70597" s="1637"/>
    </row>
    <row r="70598" spans="1:13" ht="10">
      <c r="A70598" s="1636">
        <v>18026</v>
      </c>
      <c r="B70598" s="1636" t="s">
        <v>1951</v>
      </c>
      <c r="C70598" s="1648">
        <v>27358.01</v>
      </c>
      <c r="D70598" s="1648">
        <v>17</v>
      </c>
      <c r="E70598" s="1648">
        <v>0</v>
      </c>
      <c r="F70598" s="1648">
        <v>0</v>
      </c>
      <c r="G70598" s="1648">
        <v>0</v>
      </c>
      <c r="H70598" s="1648">
        <v>6.3</v>
      </c>
      <c r="I70598" s="1648">
        <v>0</v>
      </c>
      <c r="J70598" s="1649">
        <f t="shared" si="2297"/>
        <v>637441.63300000003</v>
      </c>
      <c r="K70598" s="1649">
        <f t="shared" si="2298"/>
        <v>23.3</v>
      </c>
      <c r="M70598" s="1637"/>
    </row>
    <row r="70599" spans="1:13" ht="10">
      <c r="A70599" s="1636">
        <v>2181576</v>
      </c>
      <c r="B70599" s="1636" t="s">
        <v>1723</v>
      </c>
      <c r="C70599" s="1648">
        <v>18225</v>
      </c>
      <c r="D70599" s="1648">
        <v>0</v>
      </c>
      <c r="E70599" s="1648">
        <v>0</v>
      </c>
      <c r="F70599" s="1648">
        <v>0</v>
      </c>
      <c r="G70599" s="1648">
        <v>0</v>
      </c>
      <c r="H70599" s="1648">
        <v>60.8</v>
      </c>
      <c r="I70599" s="1648">
        <v>0</v>
      </c>
      <c r="J70599" s="1649">
        <f t="shared" si="2297"/>
        <v>1108080</v>
      </c>
      <c r="K70599" s="1649">
        <f t="shared" si="2298"/>
        <v>60.8</v>
      </c>
      <c r="M70599" s="1637"/>
    </row>
    <row r="70600" spans="1:13" ht="10">
      <c r="A70600" s="1636">
        <v>2610749</v>
      </c>
      <c r="B70600" s="1636" t="s">
        <v>1686</v>
      </c>
      <c r="C70600" s="1648">
        <v>17523.36</v>
      </c>
      <c r="D70600" s="1648">
        <v>40</v>
      </c>
      <c r="E70600" s="1648">
        <v>0</v>
      </c>
      <c r="F70600" s="1648">
        <v>0</v>
      </c>
      <c r="G70600" s="1648">
        <v>0</v>
      </c>
      <c r="H70600" s="1648">
        <v>2.8</v>
      </c>
      <c r="I70600" s="1648">
        <v>0</v>
      </c>
      <c r="J70600" s="1649">
        <f t="shared" si="2297"/>
        <v>749999.80799999996</v>
      </c>
      <c r="K70600" s="1649">
        <f t="shared" si="2298"/>
        <v>42.8</v>
      </c>
      <c r="M70600" s="1637"/>
    </row>
    <row r="70601" spans="1:13" ht="10">
      <c r="A70601" s="1636">
        <v>2060187</v>
      </c>
      <c r="B70601" s="1636" t="s">
        <v>1673</v>
      </c>
      <c r="C70601" s="1648">
        <v>12409.09</v>
      </c>
      <c r="D70601" s="1648">
        <v>193</v>
      </c>
      <c r="E70601" s="1648">
        <v>0</v>
      </c>
      <c r="F70601" s="1648">
        <v>0</v>
      </c>
      <c r="G70601" s="1648">
        <v>0</v>
      </c>
      <c r="H70601" s="1648">
        <v>19.3</v>
      </c>
      <c r="I70601" s="1648">
        <v>0</v>
      </c>
      <c r="J70601" s="1649">
        <f t="shared" si="2297"/>
        <v>2634449.807</v>
      </c>
      <c r="K70601" s="1649">
        <f t="shared" si="2298"/>
        <v>212.3</v>
      </c>
      <c r="M70601" s="1637"/>
    </row>
    <row r="70602" spans="1:13" ht="10">
      <c r="A70602" s="1636">
        <v>2660125</v>
      </c>
      <c r="B70602" s="1636" t="s">
        <v>2004</v>
      </c>
      <c r="C70602" s="1648">
        <v>60527.07</v>
      </c>
      <c r="D70602" s="1648">
        <v>103</v>
      </c>
      <c r="E70602" s="1648">
        <v>0</v>
      </c>
      <c r="F70602" s="1648">
        <v>0</v>
      </c>
      <c r="G70602" s="1648">
        <v>0</v>
      </c>
      <c r="H70602" s="1648">
        <v>22.6</v>
      </c>
      <c r="I70602" s="1648">
        <v>0</v>
      </c>
      <c r="J70602" s="1649">
        <f t="shared" si="2297"/>
        <v>7602199.9919999996</v>
      </c>
      <c r="K70602" s="1649">
        <f t="shared" si="2298"/>
        <v>125.6</v>
      </c>
      <c r="M70602" s="1637"/>
    </row>
    <row r="70603" spans="1:13" ht="10">
      <c r="A70603" s="1636">
        <v>1268560</v>
      </c>
      <c r="B70603" s="1636" t="s">
        <v>2024</v>
      </c>
      <c r="C70603" s="1648">
        <v>27954.55</v>
      </c>
      <c r="D70603" s="1648">
        <v>0</v>
      </c>
      <c r="E70603" s="1648">
        <v>0</v>
      </c>
      <c r="F70603" s="1648">
        <v>0</v>
      </c>
      <c r="G70603" s="1648">
        <v>0</v>
      </c>
      <c r="H70603" s="1648">
        <v>11</v>
      </c>
      <c r="I70603" s="1648">
        <v>0</v>
      </c>
      <c r="J70603" s="1649">
        <f t="shared" si="2297"/>
        <v>307500.05</v>
      </c>
      <c r="K70603" s="1649">
        <f t="shared" si="2298"/>
        <v>11</v>
      </c>
      <c r="M70603" s="1637"/>
    </row>
    <row r="70604" spans="1:13" ht="10">
      <c r="A70604" s="1636">
        <v>2626826</v>
      </c>
      <c r="B70604" s="1636" t="s">
        <v>1704</v>
      </c>
      <c r="C70604" s="1648">
        <v>10443.700000000001</v>
      </c>
      <c r="D70604" s="1648">
        <v>10</v>
      </c>
      <c r="E70604" s="1648">
        <v>0</v>
      </c>
      <c r="F70604" s="1648">
        <v>0</v>
      </c>
      <c r="G70604" s="1648">
        <v>0</v>
      </c>
      <c r="H70604" s="1648">
        <v>3.5</v>
      </c>
      <c r="I70604" s="1648">
        <v>0</v>
      </c>
      <c r="J70604" s="1649">
        <f t="shared" si="2297"/>
        <v>140989.95000000001</v>
      </c>
      <c r="K70604" s="1649">
        <f t="shared" si="2298"/>
        <v>13.5</v>
      </c>
      <c r="M70604" s="1637"/>
    </row>
    <row r="70605" spans="1:13" ht="10">
      <c r="A70605" s="1636">
        <v>1640157</v>
      </c>
      <c r="B70605" s="1636" t="s">
        <v>1956</v>
      </c>
      <c r="C70605" s="1648">
        <v>24565.22</v>
      </c>
      <c r="D70605" s="1648">
        <v>20</v>
      </c>
      <c r="E70605" s="1648">
        <v>0</v>
      </c>
      <c r="F70605" s="1648">
        <v>0</v>
      </c>
      <c r="G70605" s="1648">
        <v>0</v>
      </c>
      <c r="H70605" s="1648">
        <v>7.6</v>
      </c>
      <c r="I70605" s="1648">
        <v>0</v>
      </c>
      <c r="J70605" s="1649">
        <f t="shared" si="2297"/>
        <v>678000.07200000004</v>
      </c>
      <c r="K70605" s="1649">
        <f t="shared" si="2298"/>
        <v>27.6</v>
      </c>
      <c r="M70605" s="1637"/>
    </row>
    <row r="70606" spans="1:13" ht="10">
      <c r="A70606" s="1636">
        <v>1556336</v>
      </c>
      <c r="B70606" s="1636" t="s">
        <v>1687</v>
      </c>
      <c r="C70606" s="1648">
        <v>17473.349999999999</v>
      </c>
      <c r="D70606" s="1648">
        <v>30</v>
      </c>
      <c r="E70606" s="1648">
        <v>0</v>
      </c>
      <c r="F70606" s="1648">
        <v>0</v>
      </c>
      <c r="G70606" s="1648">
        <v>0</v>
      </c>
      <c r="H70606" s="1648">
        <v>10.9</v>
      </c>
      <c r="I70606" s="1648">
        <v>0</v>
      </c>
      <c r="J70606" s="1649">
        <f t="shared" si="2297"/>
        <v>714660.0149999999</v>
      </c>
      <c r="K70606" s="1649">
        <f t="shared" si="2298"/>
        <v>40.9</v>
      </c>
      <c r="M70606" s="1637"/>
    </row>
    <row r="70607" spans="1:13" ht="10">
      <c r="A70607" s="1636">
        <v>2421885</v>
      </c>
      <c r="B70607" s="1636" t="s">
        <v>1956</v>
      </c>
      <c r="C70607" s="1648">
        <v>19728.63</v>
      </c>
      <c r="D70607" s="1648">
        <v>7</v>
      </c>
      <c r="E70607" s="1648">
        <v>0</v>
      </c>
      <c r="F70607" s="1648">
        <v>0</v>
      </c>
      <c r="G70607" s="1648">
        <v>0</v>
      </c>
      <c r="H70607" s="1648">
        <v>2.6</v>
      </c>
      <c r="I70607" s="1648">
        <v>0</v>
      </c>
      <c r="J70607" s="1649">
        <f t="shared" si="2297"/>
        <v>189394.848</v>
      </c>
      <c r="K70607" s="1649">
        <f t="shared" si="2298"/>
        <v>9.6</v>
      </c>
      <c r="M70607" s="1637"/>
    </row>
    <row r="70608" spans="1:13" ht="10">
      <c r="A70608" s="1636">
        <v>2468345</v>
      </c>
      <c r="B70608" s="1636" t="s">
        <v>2008</v>
      </c>
      <c r="C70608" s="1648">
        <v>17093.02</v>
      </c>
      <c r="D70608" s="1648">
        <v>6</v>
      </c>
      <c r="E70608" s="1648">
        <v>0</v>
      </c>
      <c r="F70608" s="1648">
        <v>0</v>
      </c>
      <c r="G70608" s="1648">
        <v>0</v>
      </c>
      <c r="H70608" s="1648">
        <v>2.6</v>
      </c>
      <c r="I70608" s="1648">
        <v>0</v>
      </c>
      <c r="J70608" s="1649">
        <f t="shared" si="2297"/>
        <v>146999.97200000001</v>
      </c>
      <c r="K70608" s="1649">
        <f t="shared" si="2298"/>
        <v>8.6</v>
      </c>
      <c r="M70608" s="1637"/>
    </row>
    <row r="70609" spans="1:13" ht="10">
      <c r="A70609" s="1636">
        <v>2060187</v>
      </c>
      <c r="B70609" s="1636" t="s">
        <v>1653</v>
      </c>
      <c r="C70609" s="1648">
        <v>17654.759999999998</v>
      </c>
      <c r="D70609" s="1648">
        <v>34</v>
      </c>
      <c r="E70609" s="1648">
        <v>0</v>
      </c>
      <c r="F70609" s="1648">
        <v>0</v>
      </c>
      <c r="G70609" s="1648">
        <v>0</v>
      </c>
      <c r="H70609" s="1648">
        <v>3.4</v>
      </c>
      <c r="I70609" s="1648">
        <v>0</v>
      </c>
      <c r="J70609" s="1649">
        <f t="shared" si="2297"/>
        <v>660288.02399999986</v>
      </c>
      <c r="K70609" s="1649">
        <f t="shared" si="2298"/>
        <v>37.4</v>
      </c>
      <c r="M70609" s="1637"/>
    </row>
    <row r="70610" spans="1:13" ht="10">
      <c r="A70610" s="1636">
        <v>2828419</v>
      </c>
      <c r="B70610" s="1636" t="s">
        <v>1639</v>
      </c>
      <c r="C70610" s="1648">
        <v>15201.43</v>
      </c>
      <c r="D70610" s="1648">
        <v>386</v>
      </c>
      <c r="E70610" s="1648">
        <v>0</v>
      </c>
      <c r="F70610" s="1648">
        <v>0</v>
      </c>
      <c r="G70610" s="1648">
        <v>0</v>
      </c>
      <c r="H70610" s="1648">
        <v>5</v>
      </c>
      <c r="I70610" s="1648">
        <v>0</v>
      </c>
      <c r="J70610" s="1649">
        <f t="shared" si="2297"/>
        <v>5943759.1299999999</v>
      </c>
      <c r="K70610" s="1649">
        <f t="shared" si="2298"/>
        <v>391</v>
      </c>
      <c r="M70610" s="1637"/>
    </row>
    <row r="70611" spans="1:13" ht="10">
      <c r="A70611" s="1636">
        <v>3160413</v>
      </c>
      <c r="B70611" s="1636" t="s">
        <v>1997</v>
      </c>
      <c r="C70611" s="1648">
        <v>16999.650000000001</v>
      </c>
      <c r="D70611" s="1648">
        <v>4</v>
      </c>
      <c r="E70611" s="1648">
        <v>0</v>
      </c>
      <c r="F70611" s="1648">
        <v>0</v>
      </c>
      <c r="G70611" s="1648">
        <v>0</v>
      </c>
      <c r="H70611" s="1648">
        <v>0.6</v>
      </c>
      <c r="I70611" s="1648">
        <v>0.6</v>
      </c>
      <c r="J70611" s="1649">
        <f t="shared" si="2297"/>
        <v>88398.18</v>
      </c>
      <c r="K70611" s="1649">
        <f t="shared" si="2298"/>
        <v>5.1999999999999993</v>
      </c>
      <c r="M70611" s="1637"/>
    </row>
    <row r="70612" spans="1:13" ht="10">
      <c r="A70612" s="1636">
        <v>2704223</v>
      </c>
      <c r="B70612" s="1636" t="s">
        <v>1958</v>
      </c>
      <c r="C70612" s="1648">
        <v>0</v>
      </c>
      <c r="D70612" s="1648">
        <v>0.5</v>
      </c>
      <c r="E70612" s="1648">
        <v>0</v>
      </c>
      <c r="F70612" s="1648">
        <v>0</v>
      </c>
      <c r="G70612" s="1648">
        <v>0</v>
      </c>
      <c r="H70612" s="1648">
        <v>0</v>
      </c>
      <c r="I70612" s="1648">
        <v>0.5</v>
      </c>
      <c r="J70612" s="1649">
        <f t="shared" si="2297"/>
        <v>0</v>
      </c>
      <c r="K70612" s="1649">
        <f t="shared" si="2298"/>
        <v>1</v>
      </c>
      <c r="M70612" s="1637"/>
    </row>
    <row r="70613" spans="1:13" ht="10">
      <c r="A70613" s="1636">
        <v>1077815</v>
      </c>
      <c r="B70613" s="1636" t="s">
        <v>1958</v>
      </c>
      <c r="C70613" s="1648">
        <v>0</v>
      </c>
      <c r="D70613" s="1648">
        <v>0.5</v>
      </c>
      <c r="E70613" s="1648">
        <v>0</v>
      </c>
      <c r="F70613" s="1648">
        <v>0</v>
      </c>
      <c r="G70613" s="1648">
        <v>0</v>
      </c>
      <c r="H70613" s="1648">
        <v>0</v>
      </c>
      <c r="I70613" s="1648">
        <v>0.5</v>
      </c>
      <c r="J70613" s="1649">
        <f t="shared" si="2297"/>
        <v>0</v>
      </c>
      <c r="K70613" s="1649">
        <f t="shared" si="2298"/>
        <v>1</v>
      </c>
      <c r="M70613" s="1637"/>
    </row>
    <row r="70614" spans="1:13" ht="10">
      <c r="A70614" s="1636">
        <v>2738233</v>
      </c>
      <c r="B70614" s="1636" t="s">
        <v>1958</v>
      </c>
      <c r="C70614" s="1648">
        <v>0</v>
      </c>
      <c r="D70614" s="1648">
        <v>0.5</v>
      </c>
      <c r="E70614" s="1648">
        <v>0</v>
      </c>
      <c r="F70614" s="1648">
        <v>0</v>
      </c>
      <c r="G70614" s="1648">
        <v>0</v>
      </c>
      <c r="H70614" s="1648">
        <v>0</v>
      </c>
      <c r="I70614" s="1648">
        <v>0.5</v>
      </c>
      <c r="J70614" s="1649">
        <f t="shared" si="2297"/>
        <v>0</v>
      </c>
      <c r="K70614" s="1649">
        <f t="shared" si="2298"/>
        <v>1</v>
      </c>
      <c r="M70614" s="1637"/>
    </row>
    <row r="70615" spans="1:13" ht="10">
      <c r="A70615" s="1636">
        <v>2758461</v>
      </c>
      <c r="B70615" s="1636" t="s">
        <v>1958</v>
      </c>
      <c r="C70615" s="1648">
        <v>0</v>
      </c>
      <c r="D70615" s="1648">
        <v>0.5</v>
      </c>
      <c r="E70615" s="1648">
        <v>0</v>
      </c>
      <c r="F70615" s="1648">
        <v>0</v>
      </c>
      <c r="G70615" s="1648">
        <v>0</v>
      </c>
      <c r="H70615" s="1648">
        <v>0</v>
      </c>
      <c r="I70615" s="1648">
        <v>0.5</v>
      </c>
      <c r="J70615" s="1649">
        <f t="shared" si="2297"/>
        <v>0</v>
      </c>
      <c r="K70615" s="1649">
        <f t="shared" si="2298"/>
        <v>1</v>
      </c>
      <c r="M70615" s="1637"/>
    </row>
    <row r="70616" spans="1:13" ht="10">
      <c r="A70616" s="1636">
        <v>2508716</v>
      </c>
      <c r="B70616" s="1636" t="s">
        <v>1997</v>
      </c>
      <c r="C70616" s="1648">
        <v>20609.439999999999</v>
      </c>
      <c r="D70616" s="1648">
        <v>10</v>
      </c>
      <c r="E70616" s="1648">
        <v>0</v>
      </c>
      <c r="F70616" s="1648">
        <v>0</v>
      </c>
      <c r="G70616" s="1648">
        <v>0</v>
      </c>
      <c r="H70616" s="1648">
        <v>4.3</v>
      </c>
      <c r="I70616" s="1648">
        <v>2.1</v>
      </c>
      <c r="J70616" s="1649">
        <f t="shared" si="2297"/>
        <v>337994.81600000005</v>
      </c>
      <c r="K70616" s="1649">
        <f t="shared" si="2298"/>
        <v>16.400000000000002</v>
      </c>
      <c r="M70616" s="1637"/>
    </row>
    <row r="70617" spans="1:13" ht="10">
      <c r="A70617" s="1636">
        <v>2285294</v>
      </c>
      <c r="B70617" s="1636" t="s">
        <v>1997</v>
      </c>
      <c r="C70617" s="1648">
        <v>20562.5</v>
      </c>
      <c r="D70617" s="1648">
        <v>2</v>
      </c>
      <c r="E70617" s="1648">
        <v>0</v>
      </c>
      <c r="F70617" s="1648">
        <v>0</v>
      </c>
      <c r="G70617" s="1648">
        <v>0</v>
      </c>
      <c r="H70617" s="1648">
        <v>0.8</v>
      </c>
      <c r="I70617" s="1648">
        <v>0.4</v>
      </c>
      <c r="J70617" s="1649">
        <f t="shared" si="2297"/>
        <v>65800</v>
      </c>
      <c r="K70617" s="1649">
        <f t="shared" si="2298"/>
        <v>3.1999999999999997</v>
      </c>
      <c r="M70617" s="1637"/>
    </row>
    <row r="70618" spans="1:13" ht="10">
      <c r="A70618" s="1636">
        <v>2525669</v>
      </c>
      <c r="B70618" s="1636" t="s">
        <v>1954</v>
      </c>
      <c r="C70618" s="1648">
        <v>58584.639999999999</v>
      </c>
      <c r="D70618" s="1648">
        <v>6</v>
      </c>
      <c r="E70618" s="1648">
        <v>0</v>
      </c>
      <c r="F70618" s="1648">
        <v>0</v>
      </c>
      <c r="G70618" s="1648">
        <v>0</v>
      </c>
      <c r="H70618" s="1648">
        <v>2.2000000000000002</v>
      </c>
      <c r="I70618" s="1648">
        <v>1.2</v>
      </c>
      <c r="J70618" s="1649">
        <f t="shared" si="2297"/>
        <v>550695.61599999992</v>
      </c>
      <c r="K70618" s="1649">
        <f t="shared" si="2298"/>
        <v>9.3999999999999986</v>
      </c>
      <c r="M70618" s="1637"/>
    </row>
    <row r="70619" spans="1:13" ht="10">
      <c r="A70619" s="1636">
        <v>422306</v>
      </c>
      <c r="B70619" s="1636" t="s">
        <v>1642</v>
      </c>
      <c r="C70619" s="1648">
        <v>10203.870000000001</v>
      </c>
      <c r="D70619" s="1648">
        <v>0</v>
      </c>
      <c r="E70619" s="1648">
        <v>0</v>
      </c>
      <c r="F70619" s="1648">
        <v>0</v>
      </c>
      <c r="G70619" s="1648">
        <v>0</v>
      </c>
      <c r="H70619" s="1648">
        <v>6</v>
      </c>
      <c r="I70619" s="1648">
        <v>0.2</v>
      </c>
      <c r="J70619" s="1649">
        <f t="shared" si="2297"/>
        <v>63263.994000000006</v>
      </c>
      <c r="K70619" s="1649">
        <f t="shared" si="2298"/>
        <v>6.2</v>
      </c>
      <c r="M70619" s="1637"/>
    </row>
    <row r="70620" spans="1:13" ht="10">
      <c r="A70620" s="1636">
        <v>2110813</v>
      </c>
      <c r="B70620" s="1636" t="s">
        <v>1958</v>
      </c>
      <c r="C70620" s="1648">
        <v>24475</v>
      </c>
      <c r="D70620" s="1648">
        <v>1</v>
      </c>
      <c r="E70620" s="1648">
        <v>0</v>
      </c>
      <c r="F70620" s="1648">
        <v>0</v>
      </c>
      <c r="G70620" s="1648">
        <v>0</v>
      </c>
      <c r="H70620" s="1648">
        <v>0</v>
      </c>
      <c r="I70620" s="1648">
        <v>1</v>
      </c>
      <c r="J70620" s="1649">
        <f t="shared" si="2297"/>
        <v>48950</v>
      </c>
      <c r="K70620" s="1649">
        <f t="shared" si="2298"/>
        <v>2</v>
      </c>
      <c r="M70620" s="1637"/>
    </row>
    <row r="70621" spans="1:13" ht="10">
      <c r="A70621" s="1636">
        <v>2419274</v>
      </c>
      <c r="B70621" s="1636" t="s">
        <v>1997</v>
      </c>
      <c r="C70621" s="1648">
        <v>0</v>
      </c>
      <c r="D70621" s="1648">
        <v>1</v>
      </c>
      <c r="E70621" s="1648">
        <v>0</v>
      </c>
      <c r="F70621" s="1648">
        <v>0</v>
      </c>
      <c r="G70621" s="1648">
        <v>0</v>
      </c>
      <c r="H70621" s="1648">
        <v>0.3</v>
      </c>
      <c r="I70621" s="1648">
        <v>0.1</v>
      </c>
      <c r="J70621" s="1649">
        <f t="shared" si="2297"/>
        <v>0</v>
      </c>
      <c r="K70621" s="1649">
        <f t="shared" si="2298"/>
        <v>1.4000000000000001</v>
      </c>
      <c r="M70621" s="1637"/>
    </row>
    <row r="70622" spans="1:13" ht="10">
      <c r="A70622" s="1636">
        <v>2728393</v>
      </c>
      <c r="B70622" s="1636" t="s">
        <v>1997</v>
      </c>
      <c r="C70622" s="1648">
        <v>22677.57</v>
      </c>
      <c r="D70622" s="1648">
        <v>1</v>
      </c>
      <c r="E70622" s="1648">
        <v>0</v>
      </c>
      <c r="F70622" s="1648">
        <v>0</v>
      </c>
      <c r="G70622" s="1648">
        <v>0</v>
      </c>
      <c r="H70622" s="1648">
        <v>0.3</v>
      </c>
      <c r="I70622" s="1648">
        <v>0.1</v>
      </c>
      <c r="J70622" s="1649">
        <f t="shared" si="2297"/>
        <v>31748.598000000002</v>
      </c>
      <c r="K70622" s="1649">
        <f t="shared" si="2298"/>
        <v>1.4000000000000001</v>
      </c>
      <c r="M70622" s="1637"/>
    </row>
    <row r="70623" spans="1:13" ht="10">
      <c r="A70623" s="1636">
        <v>44938</v>
      </c>
      <c r="B70623" s="1636" t="s">
        <v>1997</v>
      </c>
      <c r="C70623" s="1648">
        <v>22963.57</v>
      </c>
      <c r="D70623" s="1648">
        <v>1</v>
      </c>
      <c r="E70623" s="1648">
        <v>0</v>
      </c>
      <c r="F70623" s="1648">
        <v>0</v>
      </c>
      <c r="G70623" s="1648">
        <v>0</v>
      </c>
      <c r="H70623" s="1648">
        <v>0.3</v>
      </c>
      <c r="I70623" s="1648">
        <v>0.1</v>
      </c>
      <c r="J70623" s="1649">
        <f t="shared" si="2297"/>
        <v>32148.998000000003</v>
      </c>
      <c r="K70623" s="1649">
        <f t="shared" si="2298"/>
        <v>1.4000000000000001</v>
      </c>
      <c r="M70623" s="1637"/>
    </row>
    <row r="70624" spans="1:13" ht="10">
      <c r="A70624" s="1636">
        <v>2985552</v>
      </c>
      <c r="B70624" s="1636" t="s">
        <v>1954</v>
      </c>
      <c r="C70624" s="1648">
        <v>71245.850000000006</v>
      </c>
      <c r="D70624" s="1648">
        <v>1.1000000000000001</v>
      </c>
      <c r="E70624" s="1648">
        <v>0</v>
      </c>
      <c r="F70624" s="1648">
        <v>0</v>
      </c>
      <c r="G70624" s="1648">
        <v>0</v>
      </c>
      <c r="H70624" s="1648">
        <v>0.1</v>
      </c>
      <c r="I70624" s="1648">
        <v>0.1</v>
      </c>
      <c r="J70624" s="1649">
        <f t="shared" si="2297"/>
        <v>92619.605000000025</v>
      </c>
      <c r="K70624" s="1649">
        <f t="shared" si="2298"/>
        <v>1.3000000000000003</v>
      </c>
      <c r="M70624" s="1637"/>
    </row>
    <row r="70625" spans="1:13" ht="10">
      <c r="A70625" s="1636">
        <v>2231108</v>
      </c>
      <c r="B70625" s="1636" t="s">
        <v>1954</v>
      </c>
      <c r="C70625" s="1648">
        <v>65249.25</v>
      </c>
      <c r="D70625" s="1648">
        <v>1</v>
      </c>
      <c r="E70625" s="1648">
        <v>0</v>
      </c>
      <c r="F70625" s="1648">
        <v>0</v>
      </c>
      <c r="G70625" s="1648">
        <v>0</v>
      </c>
      <c r="H70625" s="1648">
        <v>0.1</v>
      </c>
      <c r="I70625" s="1648">
        <v>0.1</v>
      </c>
      <c r="J70625" s="1649">
        <f t="shared" si="2297"/>
        <v>78299.100000000006</v>
      </c>
      <c r="K70625" s="1649">
        <f t="shared" si="2298"/>
        <v>1.2000000000000002</v>
      </c>
      <c r="M70625" s="1637"/>
    </row>
    <row r="70626" spans="1:13" ht="10">
      <c r="A70626" s="1636">
        <v>2851295</v>
      </c>
      <c r="B70626" s="1636" t="s">
        <v>1997</v>
      </c>
      <c r="C70626" s="1648">
        <v>20166.669999999998</v>
      </c>
      <c r="D70626" s="1648">
        <v>1</v>
      </c>
      <c r="E70626" s="1648">
        <v>0</v>
      </c>
      <c r="F70626" s="1648">
        <v>0</v>
      </c>
      <c r="G70626" s="1648">
        <v>0</v>
      </c>
      <c r="H70626" s="1648">
        <v>0.1</v>
      </c>
      <c r="I70626" s="1648">
        <v>0.1</v>
      </c>
      <c r="J70626" s="1649">
        <f t="shared" si="2297"/>
        <v>24200.004000000001</v>
      </c>
      <c r="K70626" s="1649">
        <f t="shared" si="2298"/>
        <v>1.2000000000000002</v>
      </c>
      <c r="M70626" s="1637"/>
    </row>
    <row r="70627" spans="1:13" ht="10">
      <c r="A70627" s="1636">
        <v>2799019</v>
      </c>
      <c r="B70627" s="1636" t="s">
        <v>1997</v>
      </c>
      <c r="C70627" s="1648">
        <v>20749.669999999998</v>
      </c>
      <c r="D70627" s="1648">
        <v>1</v>
      </c>
      <c r="E70627" s="1648">
        <v>0</v>
      </c>
      <c r="F70627" s="1648">
        <v>0</v>
      </c>
      <c r="G70627" s="1648">
        <v>0</v>
      </c>
      <c r="H70627" s="1648">
        <v>0.1</v>
      </c>
      <c r="I70627" s="1648">
        <v>0.1</v>
      </c>
      <c r="J70627" s="1649">
        <f t="shared" si="2297"/>
        <v>24899.604000000003</v>
      </c>
      <c r="K70627" s="1649">
        <f t="shared" si="2298"/>
        <v>1.2000000000000002</v>
      </c>
      <c r="M70627" s="1637"/>
    </row>
    <row r="70628" spans="1:13" ht="10">
      <c r="A70628" s="1636">
        <v>1728240</v>
      </c>
      <c r="B70628" s="1636" t="s">
        <v>1997</v>
      </c>
      <c r="C70628" s="1648">
        <v>20458.169999999998</v>
      </c>
      <c r="D70628" s="1648">
        <v>1</v>
      </c>
      <c r="E70628" s="1648">
        <v>0</v>
      </c>
      <c r="F70628" s="1648">
        <v>0</v>
      </c>
      <c r="G70628" s="1648">
        <v>0</v>
      </c>
      <c r="H70628" s="1648">
        <v>0.1</v>
      </c>
      <c r="I70628" s="1648">
        <v>0.1</v>
      </c>
      <c r="J70628" s="1649">
        <f t="shared" si="2297"/>
        <v>24549.804</v>
      </c>
      <c r="K70628" s="1649">
        <f t="shared" si="2298"/>
        <v>1.2000000000000002</v>
      </c>
      <c r="M70628" s="1637"/>
    </row>
    <row r="70629" spans="1:13" ht="10">
      <c r="A70629" s="1636">
        <v>3160705</v>
      </c>
      <c r="B70629" s="1636" t="s">
        <v>1642</v>
      </c>
      <c r="C70629" s="1648">
        <v>3760.77</v>
      </c>
      <c r="D70629" s="1648">
        <v>20</v>
      </c>
      <c r="E70629" s="1648">
        <v>0</v>
      </c>
      <c r="F70629" s="1648">
        <v>0</v>
      </c>
      <c r="G70629" s="1648">
        <v>0</v>
      </c>
      <c r="H70629" s="1648">
        <v>0</v>
      </c>
      <c r="I70629" s="1648">
        <v>0.9</v>
      </c>
      <c r="J70629" s="1649">
        <f t="shared" si="2297"/>
        <v>78600.092999999993</v>
      </c>
      <c r="K70629" s="1649">
        <f t="shared" si="2298"/>
        <v>20.9</v>
      </c>
      <c r="M70629" s="1637"/>
    </row>
    <row r="70630" spans="1:13" ht="10">
      <c r="A70630" s="1636">
        <v>1590367</v>
      </c>
      <c r="B70630" s="1636" t="s">
        <v>1642</v>
      </c>
      <c r="C70630" s="1648">
        <v>5194.97</v>
      </c>
      <c r="D70630" s="1648">
        <v>17</v>
      </c>
      <c r="E70630" s="1648">
        <v>0</v>
      </c>
      <c r="F70630" s="1648">
        <v>0</v>
      </c>
      <c r="G70630" s="1648">
        <v>0</v>
      </c>
      <c r="H70630" s="1648">
        <v>1.7</v>
      </c>
      <c r="I70630" s="1648">
        <v>0.9</v>
      </c>
      <c r="J70630" s="1649">
        <f t="shared" si="2297"/>
        <v>101821.412</v>
      </c>
      <c r="K70630" s="1649">
        <f t="shared" si="2298"/>
        <v>19.599999999999998</v>
      </c>
      <c r="M70630" s="1637"/>
    </row>
    <row r="70631" spans="1:13" ht="10">
      <c r="A70631" s="1636">
        <v>2099817</v>
      </c>
      <c r="B70631" s="1636" t="s">
        <v>1997</v>
      </c>
      <c r="C70631" s="1648">
        <v>21310.63</v>
      </c>
      <c r="D70631" s="1648">
        <v>0</v>
      </c>
      <c r="E70631" s="1648">
        <v>0</v>
      </c>
      <c r="F70631" s="1648">
        <v>0</v>
      </c>
      <c r="G70631" s="1648">
        <v>0</v>
      </c>
      <c r="H70631" s="1648">
        <v>6.3</v>
      </c>
      <c r="I70631" s="1648">
        <v>0.9</v>
      </c>
      <c r="J70631" s="1649">
        <f t="shared" si="2297"/>
        <v>153436.53600000002</v>
      </c>
      <c r="K70631" s="1649">
        <f t="shared" si="2298"/>
        <v>7.2</v>
      </c>
      <c r="M70631" s="1637"/>
    </row>
    <row r="70632" spans="1:13" ht="10">
      <c r="A70632" s="1636">
        <v>552101</v>
      </c>
      <c r="B70632" s="1636" t="s">
        <v>1537</v>
      </c>
      <c r="C70632" s="1648">
        <v>31164.85</v>
      </c>
      <c r="D70632" s="1648">
        <v>114.3</v>
      </c>
      <c r="E70632" s="1648">
        <v>0</v>
      </c>
      <c r="F70632" s="1648">
        <v>0</v>
      </c>
      <c r="G70632" s="1648">
        <v>0</v>
      </c>
      <c r="H70632" s="1648">
        <v>0</v>
      </c>
      <c r="I70632" s="1648">
        <v>5.7</v>
      </c>
      <c r="J70632" s="1649">
        <f t="shared" si="2297"/>
        <v>3739782</v>
      </c>
      <c r="K70632" s="1649">
        <f t="shared" si="2298"/>
        <v>120</v>
      </c>
      <c r="M70632" s="1637"/>
    </row>
    <row r="70633" spans="1:13" ht="10">
      <c r="A70633" s="1636">
        <v>2955780</v>
      </c>
      <c r="B70633" s="1636" t="s">
        <v>1763</v>
      </c>
      <c r="C70633" s="1648">
        <v>24079.759999999998</v>
      </c>
      <c r="D70633" s="1648">
        <v>26.3</v>
      </c>
      <c r="E70633" s="1648">
        <v>0</v>
      </c>
      <c r="F70633" s="1648">
        <v>0</v>
      </c>
      <c r="G70633" s="1648">
        <v>0</v>
      </c>
      <c r="H70633" s="1648">
        <v>6.5</v>
      </c>
      <c r="I70633" s="1648">
        <v>3.2</v>
      </c>
      <c r="J70633" s="1649">
        <f t="shared" si="2297"/>
        <v>866871.36</v>
      </c>
      <c r="K70633" s="1649">
        <f t="shared" si="2298"/>
        <v>36</v>
      </c>
      <c r="M70633" s="1637"/>
    </row>
    <row r="70634" spans="1:13" ht="10">
      <c r="A70634" s="1636">
        <v>403571</v>
      </c>
      <c r="B70634" s="1636" t="s">
        <v>1958</v>
      </c>
      <c r="C70634" s="1648">
        <v>24058.5</v>
      </c>
      <c r="D70634" s="1648">
        <v>4</v>
      </c>
      <c r="E70634" s="1648">
        <v>0</v>
      </c>
      <c r="F70634" s="1648">
        <v>0</v>
      </c>
      <c r="G70634" s="1648">
        <v>0</v>
      </c>
      <c r="H70634" s="1648">
        <v>0</v>
      </c>
      <c r="I70634" s="1648">
        <v>4</v>
      </c>
      <c r="J70634" s="1649">
        <f t="shared" si="2297"/>
        <v>192468</v>
      </c>
      <c r="K70634" s="1649">
        <f t="shared" si="2298"/>
        <v>8</v>
      </c>
      <c r="M70634" s="1637"/>
    </row>
    <row r="70635" spans="1:13" ht="10">
      <c r="A70635" s="1636">
        <v>2996763</v>
      </c>
      <c r="B70635" s="1636" t="s">
        <v>1954</v>
      </c>
      <c r="C70635" s="1648">
        <v>65394.52</v>
      </c>
      <c r="D70635" s="1648">
        <v>372</v>
      </c>
      <c r="E70635" s="1648">
        <v>0</v>
      </c>
      <c r="F70635" s="1648">
        <v>0</v>
      </c>
      <c r="G70635" s="1648">
        <v>0</v>
      </c>
      <c r="H70635" s="1648">
        <v>55.8</v>
      </c>
      <c r="I70635" s="1648">
        <v>64.099999999999994</v>
      </c>
      <c r="J70635" s="1649">
        <f t="shared" si="2297"/>
        <v>32167564.387999997</v>
      </c>
      <c r="K70635" s="1649">
        <f t="shared" si="2298"/>
        <v>491.9</v>
      </c>
      <c r="M70635" s="1637"/>
    </row>
    <row r="70636" spans="1:13" ht="10">
      <c r="A70636" s="1636">
        <v>2610749</v>
      </c>
      <c r="B70636" s="1636" t="s">
        <v>1813</v>
      </c>
      <c r="C70636" s="1648">
        <v>33196.89</v>
      </c>
      <c r="D70636" s="1648">
        <v>116</v>
      </c>
      <c r="E70636" s="1648">
        <v>0</v>
      </c>
      <c r="F70636" s="1648">
        <v>0</v>
      </c>
      <c r="G70636" s="1648">
        <v>0</v>
      </c>
      <c r="H70636" s="1648">
        <v>24.3</v>
      </c>
      <c r="I70636" s="1648">
        <v>16.8</v>
      </c>
      <c r="J70636" s="1649">
        <f t="shared" si="2297"/>
        <v>5215231.4190000007</v>
      </c>
      <c r="K70636" s="1649">
        <f t="shared" si="2298"/>
        <v>157.10000000000002</v>
      </c>
      <c r="M70636" s="1637"/>
    </row>
    <row r="70637" spans="1:13" ht="10">
      <c r="A70637" s="1636">
        <v>2286247</v>
      </c>
      <c r="B70637" s="1636" t="s">
        <v>1997</v>
      </c>
      <c r="C70637" s="1648">
        <v>20544.849999999999</v>
      </c>
      <c r="D70637" s="1648">
        <v>20</v>
      </c>
      <c r="E70637" s="1648">
        <v>0</v>
      </c>
      <c r="F70637" s="1648">
        <v>0</v>
      </c>
      <c r="G70637" s="1648">
        <v>0</v>
      </c>
      <c r="H70637" s="1648">
        <v>8.6999999999999993</v>
      </c>
      <c r="I70637" s="1648">
        <v>4.3</v>
      </c>
      <c r="J70637" s="1649">
        <f t="shared" si="2297"/>
        <v>677980.04999999993</v>
      </c>
      <c r="K70637" s="1649">
        <f t="shared" si="2298"/>
        <v>33</v>
      </c>
      <c r="M70637" s="1637"/>
    </row>
    <row r="70638" spans="1:13" ht="10">
      <c r="A70638" s="1636">
        <v>479464</v>
      </c>
      <c r="B70638" s="1636" t="s">
        <v>1997</v>
      </c>
      <c r="C70638" s="1648">
        <v>16135.72</v>
      </c>
      <c r="D70638" s="1648">
        <v>20</v>
      </c>
      <c r="E70638" s="1648">
        <v>0</v>
      </c>
      <c r="F70638" s="1648">
        <v>0</v>
      </c>
      <c r="G70638" s="1648">
        <v>0</v>
      </c>
      <c r="H70638" s="1648">
        <v>3</v>
      </c>
      <c r="I70638" s="1648">
        <v>3.4</v>
      </c>
      <c r="J70638" s="1649">
        <f t="shared" si="2297"/>
        <v>425983.00799999997</v>
      </c>
      <c r="K70638" s="1649">
        <f t="shared" si="2298"/>
        <v>26.4</v>
      </c>
      <c r="M70638" s="1637"/>
    </row>
    <row r="70639" spans="1:13" ht="10">
      <c r="A70639" s="1636">
        <v>2677456</v>
      </c>
      <c r="B70639" s="1636" t="s">
        <v>1952</v>
      </c>
      <c r="C70639" s="1648">
        <v>0</v>
      </c>
      <c r="D70639" s="1648">
        <v>0.5</v>
      </c>
      <c r="E70639" s="1648">
        <v>0</v>
      </c>
      <c r="F70639" s="1648">
        <v>0</v>
      </c>
      <c r="G70639" s="1648">
        <v>0</v>
      </c>
      <c r="H70639" s="1648">
        <v>0</v>
      </c>
      <c r="I70639" s="1648">
        <v>0</v>
      </c>
      <c r="J70639" s="1649">
        <f t="shared" si="2297"/>
        <v>0</v>
      </c>
      <c r="K70639" s="1649">
        <f t="shared" si="2298"/>
        <v>0.5</v>
      </c>
      <c r="M70639" s="1637"/>
    </row>
    <row r="70640" spans="1:13" ht="10">
      <c r="A70640" s="1636">
        <v>2756643</v>
      </c>
      <c r="B70640" s="1636" t="s">
        <v>1952</v>
      </c>
      <c r="C70640" s="1648">
        <v>0</v>
      </c>
      <c r="D70640" s="1648">
        <v>0.5</v>
      </c>
      <c r="E70640" s="1648">
        <v>0</v>
      </c>
      <c r="F70640" s="1648">
        <v>0</v>
      </c>
      <c r="G70640" s="1648">
        <v>0</v>
      </c>
      <c r="H70640" s="1648">
        <v>0</v>
      </c>
      <c r="I70640" s="1648">
        <v>0</v>
      </c>
      <c r="J70640" s="1649">
        <f t="shared" si="2297"/>
        <v>0</v>
      </c>
      <c r="K70640" s="1649">
        <f t="shared" si="2298"/>
        <v>0.5</v>
      </c>
      <c r="M70640" s="1637"/>
    </row>
    <row r="70641" spans="1:13" ht="10">
      <c r="A70641" s="1636">
        <v>725359</v>
      </c>
      <c r="B70641" s="1636" t="s">
        <v>1952</v>
      </c>
      <c r="C70641" s="1648">
        <v>0</v>
      </c>
      <c r="D70641" s="1648">
        <v>0.5</v>
      </c>
      <c r="E70641" s="1648">
        <v>0</v>
      </c>
      <c r="F70641" s="1648">
        <v>0</v>
      </c>
      <c r="G70641" s="1648">
        <v>0</v>
      </c>
      <c r="H70641" s="1648">
        <v>0</v>
      </c>
      <c r="I70641" s="1648">
        <v>0</v>
      </c>
      <c r="J70641" s="1649">
        <f t="shared" si="2297"/>
        <v>0</v>
      </c>
      <c r="K70641" s="1649">
        <f t="shared" si="2298"/>
        <v>0.5</v>
      </c>
      <c r="M70641" s="1637"/>
    </row>
    <row r="70642" spans="1:13" ht="10">
      <c r="A70642" s="1636">
        <v>1836735</v>
      </c>
      <c r="B70642" s="1636" t="s">
        <v>1988</v>
      </c>
      <c r="C70642" s="1648">
        <v>38500</v>
      </c>
      <c r="D70642" s="1648">
        <v>0.5</v>
      </c>
      <c r="E70642" s="1648">
        <v>0</v>
      </c>
      <c r="F70642" s="1648">
        <v>0</v>
      </c>
      <c r="G70642" s="1648">
        <v>0</v>
      </c>
      <c r="H70642" s="1648">
        <v>0</v>
      </c>
      <c r="I70642" s="1648">
        <v>0</v>
      </c>
      <c r="J70642" s="1649">
        <f t="shared" si="2297"/>
        <v>19250</v>
      </c>
      <c r="K70642" s="1649">
        <f t="shared" si="2298"/>
        <v>0.5</v>
      </c>
      <c r="M70642" s="1637"/>
    </row>
    <row r="70643" spans="1:13" ht="10">
      <c r="A70643" s="1636">
        <v>2597212</v>
      </c>
      <c r="B70643" s="1636" t="s">
        <v>1966</v>
      </c>
      <c r="C70643" s="1648">
        <v>21250</v>
      </c>
      <c r="D70643" s="1648">
        <v>0.5</v>
      </c>
      <c r="E70643" s="1648">
        <v>0</v>
      </c>
      <c r="F70643" s="1648">
        <v>0</v>
      </c>
      <c r="G70643" s="1648">
        <v>0</v>
      </c>
      <c r="H70643" s="1648">
        <v>0</v>
      </c>
      <c r="I70643" s="1648">
        <v>0</v>
      </c>
      <c r="J70643" s="1649">
        <f t="shared" si="2297"/>
        <v>10625</v>
      </c>
      <c r="K70643" s="1649">
        <f t="shared" si="2298"/>
        <v>0.5</v>
      </c>
      <c r="M70643" s="1637"/>
    </row>
    <row r="70644" spans="1:13" ht="10">
      <c r="A70644" s="1636">
        <v>2660413</v>
      </c>
      <c r="B70644" s="1636" t="s">
        <v>1952</v>
      </c>
      <c r="C70644" s="1648">
        <v>0</v>
      </c>
      <c r="D70644" s="1648">
        <v>0.5</v>
      </c>
      <c r="E70644" s="1648">
        <v>0</v>
      </c>
      <c r="F70644" s="1648">
        <v>0</v>
      </c>
      <c r="G70644" s="1648">
        <v>0</v>
      </c>
      <c r="H70644" s="1648">
        <v>0</v>
      </c>
      <c r="I70644" s="1648">
        <v>0</v>
      </c>
      <c r="J70644" s="1649">
        <f t="shared" si="2297"/>
        <v>0</v>
      </c>
      <c r="K70644" s="1649">
        <f t="shared" si="2298"/>
        <v>0.5</v>
      </c>
      <c r="M70644" s="1637"/>
    </row>
    <row r="70645" spans="1:13" ht="10">
      <c r="A70645" s="1636">
        <v>1932543</v>
      </c>
      <c r="B70645" s="1636" t="s">
        <v>2013</v>
      </c>
      <c r="C70645" s="1648">
        <v>40950</v>
      </c>
      <c r="D70645" s="1648">
        <v>0.5</v>
      </c>
      <c r="E70645" s="1648">
        <v>0</v>
      </c>
      <c r="F70645" s="1648">
        <v>0</v>
      </c>
      <c r="G70645" s="1648">
        <v>0</v>
      </c>
      <c r="H70645" s="1648">
        <v>0</v>
      </c>
      <c r="I70645" s="1648">
        <v>0</v>
      </c>
      <c r="J70645" s="1649">
        <f t="shared" si="2297"/>
        <v>20475</v>
      </c>
      <c r="K70645" s="1649">
        <f t="shared" si="2298"/>
        <v>0.5</v>
      </c>
      <c r="M70645" s="1637"/>
    </row>
    <row r="70646" spans="1:13" ht="10">
      <c r="A70646" s="1636">
        <v>708266</v>
      </c>
      <c r="B70646" s="1636" t="s">
        <v>1997</v>
      </c>
      <c r="C70646" s="1648">
        <v>25450</v>
      </c>
      <c r="D70646" s="1648">
        <v>0.5</v>
      </c>
      <c r="E70646" s="1648">
        <v>0</v>
      </c>
      <c r="F70646" s="1648">
        <v>0</v>
      </c>
      <c r="G70646" s="1648">
        <v>0</v>
      </c>
      <c r="H70646" s="1648">
        <v>0</v>
      </c>
      <c r="I70646" s="1648">
        <v>0</v>
      </c>
      <c r="J70646" s="1649">
        <f t="shared" si="2297"/>
        <v>12725</v>
      </c>
      <c r="K70646" s="1649">
        <f t="shared" si="2298"/>
        <v>0.5</v>
      </c>
      <c r="M70646" s="1637"/>
    </row>
    <row r="70647" spans="1:13" ht="10">
      <c r="A70647" s="1636">
        <v>2755523</v>
      </c>
      <c r="B70647" s="1636" t="s">
        <v>1952</v>
      </c>
      <c r="C70647" s="1648">
        <v>0</v>
      </c>
      <c r="D70647" s="1648">
        <v>0.5</v>
      </c>
      <c r="E70647" s="1648">
        <v>0</v>
      </c>
      <c r="F70647" s="1648">
        <v>0</v>
      </c>
      <c r="G70647" s="1648">
        <v>0</v>
      </c>
      <c r="H70647" s="1648">
        <v>0</v>
      </c>
      <c r="I70647" s="1648">
        <v>0</v>
      </c>
      <c r="J70647" s="1649">
        <f t="shared" si="2297"/>
        <v>0</v>
      </c>
      <c r="K70647" s="1649">
        <f t="shared" si="2298"/>
        <v>0.5</v>
      </c>
      <c r="M70647" s="1637"/>
    </row>
    <row r="70648" spans="1:13" ht="10">
      <c r="A70648" s="1636">
        <v>2765162</v>
      </c>
      <c r="B70648" s="1636" t="s">
        <v>1952</v>
      </c>
      <c r="C70648" s="1648">
        <v>0</v>
      </c>
      <c r="D70648" s="1648">
        <v>0.5</v>
      </c>
      <c r="E70648" s="1648">
        <v>0</v>
      </c>
      <c r="F70648" s="1648">
        <v>0</v>
      </c>
      <c r="G70648" s="1648">
        <v>0</v>
      </c>
      <c r="H70648" s="1648">
        <v>0</v>
      </c>
      <c r="I70648" s="1648">
        <v>0</v>
      </c>
      <c r="J70648" s="1649">
        <f t="shared" si="2297"/>
        <v>0</v>
      </c>
      <c r="K70648" s="1649">
        <f t="shared" si="2298"/>
        <v>0.5</v>
      </c>
      <c r="M70648" s="1637"/>
    </row>
    <row r="70649" spans="1:13" ht="10">
      <c r="A70649" s="1636">
        <v>1802316</v>
      </c>
      <c r="B70649" s="1636" t="s">
        <v>1957</v>
      </c>
      <c r="C70649" s="1648">
        <v>16852.939999999999</v>
      </c>
      <c r="D70649" s="1648">
        <v>0.4</v>
      </c>
      <c r="E70649" s="1648">
        <v>0</v>
      </c>
      <c r="F70649" s="1648">
        <v>0</v>
      </c>
      <c r="G70649" s="1648">
        <v>0</v>
      </c>
      <c r="H70649" s="1648">
        <v>0</v>
      </c>
      <c r="I70649" s="1648">
        <v>0</v>
      </c>
      <c r="J70649" s="1649">
        <f t="shared" si="2297"/>
        <v>6741.1759999999995</v>
      </c>
      <c r="K70649" s="1649">
        <f t="shared" si="2298"/>
        <v>0.4</v>
      </c>
      <c r="M70649" s="1637"/>
    </row>
    <row r="70650" spans="1:13" ht="10">
      <c r="A70650" s="1636">
        <v>1250847</v>
      </c>
      <c r="B70650" s="1636" t="s">
        <v>1659</v>
      </c>
      <c r="C70650" s="1648">
        <v>12850</v>
      </c>
      <c r="D70650" s="1648">
        <v>2</v>
      </c>
      <c r="E70650" s="1648">
        <v>0</v>
      </c>
      <c r="F70650" s="1648">
        <v>0</v>
      </c>
      <c r="G70650" s="1648">
        <v>0</v>
      </c>
      <c r="H70650" s="1648">
        <v>0</v>
      </c>
      <c r="I70650" s="1648">
        <v>0</v>
      </c>
      <c r="J70650" s="1649">
        <f t="shared" si="2297"/>
        <v>25700</v>
      </c>
      <c r="K70650" s="1649">
        <f t="shared" si="2298"/>
        <v>2</v>
      </c>
      <c r="M70650" s="1637"/>
    </row>
    <row r="70651" spans="1:13" ht="10">
      <c r="A70651" s="1636">
        <v>1250847</v>
      </c>
      <c r="B70651" s="1636" t="s">
        <v>1741</v>
      </c>
      <c r="C70651" s="1648">
        <v>15000</v>
      </c>
      <c r="D70651" s="1648">
        <v>2</v>
      </c>
      <c r="E70651" s="1648">
        <v>0</v>
      </c>
      <c r="F70651" s="1648">
        <v>0</v>
      </c>
      <c r="G70651" s="1648">
        <v>0</v>
      </c>
      <c r="H70651" s="1648">
        <v>0</v>
      </c>
      <c r="I70651" s="1648">
        <v>0</v>
      </c>
      <c r="J70651" s="1649">
        <f t="shared" si="2297"/>
        <v>30000</v>
      </c>
      <c r="K70651" s="1649">
        <f t="shared" si="2298"/>
        <v>2</v>
      </c>
      <c r="M70651" s="1637"/>
    </row>
    <row r="70652" spans="1:13" ht="10">
      <c r="A70652" s="1636">
        <v>976448</v>
      </c>
      <c r="B70652" s="1636" t="s">
        <v>1666</v>
      </c>
      <c r="C70652" s="1648">
        <v>4600</v>
      </c>
      <c r="D70652" s="1648">
        <v>2</v>
      </c>
      <c r="E70652" s="1648">
        <v>0</v>
      </c>
      <c r="F70652" s="1648">
        <v>0</v>
      </c>
      <c r="G70652" s="1648">
        <v>0</v>
      </c>
      <c r="H70652" s="1648">
        <v>0</v>
      </c>
      <c r="I70652" s="1648">
        <v>0</v>
      </c>
      <c r="J70652" s="1649">
        <f t="shared" si="2297"/>
        <v>9200</v>
      </c>
      <c r="K70652" s="1649">
        <f t="shared" si="2298"/>
        <v>2</v>
      </c>
      <c r="M70652" s="1637"/>
    </row>
    <row r="70653" spans="1:13" ht="10">
      <c r="A70653" s="1636">
        <v>2007598</v>
      </c>
      <c r="B70653" s="1636" t="s">
        <v>1738</v>
      </c>
      <c r="C70653" s="1648">
        <v>33000</v>
      </c>
      <c r="D70653" s="1648">
        <v>2</v>
      </c>
      <c r="E70653" s="1648">
        <v>0</v>
      </c>
      <c r="F70653" s="1648">
        <v>0</v>
      </c>
      <c r="G70653" s="1648">
        <v>0</v>
      </c>
      <c r="H70653" s="1648">
        <v>0</v>
      </c>
      <c r="I70653" s="1648">
        <v>0</v>
      </c>
      <c r="J70653" s="1649">
        <f t="shared" si="2297"/>
        <v>66000</v>
      </c>
      <c r="K70653" s="1649">
        <f t="shared" si="2298"/>
        <v>2</v>
      </c>
      <c r="M70653" s="1637"/>
    </row>
    <row r="70654" spans="1:13" ht="10">
      <c r="A70654" s="1636">
        <v>1653800</v>
      </c>
      <c r="B70654" s="1636" t="s">
        <v>1986</v>
      </c>
      <c r="C70654" s="1648">
        <v>12100</v>
      </c>
      <c r="D70654" s="1648">
        <v>2</v>
      </c>
      <c r="E70654" s="1648">
        <v>0</v>
      </c>
      <c r="F70654" s="1648">
        <v>0</v>
      </c>
      <c r="G70654" s="1648">
        <v>0</v>
      </c>
      <c r="H70654" s="1648">
        <v>0</v>
      </c>
      <c r="I70654" s="1648">
        <v>0</v>
      </c>
      <c r="J70654" s="1649">
        <f t="shared" si="2297"/>
        <v>24200</v>
      </c>
      <c r="K70654" s="1649">
        <f t="shared" si="2298"/>
        <v>2</v>
      </c>
      <c r="M70654" s="1637"/>
    </row>
    <row r="70655" spans="1:13" ht="10">
      <c r="A70655" s="1636">
        <v>2508087</v>
      </c>
      <c r="B70655" s="1636" t="s">
        <v>1969</v>
      </c>
      <c r="C70655" s="1648">
        <v>6020</v>
      </c>
      <c r="D70655" s="1648">
        <v>2</v>
      </c>
      <c r="E70655" s="1648">
        <v>0</v>
      </c>
      <c r="F70655" s="1648">
        <v>0</v>
      </c>
      <c r="G70655" s="1648">
        <v>0</v>
      </c>
      <c r="H70655" s="1648">
        <v>0</v>
      </c>
      <c r="I70655" s="1648">
        <v>0</v>
      </c>
      <c r="J70655" s="1649">
        <f t="shared" si="2297"/>
        <v>12040</v>
      </c>
      <c r="K70655" s="1649">
        <f t="shared" si="2298"/>
        <v>2</v>
      </c>
      <c r="M70655" s="1637"/>
    </row>
    <row r="70656" spans="1:13" ht="10">
      <c r="A70656" s="1636">
        <v>2261141</v>
      </c>
      <c r="B70656" s="1636" t="s">
        <v>1655</v>
      </c>
      <c r="C70656" s="1648">
        <v>7280</v>
      </c>
      <c r="D70656" s="1648">
        <v>2</v>
      </c>
      <c r="E70656" s="1648">
        <v>0</v>
      </c>
      <c r="F70656" s="1648">
        <v>0</v>
      </c>
      <c r="G70656" s="1648">
        <v>0</v>
      </c>
      <c r="H70656" s="1648">
        <v>0</v>
      </c>
      <c r="I70656" s="1648">
        <v>0</v>
      </c>
      <c r="J70656" s="1649">
        <f t="shared" si="2297"/>
        <v>14560</v>
      </c>
      <c r="K70656" s="1649">
        <f t="shared" si="2298"/>
        <v>2</v>
      </c>
      <c r="M70656" s="1637"/>
    </row>
    <row r="70657" spans="1:13" ht="10">
      <c r="A70657" s="1636">
        <v>3063030</v>
      </c>
      <c r="B70657" s="1636" t="s">
        <v>1986</v>
      </c>
      <c r="C70657" s="1648">
        <v>12300</v>
      </c>
      <c r="D70657" s="1648">
        <v>2</v>
      </c>
      <c r="E70657" s="1648">
        <v>0</v>
      </c>
      <c r="F70657" s="1648">
        <v>0</v>
      </c>
      <c r="G70657" s="1648">
        <v>0</v>
      </c>
      <c r="H70657" s="1648">
        <v>0</v>
      </c>
      <c r="I70657" s="1648">
        <v>0</v>
      </c>
      <c r="J70657" s="1649">
        <f t="shared" si="2297"/>
        <v>24600</v>
      </c>
      <c r="K70657" s="1649">
        <f t="shared" si="2298"/>
        <v>2</v>
      </c>
      <c r="M70657" s="1637"/>
    </row>
    <row r="70658" spans="1:13" ht="10">
      <c r="A70658" s="1636">
        <v>2282954</v>
      </c>
      <c r="B70658" s="1636" t="s">
        <v>1703</v>
      </c>
      <c r="C70658" s="1648">
        <v>28100</v>
      </c>
      <c r="D70658" s="1648">
        <v>2</v>
      </c>
      <c r="E70658" s="1648">
        <v>0</v>
      </c>
      <c r="F70658" s="1648">
        <v>0</v>
      </c>
      <c r="G70658" s="1648">
        <v>0</v>
      </c>
      <c r="H70658" s="1648">
        <v>0</v>
      </c>
      <c r="I70658" s="1648">
        <v>0</v>
      </c>
      <c r="J70658" s="1649">
        <f t="shared" si="2297"/>
        <v>56200</v>
      </c>
      <c r="K70658" s="1649">
        <f t="shared" si="2298"/>
        <v>2</v>
      </c>
      <c r="M70658" s="1637"/>
    </row>
    <row r="70659" spans="1:13" ht="10">
      <c r="A70659" s="1636">
        <v>2901579</v>
      </c>
      <c r="B70659" s="1636" t="s">
        <v>1977</v>
      </c>
      <c r="C70659" s="1648">
        <v>9560</v>
      </c>
      <c r="D70659" s="1648">
        <v>2</v>
      </c>
      <c r="E70659" s="1648">
        <v>0</v>
      </c>
      <c r="F70659" s="1648">
        <v>0</v>
      </c>
      <c r="G70659" s="1648">
        <v>0</v>
      </c>
      <c r="H70659" s="1648">
        <v>0</v>
      </c>
      <c r="I70659" s="1648">
        <v>0</v>
      </c>
      <c r="J70659" s="1649">
        <f t="shared" ref="J70659:J70722" si="2299">C70659*K70659</f>
        <v>19120</v>
      </c>
      <c r="K70659" s="1649">
        <f t="shared" ref="K70659:K70722" si="2300">SUM(D70659:I70659)</f>
        <v>2</v>
      </c>
      <c r="M70659" s="1637"/>
    </row>
    <row r="70660" spans="1:13" ht="10">
      <c r="A70660" s="1636">
        <v>2488515</v>
      </c>
      <c r="B70660" s="1636" t="s">
        <v>1757</v>
      </c>
      <c r="C70660" s="1648">
        <v>16500</v>
      </c>
      <c r="D70660" s="1648">
        <v>2</v>
      </c>
      <c r="E70660" s="1648">
        <v>0</v>
      </c>
      <c r="F70660" s="1648">
        <v>0</v>
      </c>
      <c r="G70660" s="1648">
        <v>0</v>
      </c>
      <c r="H70660" s="1648">
        <v>0</v>
      </c>
      <c r="I70660" s="1648">
        <v>0</v>
      </c>
      <c r="J70660" s="1649">
        <f t="shared" si="2299"/>
        <v>33000</v>
      </c>
      <c r="K70660" s="1649">
        <f t="shared" si="2300"/>
        <v>2</v>
      </c>
      <c r="M70660" s="1637"/>
    </row>
    <row r="70661" spans="1:13" ht="10">
      <c r="A70661" s="1636">
        <v>1189844</v>
      </c>
      <c r="B70661" s="1636" t="s">
        <v>1801</v>
      </c>
      <c r="C70661" s="1648">
        <v>15600</v>
      </c>
      <c r="D70661" s="1648">
        <v>2</v>
      </c>
      <c r="E70661" s="1648">
        <v>0</v>
      </c>
      <c r="F70661" s="1648">
        <v>0</v>
      </c>
      <c r="G70661" s="1648">
        <v>0</v>
      </c>
      <c r="H70661" s="1648">
        <v>0</v>
      </c>
      <c r="I70661" s="1648">
        <v>0</v>
      </c>
      <c r="J70661" s="1649">
        <f t="shared" si="2299"/>
        <v>31200</v>
      </c>
      <c r="K70661" s="1649">
        <f t="shared" si="2300"/>
        <v>2</v>
      </c>
      <c r="M70661" s="1637"/>
    </row>
    <row r="70662" spans="1:13" ht="10">
      <c r="A70662" s="1636">
        <v>2081051</v>
      </c>
      <c r="B70662" s="1636" t="s">
        <v>1639</v>
      </c>
      <c r="C70662" s="1648">
        <v>14500</v>
      </c>
      <c r="D70662" s="1648">
        <v>2</v>
      </c>
      <c r="E70662" s="1648">
        <v>0</v>
      </c>
      <c r="F70662" s="1648">
        <v>0</v>
      </c>
      <c r="G70662" s="1648">
        <v>0</v>
      </c>
      <c r="H70662" s="1648">
        <v>0</v>
      </c>
      <c r="I70662" s="1648">
        <v>0</v>
      </c>
      <c r="J70662" s="1649">
        <f t="shared" si="2299"/>
        <v>29000</v>
      </c>
      <c r="K70662" s="1649">
        <f t="shared" si="2300"/>
        <v>2</v>
      </c>
      <c r="M70662" s="1637"/>
    </row>
    <row r="70663" spans="1:13" ht="10">
      <c r="A70663" s="1636">
        <v>2306509</v>
      </c>
      <c r="B70663" s="1636" t="s">
        <v>1963</v>
      </c>
      <c r="C70663" s="1648">
        <v>22900</v>
      </c>
      <c r="D70663" s="1648">
        <v>2</v>
      </c>
      <c r="E70663" s="1648">
        <v>0</v>
      </c>
      <c r="F70663" s="1648">
        <v>0</v>
      </c>
      <c r="G70663" s="1648">
        <v>0</v>
      </c>
      <c r="H70663" s="1648">
        <v>0</v>
      </c>
      <c r="I70663" s="1648">
        <v>0</v>
      </c>
      <c r="J70663" s="1649">
        <f t="shared" si="2299"/>
        <v>45800</v>
      </c>
      <c r="K70663" s="1649">
        <f t="shared" si="2300"/>
        <v>2</v>
      </c>
      <c r="M70663" s="1637"/>
    </row>
    <row r="70664" spans="1:13" ht="10">
      <c r="A70664" s="1636">
        <v>2498763</v>
      </c>
      <c r="B70664" s="1636" t="s">
        <v>1636</v>
      </c>
      <c r="C70664" s="1648">
        <v>8500</v>
      </c>
      <c r="D70664" s="1648">
        <v>2</v>
      </c>
      <c r="E70664" s="1648">
        <v>0</v>
      </c>
      <c r="F70664" s="1648">
        <v>0</v>
      </c>
      <c r="G70664" s="1648">
        <v>0</v>
      </c>
      <c r="H70664" s="1648">
        <v>0</v>
      </c>
      <c r="I70664" s="1648">
        <v>0</v>
      </c>
      <c r="J70664" s="1649">
        <f t="shared" si="2299"/>
        <v>17000</v>
      </c>
      <c r="K70664" s="1649">
        <f t="shared" si="2300"/>
        <v>2</v>
      </c>
      <c r="M70664" s="1637"/>
    </row>
    <row r="70665" spans="1:13" ht="10">
      <c r="A70665" s="1636">
        <v>2347806</v>
      </c>
      <c r="B70665" s="1636" t="s">
        <v>1659</v>
      </c>
      <c r="C70665" s="1648">
        <v>13150</v>
      </c>
      <c r="D70665" s="1648">
        <v>2</v>
      </c>
      <c r="E70665" s="1648">
        <v>0</v>
      </c>
      <c r="F70665" s="1648">
        <v>0</v>
      </c>
      <c r="G70665" s="1648">
        <v>0</v>
      </c>
      <c r="H70665" s="1648">
        <v>0</v>
      </c>
      <c r="I70665" s="1648">
        <v>0</v>
      </c>
      <c r="J70665" s="1649">
        <f t="shared" si="2299"/>
        <v>26300</v>
      </c>
      <c r="K70665" s="1649">
        <f t="shared" si="2300"/>
        <v>2</v>
      </c>
      <c r="M70665" s="1637"/>
    </row>
    <row r="70666" spans="1:13" ht="10">
      <c r="A70666" s="1636">
        <v>2566403</v>
      </c>
      <c r="B70666" s="1636" t="s">
        <v>1963</v>
      </c>
      <c r="C70666" s="1648">
        <v>8190</v>
      </c>
      <c r="D70666" s="1648">
        <v>2</v>
      </c>
      <c r="E70666" s="1648">
        <v>0</v>
      </c>
      <c r="F70666" s="1648">
        <v>0</v>
      </c>
      <c r="G70666" s="1648">
        <v>0</v>
      </c>
      <c r="H70666" s="1648">
        <v>0</v>
      </c>
      <c r="I70666" s="1648">
        <v>0</v>
      </c>
      <c r="J70666" s="1649">
        <f t="shared" si="2299"/>
        <v>16380</v>
      </c>
      <c r="K70666" s="1649">
        <f t="shared" si="2300"/>
        <v>2</v>
      </c>
      <c r="M70666" s="1637"/>
    </row>
    <row r="70667" spans="1:13" ht="10">
      <c r="A70667" s="1636">
        <v>968560</v>
      </c>
      <c r="B70667" s="1636" t="s">
        <v>1696</v>
      </c>
      <c r="C70667" s="1648">
        <v>14550</v>
      </c>
      <c r="D70667" s="1648">
        <v>2</v>
      </c>
      <c r="E70667" s="1648">
        <v>0</v>
      </c>
      <c r="F70667" s="1648">
        <v>0</v>
      </c>
      <c r="G70667" s="1648">
        <v>0</v>
      </c>
      <c r="H70667" s="1648">
        <v>0</v>
      </c>
      <c r="I70667" s="1648">
        <v>0</v>
      </c>
      <c r="J70667" s="1649">
        <f t="shared" si="2299"/>
        <v>29100</v>
      </c>
      <c r="K70667" s="1649">
        <f t="shared" si="2300"/>
        <v>2</v>
      </c>
      <c r="M70667" s="1637"/>
    </row>
    <row r="70668" spans="1:13" ht="10">
      <c r="A70668" s="1636">
        <v>1941421</v>
      </c>
      <c r="B70668" s="1636" t="s">
        <v>1952</v>
      </c>
      <c r="C70668" s="1648">
        <v>53300</v>
      </c>
      <c r="D70668" s="1648">
        <v>2</v>
      </c>
      <c r="E70668" s="1648">
        <v>0</v>
      </c>
      <c r="F70668" s="1648">
        <v>0</v>
      </c>
      <c r="G70668" s="1648">
        <v>0</v>
      </c>
      <c r="H70668" s="1648">
        <v>0</v>
      </c>
      <c r="I70668" s="1648">
        <v>0</v>
      </c>
      <c r="J70668" s="1649">
        <f t="shared" si="2299"/>
        <v>106600</v>
      </c>
      <c r="K70668" s="1649">
        <f t="shared" si="2300"/>
        <v>2</v>
      </c>
      <c r="M70668" s="1637"/>
    </row>
    <row r="70669" spans="1:13" ht="10">
      <c r="A70669" s="1636">
        <v>3202121</v>
      </c>
      <c r="B70669" s="1636" t="s">
        <v>1966</v>
      </c>
      <c r="C70669" s="1648">
        <v>7900</v>
      </c>
      <c r="D70669" s="1648">
        <v>2</v>
      </c>
      <c r="E70669" s="1648">
        <v>0</v>
      </c>
      <c r="F70669" s="1648">
        <v>0</v>
      </c>
      <c r="G70669" s="1648">
        <v>0</v>
      </c>
      <c r="H70669" s="1648">
        <v>0</v>
      </c>
      <c r="I70669" s="1648">
        <v>0</v>
      </c>
      <c r="J70669" s="1649">
        <f t="shared" si="2299"/>
        <v>15800</v>
      </c>
      <c r="K70669" s="1649">
        <f t="shared" si="2300"/>
        <v>2</v>
      </c>
      <c r="M70669" s="1637"/>
    </row>
    <row r="70670" spans="1:13" ht="10">
      <c r="A70670" s="1636">
        <v>1470745</v>
      </c>
      <c r="B70670" s="1636" t="s">
        <v>1986</v>
      </c>
      <c r="C70670" s="1648">
        <v>17100</v>
      </c>
      <c r="D70670" s="1648">
        <v>2</v>
      </c>
      <c r="E70670" s="1648">
        <v>0</v>
      </c>
      <c r="F70670" s="1648">
        <v>0</v>
      </c>
      <c r="G70670" s="1648">
        <v>0</v>
      </c>
      <c r="H70670" s="1648">
        <v>0</v>
      </c>
      <c r="I70670" s="1648">
        <v>0</v>
      </c>
      <c r="J70670" s="1649">
        <f t="shared" si="2299"/>
        <v>34200</v>
      </c>
      <c r="K70670" s="1649">
        <f t="shared" si="2300"/>
        <v>2</v>
      </c>
      <c r="M70670" s="1637"/>
    </row>
    <row r="70671" spans="1:13" ht="10">
      <c r="A70671" s="1636">
        <v>222166</v>
      </c>
      <c r="B70671" s="1636" t="s">
        <v>1986</v>
      </c>
      <c r="C70671" s="1648">
        <v>12150</v>
      </c>
      <c r="D70671" s="1648">
        <v>2</v>
      </c>
      <c r="E70671" s="1648">
        <v>0</v>
      </c>
      <c r="F70671" s="1648">
        <v>0</v>
      </c>
      <c r="G70671" s="1648">
        <v>0</v>
      </c>
      <c r="H70671" s="1648">
        <v>0</v>
      </c>
      <c r="I70671" s="1648">
        <v>0</v>
      </c>
      <c r="J70671" s="1649">
        <f t="shared" si="2299"/>
        <v>24300</v>
      </c>
      <c r="K70671" s="1649">
        <f t="shared" si="2300"/>
        <v>2</v>
      </c>
      <c r="M70671" s="1637"/>
    </row>
    <row r="70672" spans="1:13" ht="10">
      <c r="A70672" s="1636">
        <v>2618921</v>
      </c>
      <c r="B70672" s="1636" t="s">
        <v>1749</v>
      </c>
      <c r="C70672" s="1648">
        <v>17000</v>
      </c>
      <c r="D70672" s="1648">
        <v>2</v>
      </c>
      <c r="E70672" s="1648">
        <v>0</v>
      </c>
      <c r="F70672" s="1648">
        <v>0</v>
      </c>
      <c r="G70672" s="1648">
        <v>0</v>
      </c>
      <c r="H70672" s="1648">
        <v>0</v>
      </c>
      <c r="I70672" s="1648">
        <v>0</v>
      </c>
      <c r="J70672" s="1649">
        <f t="shared" si="2299"/>
        <v>34000</v>
      </c>
      <c r="K70672" s="1649">
        <f t="shared" si="2300"/>
        <v>2</v>
      </c>
      <c r="M70672" s="1637"/>
    </row>
    <row r="70673" spans="1:13" ht="10">
      <c r="A70673" s="1636">
        <v>2493976</v>
      </c>
      <c r="B70673" s="1636" t="s">
        <v>2006</v>
      </c>
      <c r="C70673" s="1648">
        <v>22800</v>
      </c>
      <c r="D70673" s="1648">
        <v>2</v>
      </c>
      <c r="E70673" s="1648">
        <v>0</v>
      </c>
      <c r="F70673" s="1648">
        <v>0</v>
      </c>
      <c r="G70673" s="1648">
        <v>0</v>
      </c>
      <c r="H70673" s="1648">
        <v>0</v>
      </c>
      <c r="I70673" s="1648">
        <v>0</v>
      </c>
      <c r="J70673" s="1649">
        <f t="shared" si="2299"/>
        <v>45600</v>
      </c>
      <c r="K70673" s="1649">
        <f t="shared" si="2300"/>
        <v>2</v>
      </c>
      <c r="M70673" s="1637"/>
    </row>
    <row r="70674" spans="1:13" ht="10">
      <c r="A70674" s="1636">
        <v>1917546</v>
      </c>
      <c r="B70674" s="1636" t="s">
        <v>1999</v>
      </c>
      <c r="C70674" s="1648">
        <v>12650</v>
      </c>
      <c r="D70674" s="1648">
        <v>2</v>
      </c>
      <c r="E70674" s="1648">
        <v>0</v>
      </c>
      <c r="F70674" s="1648">
        <v>0</v>
      </c>
      <c r="G70674" s="1648">
        <v>0</v>
      </c>
      <c r="H70674" s="1648">
        <v>0</v>
      </c>
      <c r="I70674" s="1648">
        <v>0</v>
      </c>
      <c r="J70674" s="1649">
        <f t="shared" si="2299"/>
        <v>25300</v>
      </c>
      <c r="K70674" s="1649">
        <f t="shared" si="2300"/>
        <v>2</v>
      </c>
      <c r="M70674" s="1637"/>
    </row>
    <row r="70675" spans="1:13" ht="10">
      <c r="A70675" s="1636">
        <v>3118368</v>
      </c>
      <c r="B70675" s="1636" t="s">
        <v>1775</v>
      </c>
      <c r="C70675" s="1648">
        <v>28650</v>
      </c>
      <c r="D70675" s="1648">
        <v>2</v>
      </c>
      <c r="E70675" s="1648">
        <v>0</v>
      </c>
      <c r="F70675" s="1648">
        <v>0</v>
      </c>
      <c r="G70675" s="1648">
        <v>0</v>
      </c>
      <c r="H70675" s="1648">
        <v>0</v>
      </c>
      <c r="I70675" s="1648">
        <v>0</v>
      </c>
      <c r="J70675" s="1649">
        <f t="shared" si="2299"/>
        <v>57300</v>
      </c>
      <c r="K70675" s="1649">
        <f t="shared" si="2300"/>
        <v>2</v>
      </c>
      <c r="M70675" s="1637"/>
    </row>
    <row r="70676" spans="1:13" ht="10">
      <c r="A70676" s="1636">
        <v>3194522</v>
      </c>
      <c r="B70676" s="1636" t="s">
        <v>1679</v>
      </c>
      <c r="C70676" s="1648">
        <v>15401.13</v>
      </c>
      <c r="D70676" s="1648">
        <v>2</v>
      </c>
      <c r="E70676" s="1648">
        <v>0</v>
      </c>
      <c r="F70676" s="1648">
        <v>0</v>
      </c>
      <c r="G70676" s="1648">
        <v>0</v>
      </c>
      <c r="H70676" s="1648">
        <v>0</v>
      </c>
      <c r="I70676" s="1648">
        <v>0</v>
      </c>
      <c r="J70676" s="1649">
        <f t="shared" si="2299"/>
        <v>30802.26</v>
      </c>
      <c r="K70676" s="1649">
        <f t="shared" si="2300"/>
        <v>2</v>
      </c>
      <c r="M70676" s="1637"/>
    </row>
    <row r="70677" spans="1:13" ht="10">
      <c r="A70677" s="1636">
        <v>66751</v>
      </c>
      <c r="B70677" s="1636" t="s">
        <v>1666</v>
      </c>
      <c r="C70677" s="1648">
        <v>7630</v>
      </c>
      <c r="D70677" s="1648">
        <v>2</v>
      </c>
      <c r="E70677" s="1648">
        <v>0</v>
      </c>
      <c r="F70677" s="1648">
        <v>0</v>
      </c>
      <c r="G70677" s="1648">
        <v>0</v>
      </c>
      <c r="H70677" s="1648">
        <v>0</v>
      </c>
      <c r="I70677" s="1648">
        <v>0</v>
      </c>
      <c r="J70677" s="1649">
        <f t="shared" si="2299"/>
        <v>15260</v>
      </c>
      <c r="K70677" s="1649">
        <f t="shared" si="2300"/>
        <v>2</v>
      </c>
      <c r="M70677" s="1637"/>
    </row>
    <row r="70678" spans="1:13" ht="10">
      <c r="A70678" s="1636">
        <v>463093</v>
      </c>
      <c r="B70678" s="1636" t="s">
        <v>1754</v>
      </c>
      <c r="C70678" s="1648">
        <v>8100</v>
      </c>
      <c r="D70678" s="1648">
        <v>2</v>
      </c>
      <c r="E70678" s="1648">
        <v>0</v>
      </c>
      <c r="F70678" s="1648">
        <v>0</v>
      </c>
      <c r="G70678" s="1648">
        <v>0</v>
      </c>
      <c r="H70678" s="1648">
        <v>0</v>
      </c>
      <c r="I70678" s="1648">
        <v>0</v>
      </c>
      <c r="J70678" s="1649">
        <f t="shared" si="2299"/>
        <v>16200</v>
      </c>
      <c r="K70678" s="1649">
        <f t="shared" si="2300"/>
        <v>2</v>
      </c>
      <c r="M70678" s="1637"/>
    </row>
    <row r="70679" spans="1:13" ht="10">
      <c r="A70679" s="1636">
        <v>421722</v>
      </c>
      <c r="B70679" s="1636" t="s">
        <v>2030</v>
      </c>
      <c r="C70679" s="1648">
        <v>49100</v>
      </c>
      <c r="D70679" s="1648">
        <v>2</v>
      </c>
      <c r="E70679" s="1648">
        <v>0</v>
      </c>
      <c r="F70679" s="1648">
        <v>0</v>
      </c>
      <c r="G70679" s="1648">
        <v>0</v>
      </c>
      <c r="H70679" s="1648">
        <v>0</v>
      </c>
      <c r="I70679" s="1648">
        <v>0</v>
      </c>
      <c r="J70679" s="1649">
        <f t="shared" si="2299"/>
        <v>98200</v>
      </c>
      <c r="K70679" s="1649">
        <f t="shared" si="2300"/>
        <v>2</v>
      </c>
      <c r="M70679" s="1637"/>
    </row>
    <row r="70680" spans="1:13" ht="10">
      <c r="A70680" s="1636">
        <v>2740430</v>
      </c>
      <c r="B70680" s="1636" t="s">
        <v>1950</v>
      </c>
      <c r="C70680" s="1648">
        <v>0</v>
      </c>
      <c r="D70680" s="1648">
        <v>0.3</v>
      </c>
      <c r="E70680" s="1648">
        <v>0</v>
      </c>
      <c r="F70680" s="1648">
        <v>0</v>
      </c>
      <c r="G70680" s="1648">
        <v>0</v>
      </c>
      <c r="H70680" s="1648">
        <v>0</v>
      </c>
      <c r="I70680" s="1648">
        <v>0</v>
      </c>
      <c r="J70680" s="1649">
        <f t="shared" si="2299"/>
        <v>0</v>
      </c>
      <c r="K70680" s="1649">
        <f t="shared" si="2300"/>
        <v>0.3</v>
      </c>
      <c r="M70680" s="1637"/>
    </row>
    <row r="70681" spans="1:13" ht="10">
      <c r="A70681" s="1636">
        <v>1711553</v>
      </c>
      <c r="B70681" s="1636" t="s">
        <v>1950</v>
      </c>
      <c r="C70681" s="1648">
        <v>0</v>
      </c>
      <c r="D70681" s="1648">
        <v>0.3</v>
      </c>
      <c r="E70681" s="1648">
        <v>0</v>
      </c>
      <c r="F70681" s="1648">
        <v>0</v>
      </c>
      <c r="G70681" s="1648">
        <v>0</v>
      </c>
      <c r="H70681" s="1648">
        <v>0</v>
      </c>
      <c r="I70681" s="1648">
        <v>0</v>
      </c>
      <c r="J70681" s="1649">
        <f t="shared" si="2299"/>
        <v>0</v>
      </c>
      <c r="K70681" s="1649">
        <f t="shared" si="2300"/>
        <v>0.3</v>
      </c>
      <c r="M70681" s="1637"/>
    </row>
    <row r="70682" spans="1:13" ht="10">
      <c r="A70682" s="1636">
        <v>2685526</v>
      </c>
      <c r="B70682" s="1636" t="s">
        <v>1954</v>
      </c>
      <c r="C70682" s="1648">
        <v>0</v>
      </c>
      <c r="D70682" s="1648">
        <v>0.3</v>
      </c>
      <c r="E70682" s="1648">
        <v>0</v>
      </c>
      <c r="F70682" s="1648">
        <v>0</v>
      </c>
      <c r="G70682" s="1648">
        <v>0</v>
      </c>
      <c r="H70682" s="1648">
        <v>0</v>
      </c>
      <c r="I70682" s="1648">
        <v>0</v>
      </c>
      <c r="J70682" s="1649">
        <f t="shared" si="2299"/>
        <v>0</v>
      </c>
      <c r="K70682" s="1649">
        <f t="shared" si="2300"/>
        <v>0.3</v>
      </c>
      <c r="M70682" s="1637"/>
    </row>
    <row r="70683" spans="1:13" ht="10">
      <c r="A70683" s="1636">
        <v>2765292</v>
      </c>
      <c r="B70683" s="1636" t="s">
        <v>1976</v>
      </c>
      <c r="C70683" s="1648">
        <v>0</v>
      </c>
      <c r="D70683" s="1648">
        <v>0.3</v>
      </c>
      <c r="E70683" s="1648">
        <v>0</v>
      </c>
      <c r="F70683" s="1648">
        <v>0</v>
      </c>
      <c r="G70683" s="1648">
        <v>0</v>
      </c>
      <c r="H70683" s="1648">
        <v>0</v>
      </c>
      <c r="I70683" s="1648">
        <v>0</v>
      </c>
      <c r="J70683" s="1649">
        <f t="shared" si="2299"/>
        <v>0</v>
      </c>
      <c r="K70683" s="1649">
        <f t="shared" si="2300"/>
        <v>0.3</v>
      </c>
      <c r="M70683" s="1637"/>
    </row>
    <row r="70684" spans="1:13" ht="10">
      <c r="A70684" s="1636">
        <v>2723795</v>
      </c>
      <c r="B70684" s="1636" t="s">
        <v>1954</v>
      </c>
      <c r="C70684" s="1648">
        <v>0</v>
      </c>
      <c r="D70684" s="1648">
        <v>0.3</v>
      </c>
      <c r="E70684" s="1648">
        <v>0</v>
      </c>
      <c r="F70684" s="1648">
        <v>0</v>
      </c>
      <c r="G70684" s="1648">
        <v>0</v>
      </c>
      <c r="H70684" s="1648">
        <v>0</v>
      </c>
      <c r="I70684" s="1648">
        <v>0</v>
      </c>
      <c r="J70684" s="1649">
        <f t="shared" si="2299"/>
        <v>0</v>
      </c>
      <c r="K70684" s="1649">
        <f t="shared" si="2300"/>
        <v>0.3</v>
      </c>
      <c r="M70684" s="1637"/>
    </row>
    <row r="70685" spans="1:13" ht="10">
      <c r="A70685" s="1636">
        <v>1090383</v>
      </c>
      <c r="B70685" s="1636" t="s">
        <v>1978</v>
      </c>
      <c r="C70685" s="1648">
        <v>0</v>
      </c>
      <c r="D70685" s="1648">
        <v>0.3</v>
      </c>
      <c r="E70685" s="1648">
        <v>0</v>
      </c>
      <c r="F70685" s="1648">
        <v>0</v>
      </c>
      <c r="G70685" s="1648">
        <v>0</v>
      </c>
      <c r="H70685" s="1648">
        <v>0</v>
      </c>
      <c r="I70685" s="1648">
        <v>0</v>
      </c>
      <c r="J70685" s="1649">
        <f t="shared" si="2299"/>
        <v>0</v>
      </c>
      <c r="K70685" s="1649">
        <f t="shared" si="2300"/>
        <v>0.3</v>
      </c>
      <c r="M70685" s="1637"/>
    </row>
    <row r="70686" spans="1:13" ht="10">
      <c r="A70686" s="1636">
        <v>2790347</v>
      </c>
      <c r="B70686" s="1636" t="s">
        <v>1953</v>
      </c>
      <c r="C70686" s="1648">
        <v>0</v>
      </c>
      <c r="D70686" s="1648">
        <v>0.3</v>
      </c>
      <c r="E70686" s="1648">
        <v>0</v>
      </c>
      <c r="F70686" s="1648">
        <v>0</v>
      </c>
      <c r="G70686" s="1648">
        <v>0</v>
      </c>
      <c r="H70686" s="1648">
        <v>0</v>
      </c>
      <c r="I70686" s="1648">
        <v>0</v>
      </c>
      <c r="J70686" s="1649">
        <f t="shared" si="2299"/>
        <v>0</v>
      </c>
      <c r="K70686" s="1649">
        <f t="shared" si="2300"/>
        <v>0.3</v>
      </c>
      <c r="M70686" s="1637"/>
    </row>
    <row r="70687" spans="1:13" ht="10">
      <c r="A70687" s="1636">
        <v>887360</v>
      </c>
      <c r="B70687" s="1636" t="s">
        <v>1950</v>
      </c>
      <c r="C70687" s="1648">
        <v>0</v>
      </c>
      <c r="D70687" s="1648">
        <v>0.3</v>
      </c>
      <c r="E70687" s="1648">
        <v>0</v>
      </c>
      <c r="F70687" s="1648">
        <v>0</v>
      </c>
      <c r="G70687" s="1648">
        <v>0</v>
      </c>
      <c r="H70687" s="1648">
        <v>0</v>
      </c>
      <c r="I70687" s="1648">
        <v>0</v>
      </c>
      <c r="J70687" s="1649">
        <f t="shared" si="2299"/>
        <v>0</v>
      </c>
      <c r="K70687" s="1649">
        <f t="shared" si="2300"/>
        <v>0.3</v>
      </c>
      <c r="M70687" s="1637"/>
    </row>
    <row r="70688" spans="1:13" ht="10">
      <c r="A70688" s="1636">
        <v>2783921</v>
      </c>
      <c r="B70688" s="1636" t="s">
        <v>1978</v>
      </c>
      <c r="C70688" s="1648">
        <v>0</v>
      </c>
      <c r="D70688" s="1648">
        <v>0.3</v>
      </c>
      <c r="E70688" s="1648">
        <v>0</v>
      </c>
      <c r="F70688" s="1648">
        <v>0</v>
      </c>
      <c r="G70688" s="1648">
        <v>0</v>
      </c>
      <c r="H70688" s="1648">
        <v>0</v>
      </c>
      <c r="I70688" s="1648">
        <v>0</v>
      </c>
      <c r="J70688" s="1649">
        <f t="shared" si="2299"/>
        <v>0</v>
      </c>
      <c r="K70688" s="1649">
        <f t="shared" si="2300"/>
        <v>0.3</v>
      </c>
      <c r="M70688" s="1637"/>
    </row>
    <row r="70689" spans="1:13" ht="10">
      <c r="A70689" s="1636">
        <v>2592163</v>
      </c>
      <c r="B70689" s="1636" t="s">
        <v>1978</v>
      </c>
      <c r="C70689" s="1648">
        <v>0</v>
      </c>
      <c r="D70689" s="1648">
        <v>0.3</v>
      </c>
      <c r="E70689" s="1648">
        <v>0</v>
      </c>
      <c r="F70689" s="1648">
        <v>0</v>
      </c>
      <c r="G70689" s="1648">
        <v>0</v>
      </c>
      <c r="H70689" s="1648">
        <v>0</v>
      </c>
      <c r="I70689" s="1648">
        <v>0</v>
      </c>
      <c r="J70689" s="1649">
        <f t="shared" si="2299"/>
        <v>0</v>
      </c>
      <c r="K70689" s="1649">
        <f t="shared" si="2300"/>
        <v>0.3</v>
      </c>
      <c r="M70689" s="1637"/>
    </row>
    <row r="70690" spans="1:13" ht="10">
      <c r="A70690" s="1636">
        <v>2676791</v>
      </c>
      <c r="B70690" s="1636" t="s">
        <v>1953</v>
      </c>
      <c r="C70690" s="1648">
        <v>78113.37</v>
      </c>
      <c r="D70690" s="1648">
        <v>0.3</v>
      </c>
      <c r="E70690" s="1648">
        <v>0</v>
      </c>
      <c r="F70690" s="1648">
        <v>0</v>
      </c>
      <c r="G70690" s="1648">
        <v>0</v>
      </c>
      <c r="H70690" s="1648">
        <v>0</v>
      </c>
      <c r="I70690" s="1648">
        <v>0</v>
      </c>
      <c r="J70690" s="1649">
        <f t="shared" si="2299"/>
        <v>23434.010999999999</v>
      </c>
      <c r="K70690" s="1649">
        <f t="shared" si="2300"/>
        <v>0.3</v>
      </c>
      <c r="M70690" s="1637"/>
    </row>
    <row r="70691" spans="1:13" ht="10">
      <c r="A70691" s="1636">
        <v>2674589</v>
      </c>
      <c r="B70691" s="1636" t="s">
        <v>1953</v>
      </c>
      <c r="C70691" s="1648">
        <v>0</v>
      </c>
      <c r="D70691" s="1648">
        <v>0.3</v>
      </c>
      <c r="E70691" s="1648">
        <v>0</v>
      </c>
      <c r="F70691" s="1648">
        <v>0</v>
      </c>
      <c r="G70691" s="1648">
        <v>0</v>
      </c>
      <c r="H70691" s="1648">
        <v>0</v>
      </c>
      <c r="I70691" s="1648">
        <v>0</v>
      </c>
      <c r="J70691" s="1649">
        <f t="shared" si="2299"/>
        <v>0</v>
      </c>
      <c r="K70691" s="1649">
        <f t="shared" si="2300"/>
        <v>0.3</v>
      </c>
      <c r="M70691" s="1637"/>
    </row>
    <row r="70692" spans="1:13" ht="10">
      <c r="A70692" s="1636">
        <v>2798671</v>
      </c>
      <c r="B70692" s="1636" t="s">
        <v>1978</v>
      </c>
      <c r="C70692" s="1648">
        <v>0</v>
      </c>
      <c r="D70692" s="1648">
        <v>0.3</v>
      </c>
      <c r="E70692" s="1648">
        <v>0</v>
      </c>
      <c r="F70692" s="1648">
        <v>0</v>
      </c>
      <c r="G70692" s="1648">
        <v>0</v>
      </c>
      <c r="H70692" s="1648">
        <v>0</v>
      </c>
      <c r="I70692" s="1648">
        <v>0</v>
      </c>
      <c r="J70692" s="1649">
        <f t="shared" si="2299"/>
        <v>0</v>
      </c>
      <c r="K70692" s="1649">
        <f t="shared" si="2300"/>
        <v>0.3</v>
      </c>
      <c r="M70692" s="1637"/>
    </row>
    <row r="70693" spans="1:13" ht="10">
      <c r="A70693" s="1636">
        <v>2798744</v>
      </c>
      <c r="B70693" s="1636" t="s">
        <v>1960</v>
      </c>
      <c r="C70693" s="1648">
        <v>71500</v>
      </c>
      <c r="D70693" s="1648">
        <v>0.3</v>
      </c>
      <c r="E70693" s="1648">
        <v>0</v>
      </c>
      <c r="F70693" s="1648">
        <v>0</v>
      </c>
      <c r="G70693" s="1648">
        <v>0</v>
      </c>
      <c r="H70693" s="1648">
        <v>0</v>
      </c>
      <c r="I70693" s="1648">
        <v>0</v>
      </c>
      <c r="J70693" s="1649">
        <f t="shared" si="2299"/>
        <v>21450</v>
      </c>
      <c r="K70693" s="1649">
        <f t="shared" si="2300"/>
        <v>0.3</v>
      </c>
      <c r="M70693" s="1637"/>
    </row>
    <row r="70694" spans="1:13" ht="10">
      <c r="A70694" s="1636">
        <v>2710552</v>
      </c>
      <c r="B70694" s="1636" t="s">
        <v>1976</v>
      </c>
      <c r="C70694" s="1648">
        <v>0</v>
      </c>
      <c r="D70694" s="1648">
        <v>0.3</v>
      </c>
      <c r="E70694" s="1648">
        <v>0</v>
      </c>
      <c r="F70694" s="1648">
        <v>0</v>
      </c>
      <c r="G70694" s="1648">
        <v>0</v>
      </c>
      <c r="H70694" s="1648">
        <v>0</v>
      </c>
      <c r="I70694" s="1648">
        <v>0</v>
      </c>
      <c r="J70694" s="1649">
        <f t="shared" si="2299"/>
        <v>0</v>
      </c>
      <c r="K70694" s="1649">
        <f t="shared" si="2300"/>
        <v>0.3</v>
      </c>
      <c r="M70694" s="1637"/>
    </row>
    <row r="70695" spans="1:13" ht="10">
      <c r="A70695" s="1636">
        <v>2796968</v>
      </c>
      <c r="B70695" s="1636" t="s">
        <v>1950</v>
      </c>
      <c r="C70695" s="1648">
        <v>0</v>
      </c>
      <c r="D70695" s="1648">
        <v>0.3</v>
      </c>
      <c r="E70695" s="1648">
        <v>0</v>
      </c>
      <c r="F70695" s="1648">
        <v>0</v>
      </c>
      <c r="G70695" s="1648">
        <v>0</v>
      </c>
      <c r="H70695" s="1648">
        <v>0</v>
      </c>
      <c r="I70695" s="1648">
        <v>0</v>
      </c>
      <c r="J70695" s="1649">
        <f t="shared" si="2299"/>
        <v>0</v>
      </c>
      <c r="K70695" s="1649">
        <f t="shared" si="2300"/>
        <v>0.3</v>
      </c>
      <c r="M70695" s="1637"/>
    </row>
    <row r="70696" spans="1:13" ht="10">
      <c r="A70696" s="1636">
        <v>2737483</v>
      </c>
      <c r="B70696" s="1636" t="s">
        <v>1953</v>
      </c>
      <c r="C70696" s="1648">
        <v>0</v>
      </c>
      <c r="D70696" s="1648">
        <v>0.3</v>
      </c>
      <c r="E70696" s="1648">
        <v>0</v>
      </c>
      <c r="F70696" s="1648">
        <v>0</v>
      </c>
      <c r="G70696" s="1648">
        <v>0</v>
      </c>
      <c r="H70696" s="1648">
        <v>0</v>
      </c>
      <c r="I70696" s="1648">
        <v>0</v>
      </c>
      <c r="J70696" s="1649">
        <f t="shared" si="2299"/>
        <v>0</v>
      </c>
      <c r="K70696" s="1649">
        <f t="shared" si="2300"/>
        <v>0.3</v>
      </c>
      <c r="M70696" s="1637"/>
    </row>
    <row r="70697" spans="1:13" ht="10">
      <c r="A70697" s="1636">
        <v>2736879</v>
      </c>
      <c r="B70697" s="1636" t="s">
        <v>1954</v>
      </c>
      <c r="C70697" s="1648">
        <v>0</v>
      </c>
      <c r="D70697" s="1648">
        <v>0.3</v>
      </c>
      <c r="E70697" s="1648">
        <v>0</v>
      </c>
      <c r="F70697" s="1648">
        <v>0</v>
      </c>
      <c r="G70697" s="1648">
        <v>0</v>
      </c>
      <c r="H70697" s="1648">
        <v>0</v>
      </c>
      <c r="I70697" s="1648">
        <v>0</v>
      </c>
      <c r="J70697" s="1649">
        <f t="shared" si="2299"/>
        <v>0</v>
      </c>
      <c r="K70697" s="1649">
        <f t="shared" si="2300"/>
        <v>0.3</v>
      </c>
      <c r="M70697" s="1637"/>
    </row>
    <row r="70698" spans="1:13" ht="10">
      <c r="A70698" s="1636">
        <v>2645621</v>
      </c>
      <c r="B70698" s="1636" t="s">
        <v>1954</v>
      </c>
      <c r="C70698" s="1648">
        <v>0</v>
      </c>
      <c r="D70698" s="1648">
        <v>0.3</v>
      </c>
      <c r="E70698" s="1648">
        <v>0</v>
      </c>
      <c r="F70698" s="1648">
        <v>0</v>
      </c>
      <c r="G70698" s="1648">
        <v>0</v>
      </c>
      <c r="H70698" s="1648">
        <v>0</v>
      </c>
      <c r="I70698" s="1648">
        <v>0</v>
      </c>
      <c r="J70698" s="1649">
        <f t="shared" si="2299"/>
        <v>0</v>
      </c>
      <c r="K70698" s="1649">
        <f t="shared" si="2300"/>
        <v>0.3</v>
      </c>
      <c r="M70698" s="1637"/>
    </row>
    <row r="70699" spans="1:13" ht="10">
      <c r="A70699" s="1636">
        <v>2691395</v>
      </c>
      <c r="B70699" s="1636" t="s">
        <v>1984</v>
      </c>
      <c r="C70699" s="1648">
        <v>22966.67</v>
      </c>
      <c r="D70699" s="1648">
        <v>0.3</v>
      </c>
      <c r="E70699" s="1648">
        <v>0</v>
      </c>
      <c r="F70699" s="1648">
        <v>0</v>
      </c>
      <c r="G70699" s="1648">
        <v>0</v>
      </c>
      <c r="H70699" s="1648">
        <v>0</v>
      </c>
      <c r="I70699" s="1648">
        <v>0</v>
      </c>
      <c r="J70699" s="1649">
        <f t="shared" si="2299"/>
        <v>6890.0009999999993</v>
      </c>
      <c r="K70699" s="1649">
        <f t="shared" si="2300"/>
        <v>0.3</v>
      </c>
      <c r="M70699" s="1637"/>
    </row>
    <row r="70700" spans="1:13" ht="10">
      <c r="A70700" s="1636">
        <v>436480</v>
      </c>
      <c r="B70700" s="1636" t="s">
        <v>1979</v>
      </c>
      <c r="C70700" s="1648">
        <v>0</v>
      </c>
      <c r="D70700" s="1648">
        <v>0.2</v>
      </c>
      <c r="E70700" s="1648">
        <v>0</v>
      </c>
      <c r="F70700" s="1648">
        <v>0</v>
      </c>
      <c r="G70700" s="1648">
        <v>0</v>
      </c>
      <c r="H70700" s="1648">
        <v>0</v>
      </c>
      <c r="I70700" s="1648">
        <v>0</v>
      </c>
      <c r="J70700" s="1649">
        <f t="shared" si="2299"/>
        <v>0</v>
      </c>
      <c r="K70700" s="1649">
        <f t="shared" si="2300"/>
        <v>0.2</v>
      </c>
      <c r="M70700" s="1637"/>
    </row>
    <row r="70701" spans="1:13" ht="10">
      <c r="A70701" s="1636">
        <v>2669375</v>
      </c>
      <c r="B70701" s="1636" t="s">
        <v>1979</v>
      </c>
      <c r="C70701" s="1648">
        <v>0</v>
      </c>
      <c r="D70701" s="1648">
        <v>0.2</v>
      </c>
      <c r="E70701" s="1648">
        <v>0</v>
      </c>
      <c r="F70701" s="1648">
        <v>0</v>
      </c>
      <c r="G70701" s="1648">
        <v>0</v>
      </c>
      <c r="H70701" s="1648">
        <v>0</v>
      </c>
      <c r="I70701" s="1648">
        <v>0</v>
      </c>
      <c r="J70701" s="1649">
        <f t="shared" si="2299"/>
        <v>0</v>
      </c>
      <c r="K70701" s="1649">
        <f t="shared" si="2300"/>
        <v>0.2</v>
      </c>
      <c r="M70701" s="1637"/>
    </row>
    <row r="70702" spans="1:13" ht="10">
      <c r="A70702" s="1636">
        <v>2602581</v>
      </c>
      <c r="B70702" s="1636" t="s">
        <v>1980</v>
      </c>
      <c r="C70702" s="1648">
        <v>0</v>
      </c>
      <c r="D70702" s="1648">
        <v>0.2</v>
      </c>
      <c r="E70702" s="1648">
        <v>0</v>
      </c>
      <c r="F70702" s="1648">
        <v>0</v>
      </c>
      <c r="G70702" s="1648">
        <v>0</v>
      </c>
      <c r="H70702" s="1648">
        <v>0</v>
      </c>
      <c r="I70702" s="1648">
        <v>0</v>
      </c>
      <c r="J70702" s="1649">
        <f t="shared" si="2299"/>
        <v>0</v>
      </c>
      <c r="K70702" s="1649">
        <f t="shared" si="2300"/>
        <v>0.2</v>
      </c>
      <c r="M70702" s="1637"/>
    </row>
    <row r="70703" spans="1:13" ht="10">
      <c r="A70703" s="1636">
        <v>2757289</v>
      </c>
      <c r="B70703" s="1636" t="s">
        <v>1980</v>
      </c>
      <c r="C70703" s="1648">
        <v>0</v>
      </c>
      <c r="D70703" s="1648">
        <v>0.2</v>
      </c>
      <c r="E70703" s="1648">
        <v>0</v>
      </c>
      <c r="F70703" s="1648">
        <v>0</v>
      </c>
      <c r="G70703" s="1648">
        <v>0</v>
      </c>
      <c r="H70703" s="1648">
        <v>0</v>
      </c>
      <c r="I70703" s="1648">
        <v>0</v>
      </c>
      <c r="J70703" s="1649">
        <f t="shared" si="2299"/>
        <v>0</v>
      </c>
      <c r="K70703" s="1649">
        <f t="shared" si="2300"/>
        <v>0.2</v>
      </c>
      <c r="M70703" s="1637"/>
    </row>
    <row r="70704" spans="1:13" ht="10">
      <c r="A70704" s="1636">
        <v>2723502</v>
      </c>
      <c r="B70704" s="1636" t="s">
        <v>1979</v>
      </c>
      <c r="C70704" s="1648">
        <v>0</v>
      </c>
      <c r="D70704" s="1648">
        <v>0.2</v>
      </c>
      <c r="E70704" s="1648">
        <v>0</v>
      </c>
      <c r="F70704" s="1648">
        <v>0</v>
      </c>
      <c r="G70704" s="1648">
        <v>0</v>
      </c>
      <c r="H70704" s="1648">
        <v>0</v>
      </c>
      <c r="I70704" s="1648">
        <v>0</v>
      </c>
      <c r="J70704" s="1649">
        <f t="shared" si="2299"/>
        <v>0</v>
      </c>
      <c r="K70704" s="1649">
        <f t="shared" si="2300"/>
        <v>0.2</v>
      </c>
      <c r="M70704" s="1637"/>
    </row>
    <row r="70705" spans="1:13" ht="10">
      <c r="A70705" s="1636">
        <v>2597212</v>
      </c>
      <c r="B70705" s="1636" t="s">
        <v>1946</v>
      </c>
      <c r="C70705" s="1648">
        <v>25800</v>
      </c>
      <c r="D70705" s="1648">
        <v>0.2</v>
      </c>
      <c r="E70705" s="1648">
        <v>0</v>
      </c>
      <c r="F70705" s="1648">
        <v>0</v>
      </c>
      <c r="G70705" s="1648">
        <v>0</v>
      </c>
      <c r="H70705" s="1648">
        <v>0</v>
      </c>
      <c r="I70705" s="1648">
        <v>0</v>
      </c>
      <c r="J70705" s="1649">
        <f t="shared" si="2299"/>
        <v>5160</v>
      </c>
      <c r="K70705" s="1649">
        <f t="shared" si="2300"/>
        <v>0.2</v>
      </c>
      <c r="M70705" s="1637"/>
    </row>
    <row r="70706" spans="1:13" ht="10">
      <c r="A70706" s="1636">
        <v>2646327</v>
      </c>
      <c r="B70706" s="1636" t="s">
        <v>1951</v>
      </c>
      <c r="C70706" s="1648">
        <v>35788.46</v>
      </c>
      <c r="D70706" s="1648">
        <v>0.2</v>
      </c>
      <c r="E70706" s="1648">
        <v>0</v>
      </c>
      <c r="F70706" s="1648">
        <v>0</v>
      </c>
      <c r="G70706" s="1648">
        <v>0</v>
      </c>
      <c r="H70706" s="1648">
        <v>0</v>
      </c>
      <c r="I70706" s="1648">
        <v>0</v>
      </c>
      <c r="J70706" s="1649">
        <f t="shared" si="2299"/>
        <v>7157.692</v>
      </c>
      <c r="K70706" s="1649">
        <f t="shared" si="2300"/>
        <v>0.2</v>
      </c>
      <c r="M70706" s="1637"/>
    </row>
    <row r="70707" spans="1:13" ht="10">
      <c r="A70707" s="1636">
        <v>2730866</v>
      </c>
      <c r="B70707" s="1636" t="s">
        <v>1979</v>
      </c>
      <c r="C70707" s="1648">
        <v>0</v>
      </c>
      <c r="D70707" s="1648">
        <v>0.2</v>
      </c>
      <c r="E70707" s="1648">
        <v>0</v>
      </c>
      <c r="F70707" s="1648">
        <v>0</v>
      </c>
      <c r="G70707" s="1648">
        <v>0</v>
      </c>
      <c r="H70707" s="1648">
        <v>0</v>
      </c>
      <c r="I70707" s="1648">
        <v>0</v>
      </c>
      <c r="J70707" s="1649">
        <f t="shared" si="2299"/>
        <v>0</v>
      </c>
      <c r="K70707" s="1649">
        <f t="shared" si="2300"/>
        <v>0.2</v>
      </c>
      <c r="M70707" s="1637"/>
    </row>
    <row r="70708" spans="1:13" ht="10">
      <c r="A70708" s="1636">
        <v>2669812</v>
      </c>
      <c r="B70708" s="1636" t="s">
        <v>1980</v>
      </c>
      <c r="C70708" s="1648">
        <v>0</v>
      </c>
      <c r="D70708" s="1648">
        <v>0.2</v>
      </c>
      <c r="E70708" s="1648">
        <v>0</v>
      </c>
      <c r="F70708" s="1648">
        <v>0</v>
      </c>
      <c r="G70708" s="1648">
        <v>0</v>
      </c>
      <c r="H70708" s="1648">
        <v>0</v>
      </c>
      <c r="I70708" s="1648">
        <v>0</v>
      </c>
      <c r="J70708" s="1649">
        <f t="shared" si="2299"/>
        <v>0</v>
      </c>
      <c r="K70708" s="1649">
        <f t="shared" si="2300"/>
        <v>0.2</v>
      </c>
      <c r="M70708" s="1637"/>
    </row>
    <row r="70709" spans="1:13" ht="10">
      <c r="A70709" s="1636">
        <v>1070614</v>
      </c>
      <c r="B70709" s="1636" t="s">
        <v>1980</v>
      </c>
      <c r="C70709" s="1648">
        <v>0</v>
      </c>
      <c r="D70709" s="1648">
        <v>0.2</v>
      </c>
      <c r="E70709" s="1648">
        <v>0</v>
      </c>
      <c r="F70709" s="1648">
        <v>0</v>
      </c>
      <c r="G70709" s="1648">
        <v>0</v>
      </c>
      <c r="H70709" s="1648">
        <v>0</v>
      </c>
      <c r="I70709" s="1648">
        <v>0</v>
      </c>
      <c r="J70709" s="1649">
        <f t="shared" si="2299"/>
        <v>0</v>
      </c>
      <c r="K70709" s="1649">
        <f t="shared" si="2300"/>
        <v>0.2</v>
      </c>
      <c r="M70709" s="1637"/>
    </row>
    <row r="70710" spans="1:13" ht="10">
      <c r="A70710" s="1636">
        <v>2737355</v>
      </c>
      <c r="B70710" s="1636" t="s">
        <v>1969</v>
      </c>
      <c r="C70710" s="1648">
        <v>5110</v>
      </c>
      <c r="D70710" s="1648">
        <v>0.2</v>
      </c>
      <c r="E70710" s="1648">
        <v>0</v>
      </c>
      <c r="F70710" s="1648">
        <v>0</v>
      </c>
      <c r="G70710" s="1648">
        <v>0</v>
      </c>
      <c r="H70710" s="1648">
        <v>0</v>
      </c>
      <c r="I70710" s="1648">
        <v>0</v>
      </c>
      <c r="J70710" s="1649">
        <f t="shared" si="2299"/>
        <v>1022</v>
      </c>
      <c r="K70710" s="1649">
        <f t="shared" si="2300"/>
        <v>0.2</v>
      </c>
      <c r="M70710" s="1637"/>
    </row>
    <row r="70711" spans="1:13" ht="10">
      <c r="A70711" s="1636">
        <v>2947137</v>
      </c>
      <c r="B70711" s="1636" t="s">
        <v>1638</v>
      </c>
      <c r="C70711" s="1648">
        <v>9980</v>
      </c>
      <c r="D70711" s="1648">
        <v>0.2</v>
      </c>
      <c r="E70711" s="1648">
        <v>0</v>
      </c>
      <c r="F70711" s="1648">
        <v>0</v>
      </c>
      <c r="G70711" s="1648">
        <v>0</v>
      </c>
      <c r="H70711" s="1648">
        <v>0</v>
      </c>
      <c r="I70711" s="1648">
        <v>0</v>
      </c>
      <c r="J70711" s="1649">
        <f t="shared" si="2299"/>
        <v>1996</v>
      </c>
      <c r="K70711" s="1649">
        <f t="shared" si="2300"/>
        <v>0.2</v>
      </c>
      <c r="M70711" s="1637"/>
    </row>
    <row r="70712" spans="1:13" ht="10">
      <c r="A70712" s="1636">
        <v>899674</v>
      </c>
      <c r="B70712" s="1636" t="s">
        <v>1960</v>
      </c>
      <c r="C70712" s="1648">
        <v>70448.539999999994</v>
      </c>
      <c r="D70712" s="1648">
        <v>0.2</v>
      </c>
      <c r="E70712" s="1648">
        <v>0</v>
      </c>
      <c r="F70712" s="1648">
        <v>0</v>
      </c>
      <c r="G70712" s="1648">
        <v>0</v>
      </c>
      <c r="H70712" s="1648">
        <v>0</v>
      </c>
      <c r="I70712" s="1648">
        <v>0</v>
      </c>
      <c r="J70712" s="1649">
        <f t="shared" si="2299"/>
        <v>14089.707999999999</v>
      </c>
      <c r="K70712" s="1649">
        <f t="shared" si="2300"/>
        <v>0.2</v>
      </c>
      <c r="M70712" s="1637"/>
    </row>
    <row r="70713" spans="1:13" ht="10">
      <c r="A70713" s="1636">
        <v>2436177</v>
      </c>
      <c r="B70713" s="1636" t="s">
        <v>1956</v>
      </c>
      <c r="C70713" s="1648">
        <v>25249.73</v>
      </c>
      <c r="D70713" s="1648">
        <v>0.2</v>
      </c>
      <c r="E70713" s="1648">
        <v>0</v>
      </c>
      <c r="F70713" s="1648">
        <v>0</v>
      </c>
      <c r="G70713" s="1648">
        <v>0</v>
      </c>
      <c r="H70713" s="1648">
        <v>0</v>
      </c>
      <c r="I70713" s="1648">
        <v>0</v>
      </c>
      <c r="J70713" s="1649">
        <f t="shared" si="2299"/>
        <v>5049.9459999999999</v>
      </c>
      <c r="K70713" s="1649">
        <f t="shared" si="2300"/>
        <v>0.2</v>
      </c>
      <c r="M70713" s="1637"/>
    </row>
    <row r="70714" spans="1:13" ht="10">
      <c r="A70714" s="1636">
        <v>2551070</v>
      </c>
      <c r="B70714" s="1636" t="s">
        <v>1980</v>
      </c>
      <c r="C70714" s="1648">
        <v>0</v>
      </c>
      <c r="D70714" s="1648">
        <v>0.2</v>
      </c>
      <c r="E70714" s="1648">
        <v>0</v>
      </c>
      <c r="F70714" s="1648">
        <v>0</v>
      </c>
      <c r="G70714" s="1648">
        <v>0</v>
      </c>
      <c r="H70714" s="1648">
        <v>0</v>
      </c>
      <c r="I70714" s="1648">
        <v>0</v>
      </c>
      <c r="J70714" s="1649">
        <f t="shared" si="2299"/>
        <v>0</v>
      </c>
      <c r="K70714" s="1649">
        <f t="shared" si="2300"/>
        <v>0.2</v>
      </c>
      <c r="M70714" s="1637"/>
    </row>
    <row r="70715" spans="1:13" ht="10">
      <c r="A70715" s="1636">
        <v>1092492</v>
      </c>
      <c r="B70715" s="1636" t="s">
        <v>1986</v>
      </c>
      <c r="C70715" s="1648">
        <v>12750</v>
      </c>
      <c r="D70715" s="1648">
        <v>1</v>
      </c>
      <c r="E70715" s="1648">
        <v>0</v>
      </c>
      <c r="F70715" s="1648">
        <v>0</v>
      </c>
      <c r="G70715" s="1648">
        <v>0</v>
      </c>
      <c r="H70715" s="1648">
        <v>0</v>
      </c>
      <c r="I70715" s="1648">
        <v>0</v>
      </c>
      <c r="J70715" s="1649">
        <f t="shared" si="2299"/>
        <v>12750</v>
      </c>
      <c r="K70715" s="1649">
        <f t="shared" si="2300"/>
        <v>1</v>
      </c>
      <c r="M70715" s="1637"/>
    </row>
    <row r="70716" spans="1:13" ht="10">
      <c r="A70716" s="1636">
        <v>509812</v>
      </c>
      <c r="B70716" s="1636" t="s">
        <v>1946</v>
      </c>
      <c r="C70716" s="1648">
        <v>11050</v>
      </c>
      <c r="D70716" s="1648">
        <v>1</v>
      </c>
      <c r="E70716" s="1648">
        <v>0</v>
      </c>
      <c r="F70716" s="1648">
        <v>0</v>
      </c>
      <c r="G70716" s="1648">
        <v>0</v>
      </c>
      <c r="H70716" s="1648">
        <v>0</v>
      </c>
      <c r="I70716" s="1648">
        <v>0</v>
      </c>
      <c r="J70716" s="1649">
        <f t="shared" si="2299"/>
        <v>11050</v>
      </c>
      <c r="K70716" s="1649">
        <f t="shared" si="2300"/>
        <v>1</v>
      </c>
      <c r="M70716" s="1637"/>
    </row>
    <row r="70717" spans="1:13" ht="10">
      <c r="A70717" s="1636">
        <v>528096</v>
      </c>
      <c r="B70717" s="1636" t="s">
        <v>1986</v>
      </c>
      <c r="C70717" s="1648">
        <v>12200</v>
      </c>
      <c r="D70717" s="1648">
        <v>1</v>
      </c>
      <c r="E70717" s="1648">
        <v>0</v>
      </c>
      <c r="F70717" s="1648">
        <v>0</v>
      </c>
      <c r="G70717" s="1648">
        <v>0</v>
      </c>
      <c r="H70717" s="1648">
        <v>0</v>
      </c>
      <c r="I70717" s="1648">
        <v>0</v>
      </c>
      <c r="J70717" s="1649">
        <f t="shared" si="2299"/>
        <v>12200</v>
      </c>
      <c r="K70717" s="1649">
        <f t="shared" si="2300"/>
        <v>1</v>
      </c>
      <c r="M70717" s="1637"/>
    </row>
    <row r="70718" spans="1:13" ht="10">
      <c r="A70718" s="1636">
        <v>2671567</v>
      </c>
      <c r="B70718" s="1636" t="s">
        <v>1986</v>
      </c>
      <c r="C70718" s="1648">
        <v>14700</v>
      </c>
      <c r="D70718" s="1648">
        <v>1</v>
      </c>
      <c r="E70718" s="1648">
        <v>0</v>
      </c>
      <c r="F70718" s="1648">
        <v>0</v>
      </c>
      <c r="G70718" s="1648">
        <v>0</v>
      </c>
      <c r="H70718" s="1648">
        <v>0</v>
      </c>
      <c r="I70718" s="1648">
        <v>0</v>
      </c>
      <c r="J70718" s="1649">
        <f t="shared" si="2299"/>
        <v>14700</v>
      </c>
      <c r="K70718" s="1649">
        <f t="shared" si="2300"/>
        <v>1</v>
      </c>
      <c r="M70718" s="1637"/>
    </row>
    <row r="70719" spans="1:13" ht="10">
      <c r="A70719" s="1636">
        <v>3087757</v>
      </c>
      <c r="B70719" s="1636" t="s">
        <v>1986</v>
      </c>
      <c r="C70719" s="1648">
        <v>12250</v>
      </c>
      <c r="D70719" s="1648">
        <v>1</v>
      </c>
      <c r="E70719" s="1648">
        <v>0</v>
      </c>
      <c r="F70719" s="1648">
        <v>0</v>
      </c>
      <c r="G70719" s="1648">
        <v>0</v>
      </c>
      <c r="H70719" s="1648">
        <v>0</v>
      </c>
      <c r="I70719" s="1648">
        <v>0</v>
      </c>
      <c r="J70719" s="1649">
        <f t="shared" si="2299"/>
        <v>12250</v>
      </c>
      <c r="K70719" s="1649">
        <f t="shared" si="2300"/>
        <v>1</v>
      </c>
      <c r="M70719" s="1637"/>
    </row>
    <row r="70720" spans="1:13" ht="10">
      <c r="A70720" s="1636">
        <v>2356386</v>
      </c>
      <c r="B70720" s="1636" t="s">
        <v>1963</v>
      </c>
      <c r="C70720" s="1648">
        <v>19500</v>
      </c>
      <c r="D70720" s="1648">
        <v>1</v>
      </c>
      <c r="E70720" s="1648">
        <v>0</v>
      </c>
      <c r="F70720" s="1648">
        <v>0</v>
      </c>
      <c r="G70720" s="1648">
        <v>0</v>
      </c>
      <c r="H70720" s="1648">
        <v>0</v>
      </c>
      <c r="I70720" s="1648">
        <v>0</v>
      </c>
      <c r="J70720" s="1649">
        <f t="shared" si="2299"/>
        <v>19500</v>
      </c>
      <c r="K70720" s="1649">
        <f t="shared" si="2300"/>
        <v>1</v>
      </c>
      <c r="M70720" s="1637"/>
    </row>
    <row r="70721" spans="1:13" ht="10">
      <c r="A70721" s="1636">
        <v>1521599</v>
      </c>
      <c r="B70721" s="1636" t="s">
        <v>1989</v>
      </c>
      <c r="C70721" s="1648">
        <v>0</v>
      </c>
      <c r="D70721" s="1648">
        <v>1</v>
      </c>
      <c r="E70721" s="1648">
        <v>0</v>
      </c>
      <c r="F70721" s="1648">
        <v>0</v>
      </c>
      <c r="G70721" s="1648">
        <v>0</v>
      </c>
      <c r="H70721" s="1648">
        <v>0</v>
      </c>
      <c r="I70721" s="1648">
        <v>0</v>
      </c>
      <c r="J70721" s="1649">
        <f t="shared" si="2299"/>
        <v>0</v>
      </c>
      <c r="K70721" s="1649">
        <f t="shared" si="2300"/>
        <v>1</v>
      </c>
      <c r="M70721" s="1637"/>
    </row>
    <row r="70722" spans="1:13" ht="10">
      <c r="A70722" s="1636">
        <v>2546274</v>
      </c>
      <c r="B70722" s="1636" t="s">
        <v>1946</v>
      </c>
      <c r="C70722" s="1648">
        <v>24500</v>
      </c>
      <c r="D70722" s="1648">
        <v>1</v>
      </c>
      <c r="E70722" s="1648">
        <v>0</v>
      </c>
      <c r="F70722" s="1648">
        <v>0</v>
      </c>
      <c r="G70722" s="1648">
        <v>0</v>
      </c>
      <c r="H70722" s="1648">
        <v>0</v>
      </c>
      <c r="I70722" s="1648">
        <v>0</v>
      </c>
      <c r="J70722" s="1649">
        <f t="shared" si="2299"/>
        <v>24500</v>
      </c>
      <c r="K70722" s="1649">
        <f t="shared" si="2300"/>
        <v>1</v>
      </c>
      <c r="M70722" s="1637"/>
    </row>
    <row r="70723" spans="1:13" ht="10">
      <c r="A70723" s="1636">
        <v>966540</v>
      </c>
      <c r="B70723" s="1636" t="s">
        <v>2000</v>
      </c>
      <c r="C70723" s="1648">
        <v>55300</v>
      </c>
      <c r="D70723" s="1648">
        <v>1</v>
      </c>
      <c r="E70723" s="1648">
        <v>0</v>
      </c>
      <c r="F70723" s="1648">
        <v>0</v>
      </c>
      <c r="G70723" s="1648">
        <v>0</v>
      </c>
      <c r="H70723" s="1648">
        <v>0</v>
      </c>
      <c r="I70723" s="1648">
        <v>0</v>
      </c>
      <c r="J70723" s="1649">
        <f t="shared" ref="J70723:J70786" si="2301">C70723*K70723</f>
        <v>55300</v>
      </c>
      <c r="K70723" s="1649">
        <f t="shared" ref="K70723:K70786" si="2302">SUM(D70723:I70723)</f>
        <v>1</v>
      </c>
      <c r="M70723" s="1637"/>
    </row>
    <row r="70724" spans="1:13" ht="10">
      <c r="A70724" s="1636">
        <v>2488515</v>
      </c>
      <c r="B70724" s="1636" t="s">
        <v>1966</v>
      </c>
      <c r="C70724" s="1648">
        <v>22050</v>
      </c>
      <c r="D70724" s="1648">
        <v>1</v>
      </c>
      <c r="E70724" s="1648">
        <v>0</v>
      </c>
      <c r="F70724" s="1648">
        <v>0</v>
      </c>
      <c r="G70724" s="1648">
        <v>0</v>
      </c>
      <c r="H70724" s="1648">
        <v>0</v>
      </c>
      <c r="I70724" s="1648">
        <v>0</v>
      </c>
      <c r="J70724" s="1649">
        <f t="shared" si="2301"/>
        <v>22050</v>
      </c>
      <c r="K70724" s="1649">
        <f t="shared" si="2302"/>
        <v>1</v>
      </c>
      <c r="M70724" s="1637"/>
    </row>
    <row r="70725" spans="1:13" ht="10">
      <c r="A70725" s="1636">
        <v>2617308</v>
      </c>
      <c r="B70725" s="1636" t="s">
        <v>1977</v>
      </c>
      <c r="C70725" s="1648">
        <v>6034.74</v>
      </c>
      <c r="D70725" s="1648">
        <v>1</v>
      </c>
      <c r="E70725" s="1648">
        <v>0</v>
      </c>
      <c r="F70725" s="1648">
        <v>0</v>
      </c>
      <c r="G70725" s="1648">
        <v>0</v>
      </c>
      <c r="H70725" s="1648">
        <v>0</v>
      </c>
      <c r="I70725" s="1648">
        <v>0</v>
      </c>
      <c r="J70725" s="1649">
        <f t="shared" si="2301"/>
        <v>6034.74</v>
      </c>
      <c r="K70725" s="1649">
        <f t="shared" si="2302"/>
        <v>1</v>
      </c>
      <c r="M70725" s="1637"/>
    </row>
    <row r="70726" spans="1:13" ht="10">
      <c r="A70726" s="1636">
        <v>2617308</v>
      </c>
      <c r="B70726" s="1636" t="s">
        <v>1679</v>
      </c>
      <c r="C70726" s="1648">
        <v>16517.05</v>
      </c>
      <c r="D70726" s="1648">
        <v>1</v>
      </c>
      <c r="E70726" s="1648">
        <v>0</v>
      </c>
      <c r="F70726" s="1648">
        <v>0</v>
      </c>
      <c r="G70726" s="1648">
        <v>0</v>
      </c>
      <c r="H70726" s="1648">
        <v>0</v>
      </c>
      <c r="I70726" s="1648">
        <v>0</v>
      </c>
      <c r="J70726" s="1649">
        <f t="shared" si="2301"/>
        <v>16517.05</v>
      </c>
      <c r="K70726" s="1649">
        <f t="shared" si="2302"/>
        <v>1</v>
      </c>
      <c r="M70726" s="1637"/>
    </row>
    <row r="70727" spans="1:13" ht="10">
      <c r="A70727" s="1636">
        <v>2617308</v>
      </c>
      <c r="B70727" s="1636" t="s">
        <v>1651</v>
      </c>
      <c r="C70727" s="1648">
        <v>3966.44</v>
      </c>
      <c r="D70727" s="1648">
        <v>1</v>
      </c>
      <c r="E70727" s="1648">
        <v>0</v>
      </c>
      <c r="F70727" s="1648">
        <v>0</v>
      </c>
      <c r="G70727" s="1648">
        <v>0</v>
      </c>
      <c r="H70727" s="1648">
        <v>0</v>
      </c>
      <c r="I70727" s="1648">
        <v>0</v>
      </c>
      <c r="J70727" s="1649">
        <f t="shared" si="2301"/>
        <v>3966.44</v>
      </c>
      <c r="K70727" s="1649">
        <f t="shared" si="2302"/>
        <v>1</v>
      </c>
      <c r="M70727" s="1637"/>
    </row>
    <row r="70728" spans="1:13" ht="10">
      <c r="A70728" s="1636">
        <v>2617308</v>
      </c>
      <c r="B70728" s="1636" t="s">
        <v>1966</v>
      </c>
      <c r="C70728" s="1648">
        <v>9123.8799999999992</v>
      </c>
      <c r="D70728" s="1648">
        <v>1</v>
      </c>
      <c r="E70728" s="1648">
        <v>0</v>
      </c>
      <c r="F70728" s="1648">
        <v>0</v>
      </c>
      <c r="G70728" s="1648">
        <v>0</v>
      </c>
      <c r="H70728" s="1648">
        <v>0</v>
      </c>
      <c r="I70728" s="1648">
        <v>0</v>
      </c>
      <c r="J70728" s="1649">
        <f t="shared" si="2301"/>
        <v>9123.8799999999992</v>
      </c>
      <c r="K70728" s="1649">
        <f t="shared" si="2302"/>
        <v>1</v>
      </c>
      <c r="M70728" s="1637"/>
    </row>
    <row r="70729" spans="1:13" ht="10">
      <c r="A70729" s="1636">
        <v>2617308</v>
      </c>
      <c r="B70729" s="1636" t="s">
        <v>1642</v>
      </c>
      <c r="C70729" s="1648">
        <v>3893.36</v>
      </c>
      <c r="D70729" s="1648">
        <v>1</v>
      </c>
      <c r="E70729" s="1648">
        <v>0</v>
      </c>
      <c r="F70729" s="1648">
        <v>0</v>
      </c>
      <c r="G70729" s="1648">
        <v>0</v>
      </c>
      <c r="H70729" s="1648">
        <v>0</v>
      </c>
      <c r="I70729" s="1648">
        <v>0</v>
      </c>
      <c r="J70729" s="1649">
        <f t="shared" si="2301"/>
        <v>3893.36</v>
      </c>
      <c r="K70729" s="1649">
        <f t="shared" si="2302"/>
        <v>1</v>
      </c>
      <c r="M70729" s="1637"/>
    </row>
    <row r="70730" spans="1:13" ht="10">
      <c r="A70730" s="1636">
        <v>884475</v>
      </c>
      <c r="B70730" s="1636" t="s">
        <v>1973</v>
      </c>
      <c r="C70730" s="1648">
        <v>0</v>
      </c>
      <c r="D70730" s="1648">
        <v>1</v>
      </c>
      <c r="E70730" s="1648">
        <v>0</v>
      </c>
      <c r="F70730" s="1648">
        <v>0</v>
      </c>
      <c r="G70730" s="1648">
        <v>0</v>
      </c>
      <c r="H70730" s="1648">
        <v>0</v>
      </c>
      <c r="I70730" s="1648">
        <v>0</v>
      </c>
      <c r="J70730" s="1649">
        <f t="shared" si="2301"/>
        <v>0</v>
      </c>
      <c r="K70730" s="1649">
        <f t="shared" si="2302"/>
        <v>1</v>
      </c>
      <c r="M70730" s="1637"/>
    </row>
    <row r="70731" spans="1:13" ht="10">
      <c r="A70731" s="1636">
        <v>3092339</v>
      </c>
      <c r="B70731" s="1636" t="s">
        <v>2012</v>
      </c>
      <c r="C70731" s="1648">
        <v>71900</v>
      </c>
      <c r="D70731" s="1648">
        <v>1</v>
      </c>
      <c r="E70731" s="1648">
        <v>0</v>
      </c>
      <c r="F70731" s="1648">
        <v>0</v>
      </c>
      <c r="G70731" s="1648">
        <v>0</v>
      </c>
      <c r="H70731" s="1648">
        <v>0</v>
      </c>
      <c r="I70731" s="1648">
        <v>0</v>
      </c>
      <c r="J70731" s="1649">
        <f t="shared" si="2301"/>
        <v>71900</v>
      </c>
      <c r="K70731" s="1649">
        <f t="shared" si="2302"/>
        <v>1</v>
      </c>
      <c r="M70731" s="1637"/>
    </row>
    <row r="70732" spans="1:13" ht="10">
      <c r="A70732" s="1636">
        <v>2731519</v>
      </c>
      <c r="B70732" s="1636" t="s">
        <v>1966</v>
      </c>
      <c r="C70732" s="1648">
        <v>16750</v>
      </c>
      <c r="D70732" s="1648">
        <v>1</v>
      </c>
      <c r="E70732" s="1648">
        <v>0</v>
      </c>
      <c r="F70732" s="1648">
        <v>0</v>
      </c>
      <c r="G70732" s="1648">
        <v>0</v>
      </c>
      <c r="H70732" s="1648">
        <v>0</v>
      </c>
      <c r="I70732" s="1648">
        <v>0</v>
      </c>
      <c r="J70732" s="1649">
        <f t="shared" si="2301"/>
        <v>16750</v>
      </c>
      <c r="K70732" s="1649">
        <f t="shared" si="2302"/>
        <v>1</v>
      </c>
      <c r="M70732" s="1637"/>
    </row>
    <row r="70733" spans="1:13" ht="10">
      <c r="A70733" s="1636">
        <v>2645367</v>
      </c>
      <c r="B70733" s="1636" t="s">
        <v>1983</v>
      </c>
      <c r="C70733" s="1648">
        <v>13300</v>
      </c>
      <c r="D70733" s="1648">
        <v>1</v>
      </c>
      <c r="E70733" s="1648">
        <v>0</v>
      </c>
      <c r="F70733" s="1648">
        <v>0</v>
      </c>
      <c r="G70733" s="1648">
        <v>0</v>
      </c>
      <c r="H70733" s="1648">
        <v>0</v>
      </c>
      <c r="I70733" s="1648">
        <v>0</v>
      </c>
      <c r="J70733" s="1649">
        <f t="shared" si="2301"/>
        <v>13300</v>
      </c>
      <c r="K70733" s="1649">
        <f t="shared" si="2302"/>
        <v>1</v>
      </c>
      <c r="M70733" s="1637"/>
    </row>
    <row r="70734" spans="1:13" ht="10">
      <c r="A70734" s="1636">
        <v>3093678</v>
      </c>
      <c r="B70734" s="1636" t="s">
        <v>1750</v>
      </c>
      <c r="C70734" s="1648">
        <v>4810</v>
      </c>
      <c r="D70734" s="1648">
        <v>1</v>
      </c>
      <c r="E70734" s="1648">
        <v>0</v>
      </c>
      <c r="F70734" s="1648">
        <v>0</v>
      </c>
      <c r="G70734" s="1648">
        <v>0</v>
      </c>
      <c r="H70734" s="1648">
        <v>0</v>
      </c>
      <c r="I70734" s="1648">
        <v>0</v>
      </c>
      <c r="J70734" s="1649">
        <f t="shared" si="2301"/>
        <v>4810</v>
      </c>
      <c r="K70734" s="1649">
        <f t="shared" si="2302"/>
        <v>1</v>
      </c>
      <c r="M70734" s="1637"/>
    </row>
    <row r="70735" spans="1:13" ht="10">
      <c r="A70735" s="1636">
        <v>2511630</v>
      </c>
      <c r="B70735" s="1636" t="s">
        <v>1667</v>
      </c>
      <c r="C70735" s="1648">
        <v>48200</v>
      </c>
      <c r="D70735" s="1648">
        <v>1</v>
      </c>
      <c r="E70735" s="1648">
        <v>0</v>
      </c>
      <c r="F70735" s="1648">
        <v>0</v>
      </c>
      <c r="G70735" s="1648">
        <v>0</v>
      </c>
      <c r="H70735" s="1648">
        <v>0</v>
      </c>
      <c r="I70735" s="1648">
        <v>0</v>
      </c>
      <c r="J70735" s="1649">
        <f t="shared" si="2301"/>
        <v>48200</v>
      </c>
      <c r="K70735" s="1649">
        <f t="shared" si="2302"/>
        <v>1</v>
      </c>
      <c r="M70735" s="1637"/>
    </row>
    <row r="70736" spans="1:13" ht="10">
      <c r="A70736" s="1636">
        <v>2081051</v>
      </c>
      <c r="B70736" s="1636" t="s">
        <v>1990</v>
      </c>
      <c r="C70736" s="1648">
        <v>11400</v>
      </c>
      <c r="D70736" s="1648">
        <v>1</v>
      </c>
      <c r="E70736" s="1648">
        <v>0</v>
      </c>
      <c r="F70736" s="1648">
        <v>0</v>
      </c>
      <c r="G70736" s="1648">
        <v>0</v>
      </c>
      <c r="H70736" s="1648">
        <v>0</v>
      </c>
      <c r="I70736" s="1648">
        <v>0</v>
      </c>
      <c r="J70736" s="1649">
        <f t="shared" si="2301"/>
        <v>11400</v>
      </c>
      <c r="K70736" s="1649">
        <f t="shared" si="2302"/>
        <v>1</v>
      </c>
      <c r="M70736" s="1637"/>
    </row>
    <row r="70737" spans="1:13" ht="10">
      <c r="A70737" s="1636">
        <v>2448041</v>
      </c>
      <c r="B70737" s="1636" t="s">
        <v>1989</v>
      </c>
      <c r="C70737" s="1648">
        <v>0</v>
      </c>
      <c r="D70737" s="1648">
        <v>1</v>
      </c>
      <c r="E70737" s="1648">
        <v>0</v>
      </c>
      <c r="F70737" s="1648">
        <v>0</v>
      </c>
      <c r="G70737" s="1648">
        <v>0</v>
      </c>
      <c r="H70737" s="1648">
        <v>0</v>
      </c>
      <c r="I70737" s="1648">
        <v>0</v>
      </c>
      <c r="J70737" s="1649">
        <f t="shared" si="2301"/>
        <v>0</v>
      </c>
      <c r="K70737" s="1649">
        <f t="shared" si="2302"/>
        <v>1</v>
      </c>
      <c r="M70737" s="1637"/>
    </row>
    <row r="70738" spans="1:13" ht="10">
      <c r="A70738" s="1636">
        <v>3086810</v>
      </c>
      <c r="B70738" s="1636" t="s">
        <v>1946</v>
      </c>
      <c r="C70738" s="1648">
        <v>6070</v>
      </c>
      <c r="D70738" s="1648">
        <v>1</v>
      </c>
      <c r="E70738" s="1648">
        <v>0</v>
      </c>
      <c r="F70738" s="1648">
        <v>0</v>
      </c>
      <c r="G70738" s="1648">
        <v>0</v>
      </c>
      <c r="H70738" s="1648">
        <v>0</v>
      </c>
      <c r="I70738" s="1648">
        <v>0</v>
      </c>
      <c r="J70738" s="1649">
        <f t="shared" si="2301"/>
        <v>6070</v>
      </c>
      <c r="K70738" s="1649">
        <f t="shared" si="2302"/>
        <v>1</v>
      </c>
      <c r="M70738" s="1637"/>
    </row>
    <row r="70739" spans="1:13" ht="10">
      <c r="A70739" s="1636">
        <v>2637383</v>
      </c>
      <c r="B70739" s="1636" t="s">
        <v>1991</v>
      </c>
      <c r="C70739" s="1648">
        <v>46300</v>
      </c>
      <c r="D70739" s="1648">
        <v>1</v>
      </c>
      <c r="E70739" s="1648">
        <v>0</v>
      </c>
      <c r="F70739" s="1648">
        <v>0</v>
      </c>
      <c r="G70739" s="1648">
        <v>0</v>
      </c>
      <c r="H70739" s="1648">
        <v>0</v>
      </c>
      <c r="I70739" s="1648">
        <v>0</v>
      </c>
      <c r="J70739" s="1649">
        <f t="shared" si="2301"/>
        <v>46300</v>
      </c>
      <c r="K70739" s="1649">
        <f t="shared" si="2302"/>
        <v>1</v>
      </c>
      <c r="M70739" s="1637"/>
    </row>
    <row r="70740" spans="1:13" ht="10">
      <c r="A70740" s="1636">
        <v>271367</v>
      </c>
      <c r="B70740" s="1636" t="s">
        <v>1966</v>
      </c>
      <c r="C70740" s="1648">
        <v>9020</v>
      </c>
      <c r="D70740" s="1648">
        <v>1</v>
      </c>
      <c r="E70740" s="1648">
        <v>0</v>
      </c>
      <c r="F70740" s="1648">
        <v>0</v>
      </c>
      <c r="G70740" s="1648">
        <v>0</v>
      </c>
      <c r="H70740" s="1648">
        <v>0</v>
      </c>
      <c r="I70740" s="1648">
        <v>0</v>
      </c>
      <c r="J70740" s="1649">
        <f t="shared" si="2301"/>
        <v>9020</v>
      </c>
      <c r="K70740" s="1649">
        <f t="shared" si="2302"/>
        <v>1</v>
      </c>
      <c r="M70740" s="1637"/>
    </row>
    <row r="70741" spans="1:13" ht="10">
      <c r="A70741" s="1636">
        <v>3132058</v>
      </c>
      <c r="B70741" s="1636" t="s">
        <v>1984</v>
      </c>
      <c r="C70741" s="1648">
        <v>17000</v>
      </c>
      <c r="D70741" s="1648">
        <v>1</v>
      </c>
      <c r="E70741" s="1648">
        <v>0</v>
      </c>
      <c r="F70741" s="1648">
        <v>0</v>
      </c>
      <c r="G70741" s="1648">
        <v>0</v>
      </c>
      <c r="H70741" s="1648">
        <v>0</v>
      </c>
      <c r="I70741" s="1648">
        <v>0</v>
      </c>
      <c r="J70741" s="1649">
        <f t="shared" si="2301"/>
        <v>17000</v>
      </c>
      <c r="K70741" s="1649">
        <f t="shared" si="2302"/>
        <v>1</v>
      </c>
      <c r="M70741" s="1637"/>
    </row>
    <row r="70742" spans="1:13" ht="10">
      <c r="A70742" s="1636">
        <v>1299165</v>
      </c>
      <c r="B70742" s="1636" t="s">
        <v>1649</v>
      </c>
      <c r="C70742" s="1648">
        <v>15850</v>
      </c>
      <c r="D70742" s="1648">
        <v>1</v>
      </c>
      <c r="E70742" s="1648">
        <v>0</v>
      </c>
      <c r="F70742" s="1648">
        <v>0</v>
      </c>
      <c r="G70742" s="1648">
        <v>0</v>
      </c>
      <c r="H70742" s="1648">
        <v>0</v>
      </c>
      <c r="I70742" s="1648">
        <v>0</v>
      </c>
      <c r="J70742" s="1649">
        <f t="shared" si="2301"/>
        <v>15850</v>
      </c>
      <c r="K70742" s="1649">
        <f t="shared" si="2302"/>
        <v>1</v>
      </c>
      <c r="M70742" s="1637"/>
    </row>
    <row r="70743" spans="1:13" ht="10">
      <c r="A70743" s="1636">
        <v>1299165</v>
      </c>
      <c r="B70743" s="1636" t="s">
        <v>1983</v>
      </c>
      <c r="C70743" s="1648">
        <v>13100</v>
      </c>
      <c r="D70743" s="1648">
        <v>1</v>
      </c>
      <c r="E70743" s="1648">
        <v>0</v>
      </c>
      <c r="F70743" s="1648">
        <v>0</v>
      </c>
      <c r="G70743" s="1648">
        <v>0</v>
      </c>
      <c r="H70743" s="1648">
        <v>0</v>
      </c>
      <c r="I70743" s="1648">
        <v>0</v>
      </c>
      <c r="J70743" s="1649">
        <f t="shared" si="2301"/>
        <v>13100</v>
      </c>
      <c r="K70743" s="1649">
        <f t="shared" si="2302"/>
        <v>1</v>
      </c>
      <c r="M70743" s="1637"/>
    </row>
    <row r="70744" spans="1:13" ht="10">
      <c r="A70744" s="1636">
        <v>1971151</v>
      </c>
      <c r="B70744" s="1636" t="s">
        <v>1992</v>
      </c>
      <c r="C70744" s="1648">
        <v>10500</v>
      </c>
      <c r="D70744" s="1648">
        <v>1</v>
      </c>
      <c r="E70744" s="1648">
        <v>0</v>
      </c>
      <c r="F70744" s="1648">
        <v>0</v>
      </c>
      <c r="G70744" s="1648">
        <v>0</v>
      </c>
      <c r="H70744" s="1648">
        <v>0</v>
      </c>
      <c r="I70744" s="1648">
        <v>0</v>
      </c>
      <c r="J70744" s="1649">
        <f t="shared" si="2301"/>
        <v>10500</v>
      </c>
      <c r="K70744" s="1649">
        <f t="shared" si="2302"/>
        <v>1</v>
      </c>
      <c r="M70744" s="1637"/>
    </row>
    <row r="70745" spans="1:13" ht="10">
      <c r="A70745" s="1636">
        <v>2498763</v>
      </c>
      <c r="B70745" s="1636" t="s">
        <v>1671</v>
      </c>
      <c r="C70745" s="1648">
        <v>5740</v>
      </c>
      <c r="D70745" s="1648">
        <v>1</v>
      </c>
      <c r="E70745" s="1648">
        <v>0</v>
      </c>
      <c r="F70745" s="1648">
        <v>0</v>
      </c>
      <c r="G70745" s="1648">
        <v>0</v>
      </c>
      <c r="H70745" s="1648">
        <v>0</v>
      </c>
      <c r="I70745" s="1648">
        <v>0</v>
      </c>
      <c r="J70745" s="1649">
        <f t="shared" si="2301"/>
        <v>5740</v>
      </c>
      <c r="K70745" s="1649">
        <f t="shared" si="2302"/>
        <v>1</v>
      </c>
      <c r="M70745" s="1637"/>
    </row>
    <row r="70746" spans="1:13" ht="10">
      <c r="A70746" s="1636">
        <v>2347806</v>
      </c>
      <c r="B70746" s="1636" t="s">
        <v>1720</v>
      </c>
      <c r="C70746" s="1648">
        <v>19200</v>
      </c>
      <c r="D70746" s="1648">
        <v>1</v>
      </c>
      <c r="E70746" s="1648">
        <v>0</v>
      </c>
      <c r="F70746" s="1648">
        <v>0</v>
      </c>
      <c r="G70746" s="1648">
        <v>0</v>
      </c>
      <c r="H70746" s="1648">
        <v>0</v>
      </c>
      <c r="I70746" s="1648">
        <v>0</v>
      </c>
      <c r="J70746" s="1649">
        <f t="shared" si="2301"/>
        <v>19200</v>
      </c>
      <c r="K70746" s="1649">
        <f t="shared" si="2302"/>
        <v>1</v>
      </c>
      <c r="M70746" s="1637"/>
    </row>
    <row r="70747" spans="1:13" ht="10">
      <c r="A70747" s="1636">
        <v>2256481</v>
      </c>
      <c r="B70747" s="1636" t="s">
        <v>1999</v>
      </c>
      <c r="C70747" s="1648">
        <v>7480</v>
      </c>
      <c r="D70747" s="1648">
        <v>1</v>
      </c>
      <c r="E70747" s="1648">
        <v>0</v>
      </c>
      <c r="F70747" s="1648">
        <v>0</v>
      </c>
      <c r="G70747" s="1648">
        <v>0</v>
      </c>
      <c r="H70747" s="1648">
        <v>0</v>
      </c>
      <c r="I70747" s="1648">
        <v>0</v>
      </c>
      <c r="J70747" s="1649">
        <f t="shared" si="2301"/>
        <v>7480</v>
      </c>
      <c r="K70747" s="1649">
        <f t="shared" si="2302"/>
        <v>1</v>
      </c>
      <c r="M70747" s="1637"/>
    </row>
    <row r="70748" spans="1:13" ht="10">
      <c r="A70748" s="1636">
        <v>2438950</v>
      </c>
      <c r="B70748" s="1636" t="s">
        <v>1989</v>
      </c>
      <c r="C70748" s="1648">
        <v>0</v>
      </c>
      <c r="D70748" s="1648">
        <v>1</v>
      </c>
      <c r="E70748" s="1648">
        <v>0</v>
      </c>
      <c r="F70748" s="1648">
        <v>0</v>
      </c>
      <c r="G70748" s="1648">
        <v>0</v>
      </c>
      <c r="H70748" s="1648">
        <v>0</v>
      </c>
      <c r="I70748" s="1648">
        <v>0</v>
      </c>
      <c r="J70748" s="1649">
        <f t="shared" si="2301"/>
        <v>0</v>
      </c>
      <c r="K70748" s="1649">
        <f t="shared" si="2302"/>
        <v>1</v>
      </c>
      <c r="M70748" s="1637"/>
    </row>
    <row r="70749" spans="1:13" ht="10">
      <c r="A70749" s="1636">
        <v>444811</v>
      </c>
      <c r="B70749" s="1636" t="s">
        <v>1953</v>
      </c>
      <c r="C70749" s="1648">
        <v>83200</v>
      </c>
      <c r="D70749" s="1648">
        <v>1</v>
      </c>
      <c r="E70749" s="1648">
        <v>0</v>
      </c>
      <c r="F70749" s="1648">
        <v>0</v>
      </c>
      <c r="G70749" s="1648">
        <v>0</v>
      </c>
      <c r="H70749" s="1648">
        <v>0</v>
      </c>
      <c r="I70749" s="1648">
        <v>0</v>
      </c>
      <c r="J70749" s="1649">
        <f t="shared" si="2301"/>
        <v>83200</v>
      </c>
      <c r="K70749" s="1649">
        <f t="shared" si="2302"/>
        <v>1</v>
      </c>
      <c r="M70749" s="1637"/>
    </row>
    <row r="70750" spans="1:13" ht="10">
      <c r="A70750" s="1636">
        <v>2421976</v>
      </c>
      <c r="B70750" s="1636" t="s">
        <v>1989</v>
      </c>
      <c r="C70750" s="1648">
        <v>0</v>
      </c>
      <c r="D70750" s="1648">
        <v>1</v>
      </c>
      <c r="E70750" s="1648">
        <v>0</v>
      </c>
      <c r="F70750" s="1648">
        <v>0</v>
      </c>
      <c r="G70750" s="1648">
        <v>0</v>
      </c>
      <c r="H70750" s="1648">
        <v>0</v>
      </c>
      <c r="I70750" s="1648">
        <v>0</v>
      </c>
      <c r="J70750" s="1649">
        <f t="shared" si="2301"/>
        <v>0</v>
      </c>
      <c r="K70750" s="1649">
        <f t="shared" si="2302"/>
        <v>1</v>
      </c>
      <c r="M70750" s="1637"/>
    </row>
    <row r="70751" spans="1:13" ht="10">
      <c r="A70751" s="1636">
        <v>3007675</v>
      </c>
      <c r="B70751" s="1636" t="s">
        <v>1985</v>
      </c>
      <c r="C70751" s="1648">
        <v>17450</v>
      </c>
      <c r="D70751" s="1648">
        <v>1</v>
      </c>
      <c r="E70751" s="1648">
        <v>0</v>
      </c>
      <c r="F70751" s="1648">
        <v>0</v>
      </c>
      <c r="G70751" s="1648">
        <v>0</v>
      </c>
      <c r="H70751" s="1648">
        <v>0</v>
      </c>
      <c r="I70751" s="1648">
        <v>0</v>
      </c>
      <c r="J70751" s="1649">
        <f t="shared" si="2301"/>
        <v>17450</v>
      </c>
      <c r="K70751" s="1649">
        <f t="shared" si="2302"/>
        <v>1</v>
      </c>
      <c r="M70751" s="1637"/>
    </row>
    <row r="70752" spans="1:13" ht="10">
      <c r="A70752" s="1636">
        <v>968560</v>
      </c>
      <c r="B70752" s="1636" t="s">
        <v>1726</v>
      </c>
      <c r="C70752" s="1648">
        <v>18050</v>
      </c>
      <c r="D70752" s="1648">
        <v>1</v>
      </c>
      <c r="E70752" s="1648">
        <v>0</v>
      </c>
      <c r="F70752" s="1648">
        <v>0</v>
      </c>
      <c r="G70752" s="1648">
        <v>0</v>
      </c>
      <c r="H70752" s="1648">
        <v>0</v>
      </c>
      <c r="I70752" s="1648">
        <v>0</v>
      </c>
      <c r="J70752" s="1649">
        <f t="shared" si="2301"/>
        <v>18050</v>
      </c>
      <c r="K70752" s="1649">
        <f t="shared" si="2302"/>
        <v>1</v>
      </c>
      <c r="M70752" s="1637"/>
    </row>
    <row r="70753" spans="1:13" ht="10">
      <c r="A70753" s="1636">
        <v>2533712</v>
      </c>
      <c r="B70753" s="1636" t="s">
        <v>1973</v>
      </c>
      <c r="C70753" s="1648">
        <v>18200</v>
      </c>
      <c r="D70753" s="1648">
        <v>1</v>
      </c>
      <c r="E70753" s="1648">
        <v>0</v>
      </c>
      <c r="F70753" s="1648">
        <v>0</v>
      </c>
      <c r="G70753" s="1648">
        <v>0</v>
      </c>
      <c r="H70753" s="1648">
        <v>0</v>
      </c>
      <c r="I70753" s="1648">
        <v>0</v>
      </c>
      <c r="J70753" s="1649">
        <f t="shared" si="2301"/>
        <v>18200</v>
      </c>
      <c r="K70753" s="1649">
        <f t="shared" si="2302"/>
        <v>1</v>
      </c>
      <c r="M70753" s="1637"/>
    </row>
    <row r="70754" spans="1:13" ht="10">
      <c r="A70754" s="1636">
        <v>1538520</v>
      </c>
      <c r="B70754" s="1636" t="s">
        <v>1963</v>
      </c>
      <c r="C70754" s="1648">
        <v>18200</v>
      </c>
      <c r="D70754" s="1648">
        <v>1</v>
      </c>
      <c r="E70754" s="1648">
        <v>0</v>
      </c>
      <c r="F70754" s="1648">
        <v>0</v>
      </c>
      <c r="G70754" s="1648">
        <v>0</v>
      </c>
      <c r="H70754" s="1648">
        <v>0</v>
      </c>
      <c r="I70754" s="1648">
        <v>0</v>
      </c>
      <c r="J70754" s="1649">
        <f t="shared" si="2301"/>
        <v>18200</v>
      </c>
      <c r="K70754" s="1649">
        <f t="shared" si="2302"/>
        <v>1</v>
      </c>
      <c r="M70754" s="1637"/>
    </row>
    <row r="70755" spans="1:13" ht="10">
      <c r="A70755" s="1636">
        <v>1538520</v>
      </c>
      <c r="B70755" s="1636" t="s">
        <v>1729</v>
      </c>
      <c r="C70755" s="1648">
        <v>61000</v>
      </c>
      <c r="D70755" s="1648">
        <v>1</v>
      </c>
      <c r="E70755" s="1648">
        <v>0</v>
      </c>
      <c r="F70755" s="1648">
        <v>0</v>
      </c>
      <c r="G70755" s="1648">
        <v>0</v>
      </c>
      <c r="H70755" s="1648">
        <v>0</v>
      </c>
      <c r="I70755" s="1648">
        <v>0</v>
      </c>
      <c r="J70755" s="1649">
        <f t="shared" si="2301"/>
        <v>61000</v>
      </c>
      <c r="K70755" s="1649">
        <f t="shared" si="2302"/>
        <v>1</v>
      </c>
      <c r="M70755" s="1637"/>
    </row>
    <row r="70756" spans="1:13" ht="10">
      <c r="A70756" s="1636">
        <v>3210479</v>
      </c>
      <c r="B70756" s="1636" t="s">
        <v>1946</v>
      </c>
      <c r="C70756" s="1648">
        <v>5650</v>
      </c>
      <c r="D70756" s="1648">
        <v>1</v>
      </c>
      <c r="E70756" s="1648">
        <v>0</v>
      </c>
      <c r="F70756" s="1648">
        <v>0</v>
      </c>
      <c r="G70756" s="1648">
        <v>0</v>
      </c>
      <c r="H70756" s="1648">
        <v>0</v>
      </c>
      <c r="I70756" s="1648">
        <v>0</v>
      </c>
      <c r="J70756" s="1649">
        <f t="shared" si="2301"/>
        <v>5650</v>
      </c>
      <c r="K70756" s="1649">
        <f t="shared" si="2302"/>
        <v>1</v>
      </c>
      <c r="M70756" s="1637"/>
    </row>
    <row r="70757" spans="1:13" ht="10">
      <c r="A70757" s="1636">
        <v>540744</v>
      </c>
      <c r="B70757" s="1636" t="s">
        <v>1979</v>
      </c>
      <c r="C70757" s="1648">
        <v>82000</v>
      </c>
      <c r="D70757" s="1648">
        <v>1</v>
      </c>
      <c r="E70757" s="1648">
        <v>0</v>
      </c>
      <c r="F70757" s="1648">
        <v>0</v>
      </c>
      <c r="G70757" s="1648">
        <v>0</v>
      </c>
      <c r="H70757" s="1648">
        <v>0</v>
      </c>
      <c r="I70757" s="1648">
        <v>0</v>
      </c>
      <c r="J70757" s="1649">
        <f t="shared" si="2301"/>
        <v>82000</v>
      </c>
      <c r="K70757" s="1649">
        <f t="shared" si="2302"/>
        <v>1</v>
      </c>
      <c r="M70757" s="1637"/>
    </row>
    <row r="70758" spans="1:13" ht="10">
      <c r="A70758" s="1636">
        <v>2428646</v>
      </c>
      <c r="B70758" s="1636" t="s">
        <v>1977</v>
      </c>
      <c r="C70758" s="1648">
        <v>7280</v>
      </c>
      <c r="D70758" s="1648">
        <v>1</v>
      </c>
      <c r="E70758" s="1648">
        <v>0</v>
      </c>
      <c r="F70758" s="1648">
        <v>0</v>
      </c>
      <c r="G70758" s="1648">
        <v>0</v>
      </c>
      <c r="H70758" s="1648">
        <v>0</v>
      </c>
      <c r="I70758" s="1648">
        <v>0</v>
      </c>
      <c r="J70758" s="1649">
        <f t="shared" si="2301"/>
        <v>7280</v>
      </c>
      <c r="K70758" s="1649">
        <f t="shared" si="2302"/>
        <v>1</v>
      </c>
      <c r="M70758" s="1637"/>
    </row>
    <row r="70759" spans="1:13" ht="10">
      <c r="A70759" s="1636">
        <v>2428646</v>
      </c>
      <c r="B70759" s="1636" t="s">
        <v>1697</v>
      </c>
      <c r="C70759" s="1648">
        <v>5660</v>
      </c>
      <c r="D70759" s="1648">
        <v>1</v>
      </c>
      <c r="E70759" s="1648">
        <v>0</v>
      </c>
      <c r="F70759" s="1648">
        <v>0</v>
      </c>
      <c r="G70759" s="1648">
        <v>0</v>
      </c>
      <c r="H70759" s="1648">
        <v>0</v>
      </c>
      <c r="I70759" s="1648">
        <v>0</v>
      </c>
      <c r="J70759" s="1649">
        <f t="shared" si="2301"/>
        <v>5660</v>
      </c>
      <c r="K70759" s="1649">
        <f t="shared" si="2302"/>
        <v>1</v>
      </c>
      <c r="M70759" s="1637"/>
    </row>
    <row r="70760" spans="1:13" ht="10">
      <c r="A70760" s="1636">
        <v>2428646</v>
      </c>
      <c r="B70760" s="1636" t="s">
        <v>2032</v>
      </c>
      <c r="C70760" s="1648">
        <v>3495</v>
      </c>
      <c r="D70760" s="1648">
        <v>1</v>
      </c>
      <c r="E70760" s="1648">
        <v>0</v>
      </c>
      <c r="F70760" s="1648">
        <v>0</v>
      </c>
      <c r="G70760" s="1648">
        <v>0</v>
      </c>
      <c r="H70760" s="1648">
        <v>0</v>
      </c>
      <c r="I70760" s="1648">
        <v>0</v>
      </c>
      <c r="J70760" s="1649">
        <f t="shared" si="2301"/>
        <v>3495</v>
      </c>
      <c r="K70760" s="1649">
        <f t="shared" si="2302"/>
        <v>1</v>
      </c>
      <c r="M70760" s="1637"/>
    </row>
    <row r="70761" spans="1:13" ht="10">
      <c r="A70761" s="1636">
        <v>2428646</v>
      </c>
      <c r="B70761" s="1636" t="s">
        <v>1993</v>
      </c>
      <c r="C70761" s="1648">
        <v>3600</v>
      </c>
      <c r="D70761" s="1648">
        <v>1</v>
      </c>
      <c r="E70761" s="1648">
        <v>0</v>
      </c>
      <c r="F70761" s="1648">
        <v>0</v>
      </c>
      <c r="G70761" s="1648">
        <v>0</v>
      </c>
      <c r="H70761" s="1648">
        <v>0</v>
      </c>
      <c r="I70761" s="1648">
        <v>0</v>
      </c>
      <c r="J70761" s="1649">
        <f t="shared" si="2301"/>
        <v>3600</v>
      </c>
      <c r="K70761" s="1649">
        <f t="shared" si="2302"/>
        <v>1</v>
      </c>
      <c r="M70761" s="1637"/>
    </row>
    <row r="70762" spans="1:13" ht="10">
      <c r="A70762" s="1636">
        <v>2428646</v>
      </c>
      <c r="B70762" s="1636" t="s">
        <v>1651</v>
      </c>
      <c r="C70762" s="1648">
        <v>3670</v>
      </c>
      <c r="D70762" s="1648">
        <v>1</v>
      </c>
      <c r="E70762" s="1648">
        <v>0</v>
      </c>
      <c r="F70762" s="1648">
        <v>0</v>
      </c>
      <c r="G70762" s="1648">
        <v>0</v>
      </c>
      <c r="H70762" s="1648">
        <v>0</v>
      </c>
      <c r="I70762" s="1648">
        <v>0</v>
      </c>
      <c r="J70762" s="1649">
        <f t="shared" si="2301"/>
        <v>3670</v>
      </c>
      <c r="K70762" s="1649">
        <f t="shared" si="2302"/>
        <v>1</v>
      </c>
      <c r="M70762" s="1637"/>
    </row>
    <row r="70763" spans="1:13" ht="10">
      <c r="A70763" s="1636">
        <v>2428646</v>
      </c>
      <c r="B70763" s="1636" t="s">
        <v>2009</v>
      </c>
      <c r="C70763" s="1648">
        <v>9490</v>
      </c>
      <c r="D70763" s="1648">
        <v>1</v>
      </c>
      <c r="E70763" s="1648">
        <v>0</v>
      </c>
      <c r="F70763" s="1648">
        <v>0</v>
      </c>
      <c r="G70763" s="1648">
        <v>0</v>
      </c>
      <c r="H70763" s="1648">
        <v>0</v>
      </c>
      <c r="I70763" s="1648">
        <v>0</v>
      </c>
      <c r="J70763" s="1649">
        <f t="shared" si="2301"/>
        <v>9490</v>
      </c>
      <c r="K70763" s="1649">
        <f t="shared" si="2302"/>
        <v>1</v>
      </c>
      <c r="M70763" s="1637"/>
    </row>
    <row r="70764" spans="1:13" ht="10">
      <c r="A70764" s="1636">
        <v>2618921</v>
      </c>
      <c r="B70764" s="1636" t="s">
        <v>1695</v>
      </c>
      <c r="C70764" s="1648">
        <v>17566.669999999998</v>
      </c>
      <c r="D70764" s="1648">
        <v>1</v>
      </c>
      <c r="E70764" s="1648">
        <v>0</v>
      </c>
      <c r="F70764" s="1648">
        <v>0</v>
      </c>
      <c r="G70764" s="1648">
        <v>0</v>
      </c>
      <c r="H70764" s="1648">
        <v>0</v>
      </c>
      <c r="I70764" s="1648">
        <v>0</v>
      </c>
      <c r="J70764" s="1649">
        <f t="shared" si="2301"/>
        <v>17566.669999999998</v>
      </c>
      <c r="K70764" s="1649">
        <f t="shared" si="2302"/>
        <v>1</v>
      </c>
      <c r="M70764" s="1637"/>
    </row>
    <row r="70765" spans="1:13" ht="10">
      <c r="A70765" s="1636">
        <v>2493976</v>
      </c>
      <c r="B70765" s="1636" t="s">
        <v>1826</v>
      </c>
      <c r="C70765" s="1648">
        <v>10900</v>
      </c>
      <c r="D70765" s="1648">
        <v>1</v>
      </c>
      <c r="E70765" s="1648">
        <v>0</v>
      </c>
      <c r="F70765" s="1648">
        <v>0</v>
      </c>
      <c r="G70765" s="1648">
        <v>0</v>
      </c>
      <c r="H70765" s="1648">
        <v>0</v>
      </c>
      <c r="I70765" s="1648">
        <v>0</v>
      </c>
      <c r="J70765" s="1649">
        <f t="shared" si="2301"/>
        <v>10900</v>
      </c>
      <c r="K70765" s="1649">
        <f t="shared" si="2302"/>
        <v>1</v>
      </c>
      <c r="M70765" s="1637"/>
    </row>
    <row r="70766" spans="1:13" ht="10">
      <c r="A70766" s="1636">
        <v>2392469</v>
      </c>
      <c r="B70766" s="1636" t="s">
        <v>1966</v>
      </c>
      <c r="C70766" s="1648">
        <v>9430</v>
      </c>
      <c r="D70766" s="1648">
        <v>1</v>
      </c>
      <c r="E70766" s="1648">
        <v>0</v>
      </c>
      <c r="F70766" s="1648">
        <v>0</v>
      </c>
      <c r="G70766" s="1648">
        <v>0</v>
      </c>
      <c r="H70766" s="1648">
        <v>0</v>
      </c>
      <c r="I70766" s="1648">
        <v>0</v>
      </c>
      <c r="J70766" s="1649">
        <f t="shared" si="2301"/>
        <v>9430</v>
      </c>
      <c r="K70766" s="1649">
        <f t="shared" si="2302"/>
        <v>1</v>
      </c>
      <c r="M70766" s="1637"/>
    </row>
    <row r="70767" spans="1:13" ht="10">
      <c r="A70767" s="1636">
        <v>3027058</v>
      </c>
      <c r="B70767" s="1636" t="s">
        <v>1644</v>
      </c>
      <c r="C70767" s="1648">
        <v>27400</v>
      </c>
      <c r="D70767" s="1648">
        <v>1</v>
      </c>
      <c r="E70767" s="1648">
        <v>0</v>
      </c>
      <c r="F70767" s="1648">
        <v>0</v>
      </c>
      <c r="G70767" s="1648">
        <v>0</v>
      </c>
      <c r="H70767" s="1648">
        <v>0</v>
      </c>
      <c r="I70767" s="1648">
        <v>0</v>
      </c>
      <c r="J70767" s="1649">
        <f t="shared" si="2301"/>
        <v>27400</v>
      </c>
      <c r="K70767" s="1649">
        <f t="shared" si="2302"/>
        <v>1</v>
      </c>
      <c r="M70767" s="1637"/>
    </row>
    <row r="70768" spans="1:13" ht="10">
      <c r="A70768" s="1636">
        <v>1862798</v>
      </c>
      <c r="B70768" s="1636" t="s">
        <v>1700</v>
      </c>
      <c r="C70768" s="1648">
        <v>3930</v>
      </c>
      <c r="D70768" s="1648">
        <v>1</v>
      </c>
      <c r="E70768" s="1648">
        <v>0</v>
      </c>
      <c r="F70768" s="1648">
        <v>0</v>
      </c>
      <c r="G70768" s="1648">
        <v>0</v>
      </c>
      <c r="H70768" s="1648">
        <v>0</v>
      </c>
      <c r="I70768" s="1648">
        <v>0</v>
      </c>
      <c r="J70768" s="1649">
        <f t="shared" si="2301"/>
        <v>3930</v>
      </c>
      <c r="K70768" s="1649">
        <f t="shared" si="2302"/>
        <v>1</v>
      </c>
      <c r="M70768" s="1637"/>
    </row>
    <row r="70769" spans="1:13" ht="10">
      <c r="A70769" s="1636">
        <v>40750</v>
      </c>
      <c r="B70769" s="1636" t="s">
        <v>1668</v>
      </c>
      <c r="C70769" s="1648">
        <v>51900</v>
      </c>
      <c r="D70769" s="1648">
        <v>1</v>
      </c>
      <c r="E70769" s="1648">
        <v>0</v>
      </c>
      <c r="F70769" s="1648">
        <v>0</v>
      </c>
      <c r="G70769" s="1648">
        <v>0</v>
      </c>
      <c r="H70769" s="1648">
        <v>0</v>
      </c>
      <c r="I70769" s="1648">
        <v>0</v>
      </c>
      <c r="J70769" s="1649">
        <f t="shared" si="2301"/>
        <v>51900</v>
      </c>
      <c r="K70769" s="1649">
        <f t="shared" si="2302"/>
        <v>1</v>
      </c>
      <c r="M70769" s="1637"/>
    </row>
    <row r="70770" spans="1:13" ht="10">
      <c r="A70770" s="1636">
        <v>1917546</v>
      </c>
      <c r="B70770" s="1636" t="s">
        <v>1953</v>
      </c>
      <c r="C70770" s="1648">
        <v>80400</v>
      </c>
      <c r="D70770" s="1648">
        <v>1</v>
      </c>
      <c r="E70770" s="1648">
        <v>0</v>
      </c>
      <c r="F70770" s="1648">
        <v>0</v>
      </c>
      <c r="G70770" s="1648">
        <v>0</v>
      </c>
      <c r="H70770" s="1648">
        <v>0</v>
      </c>
      <c r="I70770" s="1648">
        <v>0</v>
      </c>
      <c r="J70770" s="1649">
        <f t="shared" si="2301"/>
        <v>80400</v>
      </c>
      <c r="K70770" s="1649">
        <f t="shared" si="2302"/>
        <v>1</v>
      </c>
      <c r="M70770" s="1637"/>
    </row>
    <row r="70771" spans="1:13" ht="10">
      <c r="A70771" s="1636">
        <v>1863142</v>
      </c>
      <c r="B70771" s="1636" t="s">
        <v>1999</v>
      </c>
      <c r="C70771" s="1648">
        <v>8380</v>
      </c>
      <c r="D70771" s="1648">
        <v>1</v>
      </c>
      <c r="E70771" s="1648">
        <v>0</v>
      </c>
      <c r="F70771" s="1648">
        <v>0</v>
      </c>
      <c r="G70771" s="1648">
        <v>0</v>
      </c>
      <c r="H70771" s="1648">
        <v>0</v>
      </c>
      <c r="I70771" s="1648">
        <v>0</v>
      </c>
      <c r="J70771" s="1649">
        <f t="shared" si="2301"/>
        <v>8380</v>
      </c>
      <c r="K70771" s="1649">
        <f t="shared" si="2302"/>
        <v>1</v>
      </c>
      <c r="M70771" s="1637"/>
    </row>
    <row r="70772" spans="1:13" ht="10">
      <c r="A70772" s="1636">
        <v>2696075</v>
      </c>
      <c r="B70772" s="1636" t="s">
        <v>1663</v>
      </c>
      <c r="C70772" s="1648">
        <v>26000</v>
      </c>
      <c r="D70772" s="1648">
        <v>1</v>
      </c>
      <c r="E70772" s="1648">
        <v>0</v>
      </c>
      <c r="F70772" s="1648">
        <v>0</v>
      </c>
      <c r="G70772" s="1648">
        <v>0</v>
      </c>
      <c r="H70772" s="1648">
        <v>0</v>
      </c>
      <c r="I70772" s="1648">
        <v>0</v>
      </c>
      <c r="J70772" s="1649">
        <f t="shared" si="2301"/>
        <v>26000</v>
      </c>
      <c r="K70772" s="1649">
        <f t="shared" si="2302"/>
        <v>1</v>
      </c>
      <c r="M70772" s="1637"/>
    </row>
    <row r="70773" spans="1:13" ht="10">
      <c r="A70773" s="1636">
        <v>351463</v>
      </c>
      <c r="B70773" s="1636" t="s">
        <v>1982</v>
      </c>
      <c r="C70773" s="1648">
        <v>6370</v>
      </c>
      <c r="D70773" s="1648">
        <v>1</v>
      </c>
      <c r="E70773" s="1648">
        <v>0</v>
      </c>
      <c r="F70773" s="1648">
        <v>0</v>
      </c>
      <c r="G70773" s="1648">
        <v>0</v>
      </c>
      <c r="H70773" s="1648">
        <v>0</v>
      </c>
      <c r="I70773" s="1648">
        <v>0</v>
      </c>
      <c r="J70773" s="1649">
        <f t="shared" si="2301"/>
        <v>6370</v>
      </c>
      <c r="K70773" s="1649">
        <f t="shared" si="2302"/>
        <v>1</v>
      </c>
      <c r="M70773" s="1637"/>
    </row>
    <row r="70774" spans="1:13" ht="10">
      <c r="A70774" s="1636">
        <v>351463</v>
      </c>
      <c r="B70774" s="1636" t="s">
        <v>1643</v>
      </c>
      <c r="C70774" s="1648">
        <v>16900</v>
      </c>
      <c r="D70774" s="1648">
        <v>1</v>
      </c>
      <c r="E70774" s="1648">
        <v>0</v>
      </c>
      <c r="F70774" s="1648">
        <v>0</v>
      </c>
      <c r="G70774" s="1648">
        <v>0</v>
      </c>
      <c r="H70774" s="1648">
        <v>0</v>
      </c>
      <c r="I70774" s="1648">
        <v>0</v>
      </c>
      <c r="J70774" s="1649">
        <f t="shared" si="2301"/>
        <v>16900</v>
      </c>
      <c r="K70774" s="1649">
        <f t="shared" si="2302"/>
        <v>1</v>
      </c>
      <c r="M70774" s="1637"/>
    </row>
    <row r="70775" spans="1:13" ht="10">
      <c r="A70775" s="1636">
        <v>351463</v>
      </c>
      <c r="B70775" s="1636" t="s">
        <v>1681</v>
      </c>
      <c r="C70775" s="1648">
        <v>25150</v>
      </c>
      <c r="D70775" s="1648">
        <v>1</v>
      </c>
      <c r="E70775" s="1648">
        <v>0</v>
      </c>
      <c r="F70775" s="1648">
        <v>0</v>
      </c>
      <c r="G70775" s="1648">
        <v>0</v>
      </c>
      <c r="H70775" s="1648">
        <v>0</v>
      </c>
      <c r="I70775" s="1648">
        <v>0</v>
      </c>
      <c r="J70775" s="1649">
        <f t="shared" si="2301"/>
        <v>25150</v>
      </c>
      <c r="K70775" s="1649">
        <f t="shared" si="2302"/>
        <v>1</v>
      </c>
      <c r="M70775" s="1637"/>
    </row>
    <row r="70776" spans="1:13" ht="10">
      <c r="A70776" s="1636">
        <v>1038243</v>
      </c>
      <c r="B70776" s="1636" t="s">
        <v>1681</v>
      </c>
      <c r="C70776" s="1648">
        <v>18350</v>
      </c>
      <c r="D70776" s="1648">
        <v>1</v>
      </c>
      <c r="E70776" s="1648">
        <v>0</v>
      </c>
      <c r="F70776" s="1648">
        <v>0</v>
      </c>
      <c r="G70776" s="1648">
        <v>0</v>
      </c>
      <c r="H70776" s="1648">
        <v>0</v>
      </c>
      <c r="I70776" s="1648">
        <v>0</v>
      </c>
      <c r="J70776" s="1649">
        <f t="shared" si="2301"/>
        <v>18350</v>
      </c>
      <c r="K70776" s="1649">
        <f t="shared" si="2302"/>
        <v>1</v>
      </c>
      <c r="M70776" s="1637"/>
    </row>
    <row r="70777" spans="1:13" ht="10">
      <c r="A70777" s="1636">
        <v>2802364</v>
      </c>
      <c r="B70777" s="1636" t="s">
        <v>2024</v>
      </c>
      <c r="C70777" s="1648">
        <v>22700</v>
      </c>
      <c r="D70777" s="1648">
        <v>1</v>
      </c>
      <c r="E70777" s="1648">
        <v>0</v>
      </c>
      <c r="F70777" s="1648">
        <v>0</v>
      </c>
      <c r="G70777" s="1648">
        <v>0</v>
      </c>
      <c r="H70777" s="1648">
        <v>0</v>
      </c>
      <c r="I70777" s="1648">
        <v>0</v>
      </c>
      <c r="J70777" s="1649">
        <f t="shared" si="2301"/>
        <v>22700</v>
      </c>
      <c r="K70777" s="1649">
        <f t="shared" si="2302"/>
        <v>1</v>
      </c>
      <c r="M70777" s="1637"/>
    </row>
    <row r="70778" spans="1:13" ht="10">
      <c r="A70778" s="1636">
        <v>2474594</v>
      </c>
      <c r="B70778" s="1636" t="s">
        <v>2013</v>
      </c>
      <c r="C70778" s="1648">
        <v>42500</v>
      </c>
      <c r="D70778" s="1648">
        <v>1</v>
      </c>
      <c r="E70778" s="1648">
        <v>0</v>
      </c>
      <c r="F70778" s="1648">
        <v>0</v>
      </c>
      <c r="G70778" s="1648">
        <v>0</v>
      </c>
      <c r="H70778" s="1648">
        <v>0</v>
      </c>
      <c r="I70778" s="1648">
        <v>0</v>
      </c>
      <c r="J70778" s="1649">
        <f t="shared" si="2301"/>
        <v>42500</v>
      </c>
      <c r="K70778" s="1649">
        <f t="shared" si="2302"/>
        <v>1</v>
      </c>
      <c r="M70778" s="1637"/>
    </row>
    <row r="70779" spans="1:13" ht="10">
      <c r="A70779" s="1636">
        <v>2522778</v>
      </c>
      <c r="B70779" s="1636" t="s">
        <v>1969</v>
      </c>
      <c r="C70779" s="1648">
        <v>5990</v>
      </c>
      <c r="D70779" s="1648">
        <v>1</v>
      </c>
      <c r="E70779" s="1648">
        <v>0</v>
      </c>
      <c r="F70779" s="1648">
        <v>0</v>
      </c>
      <c r="G70779" s="1648">
        <v>0</v>
      </c>
      <c r="H70779" s="1648">
        <v>0</v>
      </c>
      <c r="I70779" s="1648">
        <v>0</v>
      </c>
      <c r="J70779" s="1649">
        <f t="shared" si="2301"/>
        <v>5990</v>
      </c>
      <c r="K70779" s="1649">
        <f t="shared" si="2302"/>
        <v>1</v>
      </c>
      <c r="M70779" s="1637"/>
    </row>
    <row r="70780" spans="1:13" ht="10">
      <c r="A70780" s="1636">
        <v>1001888</v>
      </c>
      <c r="B70780" s="1636" t="s">
        <v>1990</v>
      </c>
      <c r="C70780" s="1648">
        <v>16450</v>
      </c>
      <c r="D70780" s="1648">
        <v>1</v>
      </c>
      <c r="E70780" s="1648">
        <v>0</v>
      </c>
      <c r="F70780" s="1648">
        <v>0</v>
      </c>
      <c r="G70780" s="1648">
        <v>0</v>
      </c>
      <c r="H70780" s="1648">
        <v>0</v>
      </c>
      <c r="I70780" s="1648">
        <v>0</v>
      </c>
      <c r="J70780" s="1649">
        <f t="shared" si="2301"/>
        <v>16450</v>
      </c>
      <c r="K70780" s="1649">
        <f t="shared" si="2302"/>
        <v>1</v>
      </c>
      <c r="M70780" s="1637"/>
    </row>
    <row r="70781" spans="1:13" ht="10">
      <c r="A70781" s="1636">
        <v>1902992</v>
      </c>
      <c r="B70781" s="1636" t="s">
        <v>1756</v>
      </c>
      <c r="C70781" s="1648">
        <v>55118.27</v>
      </c>
      <c r="D70781" s="1648">
        <v>0.1</v>
      </c>
      <c r="E70781" s="1648">
        <v>0</v>
      </c>
      <c r="F70781" s="1648">
        <v>0</v>
      </c>
      <c r="G70781" s="1648">
        <v>0</v>
      </c>
      <c r="H70781" s="1648">
        <v>0</v>
      </c>
      <c r="I70781" s="1648">
        <v>0</v>
      </c>
      <c r="J70781" s="1649">
        <f t="shared" si="2301"/>
        <v>5511.8270000000002</v>
      </c>
      <c r="K70781" s="1649">
        <f t="shared" si="2302"/>
        <v>0.1</v>
      </c>
      <c r="M70781" s="1637"/>
    </row>
    <row r="70782" spans="1:13" ht="10">
      <c r="A70782" s="1636">
        <v>1902992</v>
      </c>
      <c r="B70782" s="1636" t="s">
        <v>1962</v>
      </c>
      <c r="C70782" s="1648">
        <v>4858.95</v>
      </c>
      <c r="D70782" s="1648">
        <v>0.1</v>
      </c>
      <c r="E70782" s="1648">
        <v>0</v>
      </c>
      <c r="F70782" s="1648">
        <v>0</v>
      </c>
      <c r="G70782" s="1648">
        <v>0</v>
      </c>
      <c r="H70782" s="1648">
        <v>0</v>
      </c>
      <c r="I70782" s="1648">
        <v>0</v>
      </c>
      <c r="J70782" s="1649">
        <f t="shared" si="2301"/>
        <v>485.89499999999998</v>
      </c>
      <c r="K70782" s="1649">
        <f t="shared" si="2302"/>
        <v>0.1</v>
      </c>
      <c r="M70782" s="1637"/>
    </row>
    <row r="70783" spans="1:13" ht="10">
      <c r="A70783" s="1636">
        <v>1902992</v>
      </c>
      <c r="B70783" s="1636" t="s">
        <v>1946</v>
      </c>
      <c r="C70783" s="1648">
        <v>24700</v>
      </c>
      <c r="D70783" s="1648">
        <v>0.1</v>
      </c>
      <c r="E70783" s="1648">
        <v>0</v>
      </c>
      <c r="F70783" s="1648">
        <v>0</v>
      </c>
      <c r="G70783" s="1648">
        <v>0</v>
      </c>
      <c r="H70783" s="1648">
        <v>0</v>
      </c>
      <c r="I70783" s="1648">
        <v>0</v>
      </c>
      <c r="J70783" s="1649">
        <f t="shared" si="2301"/>
        <v>2470</v>
      </c>
      <c r="K70783" s="1649">
        <f t="shared" si="2302"/>
        <v>0.1</v>
      </c>
      <c r="M70783" s="1637"/>
    </row>
    <row r="70784" spans="1:13" ht="10">
      <c r="A70784" s="1636">
        <v>1902992</v>
      </c>
      <c r="B70784" s="1636" t="s">
        <v>2007</v>
      </c>
      <c r="C70784" s="1648">
        <v>10500</v>
      </c>
      <c r="D70784" s="1648">
        <v>0.1</v>
      </c>
      <c r="E70784" s="1648">
        <v>0</v>
      </c>
      <c r="F70784" s="1648">
        <v>0</v>
      </c>
      <c r="G70784" s="1648">
        <v>0</v>
      </c>
      <c r="H70784" s="1648">
        <v>0</v>
      </c>
      <c r="I70784" s="1648">
        <v>0</v>
      </c>
      <c r="J70784" s="1649">
        <f t="shared" si="2301"/>
        <v>1050</v>
      </c>
      <c r="K70784" s="1649">
        <f t="shared" si="2302"/>
        <v>0.1</v>
      </c>
      <c r="M70784" s="1637"/>
    </row>
    <row r="70785" spans="1:13" ht="10">
      <c r="A70785" s="1636">
        <v>1902992</v>
      </c>
      <c r="B70785" s="1636" t="s">
        <v>2026</v>
      </c>
      <c r="C70785" s="1648">
        <v>86088.02</v>
      </c>
      <c r="D70785" s="1648">
        <v>0.1</v>
      </c>
      <c r="E70785" s="1648">
        <v>0</v>
      </c>
      <c r="F70785" s="1648">
        <v>0</v>
      </c>
      <c r="G70785" s="1648">
        <v>0</v>
      </c>
      <c r="H70785" s="1648">
        <v>0</v>
      </c>
      <c r="I70785" s="1648">
        <v>0</v>
      </c>
      <c r="J70785" s="1649">
        <f t="shared" si="2301"/>
        <v>8608.8020000000015</v>
      </c>
      <c r="K70785" s="1649">
        <f t="shared" si="2302"/>
        <v>0.1</v>
      </c>
      <c r="M70785" s="1637"/>
    </row>
    <row r="70786" spans="1:13" ht="10">
      <c r="A70786" s="1636">
        <v>1902992</v>
      </c>
      <c r="B70786" s="1636" t="s">
        <v>1810</v>
      </c>
      <c r="C70786" s="1648">
        <v>16491.73</v>
      </c>
      <c r="D70786" s="1648">
        <v>0.1</v>
      </c>
      <c r="E70786" s="1648">
        <v>0</v>
      </c>
      <c r="F70786" s="1648">
        <v>0</v>
      </c>
      <c r="G70786" s="1648">
        <v>0</v>
      </c>
      <c r="H70786" s="1648">
        <v>0</v>
      </c>
      <c r="I70786" s="1648">
        <v>0</v>
      </c>
      <c r="J70786" s="1649">
        <f t="shared" si="2301"/>
        <v>1649.173</v>
      </c>
      <c r="K70786" s="1649">
        <f t="shared" si="2302"/>
        <v>0.1</v>
      </c>
      <c r="M70786" s="1637"/>
    </row>
    <row r="70787" spans="1:13" ht="10">
      <c r="A70787" s="1636">
        <v>1902992</v>
      </c>
      <c r="B70787" s="1636" t="s">
        <v>2019</v>
      </c>
      <c r="C70787" s="1648">
        <v>46325</v>
      </c>
      <c r="D70787" s="1648">
        <v>0.1</v>
      </c>
      <c r="E70787" s="1648">
        <v>0</v>
      </c>
      <c r="F70787" s="1648">
        <v>0</v>
      </c>
      <c r="G70787" s="1648">
        <v>0</v>
      </c>
      <c r="H70787" s="1648">
        <v>0</v>
      </c>
      <c r="I70787" s="1648">
        <v>0</v>
      </c>
      <c r="J70787" s="1649">
        <f t="shared" ref="J70787:J70850" si="2303">C70787*K70787</f>
        <v>4632.5</v>
      </c>
      <c r="K70787" s="1649">
        <f t="shared" ref="K70787:K70850" si="2304">SUM(D70787:I70787)</f>
        <v>0.1</v>
      </c>
      <c r="M70787" s="1637"/>
    </row>
    <row r="70788" spans="1:13" ht="10">
      <c r="A70788" s="1636">
        <v>1902992</v>
      </c>
      <c r="B70788" s="1636" t="s">
        <v>2005</v>
      </c>
      <c r="C70788" s="1648">
        <v>21914.82</v>
      </c>
      <c r="D70788" s="1648">
        <v>0.1</v>
      </c>
      <c r="E70788" s="1648">
        <v>0</v>
      </c>
      <c r="F70788" s="1648">
        <v>0</v>
      </c>
      <c r="G70788" s="1648">
        <v>0</v>
      </c>
      <c r="H70788" s="1648">
        <v>0</v>
      </c>
      <c r="I70788" s="1648">
        <v>0</v>
      </c>
      <c r="J70788" s="1649">
        <f t="shared" si="2303"/>
        <v>2191.482</v>
      </c>
      <c r="K70788" s="1649">
        <f t="shared" si="2304"/>
        <v>0.1</v>
      </c>
      <c r="M70788" s="1637"/>
    </row>
    <row r="70789" spans="1:13" ht="10">
      <c r="A70789" s="1636">
        <v>2687206</v>
      </c>
      <c r="B70789" s="1636" t="s">
        <v>1966</v>
      </c>
      <c r="C70789" s="1648">
        <v>15072.02</v>
      </c>
      <c r="D70789" s="1648">
        <v>0.1</v>
      </c>
      <c r="E70789" s="1648">
        <v>0</v>
      </c>
      <c r="F70789" s="1648">
        <v>0</v>
      </c>
      <c r="G70789" s="1648">
        <v>0</v>
      </c>
      <c r="H70789" s="1648">
        <v>0</v>
      </c>
      <c r="I70789" s="1648">
        <v>0</v>
      </c>
      <c r="J70789" s="1649">
        <f t="shared" si="2303"/>
        <v>1507.2020000000002</v>
      </c>
      <c r="K70789" s="1649">
        <f t="shared" si="2304"/>
        <v>0.1</v>
      </c>
      <c r="M70789" s="1637"/>
    </row>
    <row r="70790" spans="1:13" ht="10">
      <c r="A70790" s="1636">
        <v>2665550</v>
      </c>
      <c r="B70790" s="1636" t="s">
        <v>2002</v>
      </c>
      <c r="C70790" s="1648">
        <v>13323.81</v>
      </c>
      <c r="D70790" s="1648">
        <v>0.1</v>
      </c>
      <c r="E70790" s="1648">
        <v>0</v>
      </c>
      <c r="F70790" s="1648">
        <v>0</v>
      </c>
      <c r="G70790" s="1648">
        <v>0</v>
      </c>
      <c r="H70790" s="1648">
        <v>0</v>
      </c>
      <c r="I70790" s="1648">
        <v>0</v>
      </c>
      <c r="J70790" s="1649">
        <f t="shared" si="2303"/>
        <v>1332.3810000000001</v>
      </c>
      <c r="K70790" s="1649">
        <f t="shared" si="2304"/>
        <v>0.1</v>
      </c>
      <c r="M70790" s="1637"/>
    </row>
    <row r="70791" spans="1:13" ht="10">
      <c r="A70791" s="1636">
        <v>2428646</v>
      </c>
      <c r="B70791" s="1636" t="s">
        <v>1674</v>
      </c>
      <c r="C70791" s="1648">
        <v>59000</v>
      </c>
      <c r="D70791" s="1648">
        <v>0.1</v>
      </c>
      <c r="E70791" s="1648">
        <v>0</v>
      </c>
      <c r="F70791" s="1648">
        <v>0</v>
      </c>
      <c r="G70791" s="1648">
        <v>0</v>
      </c>
      <c r="H70791" s="1648">
        <v>0</v>
      </c>
      <c r="I70791" s="1648">
        <v>0</v>
      </c>
      <c r="J70791" s="1649">
        <f t="shared" si="2303"/>
        <v>5900</v>
      </c>
      <c r="K70791" s="1649">
        <f t="shared" si="2304"/>
        <v>0.1</v>
      </c>
      <c r="M70791" s="1637"/>
    </row>
    <row r="70792" spans="1:13" ht="10">
      <c r="A70792" s="1636">
        <v>2428646</v>
      </c>
      <c r="B70792" s="1636" t="s">
        <v>2039</v>
      </c>
      <c r="C70792" s="1648">
        <v>27350</v>
      </c>
      <c r="D70792" s="1648">
        <v>0.1</v>
      </c>
      <c r="E70792" s="1648">
        <v>0</v>
      </c>
      <c r="F70792" s="1648">
        <v>0</v>
      </c>
      <c r="G70792" s="1648">
        <v>0</v>
      </c>
      <c r="H70792" s="1648">
        <v>0</v>
      </c>
      <c r="I70792" s="1648">
        <v>0</v>
      </c>
      <c r="J70792" s="1649">
        <f t="shared" si="2303"/>
        <v>2735</v>
      </c>
      <c r="K70792" s="1649">
        <f t="shared" si="2304"/>
        <v>0.1</v>
      </c>
      <c r="M70792" s="1637"/>
    </row>
    <row r="70793" spans="1:13" ht="10">
      <c r="A70793" s="1636">
        <v>2428646</v>
      </c>
      <c r="B70793" s="1636" t="s">
        <v>1960</v>
      </c>
      <c r="C70793" s="1648">
        <v>62100</v>
      </c>
      <c r="D70793" s="1648">
        <v>0.1</v>
      </c>
      <c r="E70793" s="1648">
        <v>0</v>
      </c>
      <c r="F70793" s="1648">
        <v>0</v>
      </c>
      <c r="G70793" s="1648">
        <v>0</v>
      </c>
      <c r="H70793" s="1648">
        <v>0</v>
      </c>
      <c r="I70793" s="1648">
        <v>0</v>
      </c>
      <c r="J70793" s="1649">
        <f t="shared" si="2303"/>
        <v>6210</v>
      </c>
      <c r="K70793" s="1649">
        <f t="shared" si="2304"/>
        <v>0.1</v>
      </c>
      <c r="M70793" s="1637"/>
    </row>
    <row r="70794" spans="1:13" ht="10">
      <c r="A70794" s="1636">
        <v>2428646</v>
      </c>
      <c r="B70794" s="1636" t="s">
        <v>1835</v>
      </c>
      <c r="C70794" s="1648">
        <v>15700</v>
      </c>
      <c r="D70794" s="1648">
        <v>0.1</v>
      </c>
      <c r="E70794" s="1648">
        <v>0</v>
      </c>
      <c r="F70794" s="1648">
        <v>0</v>
      </c>
      <c r="G70794" s="1648">
        <v>0</v>
      </c>
      <c r="H70794" s="1648">
        <v>0</v>
      </c>
      <c r="I70794" s="1648">
        <v>0</v>
      </c>
      <c r="J70794" s="1649">
        <f t="shared" si="2303"/>
        <v>1570</v>
      </c>
      <c r="K70794" s="1649">
        <f t="shared" si="2304"/>
        <v>0.1</v>
      </c>
      <c r="M70794" s="1637"/>
    </row>
    <row r="70795" spans="1:13" ht="10">
      <c r="A70795" s="1636">
        <v>2428646</v>
      </c>
      <c r="B70795" s="1636" t="s">
        <v>1794</v>
      </c>
      <c r="C70795" s="1648">
        <v>25400</v>
      </c>
      <c r="D70795" s="1648">
        <v>0.1</v>
      </c>
      <c r="E70795" s="1648">
        <v>0</v>
      </c>
      <c r="F70795" s="1648">
        <v>0</v>
      </c>
      <c r="G70795" s="1648">
        <v>0</v>
      </c>
      <c r="H70795" s="1648">
        <v>0</v>
      </c>
      <c r="I70795" s="1648">
        <v>0</v>
      </c>
      <c r="J70795" s="1649">
        <f t="shared" si="2303"/>
        <v>2540</v>
      </c>
      <c r="K70795" s="1649">
        <f t="shared" si="2304"/>
        <v>0.1</v>
      </c>
      <c r="M70795" s="1637"/>
    </row>
    <row r="70796" spans="1:13" ht="10">
      <c r="A70796" s="1636">
        <v>2428646</v>
      </c>
      <c r="B70796" s="1636" t="s">
        <v>1738</v>
      </c>
      <c r="C70796" s="1648">
        <v>33750</v>
      </c>
      <c r="D70796" s="1648">
        <v>0.1</v>
      </c>
      <c r="E70796" s="1648">
        <v>0</v>
      </c>
      <c r="F70796" s="1648">
        <v>0</v>
      </c>
      <c r="G70796" s="1648">
        <v>0</v>
      </c>
      <c r="H70796" s="1648">
        <v>0</v>
      </c>
      <c r="I70796" s="1648">
        <v>0</v>
      </c>
      <c r="J70796" s="1649">
        <f t="shared" si="2303"/>
        <v>3375</v>
      </c>
      <c r="K70796" s="1649">
        <f t="shared" si="2304"/>
        <v>0.1</v>
      </c>
      <c r="M70796" s="1637"/>
    </row>
    <row r="70797" spans="1:13" ht="10">
      <c r="A70797" s="1636">
        <v>2428646</v>
      </c>
      <c r="B70797" s="1636" t="s">
        <v>2024</v>
      </c>
      <c r="C70797" s="1648">
        <v>36050</v>
      </c>
      <c r="D70797" s="1648">
        <v>0.1</v>
      </c>
      <c r="E70797" s="1648">
        <v>0</v>
      </c>
      <c r="F70797" s="1648">
        <v>0</v>
      </c>
      <c r="G70797" s="1648">
        <v>0</v>
      </c>
      <c r="H70797" s="1648">
        <v>0</v>
      </c>
      <c r="I70797" s="1648">
        <v>0</v>
      </c>
      <c r="J70797" s="1649">
        <f t="shared" si="2303"/>
        <v>3605</v>
      </c>
      <c r="K70797" s="1649">
        <f t="shared" si="2304"/>
        <v>0.1</v>
      </c>
      <c r="M70797" s="1637"/>
    </row>
    <row r="70798" spans="1:13" ht="10">
      <c r="A70798" s="1636">
        <v>2428646</v>
      </c>
      <c r="B70798" s="1636" t="s">
        <v>1962</v>
      </c>
      <c r="C70798" s="1648">
        <v>8160</v>
      </c>
      <c r="D70798" s="1648">
        <v>0.1</v>
      </c>
      <c r="E70798" s="1648">
        <v>0</v>
      </c>
      <c r="F70798" s="1648">
        <v>0</v>
      </c>
      <c r="G70798" s="1648">
        <v>0</v>
      </c>
      <c r="H70798" s="1648">
        <v>0</v>
      </c>
      <c r="I70798" s="1648">
        <v>0</v>
      </c>
      <c r="J70798" s="1649">
        <f t="shared" si="2303"/>
        <v>816</v>
      </c>
      <c r="K70798" s="1649">
        <f t="shared" si="2304"/>
        <v>0.1</v>
      </c>
      <c r="M70798" s="1637"/>
    </row>
    <row r="70799" spans="1:13" ht="10">
      <c r="A70799" s="1636">
        <v>2428646</v>
      </c>
      <c r="B70799" s="1636" t="s">
        <v>2029</v>
      </c>
      <c r="C70799" s="1648">
        <v>146200</v>
      </c>
      <c r="D70799" s="1648">
        <v>0.1</v>
      </c>
      <c r="E70799" s="1648">
        <v>0</v>
      </c>
      <c r="F70799" s="1648">
        <v>0</v>
      </c>
      <c r="G70799" s="1648">
        <v>0</v>
      </c>
      <c r="H70799" s="1648">
        <v>0</v>
      </c>
      <c r="I70799" s="1648">
        <v>0</v>
      </c>
      <c r="J70799" s="1649">
        <f t="shared" si="2303"/>
        <v>14620</v>
      </c>
      <c r="K70799" s="1649">
        <f t="shared" si="2304"/>
        <v>0.1</v>
      </c>
      <c r="M70799" s="1637"/>
    </row>
    <row r="70800" spans="1:13" ht="10">
      <c r="A70800" s="1636">
        <v>2428646</v>
      </c>
      <c r="B70800" s="1636" t="s">
        <v>1999</v>
      </c>
      <c r="C70800" s="1648">
        <v>12400</v>
      </c>
      <c r="D70800" s="1648">
        <v>0.1</v>
      </c>
      <c r="E70800" s="1648">
        <v>0</v>
      </c>
      <c r="F70800" s="1648">
        <v>0</v>
      </c>
      <c r="G70800" s="1648">
        <v>0</v>
      </c>
      <c r="H70800" s="1648">
        <v>0</v>
      </c>
      <c r="I70800" s="1648">
        <v>0</v>
      </c>
      <c r="J70800" s="1649">
        <f t="shared" si="2303"/>
        <v>1240</v>
      </c>
      <c r="K70800" s="1649">
        <f t="shared" si="2304"/>
        <v>0.1</v>
      </c>
      <c r="M70800" s="1637"/>
    </row>
    <row r="70801" spans="1:13" ht="10">
      <c r="A70801" s="1636">
        <v>2428646</v>
      </c>
      <c r="B70801" s="1636" t="s">
        <v>2022</v>
      </c>
      <c r="C70801" s="1648">
        <v>44950</v>
      </c>
      <c r="D70801" s="1648">
        <v>0.1</v>
      </c>
      <c r="E70801" s="1648">
        <v>0</v>
      </c>
      <c r="F70801" s="1648">
        <v>0</v>
      </c>
      <c r="G70801" s="1648">
        <v>0</v>
      </c>
      <c r="H70801" s="1648">
        <v>0</v>
      </c>
      <c r="I70801" s="1648">
        <v>0</v>
      </c>
      <c r="J70801" s="1649">
        <f t="shared" si="2303"/>
        <v>4495</v>
      </c>
      <c r="K70801" s="1649">
        <f t="shared" si="2304"/>
        <v>0.1</v>
      </c>
      <c r="M70801" s="1637"/>
    </row>
    <row r="70802" spans="1:13" ht="10">
      <c r="A70802" s="1636">
        <v>2691395</v>
      </c>
      <c r="B70802" s="1636" t="s">
        <v>1957</v>
      </c>
      <c r="C70802" s="1648">
        <v>29700</v>
      </c>
      <c r="D70802" s="1648">
        <v>0.1</v>
      </c>
      <c r="E70802" s="1648">
        <v>0</v>
      </c>
      <c r="F70802" s="1648">
        <v>0</v>
      </c>
      <c r="G70802" s="1648">
        <v>0</v>
      </c>
      <c r="H70802" s="1648">
        <v>0</v>
      </c>
      <c r="I70802" s="1648">
        <v>0</v>
      </c>
      <c r="J70802" s="1649">
        <f t="shared" si="2303"/>
        <v>2970</v>
      </c>
      <c r="K70802" s="1649">
        <f t="shared" si="2304"/>
        <v>0.1</v>
      </c>
      <c r="M70802" s="1637"/>
    </row>
    <row r="70803" spans="1:13" ht="10">
      <c r="A70803" s="1636">
        <v>2597212</v>
      </c>
      <c r="B70803" s="1636" t="s">
        <v>1963</v>
      </c>
      <c r="C70803" s="1648">
        <v>17950</v>
      </c>
      <c r="D70803" s="1648">
        <v>0.9</v>
      </c>
      <c r="E70803" s="1648">
        <v>0</v>
      </c>
      <c r="F70803" s="1648">
        <v>0</v>
      </c>
      <c r="G70803" s="1648">
        <v>0</v>
      </c>
      <c r="H70803" s="1648">
        <v>0</v>
      </c>
      <c r="I70803" s="1648">
        <v>0</v>
      </c>
      <c r="J70803" s="1649">
        <f t="shared" si="2303"/>
        <v>16155</v>
      </c>
      <c r="K70803" s="1649">
        <f t="shared" si="2304"/>
        <v>0.9</v>
      </c>
      <c r="M70803" s="1637"/>
    </row>
    <row r="70804" spans="1:13" ht="10">
      <c r="A70804" s="1636">
        <v>789784</v>
      </c>
      <c r="B70804" s="1636" t="s">
        <v>1666</v>
      </c>
      <c r="C70804" s="1648">
        <v>4420</v>
      </c>
      <c r="D70804" s="1648">
        <v>90</v>
      </c>
      <c r="E70804" s="1648">
        <v>0</v>
      </c>
      <c r="F70804" s="1648">
        <v>0</v>
      </c>
      <c r="G70804" s="1648">
        <v>0</v>
      </c>
      <c r="H70804" s="1648">
        <v>0</v>
      </c>
      <c r="I70804" s="1648">
        <v>0</v>
      </c>
      <c r="J70804" s="1649">
        <f t="shared" si="2303"/>
        <v>397800</v>
      </c>
      <c r="K70804" s="1649">
        <f t="shared" si="2304"/>
        <v>90</v>
      </c>
      <c r="M70804" s="1637"/>
    </row>
    <row r="70805" spans="1:13" ht="10">
      <c r="A70805" s="1636">
        <v>1174769</v>
      </c>
      <c r="B70805" s="1636" t="s">
        <v>1666</v>
      </c>
      <c r="C70805" s="1648">
        <v>7588.15</v>
      </c>
      <c r="D70805" s="1648">
        <v>52</v>
      </c>
      <c r="E70805" s="1648">
        <v>0</v>
      </c>
      <c r="F70805" s="1648">
        <v>0</v>
      </c>
      <c r="G70805" s="1648">
        <v>0</v>
      </c>
      <c r="H70805" s="1648">
        <v>0</v>
      </c>
      <c r="I70805" s="1648">
        <v>0</v>
      </c>
      <c r="J70805" s="1649">
        <f t="shared" si="2303"/>
        <v>394583.8</v>
      </c>
      <c r="K70805" s="1649">
        <f t="shared" si="2304"/>
        <v>52</v>
      </c>
      <c r="M70805" s="1637"/>
    </row>
    <row r="70806" spans="1:13" ht="10">
      <c r="A70806" s="1636">
        <v>1042486</v>
      </c>
      <c r="B70806" s="1636" t="s">
        <v>2036</v>
      </c>
      <c r="C70806" s="1648">
        <v>13730</v>
      </c>
      <c r="D70806" s="1648">
        <v>33</v>
      </c>
      <c r="E70806" s="1648">
        <v>0</v>
      </c>
      <c r="F70806" s="1648">
        <v>0</v>
      </c>
      <c r="G70806" s="1648">
        <v>0</v>
      </c>
      <c r="H70806" s="1648">
        <v>0</v>
      </c>
      <c r="I70806" s="1648">
        <v>0</v>
      </c>
      <c r="J70806" s="1649">
        <f t="shared" si="2303"/>
        <v>453090</v>
      </c>
      <c r="K70806" s="1649">
        <f t="shared" si="2304"/>
        <v>33</v>
      </c>
      <c r="M70806" s="1637"/>
    </row>
    <row r="70807" spans="1:13" ht="10">
      <c r="A70807" s="1636">
        <v>2403675</v>
      </c>
      <c r="B70807" s="1636" t="s">
        <v>1659</v>
      </c>
      <c r="C70807" s="1648">
        <v>8656.7000000000007</v>
      </c>
      <c r="D70807" s="1648">
        <v>379</v>
      </c>
      <c r="E70807" s="1648">
        <v>0</v>
      </c>
      <c r="F70807" s="1648">
        <v>0</v>
      </c>
      <c r="G70807" s="1648">
        <v>0</v>
      </c>
      <c r="H70807" s="1648">
        <v>0</v>
      </c>
      <c r="I70807" s="1648">
        <v>0</v>
      </c>
      <c r="J70807" s="1649">
        <f t="shared" si="2303"/>
        <v>3280889.3000000003</v>
      </c>
      <c r="K70807" s="1649">
        <f t="shared" si="2304"/>
        <v>379</v>
      </c>
      <c r="M70807" s="1637"/>
    </row>
    <row r="70808" spans="1:13" ht="10">
      <c r="A70808" s="1636">
        <v>55981</v>
      </c>
      <c r="B70808" s="1636" t="s">
        <v>1666</v>
      </c>
      <c r="C70808" s="1648">
        <v>4100</v>
      </c>
      <c r="D70808" s="1648">
        <v>9</v>
      </c>
      <c r="E70808" s="1648">
        <v>0</v>
      </c>
      <c r="F70808" s="1648">
        <v>0</v>
      </c>
      <c r="G70808" s="1648">
        <v>0</v>
      </c>
      <c r="H70808" s="1648">
        <v>0</v>
      </c>
      <c r="I70808" s="1648">
        <v>0</v>
      </c>
      <c r="J70808" s="1649">
        <f t="shared" si="2303"/>
        <v>36900</v>
      </c>
      <c r="K70808" s="1649">
        <f t="shared" si="2304"/>
        <v>9</v>
      </c>
      <c r="M70808" s="1637"/>
    </row>
    <row r="70809" spans="1:13" ht="10">
      <c r="A70809" s="1636">
        <v>222166</v>
      </c>
      <c r="B70809" s="1636" t="s">
        <v>1736</v>
      </c>
      <c r="C70809" s="1648">
        <v>28666.67</v>
      </c>
      <c r="D70809" s="1648">
        <v>9</v>
      </c>
      <c r="E70809" s="1648">
        <v>0</v>
      </c>
      <c r="F70809" s="1648">
        <v>0</v>
      </c>
      <c r="G70809" s="1648">
        <v>0</v>
      </c>
      <c r="H70809" s="1648">
        <v>0</v>
      </c>
      <c r="I70809" s="1648">
        <v>0</v>
      </c>
      <c r="J70809" s="1649">
        <f t="shared" si="2303"/>
        <v>258000.02999999997</v>
      </c>
      <c r="K70809" s="1649">
        <f t="shared" si="2304"/>
        <v>9</v>
      </c>
      <c r="M70809" s="1637"/>
    </row>
    <row r="70810" spans="1:13" ht="10">
      <c r="A70810" s="1636">
        <v>1455622</v>
      </c>
      <c r="B70810" s="1636" t="s">
        <v>2042</v>
      </c>
      <c r="C70810" s="1648">
        <v>9872</v>
      </c>
      <c r="D70810" s="1648">
        <v>9</v>
      </c>
      <c r="E70810" s="1648">
        <v>0</v>
      </c>
      <c r="F70810" s="1648">
        <v>0</v>
      </c>
      <c r="G70810" s="1648">
        <v>0</v>
      </c>
      <c r="H70810" s="1648">
        <v>0</v>
      </c>
      <c r="I70810" s="1648">
        <v>0</v>
      </c>
      <c r="J70810" s="1649">
        <f t="shared" si="2303"/>
        <v>88848</v>
      </c>
      <c r="K70810" s="1649">
        <f t="shared" si="2304"/>
        <v>9</v>
      </c>
      <c r="M70810" s="1637"/>
    </row>
    <row r="70811" spans="1:13" ht="10">
      <c r="A70811" s="1636">
        <v>2369623</v>
      </c>
      <c r="B70811" s="1636" t="s">
        <v>2014</v>
      </c>
      <c r="C70811" s="1648">
        <v>36885.839999999997</v>
      </c>
      <c r="D70811" s="1648">
        <v>137</v>
      </c>
      <c r="E70811" s="1648">
        <v>0</v>
      </c>
      <c r="F70811" s="1648">
        <v>0</v>
      </c>
      <c r="G70811" s="1648">
        <v>0</v>
      </c>
      <c r="H70811" s="1648">
        <v>0</v>
      </c>
      <c r="I70811" s="1648">
        <v>0</v>
      </c>
      <c r="J70811" s="1649">
        <f t="shared" si="2303"/>
        <v>5053360.0799999991</v>
      </c>
      <c r="K70811" s="1649">
        <f t="shared" si="2304"/>
        <v>137</v>
      </c>
      <c r="M70811" s="1637"/>
    </row>
    <row r="70812" spans="1:13" ht="10">
      <c r="A70812" s="1636">
        <v>1908766</v>
      </c>
      <c r="B70812" s="1636" t="s">
        <v>2007</v>
      </c>
      <c r="C70812" s="1648">
        <v>13350</v>
      </c>
      <c r="D70812" s="1648">
        <v>99</v>
      </c>
      <c r="E70812" s="1648">
        <v>0</v>
      </c>
      <c r="F70812" s="1648">
        <v>0</v>
      </c>
      <c r="G70812" s="1648">
        <v>0</v>
      </c>
      <c r="H70812" s="1648">
        <v>0</v>
      </c>
      <c r="I70812" s="1648">
        <v>0</v>
      </c>
      <c r="J70812" s="1649">
        <f t="shared" si="2303"/>
        <v>1321650</v>
      </c>
      <c r="K70812" s="1649">
        <f t="shared" si="2304"/>
        <v>99</v>
      </c>
      <c r="M70812" s="1637"/>
    </row>
    <row r="70813" spans="1:13" ht="10">
      <c r="A70813" s="1636">
        <v>1908766</v>
      </c>
      <c r="B70813" s="1636" t="s">
        <v>1999</v>
      </c>
      <c r="C70813" s="1648">
        <v>12425</v>
      </c>
      <c r="D70813" s="1648">
        <v>99</v>
      </c>
      <c r="E70813" s="1648">
        <v>0</v>
      </c>
      <c r="F70813" s="1648">
        <v>0</v>
      </c>
      <c r="G70813" s="1648">
        <v>0</v>
      </c>
      <c r="H70813" s="1648">
        <v>0</v>
      </c>
      <c r="I70813" s="1648">
        <v>0</v>
      </c>
      <c r="J70813" s="1649">
        <f t="shared" si="2303"/>
        <v>1230075</v>
      </c>
      <c r="K70813" s="1649">
        <f t="shared" si="2304"/>
        <v>99</v>
      </c>
      <c r="M70813" s="1637"/>
    </row>
    <row r="70814" spans="1:13" ht="10">
      <c r="A70814" s="1636">
        <v>1768731</v>
      </c>
      <c r="B70814" s="1636" t="s">
        <v>1962</v>
      </c>
      <c r="C70814" s="1648">
        <v>5050</v>
      </c>
      <c r="D70814" s="1648">
        <v>99</v>
      </c>
      <c r="E70814" s="1648">
        <v>0</v>
      </c>
      <c r="F70814" s="1648">
        <v>0</v>
      </c>
      <c r="G70814" s="1648">
        <v>0</v>
      </c>
      <c r="H70814" s="1648">
        <v>0</v>
      </c>
      <c r="I70814" s="1648">
        <v>0</v>
      </c>
      <c r="J70814" s="1649">
        <f t="shared" si="2303"/>
        <v>499950</v>
      </c>
      <c r="K70814" s="1649">
        <f t="shared" si="2304"/>
        <v>99</v>
      </c>
      <c r="M70814" s="1637"/>
    </row>
    <row r="70815" spans="1:13" ht="10">
      <c r="A70815" s="1636">
        <v>458526</v>
      </c>
      <c r="B70815" s="1636" t="s">
        <v>1999</v>
      </c>
      <c r="C70815" s="1648">
        <v>12750</v>
      </c>
      <c r="D70815" s="1648">
        <v>99</v>
      </c>
      <c r="E70815" s="1648">
        <v>0</v>
      </c>
      <c r="F70815" s="1648">
        <v>0</v>
      </c>
      <c r="G70815" s="1648">
        <v>0</v>
      </c>
      <c r="H70815" s="1648">
        <v>0</v>
      </c>
      <c r="I70815" s="1648">
        <v>0</v>
      </c>
      <c r="J70815" s="1649">
        <f t="shared" si="2303"/>
        <v>1262250</v>
      </c>
      <c r="K70815" s="1649">
        <f t="shared" si="2304"/>
        <v>99</v>
      </c>
      <c r="M70815" s="1637"/>
    </row>
    <row r="70816" spans="1:13" ht="10">
      <c r="A70816" s="1636">
        <v>1473825</v>
      </c>
      <c r="B70816" s="1636" t="s">
        <v>2035</v>
      </c>
      <c r="C70816" s="1648">
        <v>7190</v>
      </c>
      <c r="D70816" s="1648">
        <v>6.5</v>
      </c>
      <c r="E70816" s="1648">
        <v>0</v>
      </c>
      <c r="F70816" s="1648">
        <v>0</v>
      </c>
      <c r="G70816" s="1648">
        <v>0</v>
      </c>
      <c r="H70816" s="1648">
        <v>0</v>
      </c>
      <c r="I70816" s="1648">
        <v>0</v>
      </c>
      <c r="J70816" s="1649">
        <f t="shared" si="2303"/>
        <v>46735</v>
      </c>
      <c r="K70816" s="1649">
        <f t="shared" si="2304"/>
        <v>6.5</v>
      </c>
      <c r="M70816" s="1637"/>
    </row>
    <row r="70817" spans="1:13" ht="10">
      <c r="A70817" s="1636">
        <v>2756643</v>
      </c>
      <c r="B70817" s="1636" t="s">
        <v>1999</v>
      </c>
      <c r="C70817" s="1648">
        <v>12150</v>
      </c>
      <c r="D70817" s="1648">
        <v>4</v>
      </c>
      <c r="E70817" s="1648">
        <v>0</v>
      </c>
      <c r="F70817" s="1648">
        <v>0</v>
      </c>
      <c r="G70817" s="1648">
        <v>0</v>
      </c>
      <c r="H70817" s="1648">
        <v>0</v>
      </c>
      <c r="I70817" s="1648">
        <v>0</v>
      </c>
      <c r="J70817" s="1649">
        <f t="shared" si="2303"/>
        <v>48600</v>
      </c>
      <c r="K70817" s="1649">
        <f t="shared" si="2304"/>
        <v>4</v>
      </c>
      <c r="M70817" s="1637"/>
    </row>
    <row r="70818" spans="1:13" ht="10">
      <c r="A70818" s="1636">
        <v>2546274</v>
      </c>
      <c r="B70818" s="1636" t="s">
        <v>1636</v>
      </c>
      <c r="C70818" s="1648">
        <v>17300</v>
      </c>
      <c r="D70818" s="1648">
        <v>4</v>
      </c>
      <c r="E70818" s="1648">
        <v>0</v>
      </c>
      <c r="F70818" s="1648">
        <v>0</v>
      </c>
      <c r="G70818" s="1648">
        <v>0</v>
      </c>
      <c r="H70818" s="1648">
        <v>0</v>
      </c>
      <c r="I70818" s="1648">
        <v>0</v>
      </c>
      <c r="J70818" s="1649">
        <f t="shared" si="2303"/>
        <v>69200</v>
      </c>
      <c r="K70818" s="1649">
        <f t="shared" si="2304"/>
        <v>4</v>
      </c>
      <c r="M70818" s="1637"/>
    </row>
    <row r="70819" spans="1:13" ht="10">
      <c r="A70819" s="1636">
        <v>2512561</v>
      </c>
      <c r="B70819" s="1636" t="s">
        <v>1989</v>
      </c>
      <c r="C70819" s="1648">
        <v>13500</v>
      </c>
      <c r="D70819" s="1648">
        <v>4</v>
      </c>
      <c r="E70819" s="1648">
        <v>0</v>
      </c>
      <c r="F70819" s="1648">
        <v>0</v>
      </c>
      <c r="G70819" s="1648">
        <v>0</v>
      </c>
      <c r="H70819" s="1648">
        <v>0</v>
      </c>
      <c r="I70819" s="1648">
        <v>0</v>
      </c>
      <c r="J70819" s="1649">
        <f t="shared" si="2303"/>
        <v>54000</v>
      </c>
      <c r="K70819" s="1649">
        <f t="shared" si="2304"/>
        <v>4</v>
      </c>
      <c r="M70819" s="1637"/>
    </row>
    <row r="70820" spans="1:13" ht="10">
      <c r="A70820" s="1636">
        <v>2171707</v>
      </c>
      <c r="B70820" s="1636" t="s">
        <v>1963</v>
      </c>
      <c r="C70820" s="1648">
        <v>11112.5</v>
      </c>
      <c r="D70820" s="1648">
        <v>4</v>
      </c>
      <c r="E70820" s="1648">
        <v>0</v>
      </c>
      <c r="F70820" s="1648">
        <v>0</v>
      </c>
      <c r="G70820" s="1648">
        <v>0</v>
      </c>
      <c r="H70820" s="1648">
        <v>0</v>
      </c>
      <c r="I70820" s="1648">
        <v>0</v>
      </c>
      <c r="J70820" s="1649">
        <f t="shared" si="2303"/>
        <v>44450</v>
      </c>
      <c r="K70820" s="1649">
        <f t="shared" si="2304"/>
        <v>4</v>
      </c>
      <c r="M70820" s="1637"/>
    </row>
    <row r="70821" spans="1:13" ht="10">
      <c r="A70821" s="1636">
        <v>3210479</v>
      </c>
      <c r="B70821" s="1636" t="s">
        <v>2042</v>
      </c>
      <c r="C70821" s="1648">
        <v>4600</v>
      </c>
      <c r="D70821" s="1648">
        <v>4</v>
      </c>
      <c r="E70821" s="1648">
        <v>0</v>
      </c>
      <c r="F70821" s="1648">
        <v>0</v>
      </c>
      <c r="G70821" s="1648">
        <v>0</v>
      </c>
      <c r="H70821" s="1648">
        <v>0</v>
      </c>
      <c r="I70821" s="1648">
        <v>0</v>
      </c>
      <c r="J70821" s="1649">
        <f t="shared" si="2303"/>
        <v>18400</v>
      </c>
      <c r="K70821" s="1649">
        <f t="shared" si="2304"/>
        <v>4</v>
      </c>
      <c r="M70821" s="1637"/>
    </row>
    <row r="70822" spans="1:13" ht="10">
      <c r="A70822" s="1636">
        <v>2997248</v>
      </c>
      <c r="B70822" s="1636" t="s">
        <v>1963</v>
      </c>
      <c r="C70822" s="1648">
        <v>12000</v>
      </c>
      <c r="D70822" s="1648">
        <v>4</v>
      </c>
      <c r="E70822" s="1648">
        <v>0</v>
      </c>
      <c r="F70822" s="1648">
        <v>0</v>
      </c>
      <c r="G70822" s="1648">
        <v>0</v>
      </c>
      <c r="H70822" s="1648">
        <v>0</v>
      </c>
      <c r="I70822" s="1648">
        <v>0</v>
      </c>
      <c r="J70822" s="1649">
        <f t="shared" si="2303"/>
        <v>48000</v>
      </c>
      <c r="K70822" s="1649">
        <f t="shared" si="2304"/>
        <v>4</v>
      </c>
      <c r="M70822" s="1637"/>
    </row>
    <row r="70823" spans="1:13" ht="10">
      <c r="A70823" s="1636">
        <v>3125079</v>
      </c>
      <c r="B70823" s="1636" t="s">
        <v>1966</v>
      </c>
      <c r="C70823" s="1648">
        <v>10600</v>
      </c>
      <c r="D70823" s="1648">
        <v>4</v>
      </c>
      <c r="E70823" s="1648">
        <v>0</v>
      </c>
      <c r="F70823" s="1648">
        <v>0</v>
      </c>
      <c r="G70823" s="1648">
        <v>0</v>
      </c>
      <c r="H70823" s="1648">
        <v>0</v>
      </c>
      <c r="I70823" s="1648">
        <v>0</v>
      </c>
      <c r="J70823" s="1649">
        <f t="shared" si="2303"/>
        <v>42400</v>
      </c>
      <c r="K70823" s="1649">
        <f t="shared" si="2304"/>
        <v>4</v>
      </c>
      <c r="M70823" s="1637"/>
    </row>
    <row r="70824" spans="1:13" ht="10">
      <c r="A70824" s="1636">
        <v>1581802</v>
      </c>
      <c r="B70824" s="1636" t="s">
        <v>1989</v>
      </c>
      <c r="C70824" s="1648">
        <v>15982.55</v>
      </c>
      <c r="D70824" s="1648">
        <v>293</v>
      </c>
      <c r="E70824" s="1648">
        <v>0</v>
      </c>
      <c r="F70824" s="1648">
        <v>0</v>
      </c>
      <c r="G70824" s="1648">
        <v>0</v>
      </c>
      <c r="H70824" s="1648">
        <v>0</v>
      </c>
      <c r="I70824" s="1648">
        <v>0</v>
      </c>
      <c r="J70824" s="1649">
        <f t="shared" si="2303"/>
        <v>4682887.1499999994</v>
      </c>
      <c r="K70824" s="1649">
        <f t="shared" si="2304"/>
        <v>293</v>
      </c>
      <c r="M70824" s="1637"/>
    </row>
    <row r="70825" spans="1:13" ht="10">
      <c r="A70825" s="1636">
        <v>1908766</v>
      </c>
      <c r="B70825" s="1636" t="s">
        <v>2009</v>
      </c>
      <c r="C70825" s="1648">
        <v>9174.4699999999993</v>
      </c>
      <c r="D70825" s="1648">
        <v>198</v>
      </c>
      <c r="E70825" s="1648">
        <v>0</v>
      </c>
      <c r="F70825" s="1648">
        <v>0</v>
      </c>
      <c r="G70825" s="1648">
        <v>0</v>
      </c>
      <c r="H70825" s="1648">
        <v>0</v>
      </c>
      <c r="I70825" s="1648">
        <v>0</v>
      </c>
      <c r="J70825" s="1649">
        <f t="shared" si="2303"/>
        <v>1816545.0599999998</v>
      </c>
      <c r="K70825" s="1649">
        <f t="shared" si="2304"/>
        <v>198</v>
      </c>
      <c r="M70825" s="1637"/>
    </row>
    <row r="70826" spans="1:13" ht="10">
      <c r="A70826" s="1636">
        <v>2038336</v>
      </c>
      <c r="B70826" s="1636" t="s">
        <v>1974</v>
      </c>
      <c r="C70826" s="1648">
        <v>32941.18</v>
      </c>
      <c r="D70826" s="1648">
        <v>51</v>
      </c>
      <c r="E70826" s="1648">
        <v>0</v>
      </c>
      <c r="F70826" s="1648">
        <v>0</v>
      </c>
      <c r="G70826" s="1648">
        <v>0</v>
      </c>
      <c r="H70826" s="1648">
        <v>0</v>
      </c>
      <c r="I70826" s="1648">
        <v>0</v>
      </c>
      <c r="J70826" s="1649">
        <f t="shared" si="2303"/>
        <v>1680000.18</v>
      </c>
      <c r="K70826" s="1649">
        <f t="shared" si="2304"/>
        <v>51</v>
      </c>
      <c r="M70826" s="1637"/>
    </row>
    <row r="70827" spans="1:13" ht="10">
      <c r="A70827" s="1636">
        <v>2901579</v>
      </c>
      <c r="B70827" s="1636" t="s">
        <v>1969</v>
      </c>
      <c r="C70827" s="1648">
        <v>3848.92</v>
      </c>
      <c r="D70827" s="1648">
        <v>13</v>
      </c>
      <c r="E70827" s="1648">
        <v>0</v>
      </c>
      <c r="F70827" s="1648">
        <v>0</v>
      </c>
      <c r="G70827" s="1648">
        <v>0</v>
      </c>
      <c r="H70827" s="1648">
        <v>0</v>
      </c>
      <c r="I70827" s="1648">
        <v>0</v>
      </c>
      <c r="J70827" s="1649">
        <f t="shared" si="2303"/>
        <v>50035.96</v>
      </c>
      <c r="K70827" s="1649">
        <f t="shared" si="2304"/>
        <v>13</v>
      </c>
      <c r="M70827" s="1637"/>
    </row>
    <row r="70828" spans="1:13" ht="10">
      <c r="A70828" s="1636">
        <v>2696692</v>
      </c>
      <c r="B70828" s="1636" t="s">
        <v>1986</v>
      </c>
      <c r="C70828" s="1648">
        <v>15969.23</v>
      </c>
      <c r="D70828" s="1648">
        <v>13</v>
      </c>
      <c r="E70828" s="1648">
        <v>0</v>
      </c>
      <c r="F70828" s="1648">
        <v>0</v>
      </c>
      <c r="G70828" s="1648">
        <v>0</v>
      </c>
      <c r="H70828" s="1648">
        <v>0</v>
      </c>
      <c r="I70828" s="1648">
        <v>0</v>
      </c>
      <c r="J70828" s="1649">
        <f t="shared" si="2303"/>
        <v>207599.99</v>
      </c>
      <c r="K70828" s="1649">
        <f t="shared" si="2304"/>
        <v>13</v>
      </c>
      <c r="M70828" s="1637"/>
    </row>
    <row r="70829" spans="1:13" ht="10">
      <c r="A70829" s="1636">
        <v>1863142</v>
      </c>
      <c r="B70829" s="1636" t="s">
        <v>2031</v>
      </c>
      <c r="C70829" s="1648">
        <v>25369.23</v>
      </c>
      <c r="D70829" s="1648">
        <v>13</v>
      </c>
      <c r="E70829" s="1648">
        <v>0</v>
      </c>
      <c r="F70829" s="1648">
        <v>0</v>
      </c>
      <c r="G70829" s="1648">
        <v>0</v>
      </c>
      <c r="H70829" s="1648">
        <v>0</v>
      </c>
      <c r="I70829" s="1648">
        <v>0</v>
      </c>
      <c r="J70829" s="1649">
        <f t="shared" si="2303"/>
        <v>329799.99</v>
      </c>
      <c r="K70829" s="1649">
        <f t="shared" si="2304"/>
        <v>13</v>
      </c>
      <c r="M70829" s="1637"/>
    </row>
    <row r="70830" spans="1:13" ht="10">
      <c r="A70830" s="1636">
        <v>2483483</v>
      </c>
      <c r="B70830" s="1636" t="s">
        <v>1672</v>
      </c>
      <c r="C70830" s="1648">
        <v>11500</v>
      </c>
      <c r="D70830" s="1648">
        <v>8</v>
      </c>
      <c r="E70830" s="1648">
        <v>0</v>
      </c>
      <c r="F70830" s="1648">
        <v>0</v>
      </c>
      <c r="G70830" s="1648">
        <v>0</v>
      </c>
      <c r="H70830" s="1648">
        <v>0</v>
      </c>
      <c r="I70830" s="1648">
        <v>0</v>
      </c>
      <c r="J70830" s="1649">
        <f t="shared" si="2303"/>
        <v>92000</v>
      </c>
      <c r="K70830" s="1649">
        <f t="shared" si="2304"/>
        <v>8</v>
      </c>
      <c r="M70830" s="1637"/>
    </row>
    <row r="70831" spans="1:13" ht="10">
      <c r="A70831" s="1636">
        <v>1299165</v>
      </c>
      <c r="B70831" s="1636" t="s">
        <v>1989</v>
      </c>
      <c r="C70831" s="1648">
        <v>17612.5</v>
      </c>
      <c r="D70831" s="1648">
        <v>8</v>
      </c>
      <c r="E70831" s="1648">
        <v>0</v>
      </c>
      <c r="F70831" s="1648">
        <v>0</v>
      </c>
      <c r="G70831" s="1648">
        <v>0</v>
      </c>
      <c r="H70831" s="1648">
        <v>0</v>
      </c>
      <c r="I70831" s="1648">
        <v>0</v>
      </c>
      <c r="J70831" s="1649">
        <f t="shared" si="2303"/>
        <v>140900</v>
      </c>
      <c r="K70831" s="1649">
        <f t="shared" si="2304"/>
        <v>8</v>
      </c>
      <c r="M70831" s="1637"/>
    </row>
    <row r="70832" spans="1:13" ht="10">
      <c r="A70832" s="1636">
        <v>3075650</v>
      </c>
      <c r="B70832" s="1636" t="s">
        <v>1986</v>
      </c>
      <c r="C70832" s="1648">
        <v>11000</v>
      </c>
      <c r="D70832" s="1648">
        <v>8</v>
      </c>
      <c r="E70832" s="1648">
        <v>0</v>
      </c>
      <c r="F70832" s="1648">
        <v>0</v>
      </c>
      <c r="G70832" s="1648">
        <v>0</v>
      </c>
      <c r="H70832" s="1648">
        <v>0</v>
      </c>
      <c r="I70832" s="1648">
        <v>0</v>
      </c>
      <c r="J70832" s="1649">
        <f t="shared" si="2303"/>
        <v>88000</v>
      </c>
      <c r="K70832" s="1649">
        <f t="shared" si="2304"/>
        <v>8</v>
      </c>
      <c r="M70832" s="1637"/>
    </row>
    <row r="70833" spans="1:13" ht="10">
      <c r="A70833" s="1636">
        <v>392204</v>
      </c>
      <c r="B70833" s="1636" t="s">
        <v>1960</v>
      </c>
      <c r="C70833" s="1648">
        <v>65800</v>
      </c>
      <c r="D70833" s="1648">
        <v>8</v>
      </c>
      <c r="E70833" s="1648">
        <v>0</v>
      </c>
      <c r="F70833" s="1648">
        <v>0</v>
      </c>
      <c r="G70833" s="1648">
        <v>0</v>
      </c>
      <c r="H70833" s="1648">
        <v>0</v>
      </c>
      <c r="I70833" s="1648">
        <v>0</v>
      </c>
      <c r="J70833" s="1649">
        <f t="shared" si="2303"/>
        <v>526400</v>
      </c>
      <c r="K70833" s="1649">
        <f t="shared" si="2304"/>
        <v>8</v>
      </c>
      <c r="M70833" s="1637"/>
    </row>
    <row r="70834" spans="1:13" ht="10">
      <c r="A70834" s="1636">
        <v>2038336</v>
      </c>
      <c r="B70834" s="1636" t="s">
        <v>1651</v>
      </c>
      <c r="C70834" s="1648">
        <v>11916.38</v>
      </c>
      <c r="D70834" s="1648">
        <v>150</v>
      </c>
      <c r="E70834" s="1648">
        <v>0</v>
      </c>
      <c r="F70834" s="1648">
        <v>0</v>
      </c>
      <c r="G70834" s="1648">
        <v>0</v>
      </c>
      <c r="H70834" s="1648">
        <v>0</v>
      </c>
      <c r="I70834" s="1648">
        <v>0</v>
      </c>
      <c r="J70834" s="1649">
        <f t="shared" si="2303"/>
        <v>1787456.9999999998</v>
      </c>
      <c r="K70834" s="1649">
        <f t="shared" si="2304"/>
        <v>150</v>
      </c>
      <c r="M70834" s="1637"/>
    </row>
    <row r="70835" spans="1:13" ht="10">
      <c r="A70835" s="1636">
        <v>3198606</v>
      </c>
      <c r="B70835" s="1636" t="s">
        <v>1963</v>
      </c>
      <c r="C70835" s="1648">
        <v>9160</v>
      </c>
      <c r="D70835" s="1648">
        <v>3</v>
      </c>
      <c r="E70835" s="1648">
        <v>0</v>
      </c>
      <c r="F70835" s="1648">
        <v>0</v>
      </c>
      <c r="G70835" s="1648">
        <v>0</v>
      </c>
      <c r="H70835" s="1648">
        <v>0</v>
      </c>
      <c r="I70835" s="1648">
        <v>0</v>
      </c>
      <c r="J70835" s="1649">
        <f t="shared" si="2303"/>
        <v>27480</v>
      </c>
      <c r="K70835" s="1649">
        <f t="shared" si="2304"/>
        <v>3</v>
      </c>
      <c r="M70835" s="1637"/>
    </row>
    <row r="70836" spans="1:13" ht="10">
      <c r="A70836" s="1636">
        <v>2736291</v>
      </c>
      <c r="B70836" s="1636" t="s">
        <v>1639</v>
      </c>
      <c r="C70836" s="1648">
        <v>16200</v>
      </c>
      <c r="D70836" s="1648">
        <v>3</v>
      </c>
      <c r="E70836" s="1648">
        <v>0</v>
      </c>
      <c r="F70836" s="1648">
        <v>0</v>
      </c>
      <c r="G70836" s="1648">
        <v>0</v>
      </c>
      <c r="H70836" s="1648">
        <v>0</v>
      </c>
      <c r="I70836" s="1648">
        <v>0</v>
      </c>
      <c r="J70836" s="1649">
        <f t="shared" si="2303"/>
        <v>48600</v>
      </c>
      <c r="K70836" s="1649">
        <f t="shared" si="2304"/>
        <v>3</v>
      </c>
      <c r="M70836" s="1637"/>
    </row>
    <row r="70837" spans="1:13" ht="10">
      <c r="A70837" s="1636">
        <v>654586</v>
      </c>
      <c r="B70837" s="1636" t="s">
        <v>1986</v>
      </c>
      <c r="C70837" s="1648">
        <v>12000</v>
      </c>
      <c r="D70837" s="1648">
        <v>3</v>
      </c>
      <c r="E70837" s="1648">
        <v>0</v>
      </c>
      <c r="F70837" s="1648">
        <v>0</v>
      </c>
      <c r="G70837" s="1648">
        <v>0</v>
      </c>
      <c r="H70837" s="1648">
        <v>0</v>
      </c>
      <c r="I70837" s="1648">
        <v>0</v>
      </c>
      <c r="J70837" s="1649">
        <f t="shared" si="2303"/>
        <v>36000</v>
      </c>
      <c r="K70837" s="1649">
        <f t="shared" si="2304"/>
        <v>3</v>
      </c>
      <c r="M70837" s="1637"/>
    </row>
    <row r="70838" spans="1:13" ht="10">
      <c r="A70838" s="1636">
        <v>2356386</v>
      </c>
      <c r="B70838" s="1636" t="s">
        <v>1986</v>
      </c>
      <c r="C70838" s="1648">
        <v>11850</v>
      </c>
      <c r="D70838" s="1648">
        <v>3</v>
      </c>
      <c r="E70838" s="1648">
        <v>0</v>
      </c>
      <c r="F70838" s="1648">
        <v>0</v>
      </c>
      <c r="G70838" s="1648">
        <v>0</v>
      </c>
      <c r="H70838" s="1648">
        <v>0</v>
      </c>
      <c r="I70838" s="1648">
        <v>0</v>
      </c>
      <c r="J70838" s="1649">
        <f t="shared" si="2303"/>
        <v>35550</v>
      </c>
      <c r="K70838" s="1649">
        <f t="shared" si="2304"/>
        <v>3</v>
      </c>
      <c r="M70838" s="1637"/>
    </row>
    <row r="70839" spans="1:13" ht="10">
      <c r="A70839" s="1636">
        <v>2848723</v>
      </c>
      <c r="B70839" s="1636" t="s">
        <v>1946</v>
      </c>
      <c r="C70839" s="1648">
        <v>12650</v>
      </c>
      <c r="D70839" s="1648">
        <v>3</v>
      </c>
      <c r="E70839" s="1648">
        <v>0</v>
      </c>
      <c r="F70839" s="1648">
        <v>0</v>
      </c>
      <c r="G70839" s="1648">
        <v>0</v>
      </c>
      <c r="H70839" s="1648">
        <v>0</v>
      </c>
      <c r="I70839" s="1648">
        <v>0</v>
      </c>
      <c r="J70839" s="1649">
        <f t="shared" si="2303"/>
        <v>37950</v>
      </c>
      <c r="K70839" s="1649">
        <f t="shared" si="2304"/>
        <v>3</v>
      </c>
      <c r="M70839" s="1637"/>
    </row>
    <row r="70840" spans="1:13" ht="10">
      <c r="A70840" s="1636">
        <v>2901579</v>
      </c>
      <c r="B70840" s="1636" t="s">
        <v>1966</v>
      </c>
      <c r="C70840" s="1648">
        <v>12950</v>
      </c>
      <c r="D70840" s="1648">
        <v>3</v>
      </c>
      <c r="E70840" s="1648">
        <v>0</v>
      </c>
      <c r="F70840" s="1648">
        <v>0</v>
      </c>
      <c r="G70840" s="1648">
        <v>0</v>
      </c>
      <c r="H70840" s="1648">
        <v>0</v>
      </c>
      <c r="I70840" s="1648">
        <v>0</v>
      </c>
      <c r="J70840" s="1649">
        <f t="shared" si="2303"/>
        <v>38850</v>
      </c>
      <c r="K70840" s="1649">
        <f t="shared" si="2304"/>
        <v>3</v>
      </c>
      <c r="M70840" s="1637"/>
    </row>
    <row r="70841" spans="1:13" ht="10">
      <c r="A70841" s="1636">
        <v>2456382</v>
      </c>
      <c r="B70841" s="1636" t="s">
        <v>1989</v>
      </c>
      <c r="C70841" s="1648">
        <v>11833.33</v>
      </c>
      <c r="D70841" s="1648">
        <v>3</v>
      </c>
      <c r="E70841" s="1648">
        <v>0</v>
      </c>
      <c r="F70841" s="1648">
        <v>0</v>
      </c>
      <c r="G70841" s="1648">
        <v>0</v>
      </c>
      <c r="H70841" s="1648">
        <v>0</v>
      </c>
      <c r="I70841" s="1648">
        <v>0</v>
      </c>
      <c r="J70841" s="1649">
        <f t="shared" si="2303"/>
        <v>35499.99</v>
      </c>
      <c r="K70841" s="1649">
        <f t="shared" si="2304"/>
        <v>3</v>
      </c>
      <c r="M70841" s="1637"/>
    </row>
    <row r="70842" spans="1:13" ht="10">
      <c r="A70842" s="1636">
        <v>1299165</v>
      </c>
      <c r="B70842" s="1636" t="s">
        <v>2031</v>
      </c>
      <c r="C70842" s="1648">
        <v>24100</v>
      </c>
      <c r="D70842" s="1648">
        <v>3</v>
      </c>
      <c r="E70842" s="1648">
        <v>0</v>
      </c>
      <c r="F70842" s="1648">
        <v>0</v>
      </c>
      <c r="G70842" s="1648">
        <v>0</v>
      </c>
      <c r="H70842" s="1648">
        <v>0</v>
      </c>
      <c r="I70842" s="1648">
        <v>0</v>
      </c>
      <c r="J70842" s="1649">
        <f t="shared" si="2303"/>
        <v>72300</v>
      </c>
      <c r="K70842" s="1649">
        <f t="shared" si="2304"/>
        <v>3</v>
      </c>
      <c r="M70842" s="1637"/>
    </row>
    <row r="70843" spans="1:13" ht="10">
      <c r="A70843" s="1636">
        <v>42184</v>
      </c>
      <c r="B70843" s="1636" t="s">
        <v>1684</v>
      </c>
      <c r="C70843" s="1648">
        <v>8150</v>
      </c>
      <c r="D70843" s="1648">
        <v>3</v>
      </c>
      <c r="E70843" s="1648">
        <v>0</v>
      </c>
      <c r="F70843" s="1648">
        <v>0</v>
      </c>
      <c r="G70843" s="1648">
        <v>0</v>
      </c>
      <c r="H70843" s="1648">
        <v>0</v>
      </c>
      <c r="I70843" s="1648">
        <v>0</v>
      </c>
      <c r="J70843" s="1649">
        <f t="shared" si="2303"/>
        <v>24450</v>
      </c>
      <c r="K70843" s="1649">
        <f t="shared" si="2304"/>
        <v>3</v>
      </c>
      <c r="M70843" s="1637"/>
    </row>
    <row r="70844" spans="1:13" ht="10">
      <c r="A70844" s="1636">
        <v>1737586</v>
      </c>
      <c r="B70844" s="1636" t="s">
        <v>1969</v>
      </c>
      <c r="C70844" s="1648">
        <v>6110</v>
      </c>
      <c r="D70844" s="1648">
        <v>3</v>
      </c>
      <c r="E70844" s="1648">
        <v>0</v>
      </c>
      <c r="F70844" s="1648">
        <v>0</v>
      </c>
      <c r="G70844" s="1648">
        <v>0</v>
      </c>
      <c r="H70844" s="1648">
        <v>0</v>
      </c>
      <c r="I70844" s="1648">
        <v>0</v>
      </c>
      <c r="J70844" s="1649">
        <f t="shared" si="2303"/>
        <v>18330</v>
      </c>
      <c r="K70844" s="1649">
        <f t="shared" si="2304"/>
        <v>3</v>
      </c>
      <c r="M70844" s="1637"/>
    </row>
    <row r="70845" spans="1:13" ht="10">
      <c r="A70845" s="1636">
        <v>789784</v>
      </c>
      <c r="B70845" s="1636" t="s">
        <v>1641</v>
      </c>
      <c r="C70845" s="1648">
        <v>55000</v>
      </c>
      <c r="D70845" s="1648">
        <v>3</v>
      </c>
      <c r="E70845" s="1648">
        <v>0</v>
      </c>
      <c r="F70845" s="1648">
        <v>0</v>
      </c>
      <c r="G70845" s="1648">
        <v>0</v>
      </c>
      <c r="H70845" s="1648">
        <v>0</v>
      </c>
      <c r="I70845" s="1648">
        <v>0</v>
      </c>
      <c r="J70845" s="1649">
        <f t="shared" si="2303"/>
        <v>165000</v>
      </c>
      <c r="K70845" s="1649">
        <f t="shared" si="2304"/>
        <v>3</v>
      </c>
      <c r="M70845" s="1637"/>
    </row>
    <row r="70846" spans="1:13" ht="10">
      <c r="A70846" s="1636">
        <v>1590025</v>
      </c>
      <c r="B70846" s="1636" t="s">
        <v>1953</v>
      </c>
      <c r="C70846" s="1648">
        <v>97500</v>
      </c>
      <c r="D70846" s="1648">
        <v>3</v>
      </c>
      <c r="E70846" s="1648">
        <v>0</v>
      </c>
      <c r="F70846" s="1648">
        <v>0</v>
      </c>
      <c r="G70846" s="1648">
        <v>0</v>
      </c>
      <c r="H70846" s="1648">
        <v>0</v>
      </c>
      <c r="I70846" s="1648">
        <v>0</v>
      </c>
      <c r="J70846" s="1649">
        <f t="shared" si="2303"/>
        <v>292500</v>
      </c>
      <c r="K70846" s="1649">
        <f t="shared" si="2304"/>
        <v>3</v>
      </c>
      <c r="M70846" s="1637"/>
    </row>
    <row r="70847" spans="1:13" ht="10">
      <c r="A70847" s="1636">
        <v>926386</v>
      </c>
      <c r="B70847" s="1636" t="s">
        <v>1983</v>
      </c>
      <c r="C70847" s="1648">
        <v>12800</v>
      </c>
      <c r="D70847" s="1648">
        <v>3</v>
      </c>
      <c r="E70847" s="1648">
        <v>0</v>
      </c>
      <c r="F70847" s="1648">
        <v>0</v>
      </c>
      <c r="G70847" s="1648">
        <v>0</v>
      </c>
      <c r="H70847" s="1648">
        <v>0</v>
      </c>
      <c r="I70847" s="1648">
        <v>0</v>
      </c>
      <c r="J70847" s="1649">
        <f t="shared" si="2303"/>
        <v>38400</v>
      </c>
      <c r="K70847" s="1649">
        <f t="shared" si="2304"/>
        <v>3</v>
      </c>
      <c r="M70847" s="1637"/>
    </row>
    <row r="70848" spans="1:13" ht="10">
      <c r="A70848" s="1636">
        <v>40750</v>
      </c>
      <c r="B70848" s="1636" t="s">
        <v>1745</v>
      </c>
      <c r="C70848" s="1648">
        <v>94666.67</v>
      </c>
      <c r="D70848" s="1648">
        <v>3</v>
      </c>
      <c r="E70848" s="1648">
        <v>0</v>
      </c>
      <c r="F70848" s="1648">
        <v>0</v>
      </c>
      <c r="G70848" s="1648">
        <v>0</v>
      </c>
      <c r="H70848" s="1648">
        <v>0</v>
      </c>
      <c r="I70848" s="1648">
        <v>0</v>
      </c>
      <c r="J70848" s="1649">
        <f t="shared" si="2303"/>
        <v>284000.01</v>
      </c>
      <c r="K70848" s="1649">
        <f t="shared" si="2304"/>
        <v>3</v>
      </c>
      <c r="M70848" s="1637"/>
    </row>
    <row r="70849" spans="1:13" ht="10">
      <c r="A70849" s="1636">
        <v>2557178</v>
      </c>
      <c r="B70849" s="1636" t="s">
        <v>1969</v>
      </c>
      <c r="C70849" s="1648">
        <v>6796.47</v>
      </c>
      <c r="D70849" s="1648">
        <v>17</v>
      </c>
      <c r="E70849" s="1648">
        <v>0</v>
      </c>
      <c r="F70849" s="1648">
        <v>0</v>
      </c>
      <c r="G70849" s="1648">
        <v>0</v>
      </c>
      <c r="H70849" s="1648">
        <v>0</v>
      </c>
      <c r="I70849" s="1648">
        <v>0</v>
      </c>
      <c r="J70849" s="1649">
        <f t="shared" si="2303"/>
        <v>115539.99</v>
      </c>
      <c r="K70849" s="1649">
        <f t="shared" si="2304"/>
        <v>17</v>
      </c>
      <c r="M70849" s="1637"/>
    </row>
    <row r="70850" spans="1:13" ht="10">
      <c r="A70850" s="1636">
        <v>1047248</v>
      </c>
      <c r="B70850" s="1636" t="s">
        <v>1681</v>
      </c>
      <c r="C70850" s="1648">
        <v>24250</v>
      </c>
      <c r="D70850" s="1648">
        <v>17</v>
      </c>
      <c r="E70850" s="1648">
        <v>0</v>
      </c>
      <c r="F70850" s="1648">
        <v>0</v>
      </c>
      <c r="G70850" s="1648">
        <v>0</v>
      </c>
      <c r="H70850" s="1648">
        <v>0</v>
      </c>
      <c r="I70850" s="1648">
        <v>0</v>
      </c>
      <c r="J70850" s="1649">
        <f t="shared" si="2303"/>
        <v>412250</v>
      </c>
      <c r="K70850" s="1649">
        <f t="shared" si="2304"/>
        <v>17</v>
      </c>
      <c r="M70850" s="1637"/>
    </row>
    <row r="70851" spans="1:13" ht="10">
      <c r="A70851" s="1636">
        <v>71187</v>
      </c>
      <c r="B70851" s="1636" t="s">
        <v>1651</v>
      </c>
      <c r="C70851" s="1648">
        <v>12650</v>
      </c>
      <c r="D70851" s="1648">
        <v>4.5999999999999996</v>
      </c>
      <c r="E70851" s="1648">
        <v>0</v>
      </c>
      <c r="F70851" s="1648">
        <v>0</v>
      </c>
      <c r="G70851" s="1648">
        <v>0</v>
      </c>
      <c r="H70851" s="1648">
        <v>0</v>
      </c>
      <c r="I70851" s="1648">
        <v>0</v>
      </c>
      <c r="J70851" s="1649">
        <f t="shared" ref="J70851:J70914" si="2305">C70851*K70851</f>
        <v>58189.999999999993</v>
      </c>
      <c r="K70851" s="1649">
        <f t="shared" ref="K70851:K70914" si="2306">SUM(D70851:I70851)</f>
        <v>4.5999999999999996</v>
      </c>
      <c r="M70851" s="1637"/>
    </row>
    <row r="70852" spans="1:13" ht="10">
      <c r="A70852" s="1636">
        <v>1833082</v>
      </c>
      <c r="B70852" s="1636" t="s">
        <v>1999</v>
      </c>
      <c r="C70852" s="1648">
        <v>10254.719999999999</v>
      </c>
      <c r="D70852" s="1648">
        <v>69</v>
      </c>
      <c r="E70852" s="1648">
        <v>0</v>
      </c>
      <c r="F70852" s="1648">
        <v>0</v>
      </c>
      <c r="G70852" s="1648">
        <v>0</v>
      </c>
      <c r="H70852" s="1648">
        <v>0</v>
      </c>
      <c r="I70852" s="1648">
        <v>0</v>
      </c>
      <c r="J70852" s="1649">
        <f t="shared" si="2305"/>
        <v>707575.67999999993</v>
      </c>
      <c r="K70852" s="1649">
        <f t="shared" si="2306"/>
        <v>69</v>
      </c>
      <c r="M70852" s="1637"/>
    </row>
    <row r="70853" spans="1:13" ht="10">
      <c r="A70853" s="1636">
        <v>2687602</v>
      </c>
      <c r="B70853" s="1636" t="s">
        <v>1969</v>
      </c>
      <c r="C70853" s="1648">
        <v>7130</v>
      </c>
      <c r="D70853" s="1648">
        <v>50</v>
      </c>
      <c r="E70853" s="1648">
        <v>0</v>
      </c>
      <c r="F70853" s="1648">
        <v>0</v>
      </c>
      <c r="G70853" s="1648">
        <v>0</v>
      </c>
      <c r="H70853" s="1648">
        <v>0</v>
      </c>
      <c r="I70853" s="1648">
        <v>0</v>
      </c>
      <c r="J70853" s="1649">
        <f t="shared" si="2305"/>
        <v>356500</v>
      </c>
      <c r="K70853" s="1649">
        <f t="shared" si="2306"/>
        <v>50</v>
      </c>
      <c r="M70853" s="1637"/>
    </row>
    <row r="70854" spans="1:13" ht="10">
      <c r="A70854" s="1636">
        <v>1842779</v>
      </c>
      <c r="B70854" s="1636" t="s">
        <v>1697</v>
      </c>
      <c r="C70854" s="1648">
        <v>7100</v>
      </c>
      <c r="D70854" s="1648">
        <v>50</v>
      </c>
      <c r="E70854" s="1648">
        <v>0</v>
      </c>
      <c r="F70854" s="1648">
        <v>0</v>
      </c>
      <c r="G70854" s="1648">
        <v>0</v>
      </c>
      <c r="H70854" s="1648">
        <v>0</v>
      </c>
      <c r="I70854" s="1648">
        <v>0</v>
      </c>
      <c r="J70854" s="1649">
        <f t="shared" si="2305"/>
        <v>355000</v>
      </c>
      <c r="K70854" s="1649">
        <f t="shared" si="2306"/>
        <v>50</v>
      </c>
      <c r="M70854" s="1637"/>
    </row>
    <row r="70855" spans="1:13" ht="10">
      <c r="A70855" s="1636">
        <v>1541102</v>
      </c>
      <c r="B70855" s="1636" t="s">
        <v>1992</v>
      </c>
      <c r="C70855" s="1648">
        <v>5980</v>
      </c>
      <c r="D70855" s="1648">
        <v>50</v>
      </c>
      <c r="E70855" s="1648">
        <v>0</v>
      </c>
      <c r="F70855" s="1648">
        <v>0</v>
      </c>
      <c r="G70855" s="1648">
        <v>0</v>
      </c>
      <c r="H70855" s="1648">
        <v>0</v>
      </c>
      <c r="I70855" s="1648">
        <v>0</v>
      </c>
      <c r="J70855" s="1649">
        <f t="shared" si="2305"/>
        <v>299000</v>
      </c>
      <c r="K70855" s="1649">
        <f t="shared" si="2306"/>
        <v>50</v>
      </c>
      <c r="M70855" s="1637"/>
    </row>
    <row r="70856" spans="1:13" ht="10">
      <c r="A70856" s="1636">
        <v>791217</v>
      </c>
      <c r="B70856" s="1636" t="s">
        <v>1654</v>
      </c>
      <c r="C70856" s="1648">
        <v>55900</v>
      </c>
      <c r="D70856" s="1648">
        <v>50</v>
      </c>
      <c r="E70856" s="1648">
        <v>0</v>
      </c>
      <c r="F70856" s="1648">
        <v>0</v>
      </c>
      <c r="G70856" s="1648">
        <v>0</v>
      </c>
      <c r="H70856" s="1648">
        <v>0</v>
      </c>
      <c r="I70856" s="1648">
        <v>0</v>
      </c>
      <c r="J70856" s="1649">
        <f t="shared" si="2305"/>
        <v>2795000</v>
      </c>
      <c r="K70856" s="1649">
        <f t="shared" si="2306"/>
        <v>50</v>
      </c>
      <c r="M70856" s="1637"/>
    </row>
    <row r="70857" spans="1:13" ht="10">
      <c r="A70857" s="1636">
        <v>1717254</v>
      </c>
      <c r="B70857" s="1636" t="s">
        <v>1992</v>
      </c>
      <c r="C70857" s="1648">
        <v>8570</v>
      </c>
      <c r="D70857" s="1648">
        <v>50</v>
      </c>
      <c r="E70857" s="1648">
        <v>0</v>
      </c>
      <c r="F70857" s="1648">
        <v>0</v>
      </c>
      <c r="G70857" s="1648">
        <v>0</v>
      </c>
      <c r="H70857" s="1648">
        <v>0</v>
      </c>
      <c r="I70857" s="1648">
        <v>0</v>
      </c>
      <c r="J70857" s="1649">
        <f t="shared" si="2305"/>
        <v>428500</v>
      </c>
      <c r="K70857" s="1649">
        <f t="shared" si="2306"/>
        <v>50</v>
      </c>
      <c r="M70857" s="1637"/>
    </row>
    <row r="70858" spans="1:13" ht="10">
      <c r="A70858" s="1636">
        <v>2488515</v>
      </c>
      <c r="B70858" s="1636" t="s">
        <v>1950</v>
      </c>
      <c r="C70858" s="1648">
        <v>72608.33</v>
      </c>
      <c r="D70858" s="1648">
        <v>12</v>
      </c>
      <c r="E70858" s="1648">
        <v>0</v>
      </c>
      <c r="F70858" s="1648">
        <v>0</v>
      </c>
      <c r="G70858" s="1648">
        <v>0</v>
      </c>
      <c r="H70858" s="1648">
        <v>0</v>
      </c>
      <c r="I70858" s="1648">
        <v>0</v>
      </c>
      <c r="J70858" s="1649">
        <f t="shared" si="2305"/>
        <v>871299.96</v>
      </c>
      <c r="K70858" s="1649">
        <f t="shared" si="2306"/>
        <v>12</v>
      </c>
      <c r="M70858" s="1637"/>
    </row>
    <row r="70859" spans="1:13" ht="10">
      <c r="A70859" s="1636">
        <v>2974618</v>
      </c>
      <c r="B70859" s="1636" t="s">
        <v>1963</v>
      </c>
      <c r="C70859" s="1648">
        <v>7710</v>
      </c>
      <c r="D70859" s="1648">
        <v>12</v>
      </c>
      <c r="E70859" s="1648">
        <v>0</v>
      </c>
      <c r="F70859" s="1648">
        <v>0</v>
      </c>
      <c r="G70859" s="1648">
        <v>0</v>
      </c>
      <c r="H70859" s="1648">
        <v>0</v>
      </c>
      <c r="I70859" s="1648">
        <v>0</v>
      </c>
      <c r="J70859" s="1649">
        <f t="shared" si="2305"/>
        <v>92520</v>
      </c>
      <c r="K70859" s="1649">
        <f t="shared" si="2306"/>
        <v>12</v>
      </c>
      <c r="M70859" s="1637"/>
    </row>
    <row r="70860" spans="1:13" ht="10">
      <c r="A70860" s="1636">
        <v>2664219</v>
      </c>
      <c r="B70860" s="1636" t="s">
        <v>1969</v>
      </c>
      <c r="C70860" s="1648">
        <v>7028.3</v>
      </c>
      <c r="D70860" s="1648">
        <v>12</v>
      </c>
      <c r="E70860" s="1648">
        <v>0</v>
      </c>
      <c r="F70860" s="1648">
        <v>0</v>
      </c>
      <c r="G70860" s="1648">
        <v>0</v>
      </c>
      <c r="H70860" s="1648">
        <v>0</v>
      </c>
      <c r="I70860" s="1648">
        <v>0</v>
      </c>
      <c r="J70860" s="1649">
        <f t="shared" si="2305"/>
        <v>84339.6</v>
      </c>
      <c r="K70860" s="1649">
        <f t="shared" si="2306"/>
        <v>12</v>
      </c>
      <c r="M70860" s="1637"/>
    </row>
    <row r="70861" spans="1:13" ht="10">
      <c r="A70861" s="1636">
        <v>2569703</v>
      </c>
      <c r="B70861" s="1636" t="s">
        <v>2003</v>
      </c>
      <c r="C70861" s="1648">
        <v>4156.68</v>
      </c>
      <c r="D70861" s="1648">
        <v>358</v>
      </c>
      <c r="E70861" s="1648">
        <v>0</v>
      </c>
      <c r="F70861" s="1648">
        <v>0</v>
      </c>
      <c r="G70861" s="1648">
        <v>0</v>
      </c>
      <c r="H70861" s="1648">
        <v>0</v>
      </c>
      <c r="I70861" s="1648">
        <v>0</v>
      </c>
      <c r="J70861" s="1649">
        <f t="shared" si="2305"/>
        <v>1488091.4400000002</v>
      </c>
      <c r="K70861" s="1649">
        <f t="shared" si="2306"/>
        <v>358</v>
      </c>
      <c r="M70861" s="1637"/>
    </row>
    <row r="70862" spans="1:13" ht="10">
      <c r="A70862" s="1636">
        <v>528096</v>
      </c>
      <c r="B70862" s="1636" t="s">
        <v>1963</v>
      </c>
      <c r="C70862" s="1648">
        <v>12000</v>
      </c>
      <c r="D70862" s="1648">
        <v>7</v>
      </c>
      <c r="E70862" s="1648">
        <v>0</v>
      </c>
      <c r="F70862" s="1648">
        <v>0</v>
      </c>
      <c r="G70862" s="1648">
        <v>0</v>
      </c>
      <c r="H70862" s="1648">
        <v>0</v>
      </c>
      <c r="I70862" s="1648">
        <v>0</v>
      </c>
      <c r="J70862" s="1649">
        <f t="shared" si="2305"/>
        <v>84000</v>
      </c>
      <c r="K70862" s="1649">
        <f t="shared" si="2306"/>
        <v>7</v>
      </c>
      <c r="M70862" s="1637"/>
    </row>
    <row r="70863" spans="1:13" ht="10">
      <c r="A70863" s="1636">
        <v>540744</v>
      </c>
      <c r="B70863" s="1636" t="s">
        <v>1993</v>
      </c>
      <c r="C70863" s="1648">
        <v>11350</v>
      </c>
      <c r="D70863" s="1648">
        <v>7</v>
      </c>
      <c r="E70863" s="1648">
        <v>0</v>
      </c>
      <c r="F70863" s="1648">
        <v>0</v>
      </c>
      <c r="G70863" s="1648">
        <v>0</v>
      </c>
      <c r="H70863" s="1648">
        <v>0</v>
      </c>
      <c r="I70863" s="1648">
        <v>0</v>
      </c>
      <c r="J70863" s="1649">
        <f t="shared" si="2305"/>
        <v>79450</v>
      </c>
      <c r="K70863" s="1649">
        <f t="shared" si="2306"/>
        <v>7</v>
      </c>
      <c r="M70863" s="1637"/>
    </row>
    <row r="70864" spans="1:13" ht="10">
      <c r="A70864" s="1636">
        <v>1590025</v>
      </c>
      <c r="B70864" s="1636" t="s">
        <v>1667</v>
      </c>
      <c r="C70864" s="1648">
        <v>53071.43</v>
      </c>
      <c r="D70864" s="1648">
        <v>7</v>
      </c>
      <c r="E70864" s="1648">
        <v>0</v>
      </c>
      <c r="F70864" s="1648">
        <v>0</v>
      </c>
      <c r="G70864" s="1648">
        <v>0</v>
      </c>
      <c r="H70864" s="1648">
        <v>0</v>
      </c>
      <c r="I70864" s="1648">
        <v>0</v>
      </c>
      <c r="J70864" s="1649">
        <f t="shared" si="2305"/>
        <v>371500.01</v>
      </c>
      <c r="K70864" s="1649">
        <f t="shared" si="2306"/>
        <v>7</v>
      </c>
      <c r="M70864" s="1637"/>
    </row>
    <row r="70865" spans="1:13" ht="10">
      <c r="A70865" s="1636">
        <v>3122215</v>
      </c>
      <c r="B70865" s="1636" t="s">
        <v>1977</v>
      </c>
      <c r="C70865" s="1648">
        <v>6344.29</v>
      </c>
      <c r="D70865" s="1648">
        <v>7</v>
      </c>
      <c r="E70865" s="1648">
        <v>0</v>
      </c>
      <c r="F70865" s="1648">
        <v>0</v>
      </c>
      <c r="G70865" s="1648">
        <v>0</v>
      </c>
      <c r="H70865" s="1648">
        <v>0</v>
      </c>
      <c r="I70865" s="1648">
        <v>0</v>
      </c>
      <c r="J70865" s="1649">
        <f t="shared" si="2305"/>
        <v>44410.03</v>
      </c>
      <c r="K70865" s="1649">
        <f t="shared" si="2306"/>
        <v>7</v>
      </c>
      <c r="M70865" s="1637"/>
    </row>
    <row r="70866" spans="1:13" ht="10">
      <c r="A70866" s="1636">
        <v>1862798</v>
      </c>
      <c r="B70866" s="1636" t="s">
        <v>2009</v>
      </c>
      <c r="C70866" s="1648">
        <v>6650</v>
      </c>
      <c r="D70866" s="1648">
        <v>7</v>
      </c>
      <c r="E70866" s="1648">
        <v>0</v>
      </c>
      <c r="F70866" s="1648">
        <v>0</v>
      </c>
      <c r="G70866" s="1648">
        <v>0</v>
      </c>
      <c r="H70866" s="1648">
        <v>0</v>
      </c>
      <c r="I70866" s="1648">
        <v>0</v>
      </c>
      <c r="J70866" s="1649">
        <f t="shared" si="2305"/>
        <v>46550</v>
      </c>
      <c r="K70866" s="1649">
        <f t="shared" si="2306"/>
        <v>7</v>
      </c>
      <c r="M70866" s="1637"/>
    </row>
    <row r="70867" spans="1:13" ht="10">
      <c r="A70867" s="1636">
        <v>2358507</v>
      </c>
      <c r="B70867" s="1636" t="s">
        <v>2028</v>
      </c>
      <c r="C70867" s="1648">
        <v>109804.69</v>
      </c>
      <c r="D70867" s="1648">
        <v>40</v>
      </c>
      <c r="E70867" s="1648">
        <v>0</v>
      </c>
      <c r="F70867" s="1648">
        <v>0</v>
      </c>
      <c r="G70867" s="1648">
        <v>0</v>
      </c>
      <c r="H70867" s="1648">
        <v>0</v>
      </c>
      <c r="I70867" s="1648">
        <v>0</v>
      </c>
      <c r="J70867" s="1649">
        <f t="shared" si="2305"/>
        <v>4392187.5999999996</v>
      </c>
      <c r="K70867" s="1649">
        <f t="shared" si="2306"/>
        <v>40</v>
      </c>
      <c r="M70867" s="1637"/>
    </row>
    <row r="70868" spans="1:13" ht="10">
      <c r="A70868" s="1636">
        <v>853443</v>
      </c>
      <c r="B70868" s="1636" t="s">
        <v>1969</v>
      </c>
      <c r="C70868" s="1648">
        <v>6629.29</v>
      </c>
      <c r="D70868" s="1648">
        <v>239</v>
      </c>
      <c r="E70868" s="1648">
        <v>0</v>
      </c>
      <c r="F70868" s="1648">
        <v>0</v>
      </c>
      <c r="G70868" s="1648">
        <v>0</v>
      </c>
      <c r="H70868" s="1648">
        <v>0</v>
      </c>
      <c r="I70868" s="1648">
        <v>0</v>
      </c>
      <c r="J70868" s="1649">
        <f t="shared" si="2305"/>
        <v>1584400.31</v>
      </c>
      <c r="K70868" s="1649">
        <f t="shared" si="2306"/>
        <v>239</v>
      </c>
      <c r="M70868" s="1637"/>
    </row>
    <row r="70869" spans="1:13" ht="10">
      <c r="A70869" s="1636">
        <v>2168421</v>
      </c>
      <c r="B70869" s="1636" t="s">
        <v>1999</v>
      </c>
      <c r="C70869" s="1648">
        <v>8729.4500000000007</v>
      </c>
      <c r="D70869" s="1648">
        <v>220</v>
      </c>
      <c r="E70869" s="1648">
        <v>0</v>
      </c>
      <c r="F70869" s="1648">
        <v>0</v>
      </c>
      <c r="G70869" s="1648">
        <v>0</v>
      </c>
      <c r="H70869" s="1648">
        <v>0</v>
      </c>
      <c r="I70869" s="1648">
        <v>0</v>
      </c>
      <c r="J70869" s="1649">
        <f t="shared" si="2305"/>
        <v>1920479.0000000002</v>
      </c>
      <c r="K70869" s="1649">
        <f t="shared" si="2306"/>
        <v>220</v>
      </c>
      <c r="M70869" s="1637"/>
    </row>
    <row r="70870" spans="1:13" ht="10">
      <c r="A70870" s="1636">
        <v>413125</v>
      </c>
      <c r="B70870" s="1636" t="s">
        <v>1666</v>
      </c>
      <c r="C70870" s="1648">
        <v>6998.57</v>
      </c>
      <c r="D70870" s="1648">
        <v>35</v>
      </c>
      <c r="E70870" s="1648">
        <v>0</v>
      </c>
      <c r="F70870" s="1648">
        <v>0</v>
      </c>
      <c r="G70870" s="1648">
        <v>0</v>
      </c>
      <c r="H70870" s="1648">
        <v>0</v>
      </c>
      <c r="I70870" s="1648">
        <v>0</v>
      </c>
      <c r="J70870" s="1649">
        <f t="shared" si="2305"/>
        <v>244949.94999999998</v>
      </c>
      <c r="K70870" s="1649">
        <f t="shared" si="2306"/>
        <v>35</v>
      </c>
      <c r="M70870" s="1637"/>
    </row>
    <row r="70871" spans="1:13" ht="10">
      <c r="A70871" s="1636">
        <v>2369623</v>
      </c>
      <c r="B70871" s="1636" t="s">
        <v>1953</v>
      </c>
      <c r="C70871" s="1648">
        <v>86600.28</v>
      </c>
      <c r="D70871" s="1648">
        <v>163</v>
      </c>
      <c r="E70871" s="1648">
        <v>0</v>
      </c>
      <c r="F70871" s="1648">
        <v>0</v>
      </c>
      <c r="G70871" s="1648">
        <v>0</v>
      </c>
      <c r="H70871" s="1648">
        <v>0</v>
      </c>
      <c r="I70871" s="1648">
        <v>0</v>
      </c>
      <c r="J70871" s="1649">
        <f t="shared" si="2305"/>
        <v>14115845.640000001</v>
      </c>
      <c r="K70871" s="1649">
        <f t="shared" si="2306"/>
        <v>163</v>
      </c>
      <c r="M70871" s="1637"/>
    </row>
    <row r="70872" spans="1:13" ht="10">
      <c r="A70872" s="1636">
        <v>2458200</v>
      </c>
      <c r="B70872" s="1636" t="s">
        <v>1992</v>
      </c>
      <c r="C70872" s="1648">
        <v>3580</v>
      </c>
      <c r="D70872" s="1648">
        <v>16</v>
      </c>
      <c r="E70872" s="1648">
        <v>0</v>
      </c>
      <c r="F70872" s="1648">
        <v>0</v>
      </c>
      <c r="G70872" s="1648">
        <v>0</v>
      </c>
      <c r="H70872" s="1648">
        <v>0</v>
      </c>
      <c r="I70872" s="1648">
        <v>0</v>
      </c>
      <c r="J70872" s="1649">
        <f t="shared" si="2305"/>
        <v>57280</v>
      </c>
      <c r="K70872" s="1649">
        <f t="shared" si="2306"/>
        <v>16</v>
      </c>
      <c r="M70872" s="1637"/>
    </row>
    <row r="70873" spans="1:13" ht="10">
      <c r="A70873" s="1636">
        <v>1299165</v>
      </c>
      <c r="B70873" s="1636" t="s">
        <v>1969</v>
      </c>
      <c r="C70873" s="1648">
        <v>6900.94</v>
      </c>
      <c r="D70873" s="1648">
        <v>16</v>
      </c>
      <c r="E70873" s="1648">
        <v>0</v>
      </c>
      <c r="F70873" s="1648">
        <v>0</v>
      </c>
      <c r="G70873" s="1648">
        <v>0</v>
      </c>
      <c r="H70873" s="1648">
        <v>0</v>
      </c>
      <c r="I70873" s="1648">
        <v>0</v>
      </c>
      <c r="J70873" s="1649">
        <f t="shared" si="2305"/>
        <v>110415.03999999999</v>
      </c>
      <c r="K70873" s="1649">
        <f t="shared" si="2306"/>
        <v>16</v>
      </c>
      <c r="M70873" s="1637"/>
    </row>
    <row r="70874" spans="1:13" ht="10">
      <c r="A70874" s="1636">
        <v>1038243</v>
      </c>
      <c r="B70874" s="1636" t="s">
        <v>1973</v>
      </c>
      <c r="C70874" s="1648">
        <v>31215.5</v>
      </c>
      <c r="D70874" s="1648">
        <v>16</v>
      </c>
      <c r="E70874" s="1648">
        <v>0</v>
      </c>
      <c r="F70874" s="1648">
        <v>0</v>
      </c>
      <c r="G70874" s="1648">
        <v>0</v>
      </c>
      <c r="H70874" s="1648">
        <v>0</v>
      </c>
      <c r="I70874" s="1648">
        <v>0</v>
      </c>
      <c r="J70874" s="1649">
        <f t="shared" si="2305"/>
        <v>499448</v>
      </c>
      <c r="K70874" s="1649">
        <f t="shared" si="2306"/>
        <v>16</v>
      </c>
      <c r="M70874" s="1637"/>
    </row>
    <row r="70875" spans="1:13" ht="10">
      <c r="A70875" s="1636">
        <v>1422396</v>
      </c>
      <c r="B70875" s="1636" t="s">
        <v>1946</v>
      </c>
      <c r="C70875" s="1648">
        <v>14250</v>
      </c>
      <c r="D70875" s="1648">
        <v>30</v>
      </c>
      <c r="E70875" s="1648">
        <v>0</v>
      </c>
      <c r="F70875" s="1648">
        <v>0</v>
      </c>
      <c r="G70875" s="1648">
        <v>0</v>
      </c>
      <c r="H70875" s="1648">
        <v>0</v>
      </c>
      <c r="I70875" s="1648">
        <v>0</v>
      </c>
      <c r="J70875" s="1649">
        <f t="shared" si="2305"/>
        <v>427500</v>
      </c>
      <c r="K70875" s="1649">
        <f t="shared" si="2306"/>
        <v>30</v>
      </c>
      <c r="M70875" s="1637"/>
    </row>
    <row r="70876" spans="1:13" ht="10">
      <c r="A70876" s="1636">
        <v>1541102</v>
      </c>
      <c r="B70876" s="1636" t="s">
        <v>1969</v>
      </c>
      <c r="C70876" s="1648">
        <v>5852</v>
      </c>
      <c r="D70876" s="1648">
        <v>30</v>
      </c>
      <c r="E70876" s="1648">
        <v>0</v>
      </c>
      <c r="F70876" s="1648">
        <v>0</v>
      </c>
      <c r="G70876" s="1648">
        <v>0</v>
      </c>
      <c r="H70876" s="1648">
        <v>0</v>
      </c>
      <c r="I70876" s="1648">
        <v>0</v>
      </c>
      <c r="J70876" s="1649">
        <f t="shared" si="2305"/>
        <v>175560</v>
      </c>
      <c r="K70876" s="1649">
        <f t="shared" si="2306"/>
        <v>30</v>
      </c>
      <c r="M70876" s="1637"/>
    </row>
    <row r="70877" spans="1:13" ht="10">
      <c r="A70877" s="1636">
        <v>2488515</v>
      </c>
      <c r="B70877" s="1636" t="s">
        <v>1998</v>
      </c>
      <c r="C70877" s="1648">
        <v>63871.64</v>
      </c>
      <c r="D70877" s="1648">
        <v>11</v>
      </c>
      <c r="E70877" s="1648">
        <v>0</v>
      </c>
      <c r="F70877" s="1648">
        <v>0</v>
      </c>
      <c r="G70877" s="1648">
        <v>0</v>
      </c>
      <c r="H70877" s="1648">
        <v>0</v>
      </c>
      <c r="I70877" s="1648">
        <v>0</v>
      </c>
      <c r="J70877" s="1649">
        <f t="shared" si="2305"/>
        <v>702588.04</v>
      </c>
      <c r="K70877" s="1649">
        <f t="shared" si="2306"/>
        <v>11</v>
      </c>
      <c r="M70877" s="1637"/>
    </row>
    <row r="70878" spans="1:13" ht="10">
      <c r="A70878" s="1636">
        <v>2617308</v>
      </c>
      <c r="B70878" s="1636" t="s">
        <v>1992</v>
      </c>
      <c r="C70878" s="1648">
        <v>2957.32</v>
      </c>
      <c r="D70878" s="1648">
        <v>82</v>
      </c>
      <c r="E70878" s="1648">
        <v>0</v>
      </c>
      <c r="F70878" s="1648">
        <v>0</v>
      </c>
      <c r="G70878" s="1648">
        <v>0</v>
      </c>
      <c r="H70878" s="1648">
        <v>0</v>
      </c>
      <c r="I70878" s="1648">
        <v>0</v>
      </c>
      <c r="J70878" s="1649">
        <f t="shared" si="2305"/>
        <v>242500.24000000002</v>
      </c>
      <c r="K70878" s="1649">
        <f t="shared" si="2306"/>
        <v>82</v>
      </c>
      <c r="M70878" s="1637"/>
    </row>
    <row r="70879" spans="1:13" ht="10">
      <c r="A70879" s="1636">
        <v>2358507</v>
      </c>
      <c r="B70879" s="1636" t="s">
        <v>1973</v>
      </c>
      <c r="C70879" s="1648">
        <v>28690.16</v>
      </c>
      <c r="D70879" s="1648">
        <v>63</v>
      </c>
      <c r="E70879" s="1648">
        <v>0</v>
      </c>
      <c r="F70879" s="1648">
        <v>0</v>
      </c>
      <c r="G70879" s="1648">
        <v>0</v>
      </c>
      <c r="H70879" s="1648">
        <v>0</v>
      </c>
      <c r="I70879" s="1648">
        <v>0</v>
      </c>
      <c r="J70879" s="1649">
        <f t="shared" si="2305"/>
        <v>1807480.08</v>
      </c>
      <c r="K70879" s="1649">
        <f t="shared" si="2306"/>
        <v>63</v>
      </c>
      <c r="M70879" s="1637"/>
    </row>
    <row r="70880" spans="1:13" ht="10">
      <c r="A70880" s="1636">
        <v>2569703</v>
      </c>
      <c r="B70880" s="1636" t="s">
        <v>1983</v>
      </c>
      <c r="C70880" s="1648">
        <v>7234.32</v>
      </c>
      <c r="D70880" s="1648">
        <v>300</v>
      </c>
      <c r="E70880" s="1648">
        <v>0</v>
      </c>
      <c r="F70880" s="1648">
        <v>0</v>
      </c>
      <c r="G70880" s="1648">
        <v>0</v>
      </c>
      <c r="H70880" s="1648">
        <v>0</v>
      </c>
      <c r="I70880" s="1648">
        <v>0</v>
      </c>
      <c r="J70880" s="1649">
        <f t="shared" si="2305"/>
        <v>2170296</v>
      </c>
      <c r="K70880" s="1649">
        <f t="shared" si="2306"/>
        <v>300</v>
      </c>
      <c r="M70880" s="1637"/>
    </row>
    <row r="70881" spans="1:13" ht="10">
      <c r="A70881" s="1636">
        <v>3128924</v>
      </c>
      <c r="B70881" s="1636" t="s">
        <v>1963</v>
      </c>
      <c r="C70881" s="1648">
        <v>7380</v>
      </c>
      <c r="D70881" s="1648">
        <v>25</v>
      </c>
      <c r="E70881" s="1648">
        <v>0</v>
      </c>
      <c r="F70881" s="1648">
        <v>0</v>
      </c>
      <c r="G70881" s="1648">
        <v>0</v>
      </c>
      <c r="H70881" s="1648">
        <v>0</v>
      </c>
      <c r="I70881" s="1648">
        <v>0</v>
      </c>
      <c r="J70881" s="1649">
        <f t="shared" si="2305"/>
        <v>184500</v>
      </c>
      <c r="K70881" s="1649">
        <f t="shared" si="2306"/>
        <v>25</v>
      </c>
      <c r="M70881" s="1637"/>
    </row>
    <row r="70882" spans="1:13" ht="10">
      <c r="A70882" s="1636">
        <v>2105942</v>
      </c>
      <c r="B70882" s="1636" t="s">
        <v>1986</v>
      </c>
      <c r="C70882" s="1648">
        <v>13679.75</v>
      </c>
      <c r="D70882" s="1648">
        <v>25</v>
      </c>
      <c r="E70882" s="1648">
        <v>0</v>
      </c>
      <c r="F70882" s="1648">
        <v>0</v>
      </c>
      <c r="G70882" s="1648">
        <v>0</v>
      </c>
      <c r="H70882" s="1648">
        <v>0</v>
      </c>
      <c r="I70882" s="1648">
        <v>0</v>
      </c>
      <c r="J70882" s="1649">
        <f t="shared" si="2305"/>
        <v>341993.75</v>
      </c>
      <c r="K70882" s="1649">
        <f t="shared" si="2306"/>
        <v>25</v>
      </c>
      <c r="M70882" s="1637"/>
    </row>
    <row r="70883" spans="1:13" ht="10">
      <c r="A70883" s="1636">
        <v>2688850</v>
      </c>
      <c r="B70883" s="1636" t="s">
        <v>1681</v>
      </c>
      <c r="C70883" s="1648">
        <v>25050</v>
      </c>
      <c r="D70883" s="1648">
        <v>2.7</v>
      </c>
      <c r="E70883" s="1648">
        <v>0</v>
      </c>
      <c r="F70883" s="1648">
        <v>0</v>
      </c>
      <c r="G70883" s="1648">
        <v>0</v>
      </c>
      <c r="H70883" s="1648">
        <v>0</v>
      </c>
      <c r="I70883" s="1648">
        <v>0</v>
      </c>
      <c r="J70883" s="1649">
        <f t="shared" si="2305"/>
        <v>67635</v>
      </c>
      <c r="K70883" s="1649">
        <f t="shared" si="2306"/>
        <v>2.7</v>
      </c>
      <c r="M70883" s="1637"/>
    </row>
    <row r="70884" spans="1:13" ht="10">
      <c r="A70884" s="1636">
        <v>2674589</v>
      </c>
      <c r="B70884" s="1636" t="s">
        <v>1986</v>
      </c>
      <c r="C70884" s="1648">
        <v>15300</v>
      </c>
      <c r="D70884" s="1648">
        <v>6</v>
      </c>
      <c r="E70884" s="1648">
        <v>0</v>
      </c>
      <c r="F70884" s="1648">
        <v>0</v>
      </c>
      <c r="G70884" s="1648">
        <v>0</v>
      </c>
      <c r="H70884" s="1648">
        <v>0</v>
      </c>
      <c r="I70884" s="1648">
        <v>0</v>
      </c>
      <c r="J70884" s="1649">
        <f t="shared" si="2305"/>
        <v>91800</v>
      </c>
      <c r="K70884" s="1649">
        <f t="shared" si="2306"/>
        <v>6</v>
      </c>
      <c r="M70884" s="1637"/>
    </row>
    <row r="70885" spans="1:13" ht="10">
      <c r="A70885" s="1636">
        <v>2493976</v>
      </c>
      <c r="B70885" s="1636" t="s">
        <v>1999</v>
      </c>
      <c r="C70885" s="1648">
        <v>12433.33</v>
      </c>
      <c r="D70885" s="1648">
        <v>6</v>
      </c>
      <c r="E70885" s="1648">
        <v>0</v>
      </c>
      <c r="F70885" s="1648">
        <v>0</v>
      </c>
      <c r="G70885" s="1648">
        <v>0</v>
      </c>
      <c r="H70885" s="1648">
        <v>0</v>
      </c>
      <c r="I70885" s="1648">
        <v>0</v>
      </c>
      <c r="J70885" s="1649">
        <f t="shared" si="2305"/>
        <v>74599.98</v>
      </c>
      <c r="K70885" s="1649">
        <f t="shared" si="2306"/>
        <v>6</v>
      </c>
      <c r="M70885" s="1637"/>
    </row>
    <row r="70886" spans="1:13" ht="10">
      <c r="A70886" s="1636">
        <v>1768731</v>
      </c>
      <c r="B70886" s="1636" t="s">
        <v>1986</v>
      </c>
      <c r="C70886" s="1648">
        <v>14650</v>
      </c>
      <c r="D70886" s="1648">
        <v>6</v>
      </c>
      <c r="E70886" s="1648">
        <v>0</v>
      </c>
      <c r="F70886" s="1648">
        <v>0</v>
      </c>
      <c r="G70886" s="1648">
        <v>0</v>
      </c>
      <c r="H70886" s="1648">
        <v>0</v>
      </c>
      <c r="I70886" s="1648">
        <v>0</v>
      </c>
      <c r="J70886" s="1649">
        <f t="shared" si="2305"/>
        <v>87900</v>
      </c>
      <c r="K70886" s="1649">
        <f t="shared" si="2306"/>
        <v>6</v>
      </c>
      <c r="M70886" s="1637"/>
    </row>
    <row r="70887" spans="1:13" ht="10">
      <c r="A70887" s="1636">
        <v>1455622</v>
      </c>
      <c r="B70887" s="1636" t="s">
        <v>1999</v>
      </c>
      <c r="C70887" s="1648">
        <v>12525</v>
      </c>
      <c r="D70887" s="1648">
        <v>6</v>
      </c>
      <c r="E70887" s="1648">
        <v>0</v>
      </c>
      <c r="F70887" s="1648">
        <v>0</v>
      </c>
      <c r="G70887" s="1648">
        <v>0</v>
      </c>
      <c r="H70887" s="1648">
        <v>0</v>
      </c>
      <c r="I70887" s="1648">
        <v>0</v>
      </c>
      <c r="J70887" s="1649">
        <f t="shared" si="2305"/>
        <v>75150</v>
      </c>
      <c r="K70887" s="1649">
        <f t="shared" si="2306"/>
        <v>6</v>
      </c>
      <c r="M70887" s="1637"/>
    </row>
    <row r="70888" spans="1:13" ht="10">
      <c r="A70888" s="1636">
        <v>1038243</v>
      </c>
      <c r="B70888" s="1636" t="s">
        <v>2003</v>
      </c>
      <c r="C70888" s="1648">
        <v>8831.41</v>
      </c>
      <c r="D70888" s="1648">
        <v>205</v>
      </c>
      <c r="E70888" s="1648">
        <v>0</v>
      </c>
      <c r="F70888" s="1648">
        <v>0</v>
      </c>
      <c r="G70888" s="1648">
        <v>0</v>
      </c>
      <c r="H70888" s="1648">
        <v>0</v>
      </c>
      <c r="I70888" s="1648">
        <v>0</v>
      </c>
      <c r="J70888" s="1649">
        <f t="shared" si="2305"/>
        <v>1810439.05</v>
      </c>
      <c r="K70888" s="1649">
        <f t="shared" si="2306"/>
        <v>205</v>
      </c>
      <c r="M70888" s="1637"/>
    </row>
    <row r="70889" spans="1:13" ht="10">
      <c r="A70889" s="1636">
        <v>1480833</v>
      </c>
      <c r="B70889" s="1636" t="s">
        <v>2033</v>
      </c>
      <c r="C70889" s="1648">
        <v>3800</v>
      </c>
      <c r="D70889" s="1648">
        <v>3.5</v>
      </c>
      <c r="E70889" s="1648">
        <v>0</v>
      </c>
      <c r="F70889" s="1648">
        <v>0</v>
      </c>
      <c r="G70889" s="1648">
        <v>0</v>
      </c>
      <c r="H70889" s="1648">
        <v>0</v>
      </c>
      <c r="I70889" s="1648">
        <v>0</v>
      </c>
      <c r="J70889" s="1649">
        <f t="shared" si="2305"/>
        <v>13300</v>
      </c>
      <c r="K70889" s="1649">
        <f t="shared" si="2306"/>
        <v>3.5</v>
      </c>
      <c r="M70889" s="1637"/>
    </row>
    <row r="70890" spans="1:13" ht="10">
      <c r="A70890" s="1636">
        <v>1371267</v>
      </c>
      <c r="B70890" s="1636" t="s">
        <v>1738</v>
      </c>
      <c r="C70890" s="1648">
        <v>28393.5</v>
      </c>
      <c r="D70890" s="1648">
        <v>20</v>
      </c>
      <c r="E70890" s="1648">
        <v>0</v>
      </c>
      <c r="F70890" s="1648">
        <v>0</v>
      </c>
      <c r="G70890" s="1648">
        <v>0</v>
      </c>
      <c r="H70890" s="1648">
        <v>0</v>
      </c>
      <c r="I70890" s="1648">
        <v>0</v>
      </c>
      <c r="J70890" s="1649">
        <f t="shared" si="2305"/>
        <v>567870</v>
      </c>
      <c r="K70890" s="1649">
        <f t="shared" si="2306"/>
        <v>20</v>
      </c>
      <c r="M70890" s="1637"/>
    </row>
    <row r="70891" spans="1:13" ht="10">
      <c r="A70891" s="1636">
        <v>2664899</v>
      </c>
      <c r="B70891" s="1636" t="s">
        <v>1682</v>
      </c>
      <c r="C70891" s="1648">
        <v>7480</v>
      </c>
      <c r="D70891" s="1648">
        <v>20</v>
      </c>
      <c r="E70891" s="1648">
        <v>0</v>
      </c>
      <c r="F70891" s="1648">
        <v>0</v>
      </c>
      <c r="G70891" s="1648">
        <v>0</v>
      </c>
      <c r="H70891" s="1648">
        <v>0</v>
      </c>
      <c r="I70891" s="1648">
        <v>0</v>
      </c>
      <c r="J70891" s="1649">
        <f t="shared" si="2305"/>
        <v>149600</v>
      </c>
      <c r="K70891" s="1649">
        <f t="shared" si="2306"/>
        <v>20</v>
      </c>
      <c r="M70891" s="1637"/>
    </row>
    <row r="70892" spans="1:13" ht="10">
      <c r="A70892" s="1636">
        <v>640285</v>
      </c>
      <c r="B70892" s="1636" t="s">
        <v>1950</v>
      </c>
      <c r="C70892" s="1648">
        <v>80000</v>
      </c>
      <c r="D70892" s="1648">
        <v>20</v>
      </c>
      <c r="E70892" s="1648">
        <v>0</v>
      </c>
      <c r="F70892" s="1648">
        <v>0</v>
      </c>
      <c r="G70892" s="1648">
        <v>0</v>
      </c>
      <c r="H70892" s="1648">
        <v>0</v>
      </c>
      <c r="I70892" s="1648">
        <v>0</v>
      </c>
      <c r="J70892" s="1649">
        <f t="shared" si="2305"/>
        <v>1600000</v>
      </c>
      <c r="K70892" s="1649">
        <f t="shared" si="2306"/>
        <v>20</v>
      </c>
      <c r="M70892" s="1637"/>
    </row>
    <row r="70893" spans="1:13" ht="10">
      <c r="A70893" s="1636">
        <v>1617330</v>
      </c>
      <c r="B70893" s="1636" t="s">
        <v>1946</v>
      </c>
      <c r="C70893" s="1648">
        <v>12800</v>
      </c>
      <c r="D70893" s="1648">
        <v>20</v>
      </c>
      <c r="E70893" s="1648">
        <v>0</v>
      </c>
      <c r="F70893" s="1648">
        <v>0</v>
      </c>
      <c r="G70893" s="1648">
        <v>0</v>
      </c>
      <c r="H70893" s="1648">
        <v>0</v>
      </c>
      <c r="I70893" s="1648">
        <v>0</v>
      </c>
      <c r="J70893" s="1649">
        <f t="shared" si="2305"/>
        <v>256000</v>
      </c>
      <c r="K70893" s="1649">
        <f t="shared" si="2306"/>
        <v>20</v>
      </c>
      <c r="M70893" s="1637"/>
    </row>
    <row r="70894" spans="1:13" ht="10">
      <c r="A70894" s="1636">
        <v>1995443</v>
      </c>
      <c r="B70894" s="1636" t="s">
        <v>1999</v>
      </c>
      <c r="C70894" s="1648">
        <v>10419.09</v>
      </c>
      <c r="D70894" s="1648">
        <v>110</v>
      </c>
      <c r="E70894" s="1648">
        <v>0</v>
      </c>
      <c r="F70894" s="1648">
        <v>0</v>
      </c>
      <c r="G70894" s="1648">
        <v>0</v>
      </c>
      <c r="H70894" s="1648">
        <v>0</v>
      </c>
      <c r="I70894" s="1648">
        <v>0</v>
      </c>
      <c r="J70894" s="1649">
        <f t="shared" si="2305"/>
        <v>1146099.8999999999</v>
      </c>
      <c r="K70894" s="1649">
        <f t="shared" si="2306"/>
        <v>110</v>
      </c>
      <c r="M70894" s="1637"/>
    </row>
    <row r="70895" spans="1:13" ht="10">
      <c r="A70895" s="1636">
        <v>1768731</v>
      </c>
      <c r="B70895" s="1636" t="s">
        <v>1969</v>
      </c>
      <c r="C70895" s="1648">
        <v>4610.41</v>
      </c>
      <c r="D70895" s="1648">
        <v>200</v>
      </c>
      <c r="E70895" s="1648">
        <v>0</v>
      </c>
      <c r="F70895" s="1648">
        <v>0</v>
      </c>
      <c r="G70895" s="1648">
        <v>0</v>
      </c>
      <c r="H70895" s="1648">
        <v>0</v>
      </c>
      <c r="I70895" s="1648">
        <v>0</v>
      </c>
      <c r="J70895" s="1649">
        <f t="shared" si="2305"/>
        <v>922082</v>
      </c>
      <c r="K70895" s="1649">
        <f t="shared" si="2306"/>
        <v>200</v>
      </c>
      <c r="M70895" s="1637"/>
    </row>
    <row r="70896" spans="1:13" ht="10">
      <c r="A70896" s="1636">
        <v>392204</v>
      </c>
      <c r="B70896" s="1636" t="s">
        <v>2016</v>
      </c>
      <c r="C70896" s="1648">
        <v>15900</v>
      </c>
      <c r="D70896" s="1648">
        <v>34</v>
      </c>
      <c r="E70896" s="1648">
        <v>0</v>
      </c>
      <c r="F70896" s="1648">
        <v>0</v>
      </c>
      <c r="G70896" s="1648">
        <v>0</v>
      </c>
      <c r="H70896" s="1648">
        <v>0</v>
      </c>
      <c r="I70896" s="1648">
        <v>0</v>
      </c>
      <c r="J70896" s="1649">
        <f t="shared" si="2305"/>
        <v>540600</v>
      </c>
      <c r="K70896" s="1649">
        <f t="shared" si="2306"/>
        <v>34</v>
      </c>
      <c r="M70896" s="1637"/>
    </row>
    <row r="70897" spans="1:13" ht="10">
      <c r="A70897" s="1636">
        <v>2869073</v>
      </c>
      <c r="B70897" s="1636" t="s">
        <v>1999</v>
      </c>
      <c r="C70897" s="1648">
        <v>6900</v>
      </c>
      <c r="D70897" s="1648">
        <v>15</v>
      </c>
      <c r="E70897" s="1648">
        <v>0</v>
      </c>
      <c r="F70897" s="1648">
        <v>0</v>
      </c>
      <c r="G70897" s="1648">
        <v>0</v>
      </c>
      <c r="H70897" s="1648">
        <v>0</v>
      </c>
      <c r="I70897" s="1648">
        <v>0</v>
      </c>
      <c r="J70897" s="1649">
        <f t="shared" si="2305"/>
        <v>103500</v>
      </c>
      <c r="K70897" s="1649">
        <f t="shared" si="2306"/>
        <v>15</v>
      </c>
      <c r="M70897" s="1637"/>
    </row>
    <row r="70898" spans="1:13" ht="10">
      <c r="A70898" s="1636">
        <v>2727382</v>
      </c>
      <c r="B70898" s="1636" t="s">
        <v>1950</v>
      </c>
      <c r="C70898" s="1648">
        <v>74886</v>
      </c>
      <c r="D70898" s="1648">
        <v>15</v>
      </c>
      <c r="E70898" s="1648">
        <v>0</v>
      </c>
      <c r="F70898" s="1648">
        <v>0</v>
      </c>
      <c r="G70898" s="1648">
        <v>0</v>
      </c>
      <c r="H70898" s="1648">
        <v>0</v>
      </c>
      <c r="I70898" s="1648">
        <v>0</v>
      </c>
      <c r="J70898" s="1649">
        <f t="shared" si="2305"/>
        <v>1123290</v>
      </c>
      <c r="K70898" s="1649">
        <f t="shared" si="2306"/>
        <v>15</v>
      </c>
      <c r="M70898" s="1637"/>
    </row>
    <row r="70899" spans="1:13" ht="10">
      <c r="A70899" s="1636">
        <v>2488515</v>
      </c>
      <c r="B70899" s="1636" t="s">
        <v>2014</v>
      </c>
      <c r="C70899" s="1648">
        <v>14436.21</v>
      </c>
      <c r="D70899" s="1648">
        <v>29</v>
      </c>
      <c r="E70899" s="1648">
        <v>0</v>
      </c>
      <c r="F70899" s="1648">
        <v>0</v>
      </c>
      <c r="G70899" s="1648">
        <v>0</v>
      </c>
      <c r="H70899" s="1648">
        <v>0</v>
      </c>
      <c r="I70899" s="1648">
        <v>0</v>
      </c>
      <c r="J70899" s="1649">
        <f t="shared" si="2305"/>
        <v>418650.08999999997</v>
      </c>
      <c r="K70899" s="1649">
        <f t="shared" si="2306"/>
        <v>29</v>
      </c>
      <c r="M70899" s="1637"/>
    </row>
    <row r="70900" spans="1:13" ht="10">
      <c r="A70900" s="1636">
        <v>2756349</v>
      </c>
      <c r="B70900" s="1636" t="s">
        <v>2015</v>
      </c>
      <c r="C70900" s="1648">
        <v>29809.4</v>
      </c>
      <c r="D70900" s="1648">
        <v>10</v>
      </c>
      <c r="E70900" s="1648">
        <v>0</v>
      </c>
      <c r="F70900" s="1648">
        <v>0</v>
      </c>
      <c r="G70900" s="1648">
        <v>0</v>
      </c>
      <c r="H70900" s="1648">
        <v>0</v>
      </c>
      <c r="I70900" s="1648">
        <v>0</v>
      </c>
      <c r="J70900" s="1649">
        <f t="shared" si="2305"/>
        <v>298094</v>
      </c>
      <c r="K70900" s="1649">
        <f t="shared" si="2306"/>
        <v>10</v>
      </c>
      <c r="M70900" s="1637"/>
    </row>
    <row r="70901" spans="1:13" ht="10">
      <c r="A70901" s="1636">
        <v>2276824</v>
      </c>
      <c r="B70901" s="1636" t="s">
        <v>1740</v>
      </c>
      <c r="C70901" s="1648">
        <v>29150</v>
      </c>
      <c r="D70901" s="1648">
        <v>10</v>
      </c>
      <c r="E70901" s="1648">
        <v>0</v>
      </c>
      <c r="F70901" s="1648">
        <v>0</v>
      </c>
      <c r="G70901" s="1648">
        <v>0</v>
      </c>
      <c r="H70901" s="1648">
        <v>0</v>
      </c>
      <c r="I70901" s="1648">
        <v>0</v>
      </c>
      <c r="J70901" s="1649">
        <f t="shared" si="2305"/>
        <v>291500</v>
      </c>
      <c r="K70901" s="1649">
        <f t="shared" si="2306"/>
        <v>10</v>
      </c>
      <c r="M70901" s="1637"/>
    </row>
    <row r="70902" spans="1:13" ht="10">
      <c r="A70902" s="1636">
        <v>684134</v>
      </c>
      <c r="B70902" s="1636" t="s">
        <v>1963</v>
      </c>
      <c r="C70902" s="1648">
        <v>11700</v>
      </c>
      <c r="D70902" s="1648">
        <v>10</v>
      </c>
      <c r="E70902" s="1648">
        <v>0</v>
      </c>
      <c r="F70902" s="1648">
        <v>0</v>
      </c>
      <c r="G70902" s="1648">
        <v>0</v>
      </c>
      <c r="H70902" s="1648">
        <v>0</v>
      </c>
      <c r="I70902" s="1648">
        <v>0</v>
      </c>
      <c r="J70902" s="1649">
        <f t="shared" si="2305"/>
        <v>117000</v>
      </c>
      <c r="K70902" s="1649">
        <f t="shared" si="2306"/>
        <v>10</v>
      </c>
      <c r="M70902" s="1637"/>
    </row>
    <row r="70903" spans="1:13" ht="10">
      <c r="A70903" s="1636">
        <v>930722</v>
      </c>
      <c r="B70903" s="1636" t="s">
        <v>1963</v>
      </c>
      <c r="C70903" s="1648">
        <v>7800</v>
      </c>
      <c r="D70903" s="1648">
        <v>10</v>
      </c>
      <c r="E70903" s="1648">
        <v>0</v>
      </c>
      <c r="F70903" s="1648">
        <v>0</v>
      </c>
      <c r="G70903" s="1648">
        <v>0</v>
      </c>
      <c r="H70903" s="1648">
        <v>0</v>
      </c>
      <c r="I70903" s="1648">
        <v>0</v>
      </c>
      <c r="J70903" s="1649">
        <f t="shared" si="2305"/>
        <v>78000</v>
      </c>
      <c r="K70903" s="1649">
        <f t="shared" si="2306"/>
        <v>10</v>
      </c>
      <c r="M70903" s="1637"/>
    </row>
    <row r="70904" spans="1:13" ht="10">
      <c r="A70904" s="1636">
        <v>2737079</v>
      </c>
      <c r="B70904" s="1636" t="s">
        <v>1952</v>
      </c>
      <c r="C70904" s="1648">
        <v>44850</v>
      </c>
      <c r="D70904" s="1648">
        <v>10</v>
      </c>
      <c r="E70904" s="1648">
        <v>0</v>
      </c>
      <c r="F70904" s="1648">
        <v>0</v>
      </c>
      <c r="G70904" s="1648">
        <v>0</v>
      </c>
      <c r="H70904" s="1648">
        <v>0</v>
      </c>
      <c r="I70904" s="1648">
        <v>0</v>
      </c>
      <c r="J70904" s="1649">
        <f t="shared" si="2305"/>
        <v>448500</v>
      </c>
      <c r="K70904" s="1649">
        <f t="shared" si="2306"/>
        <v>10</v>
      </c>
      <c r="M70904" s="1637"/>
    </row>
    <row r="70905" spans="1:13" ht="10">
      <c r="A70905" s="1636">
        <v>2737079</v>
      </c>
      <c r="B70905" s="1636" t="s">
        <v>1735</v>
      </c>
      <c r="C70905" s="1648">
        <v>33700</v>
      </c>
      <c r="D70905" s="1648">
        <v>10</v>
      </c>
      <c r="E70905" s="1648">
        <v>0</v>
      </c>
      <c r="F70905" s="1648">
        <v>0</v>
      </c>
      <c r="G70905" s="1648">
        <v>0</v>
      </c>
      <c r="H70905" s="1648">
        <v>0</v>
      </c>
      <c r="I70905" s="1648">
        <v>0</v>
      </c>
      <c r="J70905" s="1649">
        <f t="shared" si="2305"/>
        <v>337000</v>
      </c>
      <c r="K70905" s="1649">
        <f t="shared" si="2306"/>
        <v>10</v>
      </c>
      <c r="M70905" s="1637"/>
    </row>
    <row r="70906" spans="1:13" ht="10">
      <c r="A70906" s="1636">
        <v>413125</v>
      </c>
      <c r="B70906" s="1636" t="s">
        <v>1979</v>
      </c>
      <c r="C70906" s="1648">
        <v>113600</v>
      </c>
      <c r="D70906" s="1648">
        <v>10</v>
      </c>
      <c r="E70906" s="1648">
        <v>0</v>
      </c>
      <c r="F70906" s="1648">
        <v>0</v>
      </c>
      <c r="G70906" s="1648">
        <v>0</v>
      </c>
      <c r="H70906" s="1648">
        <v>0</v>
      </c>
      <c r="I70906" s="1648">
        <v>0</v>
      </c>
      <c r="J70906" s="1649">
        <f t="shared" si="2305"/>
        <v>1136000</v>
      </c>
      <c r="K70906" s="1649">
        <f t="shared" si="2306"/>
        <v>10</v>
      </c>
      <c r="M70906" s="1637"/>
    </row>
    <row r="70907" spans="1:13" ht="10">
      <c r="A70907" s="1636">
        <v>398709</v>
      </c>
      <c r="B70907" s="1636" t="s">
        <v>1953</v>
      </c>
      <c r="C70907" s="1648">
        <v>81300</v>
      </c>
      <c r="D70907" s="1648">
        <v>10</v>
      </c>
      <c r="E70907" s="1648">
        <v>0</v>
      </c>
      <c r="F70907" s="1648">
        <v>0</v>
      </c>
      <c r="G70907" s="1648">
        <v>0</v>
      </c>
      <c r="H70907" s="1648">
        <v>0</v>
      </c>
      <c r="I70907" s="1648">
        <v>0</v>
      </c>
      <c r="J70907" s="1649">
        <f t="shared" si="2305"/>
        <v>813000</v>
      </c>
      <c r="K70907" s="1649">
        <f t="shared" si="2306"/>
        <v>10</v>
      </c>
      <c r="M70907" s="1637"/>
    </row>
    <row r="70908" spans="1:13" ht="10">
      <c r="A70908" s="1636">
        <v>398709</v>
      </c>
      <c r="B70908" s="1636" t="s">
        <v>1952</v>
      </c>
      <c r="C70908" s="1648">
        <v>42900</v>
      </c>
      <c r="D70908" s="1648">
        <v>10</v>
      </c>
      <c r="E70908" s="1648">
        <v>0</v>
      </c>
      <c r="F70908" s="1648">
        <v>0</v>
      </c>
      <c r="G70908" s="1648">
        <v>0</v>
      </c>
      <c r="H70908" s="1648">
        <v>0</v>
      </c>
      <c r="I70908" s="1648">
        <v>0</v>
      </c>
      <c r="J70908" s="1649">
        <f t="shared" si="2305"/>
        <v>429000</v>
      </c>
      <c r="K70908" s="1649">
        <f t="shared" si="2306"/>
        <v>10</v>
      </c>
      <c r="M70908" s="1637"/>
    </row>
    <row r="70909" spans="1:13" ht="10">
      <c r="A70909" s="1636">
        <v>2696692</v>
      </c>
      <c r="B70909" s="1636" t="s">
        <v>1682</v>
      </c>
      <c r="C70909" s="1648">
        <v>7970</v>
      </c>
      <c r="D70909" s="1648">
        <v>10</v>
      </c>
      <c r="E70909" s="1648">
        <v>0</v>
      </c>
      <c r="F70909" s="1648">
        <v>0</v>
      </c>
      <c r="G70909" s="1648">
        <v>0</v>
      </c>
      <c r="H70909" s="1648">
        <v>0</v>
      </c>
      <c r="I70909" s="1648">
        <v>0</v>
      </c>
      <c r="J70909" s="1649">
        <f t="shared" si="2305"/>
        <v>79700</v>
      </c>
      <c r="K70909" s="1649">
        <f t="shared" si="2306"/>
        <v>10</v>
      </c>
      <c r="M70909" s="1637"/>
    </row>
    <row r="70910" spans="1:13" ht="10">
      <c r="A70910" s="1636">
        <v>1380966</v>
      </c>
      <c r="B70910" s="1636" t="s">
        <v>1999</v>
      </c>
      <c r="C70910" s="1648">
        <v>12669.2</v>
      </c>
      <c r="D70910" s="1648">
        <v>10</v>
      </c>
      <c r="E70910" s="1648">
        <v>0</v>
      </c>
      <c r="F70910" s="1648">
        <v>0</v>
      </c>
      <c r="G70910" s="1648">
        <v>0</v>
      </c>
      <c r="H70910" s="1648">
        <v>0</v>
      </c>
      <c r="I70910" s="1648">
        <v>0</v>
      </c>
      <c r="J70910" s="1649">
        <f t="shared" si="2305"/>
        <v>126692</v>
      </c>
      <c r="K70910" s="1649">
        <f t="shared" si="2306"/>
        <v>10</v>
      </c>
      <c r="M70910" s="1637"/>
    </row>
    <row r="70911" spans="1:13" ht="10">
      <c r="A70911" s="1636">
        <v>2708436</v>
      </c>
      <c r="B70911" s="1636" t="s">
        <v>1731</v>
      </c>
      <c r="C70911" s="1648">
        <v>46150</v>
      </c>
      <c r="D70911" s="1648">
        <v>10</v>
      </c>
      <c r="E70911" s="1648">
        <v>0</v>
      </c>
      <c r="F70911" s="1648">
        <v>0</v>
      </c>
      <c r="G70911" s="1648">
        <v>0</v>
      </c>
      <c r="H70911" s="1648">
        <v>0</v>
      </c>
      <c r="I70911" s="1648">
        <v>0</v>
      </c>
      <c r="J70911" s="1649">
        <f t="shared" si="2305"/>
        <v>461500</v>
      </c>
      <c r="K70911" s="1649">
        <f t="shared" si="2306"/>
        <v>10</v>
      </c>
      <c r="M70911" s="1637"/>
    </row>
    <row r="70912" spans="1:13" ht="10">
      <c r="A70912" s="1636">
        <v>1768731</v>
      </c>
      <c r="B70912" s="1636" t="s">
        <v>1641</v>
      </c>
      <c r="C70912" s="1648">
        <v>59000</v>
      </c>
      <c r="D70912" s="1648">
        <v>10</v>
      </c>
      <c r="E70912" s="1648">
        <v>0</v>
      </c>
      <c r="F70912" s="1648">
        <v>0</v>
      </c>
      <c r="G70912" s="1648">
        <v>0</v>
      </c>
      <c r="H70912" s="1648">
        <v>0</v>
      </c>
      <c r="I70912" s="1648">
        <v>0</v>
      </c>
      <c r="J70912" s="1649">
        <f t="shared" si="2305"/>
        <v>590000</v>
      </c>
      <c r="K70912" s="1649">
        <f t="shared" si="2306"/>
        <v>10</v>
      </c>
      <c r="M70912" s="1637"/>
    </row>
    <row r="70913" spans="1:13" ht="10">
      <c r="A70913" s="1636">
        <v>789784</v>
      </c>
      <c r="B70913" s="1636" t="s">
        <v>1760</v>
      </c>
      <c r="C70913" s="1648">
        <v>20200</v>
      </c>
      <c r="D70913" s="1648">
        <v>10</v>
      </c>
      <c r="E70913" s="1648">
        <v>0</v>
      </c>
      <c r="F70913" s="1648">
        <v>0</v>
      </c>
      <c r="G70913" s="1648">
        <v>0</v>
      </c>
      <c r="H70913" s="1648">
        <v>0</v>
      </c>
      <c r="I70913" s="1648">
        <v>0</v>
      </c>
      <c r="J70913" s="1649">
        <f t="shared" si="2305"/>
        <v>202000</v>
      </c>
      <c r="K70913" s="1649">
        <f t="shared" si="2306"/>
        <v>10</v>
      </c>
      <c r="M70913" s="1637"/>
    </row>
    <row r="70914" spans="1:13" ht="10">
      <c r="A70914" s="1636">
        <v>2429246</v>
      </c>
      <c r="B70914" s="1636" t="s">
        <v>1999</v>
      </c>
      <c r="C70914" s="1648">
        <v>14750</v>
      </c>
      <c r="D70914" s="1648">
        <v>100</v>
      </c>
      <c r="E70914" s="1648">
        <v>0</v>
      </c>
      <c r="F70914" s="1648">
        <v>0</v>
      </c>
      <c r="G70914" s="1648">
        <v>0</v>
      </c>
      <c r="H70914" s="1648">
        <v>0</v>
      </c>
      <c r="I70914" s="1648">
        <v>0</v>
      </c>
      <c r="J70914" s="1649">
        <f t="shared" si="2305"/>
        <v>1475000</v>
      </c>
      <c r="K70914" s="1649">
        <f t="shared" si="2306"/>
        <v>100</v>
      </c>
      <c r="M70914" s="1637"/>
    </row>
    <row r="70915" spans="1:13" ht="10">
      <c r="A70915" s="1636">
        <v>2358507</v>
      </c>
      <c r="B70915" s="1636" t="s">
        <v>2030</v>
      </c>
      <c r="C70915" s="1648">
        <v>48758.83</v>
      </c>
      <c r="D70915" s="1648">
        <v>24</v>
      </c>
      <c r="E70915" s="1648">
        <v>0</v>
      </c>
      <c r="F70915" s="1648">
        <v>0</v>
      </c>
      <c r="G70915" s="1648">
        <v>0</v>
      </c>
      <c r="H70915" s="1648">
        <v>0</v>
      </c>
      <c r="I70915" s="1648">
        <v>0</v>
      </c>
      <c r="J70915" s="1649">
        <f t="shared" ref="J70915:J70978" si="2307">C70915*K70915</f>
        <v>1170211.92</v>
      </c>
      <c r="K70915" s="1649">
        <f t="shared" ref="K70915:K70978" si="2308">SUM(D70915:I70915)</f>
        <v>24</v>
      </c>
      <c r="M70915" s="1637"/>
    </row>
    <row r="70916" spans="1:13" ht="10">
      <c r="A70916" s="1636">
        <v>998744</v>
      </c>
      <c r="B70916" s="1636" t="s">
        <v>1638</v>
      </c>
      <c r="C70916" s="1648">
        <v>17690</v>
      </c>
      <c r="D70916" s="1648">
        <v>5</v>
      </c>
      <c r="E70916" s="1648">
        <v>0</v>
      </c>
      <c r="F70916" s="1648">
        <v>0</v>
      </c>
      <c r="G70916" s="1648">
        <v>0</v>
      </c>
      <c r="H70916" s="1648">
        <v>0</v>
      </c>
      <c r="I70916" s="1648">
        <v>0</v>
      </c>
      <c r="J70916" s="1649">
        <f t="shared" si="2307"/>
        <v>88450</v>
      </c>
      <c r="K70916" s="1649">
        <f t="shared" si="2308"/>
        <v>5</v>
      </c>
      <c r="M70916" s="1637"/>
    </row>
    <row r="70917" spans="1:13" ht="10">
      <c r="A70917" s="1636">
        <v>3162446</v>
      </c>
      <c r="B70917" s="1636" t="s">
        <v>2002</v>
      </c>
      <c r="C70917" s="1648">
        <v>8510</v>
      </c>
      <c r="D70917" s="1648">
        <v>5</v>
      </c>
      <c r="E70917" s="1648">
        <v>0</v>
      </c>
      <c r="F70917" s="1648">
        <v>0</v>
      </c>
      <c r="G70917" s="1648">
        <v>0</v>
      </c>
      <c r="H70917" s="1648">
        <v>0</v>
      </c>
      <c r="I70917" s="1648">
        <v>0</v>
      </c>
      <c r="J70917" s="1649">
        <f t="shared" si="2307"/>
        <v>42550</v>
      </c>
      <c r="K70917" s="1649">
        <f t="shared" si="2308"/>
        <v>5</v>
      </c>
      <c r="M70917" s="1637"/>
    </row>
    <row r="70918" spans="1:13" ht="10">
      <c r="A70918" s="1636">
        <v>1710431</v>
      </c>
      <c r="B70918" s="1636" t="s">
        <v>1801</v>
      </c>
      <c r="C70918" s="1648">
        <v>16800</v>
      </c>
      <c r="D70918" s="1648">
        <v>5</v>
      </c>
      <c r="E70918" s="1648">
        <v>0</v>
      </c>
      <c r="F70918" s="1648">
        <v>0</v>
      </c>
      <c r="G70918" s="1648">
        <v>0</v>
      </c>
      <c r="H70918" s="1648">
        <v>0</v>
      </c>
      <c r="I70918" s="1648">
        <v>0</v>
      </c>
      <c r="J70918" s="1649">
        <f t="shared" si="2307"/>
        <v>84000</v>
      </c>
      <c r="K70918" s="1649">
        <f t="shared" si="2308"/>
        <v>5</v>
      </c>
      <c r="M70918" s="1637"/>
    </row>
    <row r="70919" spans="1:13" ht="10">
      <c r="A70919" s="1636">
        <v>3125516</v>
      </c>
      <c r="B70919" s="1636" t="s">
        <v>1760</v>
      </c>
      <c r="C70919" s="1648">
        <v>9300</v>
      </c>
      <c r="D70919" s="1648">
        <v>5</v>
      </c>
      <c r="E70919" s="1648">
        <v>0</v>
      </c>
      <c r="F70919" s="1648">
        <v>0</v>
      </c>
      <c r="G70919" s="1648">
        <v>0</v>
      </c>
      <c r="H70919" s="1648">
        <v>0</v>
      </c>
      <c r="I70919" s="1648">
        <v>0</v>
      </c>
      <c r="J70919" s="1649">
        <f t="shared" si="2307"/>
        <v>46500</v>
      </c>
      <c r="K70919" s="1649">
        <f t="shared" si="2308"/>
        <v>5</v>
      </c>
      <c r="M70919" s="1637"/>
    </row>
    <row r="70920" spans="1:13" ht="10">
      <c r="A70920" s="1636">
        <v>3086810</v>
      </c>
      <c r="B70920" s="1636" t="s">
        <v>1636</v>
      </c>
      <c r="C70920" s="1648">
        <v>8300</v>
      </c>
      <c r="D70920" s="1648">
        <v>5</v>
      </c>
      <c r="E70920" s="1648">
        <v>0</v>
      </c>
      <c r="F70920" s="1648">
        <v>0</v>
      </c>
      <c r="G70920" s="1648">
        <v>0</v>
      </c>
      <c r="H70920" s="1648">
        <v>0</v>
      </c>
      <c r="I70920" s="1648">
        <v>0</v>
      </c>
      <c r="J70920" s="1649">
        <f t="shared" si="2307"/>
        <v>41500</v>
      </c>
      <c r="K70920" s="1649">
        <f t="shared" si="2308"/>
        <v>5</v>
      </c>
      <c r="M70920" s="1637"/>
    </row>
    <row r="70921" spans="1:13" ht="10">
      <c r="A70921" s="1636">
        <v>3121776</v>
      </c>
      <c r="B70921" s="1636" t="s">
        <v>1981</v>
      </c>
      <c r="C70921" s="1648">
        <v>13500</v>
      </c>
      <c r="D70921" s="1648">
        <v>5</v>
      </c>
      <c r="E70921" s="1648">
        <v>0</v>
      </c>
      <c r="F70921" s="1648">
        <v>0</v>
      </c>
      <c r="G70921" s="1648">
        <v>0</v>
      </c>
      <c r="H70921" s="1648">
        <v>0</v>
      </c>
      <c r="I70921" s="1648">
        <v>0</v>
      </c>
      <c r="J70921" s="1649">
        <f t="shared" si="2307"/>
        <v>67500</v>
      </c>
      <c r="K70921" s="1649">
        <f t="shared" si="2308"/>
        <v>5</v>
      </c>
      <c r="M70921" s="1637"/>
    </row>
    <row r="70922" spans="1:13" ht="10">
      <c r="A70922" s="1636">
        <v>722428</v>
      </c>
      <c r="B70922" s="1636" t="s">
        <v>1645</v>
      </c>
      <c r="C70922" s="1648">
        <v>18450</v>
      </c>
      <c r="D70922" s="1648">
        <v>5</v>
      </c>
      <c r="E70922" s="1648">
        <v>0</v>
      </c>
      <c r="F70922" s="1648">
        <v>0</v>
      </c>
      <c r="G70922" s="1648">
        <v>0</v>
      </c>
      <c r="H70922" s="1648">
        <v>0</v>
      </c>
      <c r="I70922" s="1648">
        <v>0</v>
      </c>
      <c r="J70922" s="1649">
        <f t="shared" si="2307"/>
        <v>92250</v>
      </c>
      <c r="K70922" s="1649">
        <f t="shared" si="2308"/>
        <v>5</v>
      </c>
      <c r="M70922" s="1637"/>
    </row>
    <row r="70923" spans="1:13" ht="10">
      <c r="A70923" s="1636">
        <v>1795137</v>
      </c>
      <c r="B70923" s="1636" t="s">
        <v>1963</v>
      </c>
      <c r="C70923" s="1648">
        <v>21700</v>
      </c>
      <c r="D70923" s="1648">
        <v>5</v>
      </c>
      <c r="E70923" s="1648">
        <v>0</v>
      </c>
      <c r="F70923" s="1648">
        <v>0</v>
      </c>
      <c r="G70923" s="1648">
        <v>0</v>
      </c>
      <c r="H70923" s="1648">
        <v>0</v>
      </c>
      <c r="I70923" s="1648">
        <v>0</v>
      </c>
      <c r="J70923" s="1649">
        <f t="shared" si="2307"/>
        <v>108500</v>
      </c>
      <c r="K70923" s="1649">
        <f t="shared" si="2308"/>
        <v>5</v>
      </c>
      <c r="M70923" s="1637"/>
    </row>
    <row r="70924" spans="1:13" ht="10">
      <c r="A70924" s="1636">
        <v>2419288</v>
      </c>
      <c r="B70924" s="1636" t="s">
        <v>1649</v>
      </c>
      <c r="C70924" s="1648">
        <v>16900</v>
      </c>
      <c r="D70924" s="1648">
        <v>5</v>
      </c>
      <c r="E70924" s="1648">
        <v>0</v>
      </c>
      <c r="F70924" s="1648">
        <v>0</v>
      </c>
      <c r="G70924" s="1648">
        <v>0</v>
      </c>
      <c r="H70924" s="1648">
        <v>0</v>
      </c>
      <c r="I70924" s="1648">
        <v>0</v>
      </c>
      <c r="J70924" s="1649">
        <f t="shared" si="2307"/>
        <v>84500</v>
      </c>
      <c r="K70924" s="1649">
        <f t="shared" si="2308"/>
        <v>5</v>
      </c>
      <c r="M70924" s="1637"/>
    </row>
    <row r="70925" spans="1:13" ht="10">
      <c r="A70925" s="1636">
        <v>2443205</v>
      </c>
      <c r="B70925" s="1636" t="s">
        <v>1999</v>
      </c>
      <c r="C70925" s="1648">
        <v>12150</v>
      </c>
      <c r="D70925" s="1648">
        <v>5</v>
      </c>
      <c r="E70925" s="1648">
        <v>0</v>
      </c>
      <c r="F70925" s="1648">
        <v>0</v>
      </c>
      <c r="G70925" s="1648">
        <v>0</v>
      </c>
      <c r="H70925" s="1648">
        <v>0</v>
      </c>
      <c r="I70925" s="1648">
        <v>0</v>
      </c>
      <c r="J70925" s="1649">
        <f t="shared" si="2307"/>
        <v>60750</v>
      </c>
      <c r="K70925" s="1649">
        <f t="shared" si="2308"/>
        <v>5</v>
      </c>
      <c r="M70925" s="1637"/>
    </row>
    <row r="70926" spans="1:13" ht="10">
      <c r="A70926" s="1636">
        <v>40750</v>
      </c>
      <c r="B70926" s="1636" t="s">
        <v>1664</v>
      </c>
      <c r="C70926" s="1648">
        <v>36500</v>
      </c>
      <c r="D70926" s="1648">
        <v>5</v>
      </c>
      <c r="E70926" s="1648">
        <v>0</v>
      </c>
      <c r="F70926" s="1648">
        <v>0</v>
      </c>
      <c r="G70926" s="1648">
        <v>0</v>
      </c>
      <c r="H70926" s="1648">
        <v>0</v>
      </c>
      <c r="I70926" s="1648">
        <v>0</v>
      </c>
      <c r="J70926" s="1649">
        <f t="shared" si="2307"/>
        <v>182500</v>
      </c>
      <c r="K70926" s="1649">
        <f t="shared" si="2308"/>
        <v>5</v>
      </c>
      <c r="M70926" s="1637"/>
    </row>
    <row r="70927" spans="1:13" ht="10">
      <c r="A70927" s="1636">
        <v>2360816</v>
      </c>
      <c r="B70927" s="1636" t="s">
        <v>1986</v>
      </c>
      <c r="C70927" s="1648">
        <v>13800</v>
      </c>
      <c r="D70927" s="1648">
        <v>5</v>
      </c>
      <c r="E70927" s="1648">
        <v>0</v>
      </c>
      <c r="F70927" s="1648">
        <v>0</v>
      </c>
      <c r="G70927" s="1648">
        <v>0</v>
      </c>
      <c r="H70927" s="1648">
        <v>0</v>
      </c>
      <c r="I70927" s="1648">
        <v>0</v>
      </c>
      <c r="J70927" s="1649">
        <f t="shared" si="2307"/>
        <v>69000</v>
      </c>
      <c r="K70927" s="1649">
        <f t="shared" si="2308"/>
        <v>5</v>
      </c>
      <c r="M70927" s="1637"/>
    </row>
    <row r="70928" spans="1:13" ht="10">
      <c r="A70928" s="1636">
        <v>2360816</v>
      </c>
      <c r="B70928" s="1636" t="s">
        <v>1950</v>
      </c>
      <c r="C70928" s="1648">
        <v>70900</v>
      </c>
      <c r="D70928" s="1648">
        <v>5</v>
      </c>
      <c r="E70928" s="1648">
        <v>0</v>
      </c>
      <c r="F70928" s="1648">
        <v>0</v>
      </c>
      <c r="G70928" s="1648">
        <v>0</v>
      </c>
      <c r="H70928" s="1648">
        <v>0</v>
      </c>
      <c r="I70928" s="1648">
        <v>0</v>
      </c>
      <c r="J70928" s="1649">
        <f t="shared" si="2307"/>
        <v>354500</v>
      </c>
      <c r="K70928" s="1649">
        <f t="shared" si="2308"/>
        <v>5</v>
      </c>
      <c r="M70928" s="1637"/>
    </row>
    <row r="70929" spans="1:13" ht="10">
      <c r="A70929" s="1636">
        <v>2869073</v>
      </c>
      <c r="B70929" s="1636" t="s">
        <v>1988</v>
      </c>
      <c r="C70929" s="1648">
        <v>33520</v>
      </c>
      <c r="D70929" s="1648">
        <v>5</v>
      </c>
      <c r="E70929" s="1648">
        <v>0</v>
      </c>
      <c r="F70929" s="1648">
        <v>0</v>
      </c>
      <c r="G70929" s="1648">
        <v>0</v>
      </c>
      <c r="H70929" s="1648">
        <v>0</v>
      </c>
      <c r="I70929" s="1648">
        <v>0</v>
      </c>
      <c r="J70929" s="1649">
        <f t="shared" si="2307"/>
        <v>167600</v>
      </c>
      <c r="K70929" s="1649">
        <f t="shared" si="2308"/>
        <v>5</v>
      </c>
      <c r="M70929" s="1637"/>
    </row>
    <row r="70930" spans="1:13" ht="10">
      <c r="A70930" s="1636">
        <v>2727382</v>
      </c>
      <c r="B70930" s="1636" t="s">
        <v>1999</v>
      </c>
      <c r="C70930" s="1648">
        <v>11000</v>
      </c>
      <c r="D70930" s="1648">
        <v>5</v>
      </c>
      <c r="E70930" s="1648">
        <v>0</v>
      </c>
      <c r="F70930" s="1648">
        <v>0</v>
      </c>
      <c r="G70930" s="1648">
        <v>0</v>
      </c>
      <c r="H70930" s="1648">
        <v>0</v>
      </c>
      <c r="I70930" s="1648">
        <v>0</v>
      </c>
      <c r="J70930" s="1649">
        <f t="shared" si="2307"/>
        <v>55000</v>
      </c>
      <c r="K70930" s="1649">
        <f t="shared" si="2308"/>
        <v>5</v>
      </c>
      <c r="M70930" s="1637"/>
    </row>
    <row r="70931" spans="1:13" ht="10">
      <c r="A70931" s="1636">
        <v>2175643</v>
      </c>
      <c r="B70931" s="1636" t="s">
        <v>1999</v>
      </c>
      <c r="C70931" s="1648">
        <v>11761.62</v>
      </c>
      <c r="D70931" s="1648">
        <v>57</v>
      </c>
      <c r="E70931" s="1648">
        <v>0</v>
      </c>
      <c r="F70931" s="1648">
        <v>0</v>
      </c>
      <c r="G70931" s="1648">
        <v>0</v>
      </c>
      <c r="H70931" s="1648">
        <v>0</v>
      </c>
      <c r="I70931" s="1648">
        <v>0</v>
      </c>
      <c r="J70931" s="1649">
        <f t="shared" si="2307"/>
        <v>670412.34000000008</v>
      </c>
      <c r="K70931" s="1649">
        <f t="shared" si="2308"/>
        <v>57</v>
      </c>
      <c r="M70931" s="1637"/>
    </row>
    <row r="70932" spans="1:13" ht="10">
      <c r="A70932" s="1636">
        <v>2488515</v>
      </c>
      <c r="B70932" s="1636" t="s">
        <v>1960</v>
      </c>
      <c r="C70932" s="1648">
        <v>71947.37</v>
      </c>
      <c r="D70932" s="1648">
        <v>19</v>
      </c>
      <c r="E70932" s="1648">
        <v>0</v>
      </c>
      <c r="F70932" s="1648">
        <v>0</v>
      </c>
      <c r="G70932" s="1648">
        <v>0</v>
      </c>
      <c r="H70932" s="1648">
        <v>0</v>
      </c>
      <c r="I70932" s="1648">
        <v>0</v>
      </c>
      <c r="J70932" s="1649">
        <f t="shared" si="2307"/>
        <v>1367000.0299999998</v>
      </c>
      <c r="K70932" s="1649">
        <f t="shared" si="2308"/>
        <v>19</v>
      </c>
      <c r="M70932" s="1637"/>
    </row>
    <row r="70933" spans="1:13" ht="10">
      <c r="A70933" s="1636">
        <v>2403675</v>
      </c>
      <c r="B70933" s="1636" t="s">
        <v>2015</v>
      </c>
      <c r="C70933" s="1648">
        <v>19863.87</v>
      </c>
      <c r="D70933" s="1648">
        <v>929</v>
      </c>
      <c r="E70933" s="1648">
        <v>0</v>
      </c>
      <c r="F70933" s="1648">
        <v>0</v>
      </c>
      <c r="G70933" s="1648">
        <v>0</v>
      </c>
      <c r="H70933" s="1648">
        <v>0</v>
      </c>
      <c r="I70933" s="1648">
        <v>0</v>
      </c>
      <c r="J70933" s="1649">
        <f t="shared" si="2307"/>
        <v>18453535.23</v>
      </c>
      <c r="K70933" s="1649">
        <f t="shared" si="2308"/>
        <v>929</v>
      </c>
      <c r="M70933" s="1637"/>
    </row>
    <row r="70934" spans="1:13" ht="10">
      <c r="A70934" s="1636">
        <v>2496644</v>
      </c>
      <c r="B70934" s="1636" t="s">
        <v>1669</v>
      </c>
      <c r="C70934" s="1648">
        <v>29490.09</v>
      </c>
      <c r="D70934" s="1648">
        <v>900</v>
      </c>
      <c r="E70934" s="1648">
        <v>0</v>
      </c>
      <c r="F70934" s="1648">
        <v>0</v>
      </c>
      <c r="G70934" s="1648">
        <v>0</v>
      </c>
      <c r="H70934" s="1648">
        <v>0</v>
      </c>
      <c r="I70934" s="1648">
        <v>0</v>
      </c>
      <c r="J70934" s="1649">
        <f t="shared" si="2307"/>
        <v>26541081</v>
      </c>
      <c r="K70934" s="1649">
        <f t="shared" si="2308"/>
        <v>900</v>
      </c>
      <c r="M70934" s="1637"/>
    </row>
    <row r="70935" spans="1:13" ht="10">
      <c r="A70935" s="1636">
        <v>2307881</v>
      </c>
      <c r="B70935" s="1636" t="s">
        <v>1992</v>
      </c>
      <c r="C70935" s="1648">
        <v>7085.52</v>
      </c>
      <c r="D70935" s="1648">
        <v>4487</v>
      </c>
      <c r="E70935" s="1648">
        <v>0</v>
      </c>
      <c r="F70935" s="1648">
        <v>0</v>
      </c>
      <c r="G70935" s="1648">
        <v>0</v>
      </c>
      <c r="H70935" s="1648">
        <v>0</v>
      </c>
      <c r="I70935" s="1648">
        <v>0</v>
      </c>
      <c r="J70935" s="1649">
        <f t="shared" si="2307"/>
        <v>31792728.240000002</v>
      </c>
      <c r="K70935" s="1649">
        <f t="shared" si="2308"/>
        <v>4487</v>
      </c>
      <c r="M70935" s="1637"/>
    </row>
    <row r="70936" spans="1:13" ht="10">
      <c r="A70936" s="1636">
        <v>2552181</v>
      </c>
      <c r="B70936" s="1636" t="s">
        <v>1999</v>
      </c>
      <c r="C70936" s="1648">
        <v>13358.3</v>
      </c>
      <c r="D70936" s="1648">
        <v>722</v>
      </c>
      <c r="E70936" s="1648">
        <v>0</v>
      </c>
      <c r="F70936" s="1648">
        <v>0</v>
      </c>
      <c r="G70936" s="1648">
        <v>0</v>
      </c>
      <c r="H70936" s="1648">
        <v>0</v>
      </c>
      <c r="I70936" s="1648">
        <v>0</v>
      </c>
      <c r="J70936" s="1649">
        <f t="shared" si="2307"/>
        <v>9644692.5999999996</v>
      </c>
      <c r="K70936" s="1649">
        <f t="shared" si="2308"/>
        <v>722</v>
      </c>
      <c r="M70936" s="1637"/>
    </row>
    <row r="70937" spans="1:13" ht="10">
      <c r="A70937" s="1636">
        <v>1768731</v>
      </c>
      <c r="B70937" s="1636" t="s">
        <v>1999</v>
      </c>
      <c r="C70937" s="1648">
        <v>7884.48</v>
      </c>
      <c r="D70937" s="1648">
        <v>1068</v>
      </c>
      <c r="E70937" s="1648">
        <v>0</v>
      </c>
      <c r="F70937" s="1648">
        <v>0</v>
      </c>
      <c r="G70937" s="1648">
        <v>0</v>
      </c>
      <c r="H70937" s="1648">
        <v>0</v>
      </c>
      <c r="I70937" s="1648">
        <v>0</v>
      </c>
      <c r="J70937" s="1649">
        <f t="shared" si="2307"/>
        <v>8420624.6399999987</v>
      </c>
      <c r="K70937" s="1649">
        <f t="shared" si="2308"/>
        <v>1068</v>
      </c>
      <c r="M70937" s="1637"/>
    </row>
    <row r="70938" spans="1:13" ht="10">
      <c r="A70938" s="1636">
        <v>2456382</v>
      </c>
      <c r="B70938" s="1636" t="s">
        <v>1956</v>
      </c>
      <c r="C70938" s="1648">
        <v>24166.22</v>
      </c>
      <c r="D70938" s="1648">
        <v>2</v>
      </c>
      <c r="E70938" s="1648">
        <v>0</v>
      </c>
      <c r="F70938" s="1648">
        <v>0</v>
      </c>
      <c r="G70938" s="1648">
        <v>0</v>
      </c>
      <c r="H70938" s="1648">
        <v>0.7</v>
      </c>
      <c r="I70938" s="1648">
        <v>0</v>
      </c>
      <c r="J70938" s="1649">
        <f t="shared" si="2307"/>
        <v>65248.794000000009</v>
      </c>
      <c r="K70938" s="1649">
        <f t="shared" si="2308"/>
        <v>2.7</v>
      </c>
      <c r="M70938" s="1637"/>
    </row>
    <row r="70939" spans="1:13" ht="10">
      <c r="A70939" s="1636">
        <v>2910228</v>
      </c>
      <c r="B70939" s="1636" t="s">
        <v>1956</v>
      </c>
      <c r="C70939" s="1648">
        <v>18814.22</v>
      </c>
      <c r="D70939" s="1648">
        <v>2</v>
      </c>
      <c r="E70939" s="1648">
        <v>0</v>
      </c>
      <c r="F70939" s="1648">
        <v>0</v>
      </c>
      <c r="G70939" s="1648">
        <v>0</v>
      </c>
      <c r="H70939" s="1648">
        <v>0.7</v>
      </c>
      <c r="I70939" s="1648">
        <v>0</v>
      </c>
      <c r="J70939" s="1649">
        <f t="shared" si="2307"/>
        <v>50798.394000000008</v>
      </c>
      <c r="K70939" s="1649">
        <f t="shared" si="2308"/>
        <v>2.7</v>
      </c>
      <c r="M70939" s="1637"/>
    </row>
    <row r="70940" spans="1:13" ht="10">
      <c r="A70940" s="1636">
        <v>1435002</v>
      </c>
      <c r="B70940" s="1636" t="s">
        <v>1951</v>
      </c>
      <c r="C70940" s="1648">
        <v>0</v>
      </c>
      <c r="D70940" s="1648">
        <v>0</v>
      </c>
      <c r="E70940" s="1648">
        <v>0</v>
      </c>
      <c r="F70940" s="1648">
        <v>0</v>
      </c>
      <c r="G70940" s="1648">
        <v>0</v>
      </c>
      <c r="H70940" s="1648">
        <v>1.5</v>
      </c>
      <c r="I70940" s="1648">
        <v>0</v>
      </c>
      <c r="J70940" s="1649">
        <f t="shared" si="2307"/>
        <v>0</v>
      </c>
      <c r="K70940" s="1649">
        <f t="shared" si="2308"/>
        <v>1.5</v>
      </c>
      <c r="M70940" s="1637"/>
    </row>
    <row r="70941" spans="1:13" ht="10">
      <c r="A70941" s="1636">
        <v>2285280</v>
      </c>
      <c r="B70941" s="1636" t="s">
        <v>2016</v>
      </c>
      <c r="C70941" s="1648">
        <v>22666.67</v>
      </c>
      <c r="D70941" s="1648">
        <v>3</v>
      </c>
      <c r="E70941" s="1648">
        <v>0</v>
      </c>
      <c r="F70941" s="1648">
        <v>0</v>
      </c>
      <c r="G70941" s="1648">
        <v>0</v>
      </c>
      <c r="H70941" s="1648">
        <v>1.5</v>
      </c>
      <c r="I70941" s="1648">
        <v>0</v>
      </c>
      <c r="J70941" s="1649">
        <f t="shared" si="2307"/>
        <v>102000.01499999998</v>
      </c>
      <c r="K70941" s="1649">
        <f t="shared" si="2308"/>
        <v>4.5</v>
      </c>
      <c r="M70941" s="1637"/>
    </row>
    <row r="70942" spans="1:13" ht="10">
      <c r="A70942" s="1636">
        <v>1538520</v>
      </c>
      <c r="B70942" s="1636" t="s">
        <v>1956</v>
      </c>
      <c r="C70942" s="1648">
        <v>13782.61</v>
      </c>
      <c r="D70942" s="1648">
        <v>1.7</v>
      </c>
      <c r="E70942" s="1648">
        <v>0</v>
      </c>
      <c r="F70942" s="1648">
        <v>0</v>
      </c>
      <c r="G70942" s="1648">
        <v>0</v>
      </c>
      <c r="H70942" s="1648">
        <v>0.6</v>
      </c>
      <c r="I70942" s="1648">
        <v>0</v>
      </c>
      <c r="J70942" s="1649">
        <f t="shared" si="2307"/>
        <v>31700.003000000001</v>
      </c>
      <c r="K70942" s="1649">
        <f t="shared" si="2308"/>
        <v>2.2999999999999998</v>
      </c>
      <c r="M70942" s="1637"/>
    </row>
    <row r="70943" spans="1:13" ht="10">
      <c r="A70943" s="1636">
        <v>1001888</v>
      </c>
      <c r="B70943" s="1636" t="s">
        <v>1644</v>
      </c>
      <c r="C70943" s="1648">
        <v>27330.79</v>
      </c>
      <c r="D70943" s="1648">
        <v>8</v>
      </c>
      <c r="E70943" s="1648">
        <v>0</v>
      </c>
      <c r="F70943" s="1648">
        <v>0</v>
      </c>
      <c r="G70943" s="1648">
        <v>0</v>
      </c>
      <c r="H70943" s="1648">
        <v>0.6</v>
      </c>
      <c r="I70943" s="1648">
        <v>0</v>
      </c>
      <c r="J70943" s="1649">
        <f t="shared" si="2307"/>
        <v>235044.79399999999</v>
      </c>
      <c r="K70943" s="1649">
        <f t="shared" si="2308"/>
        <v>8.6</v>
      </c>
      <c r="M70943" s="1637"/>
    </row>
    <row r="70944" spans="1:13" ht="10">
      <c r="A70944" s="1636">
        <v>966540</v>
      </c>
      <c r="B70944" s="1636" t="s">
        <v>1784</v>
      </c>
      <c r="C70944" s="1648">
        <v>49533.33</v>
      </c>
      <c r="D70944" s="1648">
        <v>1</v>
      </c>
      <c r="E70944" s="1648">
        <v>0</v>
      </c>
      <c r="F70944" s="1648">
        <v>0</v>
      </c>
      <c r="G70944" s="1648">
        <v>0</v>
      </c>
      <c r="H70944" s="1648">
        <v>0.5</v>
      </c>
      <c r="I70944" s="1648">
        <v>0</v>
      </c>
      <c r="J70944" s="1649">
        <f t="shared" si="2307"/>
        <v>74299.994999999995</v>
      </c>
      <c r="K70944" s="1649">
        <f t="shared" si="2308"/>
        <v>1.5</v>
      </c>
      <c r="M70944" s="1637"/>
    </row>
    <row r="70945" spans="1:13" ht="10">
      <c r="A70945" s="1636">
        <v>2488515</v>
      </c>
      <c r="B70945" s="1636" t="s">
        <v>2037</v>
      </c>
      <c r="C70945" s="1648">
        <v>17466.669999999998</v>
      </c>
      <c r="D70945" s="1648">
        <v>1</v>
      </c>
      <c r="E70945" s="1648">
        <v>0</v>
      </c>
      <c r="F70945" s="1648">
        <v>0</v>
      </c>
      <c r="G70945" s="1648">
        <v>0</v>
      </c>
      <c r="H70945" s="1648">
        <v>0.5</v>
      </c>
      <c r="I70945" s="1648">
        <v>0</v>
      </c>
      <c r="J70945" s="1649">
        <f t="shared" si="2307"/>
        <v>26200.004999999997</v>
      </c>
      <c r="K70945" s="1649">
        <f t="shared" si="2308"/>
        <v>1.5</v>
      </c>
      <c r="M70945" s="1637"/>
    </row>
    <row r="70946" spans="1:13" ht="10">
      <c r="A70946" s="1636">
        <v>708266</v>
      </c>
      <c r="B70946" s="1636" t="s">
        <v>2016</v>
      </c>
      <c r="C70946" s="1648">
        <v>24233.33</v>
      </c>
      <c r="D70946" s="1648">
        <v>1</v>
      </c>
      <c r="E70946" s="1648">
        <v>0</v>
      </c>
      <c r="F70946" s="1648">
        <v>0</v>
      </c>
      <c r="G70946" s="1648">
        <v>0</v>
      </c>
      <c r="H70946" s="1648">
        <v>0.5</v>
      </c>
      <c r="I70946" s="1648">
        <v>0</v>
      </c>
      <c r="J70946" s="1649">
        <f t="shared" si="2307"/>
        <v>36349.995000000003</v>
      </c>
      <c r="K70946" s="1649">
        <f t="shared" si="2308"/>
        <v>1.5</v>
      </c>
      <c r="M70946" s="1637"/>
    </row>
    <row r="70947" spans="1:13" ht="10">
      <c r="A70947" s="1636">
        <v>1862133</v>
      </c>
      <c r="B70947" s="1636" t="s">
        <v>2016</v>
      </c>
      <c r="C70947" s="1648">
        <v>24700</v>
      </c>
      <c r="D70947" s="1648">
        <v>1</v>
      </c>
      <c r="E70947" s="1648">
        <v>0</v>
      </c>
      <c r="F70947" s="1648">
        <v>0</v>
      </c>
      <c r="G70947" s="1648">
        <v>0</v>
      </c>
      <c r="H70947" s="1648">
        <v>0.5</v>
      </c>
      <c r="I70947" s="1648">
        <v>0</v>
      </c>
      <c r="J70947" s="1649">
        <f t="shared" si="2307"/>
        <v>37050</v>
      </c>
      <c r="K70947" s="1649">
        <f t="shared" si="2308"/>
        <v>1.5</v>
      </c>
      <c r="M70947" s="1637"/>
    </row>
    <row r="70948" spans="1:13" ht="10">
      <c r="A70948" s="1636">
        <v>1663007</v>
      </c>
      <c r="B70948" s="1636" t="s">
        <v>2021</v>
      </c>
      <c r="C70948" s="1648">
        <v>30545.45</v>
      </c>
      <c r="D70948" s="1648">
        <v>5</v>
      </c>
      <c r="E70948" s="1648">
        <v>0</v>
      </c>
      <c r="F70948" s="1648">
        <v>0</v>
      </c>
      <c r="G70948" s="1648">
        <v>0</v>
      </c>
      <c r="H70948" s="1648">
        <v>0.5</v>
      </c>
      <c r="I70948" s="1648">
        <v>0</v>
      </c>
      <c r="J70948" s="1649">
        <f t="shared" si="2307"/>
        <v>167999.97500000001</v>
      </c>
      <c r="K70948" s="1649">
        <f t="shared" si="2308"/>
        <v>5.5</v>
      </c>
      <c r="M70948" s="1637"/>
    </row>
    <row r="70949" spans="1:13" ht="10">
      <c r="A70949" s="1636">
        <v>1717254</v>
      </c>
      <c r="B70949" s="1636" t="s">
        <v>1680</v>
      </c>
      <c r="C70949" s="1648">
        <v>8945.4500000000007</v>
      </c>
      <c r="D70949" s="1648">
        <v>5</v>
      </c>
      <c r="E70949" s="1648">
        <v>0</v>
      </c>
      <c r="F70949" s="1648">
        <v>0</v>
      </c>
      <c r="G70949" s="1648">
        <v>0</v>
      </c>
      <c r="H70949" s="1648">
        <v>0.5</v>
      </c>
      <c r="I70949" s="1648">
        <v>0</v>
      </c>
      <c r="J70949" s="1649">
        <f t="shared" si="2307"/>
        <v>49199.975000000006</v>
      </c>
      <c r="K70949" s="1649">
        <f t="shared" si="2308"/>
        <v>5.5</v>
      </c>
      <c r="M70949" s="1637"/>
    </row>
    <row r="70950" spans="1:13" ht="10">
      <c r="A70950" s="1636">
        <v>2027709</v>
      </c>
      <c r="B70950" s="1636" t="s">
        <v>1951</v>
      </c>
      <c r="C70950" s="1648">
        <v>34858.31</v>
      </c>
      <c r="D70950" s="1648">
        <v>5</v>
      </c>
      <c r="E70950" s="1648">
        <v>0</v>
      </c>
      <c r="F70950" s="1648">
        <v>0</v>
      </c>
      <c r="G70950" s="1648">
        <v>0</v>
      </c>
      <c r="H70950" s="1648">
        <v>2.1</v>
      </c>
      <c r="I70950" s="1648">
        <v>0</v>
      </c>
      <c r="J70950" s="1649">
        <f t="shared" si="2307"/>
        <v>247494.00099999996</v>
      </c>
      <c r="K70950" s="1649">
        <f t="shared" si="2308"/>
        <v>7.1</v>
      </c>
      <c r="M70950" s="1637"/>
    </row>
    <row r="70951" spans="1:13" ht="10">
      <c r="A70951" s="1636">
        <v>2448495</v>
      </c>
      <c r="B70951" s="1636" t="s">
        <v>1978</v>
      </c>
      <c r="C70951" s="1648">
        <v>67941.06</v>
      </c>
      <c r="D70951" s="1648">
        <v>1.3</v>
      </c>
      <c r="E70951" s="1648">
        <v>0</v>
      </c>
      <c r="F70951" s="1648">
        <v>0</v>
      </c>
      <c r="G70951" s="1648">
        <v>0</v>
      </c>
      <c r="H70951" s="1648">
        <v>0.4</v>
      </c>
      <c r="I70951" s="1648">
        <v>0</v>
      </c>
      <c r="J70951" s="1649">
        <f t="shared" si="2307"/>
        <v>115499.80200000001</v>
      </c>
      <c r="K70951" s="1649">
        <f t="shared" si="2308"/>
        <v>1.7000000000000002</v>
      </c>
      <c r="M70951" s="1637"/>
    </row>
    <row r="70952" spans="1:13" ht="10">
      <c r="A70952" s="1636">
        <v>2456382</v>
      </c>
      <c r="B70952" s="1636" t="s">
        <v>2004</v>
      </c>
      <c r="C70952" s="1648">
        <v>50375</v>
      </c>
      <c r="D70952" s="1648">
        <v>2</v>
      </c>
      <c r="E70952" s="1648">
        <v>0</v>
      </c>
      <c r="F70952" s="1648">
        <v>0</v>
      </c>
      <c r="G70952" s="1648">
        <v>0</v>
      </c>
      <c r="H70952" s="1648">
        <v>0.4</v>
      </c>
      <c r="I70952" s="1648">
        <v>0</v>
      </c>
      <c r="J70952" s="1649">
        <f t="shared" si="2307"/>
        <v>120900</v>
      </c>
      <c r="K70952" s="1649">
        <f t="shared" si="2308"/>
        <v>2.4</v>
      </c>
      <c r="M70952" s="1637"/>
    </row>
    <row r="70953" spans="1:13" ht="10">
      <c r="A70953" s="1636">
        <v>1299165</v>
      </c>
      <c r="B70953" s="1636" t="s">
        <v>1679</v>
      </c>
      <c r="C70953" s="1648">
        <v>31541.67</v>
      </c>
      <c r="D70953" s="1648">
        <v>2</v>
      </c>
      <c r="E70953" s="1648">
        <v>0</v>
      </c>
      <c r="F70953" s="1648">
        <v>0</v>
      </c>
      <c r="G70953" s="1648">
        <v>0</v>
      </c>
      <c r="H70953" s="1648">
        <v>0.4</v>
      </c>
      <c r="I70953" s="1648">
        <v>0</v>
      </c>
      <c r="J70953" s="1649">
        <f t="shared" si="2307"/>
        <v>75700.007999999987</v>
      </c>
      <c r="K70953" s="1649">
        <f t="shared" si="2308"/>
        <v>2.4</v>
      </c>
      <c r="M70953" s="1637"/>
    </row>
    <row r="70954" spans="1:13" ht="10">
      <c r="A70954" s="1636">
        <v>2440799</v>
      </c>
      <c r="B70954" s="1636" t="s">
        <v>1679</v>
      </c>
      <c r="C70954" s="1648">
        <v>34500</v>
      </c>
      <c r="D70954" s="1648">
        <v>2</v>
      </c>
      <c r="E70954" s="1648">
        <v>0</v>
      </c>
      <c r="F70954" s="1648">
        <v>0</v>
      </c>
      <c r="G70954" s="1648">
        <v>0</v>
      </c>
      <c r="H70954" s="1648">
        <v>0.4</v>
      </c>
      <c r="I70954" s="1648">
        <v>0</v>
      </c>
      <c r="J70954" s="1649">
        <f t="shared" si="2307"/>
        <v>82800</v>
      </c>
      <c r="K70954" s="1649">
        <f t="shared" si="2308"/>
        <v>2.4</v>
      </c>
      <c r="M70954" s="1637"/>
    </row>
    <row r="70955" spans="1:13" ht="10">
      <c r="A70955" s="1636">
        <v>2537122</v>
      </c>
      <c r="B70955" s="1636" t="s">
        <v>1680</v>
      </c>
      <c r="C70955" s="1648">
        <v>5790.91</v>
      </c>
      <c r="D70955" s="1648">
        <v>4</v>
      </c>
      <c r="E70955" s="1648">
        <v>0</v>
      </c>
      <c r="F70955" s="1648">
        <v>0</v>
      </c>
      <c r="G70955" s="1648">
        <v>0</v>
      </c>
      <c r="H70955" s="1648">
        <v>0.4</v>
      </c>
      <c r="I70955" s="1648">
        <v>0</v>
      </c>
      <c r="J70955" s="1649">
        <f t="shared" si="2307"/>
        <v>25480.004000000001</v>
      </c>
      <c r="K70955" s="1649">
        <f t="shared" si="2308"/>
        <v>4.4000000000000004</v>
      </c>
      <c r="M70955" s="1637"/>
    </row>
    <row r="70956" spans="1:13" ht="10">
      <c r="A70956" s="1636">
        <v>1348725</v>
      </c>
      <c r="B70956" s="1636" t="s">
        <v>1759</v>
      </c>
      <c r="C70956" s="1648">
        <v>22717.62</v>
      </c>
      <c r="D70956" s="1648">
        <v>2</v>
      </c>
      <c r="E70956" s="1648">
        <v>0</v>
      </c>
      <c r="F70956" s="1648">
        <v>0</v>
      </c>
      <c r="G70956" s="1648">
        <v>0</v>
      </c>
      <c r="H70956" s="1648">
        <v>1.2</v>
      </c>
      <c r="I70956" s="1648">
        <v>0</v>
      </c>
      <c r="J70956" s="1649">
        <f t="shared" si="2307"/>
        <v>72696.384000000005</v>
      </c>
      <c r="K70956" s="1649">
        <f t="shared" si="2308"/>
        <v>3.2</v>
      </c>
      <c r="M70956" s="1637"/>
    </row>
    <row r="70957" spans="1:13" ht="10">
      <c r="A70957" s="1636">
        <v>1541102</v>
      </c>
      <c r="B70957" s="1636" t="s">
        <v>1661</v>
      </c>
      <c r="C70957" s="1648">
        <v>13363.64</v>
      </c>
      <c r="D70957" s="1648">
        <v>20</v>
      </c>
      <c r="E70957" s="1648">
        <v>0</v>
      </c>
      <c r="F70957" s="1648">
        <v>0</v>
      </c>
      <c r="G70957" s="1648">
        <v>0</v>
      </c>
      <c r="H70957" s="1648">
        <v>2</v>
      </c>
      <c r="I70957" s="1648">
        <v>0</v>
      </c>
      <c r="J70957" s="1649">
        <f t="shared" si="2307"/>
        <v>294000.07999999996</v>
      </c>
      <c r="K70957" s="1649">
        <f t="shared" si="2308"/>
        <v>22</v>
      </c>
      <c r="M70957" s="1637"/>
    </row>
    <row r="70958" spans="1:13" ht="10">
      <c r="A70958" s="1636">
        <v>2701608</v>
      </c>
      <c r="B70958" s="1636" t="s">
        <v>1956</v>
      </c>
      <c r="C70958" s="1648">
        <v>19730.77</v>
      </c>
      <c r="D70958" s="1648">
        <v>1</v>
      </c>
      <c r="E70958" s="1648">
        <v>0</v>
      </c>
      <c r="F70958" s="1648">
        <v>0</v>
      </c>
      <c r="G70958" s="1648">
        <v>0</v>
      </c>
      <c r="H70958" s="1648">
        <v>0.3</v>
      </c>
      <c r="I70958" s="1648">
        <v>0</v>
      </c>
      <c r="J70958" s="1649">
        <f t="shared" si="2307"/>
        <v>25650.001</v>
      </c>
      <c r="K70958" s="1649">
        <f t="shared" si="2308"/>
        <v>1.3</v>
      </c>
      <c r="M70958" s="1637"/>
    </row>
    <row r="70959" spans="1:13" ht="10">
      <c r="A70959" s="1636">
        <v>2488124</v>
      </c>
      <c r="B70959" s="1636" t="s">
        <v>2008</v>
      </c>
      <c r="C70959" s="1648">
        <v>0</v>
      </c>
      <c r="D70959" s="1648">
        <v>1</v>
      </c>
      <c r="E70959" s="1648">
        <v>0</v>
      </c>
      <c r="F70959" s="1648">
        <v>0</v>
      </c>
      <c r="G70959" s="1648">
        <v>0</v>
      </c>
      <c r="H70959" s="1648">
        <v>0.3</v>
      </c>
      <c r="I70959" s="1648">
        <v>0</v>
      </c>
      <c r="J70959" s="1649">
        <f t="shared" si="2307"/>
        <v>0</v>
      </c>
      <c r="K70959" s="1649">
        <f t="shared" si="2308"/>
        <v>1.3</v>
      </c>
      <c r="M70959" s="1637"/>
    </row>
    <row r="70960" spans="1:13" ht="10">
      <c r="A70960" s="1636">
        <v>2512773</v>
      </c>
      <c r="B70960" s="1636" t="s">
        <v>2008</v>
      </c>
      <c r="C70960" s="1648">
        <v>0</v>
      </c>
      <c r="D70960" s="1648">
        <v>1</v>
      </c>
      <c r="E70960" s="1648">
        <v>0</v>
      </c>
      <c r="F70960" s="1648">
        <v>0</v>
      </c>
      <c r="G70960" s="1648">
        <v>0</v>
      </c>
      <c r="H70960" s="1648">
        <v>0.3</v>
      </c>
      <c r="I70960" s="1648">
        <v>0</v>
      </c>
      <c r="J70960" s="1649">
        <f t="shared" si="2307"/>
        <v>0</v>
      </c>
      <c r="K70960" s="1649">
        <f t="shared" si="2308"/>
        <v>1.3</v>
      </c>
      <c r="M70960" s="1637"/>
    </row>
    <row r="70961" spans="1:13" ht="10">
      <c r="A70961" s="1636">
        <v>1954684</v>
      </c>
      <c r="B70961" s="1636" t="s">
        <v>1956</v>
      </c>
      <c r="C70961" s="1648">
        <v>0</v>
      </c>
      <c r="D70961" s="1648">
        <v>1</v>
      </c>
      <c r="E70961" s="1648">
        <v>0</v>
      </c>
      <c r="F70961" s="1648">
        <v>0</v>
      </c>
      <c r="G70961" s="1648">
        <v>0</v>
      </c>
      <c r="H70961" s="1648">
        <v>0.3</v>
      </c>
      <c r="I70961" s="1648">
        <v>0</v>
      </c>
      <c r="J70961" s="1649">
        <f t="shared" si="2307"/>
        <v>0</v>
      </c>
      <c r="K70961" s="1649">
        <f t="shared" si="2308"/>
        <v>1.3</v>
      </c>
      <c r="M70961" s="1637"/>
    </row>
    <row r="70962" spans="1:13" ht="10">
      <c r="A70962" s="1636">
        <v>1299165</v>
      </c>
      <c r="B70962" s="1636" t="s">
        <v>1743</v>
      </c>
      <c r="C70962" s="1648">
        <v>70692.31</v>
      </c>
      <c r="D70962" s="1648">
        <v>1</v>
      </c>
      <c r="E70962" s="1648">
        <v>0</v>
      </c>
      <c r="F70962" s="1648">
        <v>0</v>
      </c>
      <c r="G70962" s="1648">
        <v>0</v>
      </c>
      <c r="H70962" s="1648">
        <v>0.3</v>
      </c>
      <c r="I70962" s="1648">
        <v>0</v>
      </c>
      <c r="J70962" s="1649">
        <f t="shared" si="2307"/>
        <v>91900.002999999997</v>
      </c>
      <c r="K70962" s="1649">
        <f t="shared" si="2308"/>
        <v>1.3</v>
      </c>
      <c r="M70962" s="1637"/>
    </row>
    <row r="70963" spans="1:13" ht="10">
      <c r="A70963" s="1636">
        <v>2431129</v>
      </c>
      <c r="B70963" s="1636" t="s">
        <v>1956</v>
      </c>
      <c r="C70963" s="1648">
        <v>0</v>
      </c>
      <c r="D70963" s="1648">
        <v>1</v>
      </c>
      <c r="E70963" s="1648">
        <v>0</v>
      </c>
      <c r="F70963" s="1648">
        <v>0</v>
      </c>
      <c r="G70963" s="1648">
        <v>0</v>
      </c>
      <c r="H70963" s="1648">
        <v>0.3</v>
      </c>
      <c r="I70963" s="1648">
        <v>0</v>
      </c>
      <c r="J70963" s="1649">
        <f t="shared" si="2307"/>
        <v>0</v>
      </c>
      <c r="K70963" s="1649">
        <f t="shared" si="2308"/>
        <v>1.3</v>
      </c>
      <c r="M70963" s="1637"/>
    </row>
    <row r="70964" spans="1:13" ht="10">
      <c r="A70964" s="1636">
        <v>2496227</v>
      </c>
      <c r="B70964" s="1636" t="s">
        <v>1956</v>
      </c>
      <c r="C70964" s="1648">
        <v>0</v>
      </c>
      <c r="D70964" s="1648">
        <v>1</v>
      </c>
      <c r="E70964" s="1648">
        <v>0</v>
      </c>
      <c r="F70964" s="1648">
        <v>0</v>
      </c>
      <c r="G70964" s="1648">
        <v>0</v>
      </c>
      <c r="H70964" s="1648">
        <v>0.3</v>
      </c>
      <c r="I70964" s="1648">
        <v>0</v>
      </c>
      <c r="J70964" s="1649">
        <f t="shared" si="2307"/>
        <v>0</v>
      </c>
      <c r="K70964" s="1649">
        <f t="shared" si="2308"/>
        <v>1.3</v>
      </c>
      <c r="M70964" s="1637"/>
    </row>
    <row r="70965" spans="1:13" ht="10">
      <c r="A70965" s="1636">
        <v>3055407</v>
      </c>
      <c r="B70965" s="1636" t="s">
        <v>1996</v>
      </c>
      <c r="C70965" s="1648">
        <v>11363.64</v>
      </c>
      <c r="D70965" s="1648">
        <v>3</v>
      </c>
      <c r="E70965" s="1648">
        <v>0</v>
      </c>
      <c r="F70965" s="1648">
        <v>0</v>
      </c>
      <c r="G70965" s="1648">
        <v>0</v>
      </c>
      <c r="H70965" s="1648">
        <v>0.3</v>
      </c>
      <c r="I70965" s="1648">
        <v>0</v>
      </c>
      <c r="J70965" s="1649">
        <f t="shared" si="2307"/>
        <v>37500.011999999995</v>
      </c>
      <c r="K70965" s="1649">
        <f t="shared" si="2308"/>
        <v>3.3</v>
      </c>
      <c r="M70965" s="1637"/>
    </row>
    <row r="70966" spans="1:13" ht="10">
      <c r="A70966" s="1636">
        <v>2158340</v>
      </c>
      <c r="B70966" s="1636" t="s">
        <v>1996</v>
      </c>
      <c r="C70966" s="1648">
        <v>12363.64</v>
      </c>
      <c r="D70966" s="1648">
        <v>3</v>
      </c>
      <c r="E70966" s="1648">
        <v>0</v>
      </c>
      <c r="F70966" s="1648">
        <v>0</v>
      </c>
      <c r="G70966" s="1648">
        <v>0</v>
      </c>
      <c r="H70966" s="1648">
        <v>0.3</v>
      </c>
      <c r="I70966" s="1648">
        <v>0</v>
      </c>
      <c r="J70966" s="1649">
        <f t="shared" si="2307"/>
        <v>40800.011999999995</v>
      </c>
      <c r="K70966" s="1649">
        <f t="shared" si="2308"/>
        <v>3.3</v>
      </c>
      <c r="M70966" s="1637"/>
    </row>
    <row r="70967" spans="1:13" ht="10">
      <c r="A70967" s="1636">
        <v>1814031</v>
      </c>
      <c r="B70967" s="1636" t="s">
        <v>1966</v>
      </c>
      <c r="C70967" s="1648">
        <v>20295.57</v>
      </c>
      <c r="D70967" s="1648">
        <v>20</v>
      </c>
      <c r="E70967" s="1648">
        <v>0</v>
      </c>
      <c r="F70967" s="1648">
        <v>0</v>
      </c>
      <c r="G70967" s="1648">
        <v>0</v>
      </c>
      <c r="H70967" s="1648">
        <v>0.3</v>
      </c>
      <c r="I70967" s="1648">
        <v>0</v>
      </c>
      <c r="J70967" s="1649">
        <f t="shared" si="2307"/>
        <v>412000.071</v>
      </c>
      <c r="K70967" s="1649">
        <f t="shared" si="2308"/>
        <v>20.3</v>
      </c>
      <c r="M70967" s="1637"/>
    </row>
    <row r="70968" spans="1:13" ht="10">
      <c r="A70968" s="1636">
        <v>2429246</v>
      </c>
      <c r="B70968" s="1636" t="s">
        <v>2022</v>
      </c>
      <c r="C70968" s="1648">
        <v>37529.29</v>
      </c>
      <c r="D70968" s="1648">
        <v>15</v>
      </c>
      <c r="E70968" s="1648">
        <v>0</v>
      </c>
      <c r="F70968" s="1648">
        <v>0</v>
      </c>
      <c r="G70968" s="1648">
        <v>0</v>
      </c>
      <c r="H70968" s="1648">
        <v>1.9</v>
      </c>
      <c r="I70968" s="1648">
        <v>0</v>
      </c>
      <c r="J70968" s="1649">
        <f t="shared" si="2307"/>
        <v>634245.00099999993</v>
      </c>
      <c r="K70968" s="1649">
        <f t="shared" si="2308"/>
        <v>16.899999999999999</v>
      </c>
      <c r="M70968" s="1637"/>
    </row>
    <row r="70969" spans="1:13" ht="10">
      <c r="A70969" s="1636">
        <v>2669866</v>
      </c>
      <c r="B70969" s="1636" t="s">
        <v>1956</v>
      </c>
      <c r="C70969" s="1648">
        <v>0</v>
      </c>
      <c r="D70969" s="1648">
        <v>0.7</v>
      </c>
      <c r="E70969" s="1648">
        <v>0</v>
      </c>
      <c r="F70969" s="1648">
        <v>0</v>
      </c>
      <c r="G70969" s="1648">
        <v>0</v>
      </c>
      <c r="H70969" s="1648">
        <v>0.2</v>
      </c>
      <c r="I70969" s="1648">
        <v>0</v>
      </c>
      <c r="J70969" s="1649">
        <f t="shared" si="2307"/>
        <v>0</v>
      </c>
      <c r="K70969" s="1649">
        <f t="shared" si="2308"/>
        <v>0.89999999999999991</v>
      </c>
      <c r="M70969" s="1637"/>
    </row>
    <row r="70970" spans="1:13" ht="10">
      <c r="A70970" s="1636">
        <v>2699185</v>
      </c>
      <c r="B70970" s="1636" t="s">
        <v>1956</v>
      </c>
      <c r="C70970" s="1648">
        <v>0</v>
      </c>
      <c r="D70970" s="1648">
        <v>0.7</v>
      </c>
      <c r="E70970" s="1648">
        <v>0</v>
      </c>
      <c r="F70970" s="1648">
        <v>0</v>
      </c>
      <c r="G70970" s="1648">
        <v>0</v>
      </c>
      <c r="H70970" s="1648">
        <v>0.2</v>
      </c>
      <c r="I70970" s="1648">
        <v>0</v>
      </c>
      <c r="J70970" s="1649">
        <f t="shared" si="2307"/>
        <v>0</v>
      </c>
      <c r="K70970" s="1649">
        <f t="shared" si="2308"/>
        <v>0.89999999999999991</v>
      </c>
      <c r="M70970" s="1637"/>
    </row>
    <row r="70971" spans="1:13" ht="10">
      <c r="A70971" s="1636">
        <v>1245460</v>
      </c>
      <c r="B70971" s="1636" t="s">
        <v>1956</v>
      </c>
      <c r="C70971" s="1648">
        <v>0</v>
      </c>
      <c r="D70971" s="1648">
        <v>0.7</v>
      </c>
      <c r="E70971" s="1648">
        <v>0</v>
      </c>
      <c r="F70971" s="1648">
        <v>0</v>
      </c>
      <c r="G70971" s="1648">
        <v>0</v>
      </c>
      <c r="H70971" s="1648">
        <v>0.2</v>
      </c>
      <c r="I70971" s="1648">
        <v>0</v>
      </c>
      <c r="J70971" s="1649">
        <f t="shared" si="2307"/>
        <v>0</v>
      </c>
      <c r="K70971" s="1649">
        <f t="shared" si="2308"/>
        <v>0.89999999999999991</v>
      </c>
      <c r="M70971" s="1637"/>
    </row>
    <row r="70972" spans="1:13" ht="10">
      <c r="A70972" s="1636">
        <v>2679768</v>
      </c>
      <c r="B70972" s="1636" t="s">
        <v>1956</v>
      </c>
      <c r="C70972" s="1648">
        <v>0</v>
      </c>
      <c r="D70972" s="1648">
        <v>0.7</v>
      </c>
      <c r="E70972" s="1648">
        <v>0</v>
      </c>
      <c r="F70972" s="1648">
        <v>0</v>
      </c>
      <c r="G70972" s="1648">
        <v>0</v>
      </c>
      <c r="H70972" s="1648">
        <v>0.2</v>
      </c>
      <c r="I70972" s="1648">
        <v>0</v>
      </c>
      <c r="J70972" s="1649">
        <f t="shared" si="2307"/>
        <v>0</v>
      </c>
      <c r="K70972" s="1649">
        <f t="shared" si="2308"/>
        <v>0.89999999999999991</v>
      </c>
      <c r="M70972" s="1637"/>
    </row>
    <row r="70973" spans="1:13" ht="10">
      <c r="A70973" s="1636">
        <v>2634956</v>
      </c>
      <c r="B70973" s="1636" t="s">
        <v>1956</v>
      </c>
      <c r="C70973" s="1648">
        <v>0</v>
      </c>
      <c r="D70973" s="1648">
        <v>0.7</v>
      </c>
      <c r="E70973" s="1648">
        <v>0</v>
      </c>
      <c r="F70973" s="1648">
        <v>0</v>
      </c>
      <c r="G70973" s="1648">
        <v>0</v>
      </c>
      <c r="H70973" s="1648">
        <v>0.2</v>
      </c>
      <c r="I70973" s="1648">
        <v>0</v>
      </c>
      <c r="J70973" s="1649">
        <f t="shared" si="2307"/>
        <v>0</v>
      </c>
      <c r="K70973" s="1649">
        <f t="shared" si="2308"/>
        <v>0.89999999999999991</v>
      </c>
      <c r="M70973" s="1637"/>
    </row>
    <row r="70974" spans="1:13" ht="10">
      <c r="A70974" s="1636">
        <v>2456382</v>
      </c>
      <c r="B70974" s="1636" t="s">
        <v>1794</v>
      </c>
      <c r="C70974" s="1648">
        <v>23681.82</v>
      </c>
      <c r="D70974" s="1648">
        <v>2</v>
      </c>
      <c r="E70974" s="1648">
        <v>0</v>
      </c>
      <c r="F70974" s="1648">
        <v>0</v>
      </c>
      <c r="G70974" s="1648">
        <v>0</v>
      </c>
      <c r="H70974" s="1648">
        <v>0.2</v>
      </c>
      <c r="I70974" s="1648">
        <v>0</v>
      </c>
      <c r="J70974" s="1649">
        <f t="shared" si="2307"/>
        <v>52100.004000000001</v>
      </c>
      <c r="K70974" s="1649">
        <f t="shared" si="2308"/>
        <v>2.2000000000000002</v>
      </c>
      <c r="M70974" s="1637"/>
    </row>
    <row r="70975" spans="1:13" ht="10">
      <c r="A70975" s="1636">
        <v>1779952</v>
      </c>
      <c r="B70975" s="1636" t="s">
        <v>1996</v>
      </c>
      <c r="C70975" s="1648">
        <v>11181.82</v>
      </c>
      <c r="D70975" s="1648">
        <v>2</v>
      </c>
      <c r="E70975" s="1648">
        <v>0</v>
      </c>
      <c r="F70975" s="1648">
        <v>0</v>
      </c>
      <c r="G70975" s="1648">
        <v>0</v>
      </c>
      <c r="H70975" s="1648">
        <v>0.2</v>
      </c>
      <c r="I70975" s="1648">
        <v>0</v>
      </c>
      <c r="J70975" s="1649">
        <f t="shared" si="2307"/>
        <v>24600.004000000001</v>
      </c>
      <c r="K70975" s="1649">
        <f t="shared" si="2308"/>
        <v>2.2000000000000002</v>
      </c>
      <c r="M70975" s="1637"/>
    </row>
    <row r="70976" spans="1:13" ht="10">
      <c r="A70976" s="1636">
        <v>1038243</v>
      </c>
      <c r="B70976" s="1636" t="s">
        <v>1951</v>
      </c>
      <c r="C70976" s="1648">
        <v>19909.09</v>
      </c>
      <c r="D70976" s="1648">
        <v>2</v>
      </c>
      <c r="E70976" s="1648">
        <v>0</v>
      </c>
      <c r="F70976" s="1648">
        <v>0</v>
      </c>
      <c r="G70976" s="1648">
        <v>0</v>
      </c>
      <c r="H70976" s="1648">
        <v>0.2</v>
      </c>
      <c r="I70976" s="1648">
        <v>0</v>
      </c>
      <c r="J70976" s="1649">
        <f t="shared" si="2307"/>
        <v>43799.998000000007</v>
      </c>
      <c r="K70976" s="1649">
        <f t="shared" si="2308"/>
        <v>2.2000000000000002</v>
      </c>
      <c r="M70976" s="1637"/>
    </row>
    <row r="70977" spans="1:13" ht="10">
      <c r="A70977" s="1636">
        <v>222166</v>
      </c>
      <c r="B70977" s="1636" t="s">
        <v>1679</v>
      </c>
      <c r="C70977" s="1648">
        <v>30750</v>
      </c>
      <c r="D70977" s="1648">
        <v>1</v>
      </c>
      <c r="E70977" s="1648">
        <v>0</v>
      </c>
      <c r="F70977" s="1648">
        <v>0</v>
      </c>
      <c r="G70977" s="1648">
        <v>0</v>
      </c>
      <c r="H70977" s="1648">
        <v>0.2</v>
      </c>
      <c r="I70977" s="1648">
        <v>0</v>
      </c>
      <c r="J70977" s="1649">
        <f t="shared" si="2307"/>
        <v>36900</v>
      </c>
      <c r="K70977" s="1649">
        <f t="shared" si="2308"/>
        <v>1.2</v>
      </c>
      <c r="M70977" s="1637"/>
    </row>
    <row r="70978" spans="1:13" ht="10">
      <c r="A70978" s="1636">
        <v>40750</v>
      </c>
      <c r="B70978" s="1636" t="s">
        <v>2020</v>
      </c>
      <c r="C70978" s="1648">
        <v>91250</v>
      </c>
      <c r="D70978" s="1648">
        <v>1</v>
      </c>
      <c r="E70978" s="1648">
        <v>0</v>
      </c>
      <c r="F70978" s="1648">
        <v>0</v>
      </c>
      <c r="G70978" s="1648">
        <v>0</v>
      </c>
      <c r="H70978" s="1648">
        <v>1</v>
      </c>
      <c r="I70978" s="1648">
        <v>0</v>
      </c>
      <c r="J70978" s="1649">
        <f t="shared" si="2307"/>
        <v>182500</v>
      </c>
      <c r="K70978" s="1649">
        <f t="shared" si="2308"/>
        <v>2</v>
      </c>
      <c r="M70978" s="1637"/>
    </row>
    <row r="70979" spans="1:13" ht="10">
      <c r="A70979" s="1636">
        <v>640285</v>
      </c>
      <c r="B70979" s="1636" t="s">
        <v>1976</v>
      </c>
      <c r="C70979" s="1648">
        <v>72033.899999999994</v>
      </c>
      <c r="D70979" s="1648">
        <v>10</v>
      </c>
      <c r="E70979" s="1648">
        <v>0</v>
      </c>
      <c r="F70979" s="1648">
        <v>0</v>
      </c>
      <c r="G70979" s="1648">
        <v>0</v>
      </c>
      <c r="H70979" s="1648">
        <v>1.8</v>
      </c>
      <c r="I70979" s="1648">
        <v>0</v>
      </c>
      <c r="J70979" s="1649">
        <f t="shared" ref="J70979:J71042" si="2309">C70979*K70979</f>
        <v>850000.02</v>
      </c>
      <c r="K70979" s="1649">
        <f t="shared" ref="K70979:K71042" si="2310">SUM(D70979:I70979)</f>
        <v>11.8</v>
      </c>
      <c r="M70979" s="1637"/>
    </row>
    <row r="70980" spans="1:13" ht="10">
      <c r="A70980" s="1636">
        <v>2995458</v>
      </c>
      <c r="B70980" s="1636" t="s">
        <v>1704</v>
      </c>
      <c r="C70980" s="1648">
        <v>14272.73</v>
      </c>
      <c r="D70980" s="1648">
        <v>0</v>
      </c>
      <c r="E70980" s="1648">
        <v>0</v>
      </c>
      <c r="F70980" s="1648">
        <v>0</v>
      </c>
      <c r="G70980" s="1648">
        <v>0</v>
      </c>
      <c r="H70980" s="1648">
        <v>0.1</v>
      </c>
      <c r="I70980" s="1648">
        <v>0</v>
      </c>
      <c r="J70980" s="1649">
        <f t="shared" si="2309"/>
        <v>1427.2730000000001</v>
      </c>
      <c r="K70980" s="1649">
        <f t="shared" si="2310"/>
        <v>0.1</v>
      </c>
      <c r="M70980" s="1637"/>
    </row>
    <row r="70981" spans="1:13" ht="10">
      <c r="A70981" s="1636">
        <v>265920</v>
      </c>
      <c r="B70981" s="1636" t="s">
        <v>1658</v>
      </c>
      <c r="C70981" s="1648">
        <v>27059.25</v>
      </c>
      <c r="D70981" s="1648">
        <v>0</v>
      </c>
      <c r="E70981" s="1648">
        <v>0</v>
      </c>
      <c r="F70981" s="1648">
        <v>0</v>
      </c>
      <c r="G70981" s="1648">
        <v>0</v>
      </c>
      <c r="H70981" s="1648">
        <v>0.1</v>
      </c>
      <c r="I70981" s="1648">
        <v>0</v>
      </c>
      <c r="J70981" s="1649">
        <f t="shared" si="2309"/>
        <v>2705.9250000000002</v>
      </c>
      <c r="K70981" s="1649">
        <f t="shared" si="2310"/>
        <v>0.1</v>
      </c>
      <c r="M70981" s="1637"/>
    </row>
    <row r="70982" spans="1:13" ht="10">
      <c r="A70982" s="1636">
        <v>1867723</v>
      </c>
      <c r="B70982" s="1636" t="s">
        <v>1765</v>
      </c>
      <c r="C70982" s="1648">
        <v>11318.18</v>
      </c>
      <c r="D70982" s="1648">
        <v>0</v>
      </c>
      <c r="E70982" s="1648">
        <v>0</v>
      </c>
      <c r="F70982" s="1648">
        <v>0</v>
      </c>
      <c r="G70982" s="1648">
        <v>0</v>
      </c>
      <c r="H70982" s="1648">
        <v>0.1</v>
      </c>
      <c r="I70982" s="1648">
        <v>0</v>
      </c>
      <c r="J70982" s="1649">
        <f t="shared" si="2309"/>
        <v>1131.818</v>
      </c>
      <c r="K70982" s="1649">
        <f t="shared" si="2310"/>
        <v>0.1</v>
      </c>
      <c r="M70982" s="1637"/>
    </row>
    <row r="70983" spans="1:13" ht="10">
      <c r="A70983" s="1636">
        <v>2706045</v>
      </c>
      <c r="B70983" s="1636" t="s">
        <v>1980</v>
      </c>
      <c r="C70983" s="1648">
        <v>62171.14</v>
      </c>
      <c r="D70983" s="1648">
        <v>0.6</v>
      </c>
      <c r="E70983" s="1648">
        <v>0</v>
      </c>
      <c r="F70983" s="1648">
        <v>0</v>
      </c>
      <c r="G70983" s="1648">
        <v>0</v>
      </c>
      <c r="H70983" s="1648">
        <v>0.1</v>
      </c>
      <c r="I70983" s="1648">
        <v>0</v>
      </c>
      <c r="J70983" s="1649">
        <f t="shared" si="2309"/>
        <v>43519.797999999995</v>
      </c>
      <c r="K70983" s="1649">
        <f t="shared" si="2310"/>
        <v>0.7</v>
      </c>
      <c r="M70983" s="1637"/>
    </row>
    <row r="70984" spans="1:13" ht="10">
      <c r="A70984" s="1636">
        <v>2718301</v>
      </c>
      <c r="B70984" s="1636" t="s">
        <v>1978</v>
      </c>
      <c r="C70984" s="1648">
        <v>49714.29</v>
      </c>
      <c r="D70984" s="1648">
        <v>0.6</v>
      </c>
      <c r="E70984" s="1648">
        <v>0</v>
      </c>
      <c r="F70984" s="1648">
        <v>0</v>
      </c>
      <c r="G70984" s="1648">
        <v>0</v>
      </c>
      <c r="H70984" s="1648">
        <v>0.1</v>
      </c>
      <c r="I70984" s="1648">
        <v>0</v>
      </c>
      <c r="J70984" s="1649">
        <f t="shared" si="2309"/>
        <v>34800.002999999997</v>
      </c>
      <c r="K70984" s="1649">
        <f t="shared" si="2310"/>
        <v>0.7</v>
      </c>
      <c r="M70984" s="1637"/>
    </row>
    <row r="70985" spans="1:13" ht="10">
      <c r="A70985" s="1636">
        <v>2801751</v>
      </c>
      <c r="B70985" s="1636" t="s">
        <v>1956</v>
      </c>
      <c r="C70985" s="1648">
        <v>0</v>
      </c>
      <c r="D70985" s="1648">
        <v>0.5</v>
      </c>
      <c r="E70985" s="1648">
        <v>0</v>
      </c>
      <c r="F70985" s="1648">
        <v>0</v>
      </c>
      <c r="G70985" s="1648">
        <v>0</v>
      </c>
      <c r="H70985" s="1648">
        <v>0.1</v>
      </c>
      <c r="I70985" s="1648">
        <v>0</v>
      </c>
      <c r="J70985" s="1649">
        <f t="shared" si="2309"/>
        <v>0</v>
      </c>
      <c r="K70985" s="1649">
        <f t="shared" si="2310"/>
        <v>0.6</v>
      </c>
      <c r="M70985" s="1637"/>
    </row>
    <row r="70986" spans="1:13" ht="10">
      <c r="A70986" s="1636">
        <v>2771734</v>
      </c>
      <c r="B70986" s="1636" t="s">
        <v>1956</v>
      </c>
      <c r="C70986" s="1648">
        <v>0</v>
      </c>
      <c r="D70986" s="1648">
        <v>0.5</v>
      </c>
      <c r="E70986" s="1648">
        <v>0</v>
      </c>
      <c r="F70986" s="1648">
        <v>0</v>
      </c>
      <c r="G70986" s="1648">
        <v>0</v>
      </c>
      <c r="H70986" s="1648">
        <v>0.1</v>
      </c>
      <c r="I70986" s="1648">
        <v>0</v>
      </c>
      <c r="J70986" s="1649">
        <f t="shared" si="2309"/>
        <v>0</v>
      </c>
      <c r="K70986" s="1649">
        <f t="shared" si="2310"/>
        <v>0.6</v>
      </c>
      <c r="M70986" s="1637"/>
    </row>
    <row r="70987" spans="1:13" ht="10">
      <c r="A70987" s="1636">
        <v>1954684</v>
      </c>
      <c r="B70987" s="1636" t="s">
        <v>2018</v>
      </c>
      <c r="C70987" s="1648">
        <v>0</v>
      </c>
      <c r="D70987" s="1648">
        <v>0.5</v>
      </c>
      <c r="E70987" s="1648">
        <v>0</v>
      </c>
      <c r="F70987" s="1648">
        <v>0</v>
      </c>
      <c r="G70987" s="1648">
        <v>0</v>
      </c>
      <c r="H70987" s="1648">
        <v>0.1</v>
      </c>
      <c r="I70987" s="1648">
        <v>0</v>
      </c>
      <c r="J70987" s="1649">
        <f t="shared" si="2309"/>
        <v>0</v>
      </c>
      <c r="K70987" s="1649">
        <f t="shared" si="2310"/>
        <v>0.6</v>
      </c>
      <c r="M70987" s="1637"/>
    </row>
    <row r="70988" spans="1:13" ht="10">
      <c r="A70988" s="1636">
        <v>2597212</v>
      </c>
      <c r="B70988" s="1636" t="s">
        <v>1997</v>
      </c>
      <c r="C70988" s="1648">
        <v>27666.67</v>
      </c>
      <c r="D70988" s="1648">
        <v>0.5</v>
      </c>
      <c r="E70988" s="1648">
        <v>0</v>
      </c>
      <c r="F70988" s="1648">
        <v>0</v>
      </c>
      <c r="G70988" s="1648">
        <v>0</v>
      </c>
      <c r="H70988" s="1648">
        <v>0.1</v>
      </c>
      <c r="I70988" s="1648">
        <v>0</v>
      </c>
      <c r="J70988" s="1649">
        <f t="shared" si="2309"/>
        <v>16600.001999999997</v>
      </c>
      <c r="K70988" s="1649">
        <f t="shared" si="2310"/>
        <v>0.6</v>
      </c>
      <c r="M70988" s="1637"/>
    </row>
    <row r="70989" spans="1:13" ht="10">
      <c r="A70989" s="1636">
        <v>764792</v>
      </c>
      <c r="B70989" s="1636" t="s">
        <v>1956</v>
      </c>
      <c r="C70989" s="1648">
        <v>0</v>
      </c>
      <c r="D70989" s="1648">
        <v>0.5</v>
      </c>
      <c r="E70989" s="1648">
        <v>0</v>
      </c>
      <c r="F70989" s="1648">
        <v>0</v>
      </c>
      <c r="G70989" s="1648">
        <v>0</v>
      </c>
      <c r="H70989" s="1648">
        <v>0.1</v>
      </c>
      <c r="I70989" s="1648">
        <v>0</v>
      </c>
      <c r="J70989" s="1649">
        <f t="shared" si="2309"/>
        <v>0</v>
      </c>
      <c r="K70989" s="1649">
        <f t="shared" si="2310"/>
        <v>0.6</v>
      </c>
      <c r="M70989" s="1637"/>
    </row>
    <row r="70990" spans="1:13" ht="10">
      <c r="A70990" s="1636">
        <v>2800667</v>
      </c>
      <c r="B70990" s="1636" t="s">
        <v>1956</v>
      </c>
      <c r="C70990" s="1648">
        <v>0</v>
      </c>
      <c r="D70990" s="1648">
        <v>0.5</v>
      </c>
      <c r="E70990" s="1648">
        <v>0</v>
      </c>
      <c r="F70990" s="1648">
        <v>0</v>
      </c>
      <c r="G70990" s="1648">
        <v>0</v>
      </c>
      <c r="H70990" s="1648">
        <v>0.1</v>
      </c>
      <c r="I70990" s="1648">
        <v>0</v>
      </c>
      <c r="J70990" s="1649">
        <f t="shared" si="2309"/>
        <v>0</v>
      </c>
      <c r="K70990" s="1649">
        <f t="shared" si="2310"/>
        <v>0.6</v>
      </c>
      <c r="M70990" s="1637"/>
    </row>
    <row r="70991" spans="1:13" ht="10">
      <c r="A70991" s="1636">
        <v>2431129</v>
      </c>
      <c r="B70991" s="1636" t="s">
        <v>1639</v>
      </c>
      <c r="C70991" s="1648">
        <v>19857.14</v>
      </c>
      <c r="D70991" s="1648">
        <v>2</v>
      </c>
      <c r="E70991" s="1648">
        <v>0</v>
      </c>
      <c r="F70991" s="1648">
        <v>0</v>
      </c>
      <c r="G70991" s="1648">
        <v>0</v>
      </c>
      <c r="H70991" s="1648">
        <v>0.1</v>
      </c>
      <c r="I70991" s="1648">
        <v>0</v>
      </c>
      <c r="J70991" s="1649">
        <f t="shared" si="2309"/>
        <v>41699.993999999999</v>
      </c>
      <c r="K70991" s="1649">
        <f t="shared" si="2310"/>
        <v>2.1</v>
      </c>
      <c r="M70991" s="1637"/>
    </row>
    <row r="70992" spans="1:13" ht="10">
      <c r="A70992" s="1636">
        <v>250042</v>
      </c>
      <c r="B70992" s="1636" t="s">
        <v>1996</v>
      </c>
      <c r="C70992" s="1648">
        <v>12227.27</v>
      </c>
      <c r="D70992" s="1648">
        <v>1</v>
      </c>
      <c r="E70992" s="1648">
        <v>0</v>
      </c>
      <c r="F70992" s="1648">
        <v>0</v>
      </c>
      <c r="G70992" s="1648">
        <v>0</v>
      </c>
      <c r="H70992" s="1648">
        <v>0.1</v>
      </c>
      <c r="I70992" s="1648">
        <v>0</v>
      </c>
      <c r="J70992" s="1649">
        <f t="shared" si="2309"/>
        <v>13449.997000000001</v>
      </c>
      <c r="K70992" s="1649">
        <f t="shared" si="2310"/>
        <v>1.1000000000000001</v>
      </c>
      <c r="M70992" s="1637"/>
    </row>
    <row r="70993" spans="1:13" ht="10">
      <c r="A70993" s="1636">
        <v>1715828</v>
      </c>
      <c r="B70993" s="1636" t="s">
        <v>1660</v>
      </c>
      <c r="C70993" s="1648">
        <v>16227.27</v>
      </c>
      <c r="D70993" s="1648">
        <v>1</v>
      </c>
      <c r="E70993" s="1648">
        <v>0</v>
      </c>
      <c r="F70993" s="1648">
        <v>0</v>
      </c>
      <c r="G70993" s="1648">
        <v>0</v>
      </c>
      <c r="H70993" s="1648">
        <v>0.1</v>
      </c>
      <c r="I70993" s="1648">
        <v>0</v>
      </c>
      <c r="J70993" s="1649">
        <f t="shared" si="2309"/>
        <v>17849.997000000003</v>
      </c>
      <c r="K70993" s="1649">
        <f t="shared" si="2310"/>
        <v>1.1000000000000001</v>
      </c>
      <c r="M70993" s="1637"/>
    </row>
    <row r="70994" spans="1:13" ht="10">
      <c r="A70994" s="1636">
        <v>2428646</v>
      </c>
      <c r="B70994" s="1636" t="s">
        <v>1951</v>
      </c>
      <c r="C70994" s="1648">
        <v>17636.36</v>
      </c>
      <c r="D70994" s="1648">
        <v>1</v>
      </c>
      <c r="E70994" s="1648">
        <v>0</v>
      </c>
      <c r="F70994" s="1648">
        <v>0</v>
      </c>
      <c r="G70994" s="1648">
        <v>0</v>
      </c>
      <c r="H70994" s="1648">
        <v>0.1</v>
      </c>
      <c r="I70994" s="1648">
        <v>0</v>
      </c>
      <c r="J70994" s="1649">
        <f t="shared" si="2309"/>
        <v>19399.996000000003</v>
      </c>
      <c r="K70994" s="1649">
        <f t="shared" si="2310"/>
        <v>1.1000000000000001</v>
      </c>
      <c r="M70994" s="1637"/>
    </row>
    <row r="70995" spans="1:13" ht="10">
      <c r="A70995" s="1636">
        <v>2616922</v>
      </c>
      <c r="B70995" s="1636" t="s">
        <v>1694</v>
      </c>
      <c r="C70995" s="1648">
        <v>27318.18</v>
      </c>
      <c r="D70995" s="1648">
        <v>1</v>
      </c>
      <c r="E70995" s="1648">
        <v>0</v>
      </c>
      <c r="F70995" s="1648">
        <v>0</v>
      </c>
      <c r="G70995" s="1648">
        <v>0</v>
      </c>
      <c r="H70995" s="1648">
        <v>0.1</v>
      </c>
      <c r="I70995" s="1648">
        <v>0</v>
      </c>
      <c r="J70995" s="1649">
        <f t="shared" si="2309"/>
        <v>30049.998000000003</v>
      </c>
      <c r="K70995" s="1649">
        <f t="shared" si="2310"/>
        <v>1.1000000000000001</v>
      </c>
      <c r="M70995" s="1637"/>
    </row>
    <row r="70996" spans="1:13" ht="10">
      <c r="A70996" s="1636">
        <v>2546819</v>
      </c>
      <c r="B70996" s="1636" t="s">
        <v>1996</v>
      </c>
      <c r="C70996" s="1648">
        <v>12818.18</v>
      </c>
      <c r="D70996" s="1648">
        <v>1</v>
      </c>
      <c r="E70996" s="1648">
        <v>0</v>
      </c>
      <c r="F70996" s="1648">
        <v>0</v>
      </c>
      <c r="G70996" s="1648">
        <v>0</v>
      </c>
      <c r="H70996" s="1648">
        <v>0.1</v>
      </c>
      <c r="I70996" s="1648">
        <v>0</v>
      </c>
      <c r="J70996" s="1649">
        <f t="shared" si="2309"/>
        <v>14099.998000000001</v>
      </c>
      <c r="K70996" s="1649">
        <f t="shared" si="2310"/>
        <v>1.1000000000000001</v>
      </c>
      <c r="M70996" s="1637"/>
    </row>
    <row r="70997" spans="1:13" ht="10">
      <c r="A70997" s="1636">
        <v>351463</v>
      </c>
      <c r="B70997" s="1636" t="s">
        <v>1661</v>
      </c>
      <c r="C70997" s="1648">
        <v>13636.36</v>
      </c>
      <c r="D70997" s="1648">
        <v>1</v>
      </c>
      <c r="E70997" s="1648">
        <v>0</v>
      </c>
      <c r="F70997" s="1648">
        <v>0</v>
      </c>
      <c r="G70997" s="1648">
        <v>0</v>
      </c>
      <c r="H70997" s="1648">
        <v>0.1</v>
      </c>
      <c r="I70997" s="1648">
        <v>0</v>
      </c>
      <c r="J70997" s="1649">
        <f t="shared" si="2309"/>
        <v>14999.996000000001</v>
      </c>
      <c r="K70997" s="1649">
        <f t="shared" si="2310"/>
        <v>1.1000000000000001</v>
      </c>
      <c r="M70997" s="1637"/>
    </row>
    <row r="70998" spans="1:13" ht="10">
      <c r="A70998" s="1636">
        <v>654586</v>
      </c>
      <c r="B70998" s="1636" t="s">
        <v>1639</v>
      </c>
      <c r="C70998" s="1648">
        <v>14370.97</v>
      </c>
      <c r="D70998" s="1648">
        <v>3</v>
      </c>
      <c r="E70998" s="1648">
        <v>0</v>
      </c>
      <c r="F70998" s="1648">
        <v>0</v>
      </c>
      <c r="G70998" s="1648">
        <v>0</v>
      </c>
      <c r="H70998" s="1648">
        <v>0.1</v>
      </c>
      <c r="I70998" s="1648">
        <v>0</v>
      </c>
      <c r="J70998" s="1649">
        <f t="shared" si="2309"/>
        <v>44550.006999999998</v>
      </c>
      <c r="K70998" s="1649">
        <f t="shared" si="2310"/>
        <v>3.1</v>
      </c>
      <c r="M70998" s="1637"/>
    </row>
    <row r="70999" spans="1:13" ht="10">
      <c r="A70999" s="1636">
        <v>2422189</v>
      </c>
      <c r="B70999" s="1636" t="s">
        <v>1966</v>
      </c>
      <c r="C70999" s="1648">
        <v>7291.85</v>
      </c>
      <c r="D70999" s="1648">
        <v>0</v>
      </c>
      <c r="E70999" s="1648">
        <v>0</v>
      </c>
      <c r="F70999" s="1648">
        <v>0</v>
      </c>
      <c r="G70999" s="1648">
        <v>0</v>
      </c>
      <c r="H70999" s="1648">
        <v>0.9</v>
      </c>
      <c r="I70999" s="1648">
        <v>0</v>
      </c>
      <c r="J70999" s="1649">
        <f t="shared" si="2309"/>
        <v>6562.6650000000009</v>
      </c>
      <c r="K70999" s="1649">
        <f t="shared" si="2310"/>
        <v>0.9</v>
      </c>
      <c r="M70999" s="1637"/>
    </row>
    <row r="71000" spans="1:13" ht="10">
      <c r="A71000" s="1636">
        <v>2439405</v>
      </c>
      <c r="B71000" s="1636" t="s">
        <v>2008</v>
      </c>
      <c r="C71000" s="1648">
        <v>15877.19</v>
      </c>
      <c r="D71000" s="1648">
        <v>4</v>
      </c>
      <c r="E71000" s="1648">
        <v>0</v>
      </c>
      <c r="F71000" s="1648">
        <v>0</v>
      </c>
      <c r="G71000" s="1648">
        <v>0</v>
      </c>
      <c r="H71000" s="1648">
        <v>1.7</v>
      </c>
      <c r="I71000" s="1648">
        <v>0</v>
      </c>
      <c r="J71000" s="1649">
        <f t="shared" si="2309"/>
        <v>90499.983000000007</v>
      </c>
      <c r="K71000" s="1649">
        <f t="shared" si="2310"/>
        <v>5.7</v>
      </c>
      <c r="M71000" s="1637"/>
    </row>
    <row r="71001" spans="1:13" ht="10">
      <c r="A71001" s="1636">
        <v>1299165</v>
      </c>
      <c r="B71001" s="1636" t="s">
        <v>1670</v>
      </c>
      <c r="C71001" s="1648">
        <v>25445.02</v>
      </c>
      <c r="D71001" s="1648">
        <v>4.7</v>
      </c>
      <c r="E71001" s="1648">
        <v>0</v>
      </c>
      <c r="F71001" s="1648">
        <v>0</v>
      </c>
      <c r="G71001" s="1648">
        <v>0</v>
      </c>
      <c r="H71001" s="1648">
        <v>1.7</v>
      </c>
      <c r="I71001" s="1648">
        <v>0</v>
      </c>
      <c r="J71001" s="1649">
        <f t="shared" si="2309"/>
        <v>162848.12800000003</v>
      </c>
      <c r="K71001" s="1649">
        <f t="shared" si="2310"/>
        <v>6.4</v>
      </c>
      <c r="M71001" s="1637"/>
    </row>
    <row r="71002" spans="1:13" ht="10">
      <c r="A71002" s="1636">
        <v>853443</v>
      </c>
      <c r="B71002" s="1636" t="s">
        <v>1673</v>
      </c>
      <c r="C71002" s="1648">
        <v>9986.16</v>
      </c>
      <c r="D71002" s="1648">
        <v>257</v>
      </c>
      <c r="E71002" s="1648">
        <v>0</v>
      </c>
      <c r="F71002" s="1648">
        <v>0</v>
      </c>
      <c r="G71002" s="1648">
        <v>0</v>
      </c>
      <c r="H71002" s="1648">
        <v>9.9</v>
      </c>
      <c r="I71002" s="1648">
        <v>0</v>
      </c>
      <c r="J71002" s="1649">
        <f t="shared" si="2309"/>
        <v>2665306.1039999998</v>
      </c>
      <c r="K71002" s="1649">
        <f t="shared" si="2310"/>
        <v>266.89999999999998</v>
      </c>
      <c r="M71002" s="1637"/>
    </row>
    <row r="71003" spans="1:13" ht="10">
      <c r="A71003" s="1636">
        <v>657305</v>
      </c>
      <c r="B71003" s="1636" t="s">
        <v>1890</v>
      </c>
      <c r="C71003" s="1648">
        <v>10397.41</v>
      </c>
      <c r="D71003" s="1648">
        <v>50</v>
      </c>
      <c r="E71003" s="1648">
        <v>0</v>
      </c>
      <c r="F71003" s="1648">
        <v>0</v>
      </c>
      <c r="G71003" s="1648">
        <v>0</v>
      </c>
      <c r="H71003" s="1648">
        <v>4.0999999999999996</v>
      </c>
      <c r="I71003" s="1648">
        <v>0</v>
      </c>
      <c r="J71003" s="1649">
        <f t="shared" si="2309"/>
        <v>562499.88100000005</v>
      </c>
      <c r="K71003" s="1649">
        <f t="shared" si="2310"/>
        <v>54.1</v>
      </c>
      <c r="M71003" s="1637"/>
    </row>
    <row r="71004" spans="1:13" ht="10">
      <c r="A71004" s="1636">
        <v>463093</v>
      </c>
      <c r="B71004" s="1636" t="s">
        <v>1762</v>
      </c>
      <c r="C71004" s="1648">
        <v>44838.71</v>
      </c>
      <c r="D71004" s="1648">
        <v>10</v>
      </c>
      <c r="E71004" s="1648">
        <v>0</v>
      </c>
      <c r="F71004" s="1648">
        <v>0</v>
      </c>
      <c r="G71004" s="1648">
        <v>0</v>
      </c>
      <c r="H71004" s="1648">
        <v>2.4</v>
      </c>
      <c r="I71004" s="1648">
        <v>0</v>
      </c>
      <c r="J71004" s="1649">
        <f t="shared" si="2309"/>
        <v>556000.00399999996</v>
      </c>
      <c r="K71004" s="1649">
        <f t="shared" si="2310"/>
        <v>12.4</v>
      </c>
      <c r="M71004" s="1637"/>
    </row>
    <row r="71005" spans="1:13" ht="10">
      <c r="A71005" s="1636">
        <v>2392524</v>
      </c>
      <c r="B71005" s="1636" t="s">
        <v>1713</v>
      </c>
      <c r="C71005" s="1648">
        <v>18772.73</v>
      </c>
      <c r="D71005" s="1648">
        <v>90</v>
      </c>
      <c r="E71005" s="1648">
        <v>0</v>
      </c>
      <c r="F71005" s="1648">
        <v>0</v>
      </c>
      <c r="G71005" s="1648">
        <v>0</v>
      </c>
      <c r="H71005" s="1648">
        <v>9</v>
      </c>
      <c r="I71005" s="1648">
        <v>0</v>
      </c>
      <c r="J71005" s="1649">
        <f t="shared" si="2309"/>
        <v>1858500.27</v>
      </c>
      <c r="K71005" s="1649">
        <f t="shared" si="2310"/>
        <v>99</v>
      </c>
      <c r="M71005" s="1637"/>
    </row>
    <row r="71006" spans="1:13" ht="10">
      <c r="A71006" s="1636">
        <v>79656</v>
      </c>
      <c r="B71006" s="1636" t="s">
        <v>1723</v>
      </c>
      <c r="C71006" s="1648">
        <v>22670.29</v>
      </c>
      <c r="D71006" s="1648">
        <v>35.9</v>
      </c>
      <c r="E71006" s="1648">
        <v>0</v>
      </c>
      <c r="F71006" s="1648">
        <v>0</v>
      </c>
      <c r="G71006" s="1648">
        <v>0</v>
      </c>
      <c r="H71006" s="1648">
        <v>27.1</v>
      </c>
      <c r="I71006" s="1648">
        <v>0</v>
      </c>
      <c r="J71006" s="1649">
        <f t="shared" si="2309"/>
        <v>1428228.27</v>
      </c>
      <c r="K71006" s="1649">
        <f t="shared" si="2310"/>
        <v>63</v>
      </c>
      <c r="M71006" s="1637"/>
    </row>
    <row r="71007" spans="1:13" ht="10">
      <c r="A71007" s="1636">
        <v>1371267</v>
      </c>
      <c r="B71007" s="1636" t="s">
        <v>2018</v>
      </c>
      <c r="C71007" s="1648">
        <v>25072.25</v>
      </c>
      <c r="D71007" s="1648">
        <v>12.5</v>
      </c>
      <c r="E71007" s="1648">
        <v>0</v>
      </c>
      <c r="F71007" s="1648">
        <v>0</v>
      </c>
      <c r="G71007" s="1648">
        <v>0</v>
      </c>
      <c r="H71007" s="1648">
        <v>4.8</v>
      </c>
      <c r="I71007" s="1648">
        <v>0</v>
      </c>
      <c r="J71007" s="1649">
        <f t="shared" si="2309"/>
        <v>433749.92500000005</v>
      </c>
      <c r="K71007" s="1649">
        <f t="shared" si="2310"/>
        <v>17.3</v>
      </c>
      <c r="M71007" s="1637"/>
    </row>
    <row r="71008" spans="1:13" ht="10">
      <c r="A71008" s="1636">
        <v>2358507</v>
      </c>
      <c r="B71008" s="1636" t="s">
        <v>1704</v>
      </c>
      <c r="C71008" s="1648">
        <v>9407.6299999999992</v>
      </c>
      <c r="D71008" s="1648">
        <v>100</v>
      </c>
      <c r="E71008" s="1648">
        <v>0</v>
      </c>
      <c r="F71008" s="1648">
        <v>0</v>
      </c>
      <c r="G71008" s="1648">
        <v>0</v>
      </c>
      <c r="H71008" s="1648">
        <v>18</v>
      </c>
      <c r="I71008" s="1648">
        <v>0</v>
      </c>
      <c r="J71008" s="1649">
        <f t="shared" si="2309"/>
        <v>1110100.3399999999</v>
      </c>
      <c r="K71008" s="1649">
        <f t="shared" si="2310"/>
        <v>118</v>
      </c>
      <c r="M71008" s="1637"/>
    </row>
    <row r="71009" spans="1:13" ht="10">
      <c r="A71009" s="1636">
        <v>2865049</v>
      </c>
      <c r="B71009" s="1636" t="s">
        <v>1722</v>
      </c>
      <c r="C71009" s="1648">
        <v>84583.33</v>
      </c>
      <c r="D71009" s="1648">
        <v>32</v>
      </c>
      <c r="E71009" s="1648">
        <v>0</v>
      </c>
      <c r="F71009" s="1648">
        <v>0</v>
      </c>
      <c r="G71009" s="1648">
        <v>0</v>
      </c>
      <c r="H71009" s="1648">
        <v>6.4</v>
      </c>
      <c r="I71009" s="1648">
        <v>0</v>
      </c>
      <c r="J71009" s="1649">
        <f t="shared" si="2309"/>
        <v>3247999.872</v>
      </c>
      <c r="K71009" s="1649">
        <f t="shared" si="2310"/>
        <v>38.4</v>
      </c>
      <c r="M71009" s="1637"/>
    </row>
    <row r="71010" spans="1:13" ht="10">
      <c r="A71010" s="1636">
        <v>1717254</v>
      </c>
      <c r="B71010" s="1636" t="s">
        <v>1683</v>
      </c>
      <c r="C71010" s="1648">
        <v>25646.55</v>
      </c>
      <c r="D71010" s="1648">
        <v>50</v>
      </c>
      <c r="E71010" s="1648">
        <v>0</v>
      </c>
      <c r="F71010" s="1648">
        <v>0</v>
      </c>
      <c r="G71010" s="1648">
        <v>0</v>
      </c>
      <c r="H71010" s="1648">
        <v>8</v>
      </c>
      <c r="I71010" s="1648">
        <v>0</v>
      </c>
      <c r="J71010" s="1649">
        <f t="shared" si="2309"/>
        <v>1487499.9</v>
      </c>
      <c r="K71010" s="1649">
        <f t="shared" si="2310"/>
        <v>58</v>
      </c>
      <c r="M71010" s="1637"/>
    </row>
    <row r="71011" spans="1:13" ht="10">
      <c r="A71011" s="1636">
        <v>2165093</v>
      </c>
      <c r="B71011" s="1636" t="s">
        <v>2016</v>
      </c>
      <c r="C71011" s="1648">
        <v>24441.67</v>
      </c>
      <c r="D71011" s="1648">
        <v>16</v>
      </c>
      <c r="E71011" s="1648">
        <v>0</v>
      </c>
      <c r="F71011" s="1648">
        <v>0</v>
      </c>
      <c r="G71011" s="1648">
        <v>0</v>
      </c>
      <c r="H71011" s="1648">
        <v>8</v>
      </c>
      <c r="I71011" s="1648">
        <v>0</v>
      </c>
      <c r="J71011" s="1649">
        <f t="shared" si="2309"/>
        <v>586600.07999999996</v>
      </c>
      <c r="K71011" s="1649">
        <f t="shared" si="2310"/>
        <v>24</v>
      </c>
      <c r="M71011" s="1637"/>
    </row>
    <row r="71012" spans="1:13" ht="10">
      <c r="A71012" s="1636">
        <v>441385</v>
      </c>
      <c r="B71012" s="1636" t="s">
        <v>1978</v>
      </c>
      <c r="C71012" s="1648">
        <v>81797.56</v>
      </c>
      <c r="D71012" s="1648">
        <v>86</v>
      </c>
      <c r="E71012" s="1648">
        <v>0</v>
      </c>
      <c r="F71012" s="1648">
        <v>0</v>
      </c>
      <c r="G71012" s="1648">
        <v>0</v>
      </c>
      <c r="H71012" s="1648">
        <v>28.6</v>
      </c>
      <c r="I71012" s="1648">
        <v>0</v>
      </c>
      <c r="J71012" s="1649">
        <f t="shared" si="2309"/>
        <v>9374000.3760000002</v>
      </c>
      <c r="K71012" s="1649">
        <f t="shared" si="2310"/>
        <v>114.6</v>
      </c>
      <c r="M71012" s="1637"/>
    </row>
    <row r="71013" spans="1:13" ht="10">
      <c r="A71013" s="1636">
        <v>2488515</v>
      </c>
      <c r="B71013" s="1636" t="s">
        <v>1956</v>
      </c>
      <c r="C71013" s="1648">
        <v>20304.349999999999</v>
      </c>
      <c r="D71013" s="1648">
        <v>20</v>
      </c>
      <c r="E71013" s="1648">
        <v>0</v>
      </c>
      <c r="F71013" s="1648">
        <v>0</v>
      </c>
      <c r="G71013" s="1648">
        <v>0</v>
      </c>
      <c r="H71013" s="1648">
        <v>3</v>
      </c>
      <c r="I71013" s="1648">
        <v>0</v>
      </c>
      <c r="J71013" s="1649">
        <f t="shared" si="2309"/>
        <v>467000.05</v>
      </c>
      <c r="K71013" s="1649">
        <f t="shared" si="2310"/>
        <v>23</v>
      </c>
      <c r="M71013" s="1637"/>
    </row>
    <row r="71014" spans="1:13" ht="10">
      <c r="A71014" s="1636">
        <v>2251588</v>
      </c>
      <c r="B71014" s="1636" t="s">
        <v>1656</v>
      </c>
      <c r="C71014" s="1648">
        <v>24230.77</v>
      </c>
      <c r="D71014" s="1648">
        <v>10</v>
      </c>
      <c r="E71014" s="1648">
        <v>0</v>
      </c>
      <c r="F71014" s="1648">
        <v>0</v>
      </c>
      <c r="G71014" s="1648">
        <v>0</v>
      </c>
      <c r="H71014" s="1648">
        <v>3</v>
      </c>
      <c r="I71014" s="1648">
        <v>0</v>
      </c>
      <c r="J71014" s="1649">
        <f t="shared" si="2309"/>
        <v>315000.01</v>
      </c>
      <c r="K71014" s="1649">
        <f t="shared" si="2310"/>
        <v>13</v>
      </c>
      <c r="M71014" s="1637"/>
    </row>
    <row r="71015" spans="1:13" ht="10">
      <c r="A71015" s="1636">
        <v>789784</v>
      </c>
      <c r="B71015" s="1636" t="s">
        <v>1689</v>
      </c>
      <c r="C71015" s="1648">
        <v>14807.69</v>
      </c>
      <c r="D71015" s="1648">
        <v>10</v>
      </c>
      <c r="E71015" s="1648">
        <v>0</v>
      </c>
      <c r="F71015" s="1648">
        <v>0</v>
      </c>
      <c r="G71015" s="1648">
        <v>0</v>
      </c>
      <c r="H71015" s="1648">
        <v>3</v>
      </c>
      <c r="I71015" s="1648">
        <v>0</v>
      </c>
      <c r="J71015" s="1649">
        <f t="shared" si="2309"/>
        <v>192499.97</v>
      </c>
      <c r="K71015" s="1649">
        <f t="shared" si="2310"/>
        <v>13</v>
      </c>
      <c r="M71015" s="1637"/>
    </row>
    <row r="71016" spans="1:13" ht="10">
      <c r="A71016" s="1636">
        <v>1038243</v>
      </c>
      <c r="B71016" s="1636" t="s">
        <v>1679</v>
      </c>
      <c r="C71016" s="1648">
        <v>20535.68</v>
      </c>
      <c r="D71016" s="1648">
        <v>429</v>
      </c>
      <c r="E71016" s="1648">
        <v>0</v>
      </c>
      <c r="F71016" s="1648">
        <v>0</v>
      </c>
      <c r="G71016" s="1648">
        <v>0</v>
      </c>
      <c r="H71016" s="1648">
        <v>101.2</v>
      </c>
      <c r="I71016" s="1648">
        <v>0</v>
      </c>
      <c r="J71016" s="1649">
        <f t="shared" si="2309"/>
        <v>10888017.536</v>
      </c>
      <c r="K71016" s="1649">
        <f t="shared" si="2310"/>
        <v>530.20000000000005</v>
      </c>
      <c r="M71016" s="1637"/>
    </row>
    <row r="71017" spans="1:13" ht="10">
      <c r="A71017" s="1636">
        <v>2358507</v>
      </c>
      <c r="B71017" s="1636" t="s">
        <v>1976</v>
      </c>
      <c r="C71017" s="1648">
        <v>62666.400000000001</v>
      </c>
      <c r="D71017" s="1648">
        <v>71</v>
      </c>
      <c r="E71017" s="1648">
        <v>0</v>
      </c>
      <c r="F71017" s="1648">
        <v>0</v>
      </c>
      <c r="G71017" s="1648">
        <v>0</v>
      </c>
      <c r="H71017" s="1648">
        <v>12.8</v>
      </c>
      <c r="I71017" s="1648">
        <v>0</v>
      </c>
      <c r="J71017" s="1649">
        <f t="shared" si="2309"/>
        <v>5251444.32</v>
      </c>
      <c r="K71017" s="1649">
        <f t="shared" si="2310"/>
        <v>83.8</v>
      </c>
      <c r="M71017" s="1637"/>
    </row>
    <row r="71018" spans="1:13" ht="10">
      <c r="A71018" s="1636">
        <v>1390236</v>
      </c>
      <c r="B71018" s="1636" t="s">
        <v>1957</v>
      </c>
      <c r="C71018" s="1648">
        <v>28306.34</v>
      </c>
      <c r="D71018" s="1648">
        <v>22</v>
      </c>
      <c r="E71018" s="1648">
        <v>0</v>
      </c>
      <c r="F71018" s="1648">
        <v>0</v>
      </c>
      <c r="G71018" s="1648">
        <v>0</v>
      </c>
      <c r="H71018" s="1648">
        <v>7</v>
      </c>
      <c r="I71018" s="1648">
        <v>0</v>
      </c>
      <c r="J71018" s="1649">
        <f t="shared" si="2309"/>
        <v>820883.86</v>
      </c>
      <c r="K71018" s="1649">
        <f t="shared" si="2310"/>
        <v>29</v>
      </c>
      <c r="M71018" s="1637"/>
    </row>
    <row r="71019" spans="1:13" ht="10">
      <c r="A71019" s="1636">
        <v>2369623</v>
      </c>
      <c r="B71019" s="1636" t="s">
        <v>2004</v>
      </c>
      <c r="C71019" s="1648">
        <v>60995.92</v>
      </c>
      <c r="D71019" s="1648">
        <v>171</v>
      </c>
      <c r="E71019" s="1648">
        <v>0</v>
      </c>
      <c r="F71019" s="1648">
        <v>0</v>
      </c>
      <c r="G71019" s="1648">
        <v>0</v>
      </c>
      <c r="H71019" s="1648">
        <v>37.5</v>
      </c>
      <c r="I71019" s="1648">
        <v>0</v>
      </c>
      <c r="J71019" s="1649">
        <f t="shared" si="2309"/>
        <v>12717649.32</v>
      </c>
      <c r="K71019" s="1649">
        <f t="shared" si="2310"/>
        <v>208.5</v>
      </c>
      <c r="M71019" s="1637"/>
    </row>
    <row r="71020" spans="1:13" ht="10">
      <c r="A71020" s="1636">
        <v>1355412</v>
      </c>
      <c r="B71020" s="1636" t="s">
        <v>1951</v>
      </c>
      <c r="C71020" s="1648">
        <v>23633.97</v>
      </c>
      <c r="D71020" s="1648">
        <v>989</v>
      </c>
      <c r="E71020" s="1648">
        <v>0</v>
      </c>
      <c r="F71020" s="1648">
        <v>0</v>
      </c>
      <c r="G71020" s="1648">
        <v>0</v>
      </c>
      <c r="H71020" s="1648">
        <v>101</v>
      </c>
      <c r="I71020" s="1648">
        <v>0</v>
      </c>
      <c r="J71020" s="1649">
        <f t="shared" si="2309"/>
        <v>25761027.300000001</v>
      </c>
      <c r="K71020" s="1649">
        <f t="shared" si="2310"/>
        <v>1090</v>
      </c>
      <c r="M71020" s="1637"/>
    </row>
    <row r="71021" spans="1:13" ht="10">
      <c r="A71021" s="1636">
        <v>2429246</v>
      </c>
      <c r="B71021" s="1636" t="s">
        <v>1725</v>
      </c>
      <c r="C71021" s="1648">
        <v>19442.18</v>
      </c>
      <c r="D71021" s="1648">
        <v>100</v>
      </c>
      <c r="E71021" s="1648">
        <v>0</v>
      </c>
      <c r="F71021" s="1648">
        <v>0</v>
      </c>
      <c r="G71021" s="1648">
        <v>0</v>
      </c>
      <c r="H71021" s="1648">
        <v>21.7</v>
      </c>
      <c r="I71021" s="1648">
        <v>0</v>
      </c>
      <c r="J71021" s="1649">
        <f t="shared" si="2309"/>
        <v>2366113.3059999999</v>
      </c>
      <c r="K71021" s="1649">
        <f t="shared" si="2310"/>
        <v>121.7</v>
      </c>
      <c r="M71021" s="1637"/>
    </row>
    <row r="71022" spans="1:13" ht="10">
      <c r="A71022" s="1636">
        <v>2282954</v>
      </c>
      <c r="B71022" s="1636" t="s">
        <v>1784</v>
      </c>
      <c r="C71022" s="1648">
        <v>52666.67</v>
      </c>
      <c r="D71022" s="1648">
        <v>7</v>
      </c>
      <c r="E71022" s="1648">
        <v>0</v>
      </c>
      <c r="F71022" s="1648">
        <v>0</v>
      </c>
      <c r="G71022" s="1648">
        <v>0</v>
      </c>
      <c r="H71022" s="1648">
        <v>3.5</v>
      </c>
      <c r="I71022" s="1648">
        <v>0</v>
      </c>
      <c r="J71022" s="1649">
        <f t="shared" si="2309"/>
        <v>553000.03500000003</v>
      </c>
      <c r="K71022" s="1649">
        <f t="shared" si="2310"/>
        <v>10.5</v>
      </c>
      <c r="M71022" s="1637"/>
    </row>
    <row r="71023" spans="1:13" ht="10">
      <c r="A71023" s="1636">
        <v>1380966</v>
      </c>
      <c r="B71023" s="1636" t="s">
        <v>1956</v>
      </c>
      <c r="C71023" s="1648">
        <v>23306.09</v>
      </c>
      <c r="D71023" s="1648">
        <v>20</v>
      </c>
      <c r="E71023" s="1648">
        <v>0</v>
      </c>
      <c r="F71023" s="1648">
        <v>0</v>
      </c>
      <c r="G71023" s="1648">
        <v>0</v>
      </c>
      <c r="H71023" s="1648">
        <v>7.6</v>
      </c>
      <c r="I71023" s="1648">
        <v>0</v>
      </c>
      <c r="J71023" s="1649">
        <f t="shared" si="2309"/>
        <v>643248.08400000003</v>
      </c>
      <c r="K71023" s="1649">
        <f t="shared" si="2310"/>
        <v>27.6</v>
      </c>
      <c r="M71023" s="1637"/>
    </row>
    <row r="71024" spans="1:13" ht="10">
      <c r="A71024" s="1636">
        <v>2358507</v>
      </c>
      <c r="B71024" s="1636" t="s">
        <v>1723</v>
      </c>
      <c r="C71024" s="1648">
        <v>18681.669999999998</v>
      </c>
      <c r="D71024" s="1648">
        <v>248.5</v>
      </c>
      <c r="E71024" s="1648">
        <v>0</v>
      </c>
      <c r="F71024" s="1648">
        <v>0</v>
      </c>
      <c r="G71024" s="1648">
        <v>0</v>
      </c>
      <c r="H71024" s="1648">
        <v>49.7</v>
      </c>
      <c r="I71024" s="1648">
        <v>0</v>
      </c>
      <c r="J71024" s="1649">
        <f t="shared" si="2309"/>
        <v>5570873.993999999</v>
      </c>
      <c r="K71024" s="1649">
        <f t="shared" si="2310"/>
        <v>298.2</v>
      </c>
      <c r="M71024" s="1637"/>
    </row>
    <row r="71025" spans="1:13" ht="10">
      <c r="A71025" s="1636">
        <v>1380966</v>
      </c>
      <c r="B71025" s="1636" t="s">
        <v>1704</v>
      </c>
      <c r="C71025" s="1648">
        <v>8071.12</v>
      </c>
      <c r="D71025" s="1648">
        <v>16</v>
      </c>
      <c r="E71025" s="1648">
        <v>0</v>
      </c>
      <c r="F71025" s="1648">
        <v>0</v>
      </c>
      <c r="G71025" s="1648">
        <v>0</v>
      </c>
      <c r="H71025" s="1648">
        <v>5.0999999999999996</v>
      </c>
      <c r="I71025" s="1648">
        <v>0</v>
      </c>
      <c r="J71025" s="1649">
        <f t="shared" si="2309"/>
        <v>170300.63200000001</v>
      </c>
      <c r="K71025" s="1649">
        <f t="shared" si="2310"/>
        <v>21.1</v>
      </c>
      <c r="M71025" s="1637"/>
    </row>
    <row r="71026" spans="1:13" ht="10">
      <c r="A71026" s="1636">
        <v>413125</v>
      </c>
      <c r="B71026" s="1636" t="s">
        <v>1784</v>
      </c>
      <c r="C71026" s="1648">
        <v>54433.33</v>
      </c>
      <c r="D71026" s="1648">
        <v>50</v>
      </c>
      <c r="E71026" s="1648">
        <v>0</v>
      </c>
      <c r="F71026" s="1648">
        <v>0</v>
      </c>
      <c r="G71026" s="1648">
        <v>0</v>
      </c>
      <c r="H71026" s="1648">
        <v>10</v>
      </c>
      <c r="I71026" s="1648">
        <v>0</v>
      </c>
      <c r="J71026" s="1649">
        <f t="shared" si="2309"/>
        <v>3265999.8000000003</v>
      </c>
      <c r="K71026" s="1649">
        <f t="shared" si="2310"/>
        <v>60</v>
      </c>
      <c r="M71026" s="1637"/>
    </row>
    <row r="71027" spans="1:13" ht="10">
      <c r="A71027" s="1636">
        <v>398709</v>
      </c>
      <c r="B71027" s="1636" t="s">
        <v>1692</v>
      </c>
      <c r="C71027" s="1648">
        <v>17033.330000000002</v>
      </c>
      <c r="D71027" s="1648">
        <v>10</v>
      </c>
      <c r="E71027" s="1648">
        <v>0</v>
      </c>
      <c r="F71027" s="1648">
        <v>0</v>
      </c>
      <c r="G71027" s="1648">
        <v>0</v>
      </c>
      <c r="H71027" s="1648">
        <v>5</v>
      </c>
      <c r="I71027" s="1648">
        <v>0</v>
      </c>
      <c r="J71027" s="1649">
        <f t="shared" si="2309"/>
        <v>255499.95</v>
      </c>
      <c r="K71027" s="1649">
        <f t="shared" si="2310"/>
        <v>15</v>
      </c>
      <c r="M71027" s="1637"/>
    </row>
    <row r="71028" spans="1:13" ht="10">
      <c r="A71028" s="1636">
        <v>1390236</v>
      </c>
      <c r="B71028" s="1636" t="s">
        <v>1956</v>
      </c>
      <c r="C71028" s="1648">
        <v>22970.43</v>
      </c>
      <c r="D71028" s="1648">
        <v>50</v>
      </c>
      <c r="E71028" s="1648">
        <v>0</v>
      </c>
      <c r="F71028" s="1648">
        <v>0</v>
      </c>
      <c r="G71028" s="1648">
        <v>0</v>
      </c>
      <c r="H71028" s="1648">
        <v>19</v>
      </c>
      <c r="I71028" s="1648">
        <v>0</v>
      </c>
      <c r="J71028" s="1649">
        <f t="shared" si="2309"/>
        <v>1584959.67</v>
      </c>
      <c r="K71028" s="1649">
        <f t="shared" si="2310"/>
        <v>69</v>
      </c>
      <c r="M71028" s="1637"/>
    </row>
    <row r="71029" spans="1:13" ht="10">
      <c r="A71029" s="1636">
        <v>2081051</v>
      </c>
      <c r="B71029" s="1636" t="s">
        <v>1646</v>
      </c>
      <c r="C71029" s="1648">
        <v>45000</v>
      </c>
      <c r="D71029" s="1648">
        <v>0</v>
      </c>
      <c r="E71029" s="1648">
        <v>0</v>
      </c>
      <c r="F71029" s="1648">
        <v>0</v>
      </c>
      <c r="G71029" s="1648">
        <v>0</v>
      </c>
      <c r="H71029" s="1648">
        <v>0</v>
      </c>
      <c r="I71029" s="1648">
        <v>0.8</v>
      </c>
      <c r="J71029" s="1649">
        <f t="shared" si="2309"/>
        <v>36000</v>
      </c>
      <c r="K71029" s="1649">
        <f t="shared" si="2310"/>
        <v>0.8</v>
      </c>
      <c r="M71029" s="1637"/>
    </row>
    <row r="71030" spans="1:13" ht="10">
      <c r="A71030" s="1636">
        <v>40750</v>
      </c>
      <c r="B71030" s="1636" t="s">
        <v>1954</v>
      </c>
      <c r="C71030" s="1648">
        <v>70768.570000000007</v>
      </c>
      <c r="D71030" s="1648">
        <v>5</v>
      </c>
      <c r="E71030" s="1648">
        <v>0</v>
      </c>
      <c r="F71030" s="1648">
        <v>0</v>
      </c>
      <c r="G71030" s="1648">
        <v>0</v>
      </c>
      <c r="H71030" s="1648">
        <v>0.7</v>
      </c>
      <c r="I71030" s="1648">
        <v>0.8</v>
      </c>
      <c r="J71030" s="1649">
        <f t="shared" si="2309"/>
        <v>459995.70500000007</v>
      </c>
      <c r="K71030" s="1649">
        <f t="shared" si="2310"/>
        <v>6.5</v>
      </c>
      <c r="M71030" s="1637"/>
    </row>
    <row r="71031" spans="1:13" ht="10">
      <c r="A71031" s="1636">
        <v>961454</v>
      </c>
      <c r="B71031" s="1636" t="s">
        <v>1954</v>
      </c>
      <c r="C71031" s="1648">
        <v>61207.85</v>
      </c>
      <c r="D71031" s="1648">
        <v>7</v>
      </c>
      <c r="E71031" s="1648">
        <v>0</v>
      </c>
      <c r="F71031" s="1648">
        <v>0</v>
      </c>
      <c r="G71031" s="1648">
        <v>0</v>
      </c>
      <c r="H71031" s="1648">
        <v>2.6</v>
      </c>
      <c r="I71031" s="1648">
        <v>1.4</v>
      </c>
      <c r="J71031" s="1649">
        <f t="shared" si="2309"/>
        <v>673286.35</v>
      </c>
      <c r="K71031" s="1649">
        <f t="shared" si="2310"/>
        <v>11</v>
      </c>
      <c r="M71031" s="1637"/>
    </row>
    <row r="71032" spans="1:13" ht="10">
      <c r="A71032" s="1636">
        <v>2245473</v>
      </c>
      <c r="B71032" s="1636" t="s">
        <v>1958</v>
      </c>
      <c r="C71032" s="1648">
        <v>0</v>
      </c>
      <c r="D71032" s="1648">
        <v>0.5</v>
      </c>
      <c r="E71032" s="1648">
        <v>0</v>
      </c>
      <c r="F71032" s="1648">
        <v>0</v>
      </c>
      <c r="G71032" s="1648">
        <v>0</v>
      </c>
      <c r="H71032" s="1648">
        <v>0</v>
      </c>
      <c r="I71032" s="1648">
        <v>0.5</v>
      </c>
      <c r="J71032" s="1649">
        <f t="shared" si="2309"/>
        <v>0</v>
      </c>
      <c r="K71032" s="1649">
        <f t="shared" si="2310"/>
        <v>1</v>
      </c>
      <c r="M71032" s="1637"/>
    </row>
    <row r="71033" spans="1:13" ht="10">
      <c r="A71033" s="1636">
        <v>2735970</v>
      </c>
      <c r="B71033" s="1636" t="s">
        <v>1958</v>
      </c>
      <c r="C71033" s="1648">
        <v>0</v>
      </c>
      <c r="D71033" s="1648">
        <v>0.5</v>
      </c>
      <c r="E71033" s="1648">
        <v>0</v>
      </c>
      <c r="F71033" s="1648">
        <v>0</v>
      </c>
      <c r="G71033" s="1648">
        <v>0</v>
      </c>
      <c r="H71033" s="1648">
        <v>0</v>
      </c>
      <c r="I71033" s="1648">
        <v>0.5</v>
      </c>
      <c r="J71033" s="1649">
        <f t="shared" si="2309"/>
        <v>0</v>
      </c>
      <c r="K71033" s="1649">
        <f t="shared" si="2310"/>
        <v>1</v>
      </c>
      <c r="M71033" s="1637"/>
    </row>
    <row r="71034" spans="1:13" ht="10">
      <c r="A71034" s="1636">
        <v>2770211</v>
      </c>
      <c r="B71034" s="1636" t="s">
        <v>1958</v>
      </c>
      <c r="C71034" s="1648">
        <v>0</v>
      </c>
      <c r="D71034" s="1648">
        <v>0.5</v>
      </c>
      <c r="E71034" s="1648">
        <v>0</v>
      </c>
      <c r="F71034" s="1648">
        <v>0</v>
      </c>
      <c r="G71034" s="1648">
        <v>0</v>
      </c>
      <c r="H71034" s="1648">
        <v>0</v>
      </c>
      <c r="I71034" s="1648">
        <v>0.5</v>
      </c>
      <c r="J71034" s="1649">
        <f t="shared" si="2309"/>
        <v>0</v>
      </c>
      <c r="K71034" s="1649">
        <f t="shared" si="2310"/>
        <v>1</v>
      </c>
      <c r="M71034" s="1637"/>
    </row>
    <row r="71035" spans="1:13" ht="10">
      <c r="A71035" s="1636">
        <v>2798019</v>
      </c>
      <c r="B71035" s="1636" t="s">
        <v>1958</v>
      </c>
      <c r="C71035" s="1648">
        <v>0</v>
      </c>
      <c r="D71035" s="1648">
        <v>0.5</v>
      </c>
      <c r="E71035" s="1648">
        <v>0</v>
      </c>
      <c r="F71035" s="1648">
        <v>0</v>
      </c>
      <c r="G71035" s="1648">
        <v>0</v>
      </c>
      <c r="H71035" s="1648">
        <v>0</v>
      </c>
      <c r="I71035" s="1648">
        <v>0.5</v>
      </c>
      <c r="J71035" s="1649">
        <f t="shared" si="2309"/>
        <v>0</v>
      </c>
      <c r="K71035" s="1649">
        <f t="shared" si="2310"/>
        <v>1</v>
      </c>
      <c r="M71035" s="1637"/>
    </row>
    <row r="71036" spans="1:13" ht="10">
      <c r="A71036" s="1636">
        <v>2713368</v>
      </c>
      <c r="B71036" s="1636" t="s">
        <v>1958</v>
      </c>
      <c r="C71036" s="1648">
        <v>0</v>
      </c>
      <c r="D71036" s="1648">
        <v>0.5</v>
      </c>
      <c r="E71036" s="1648">
        <v>0</v>
      </c>
      <c r="F71036" s="1648">
        <v>0</v>
      </c>
      <c r="G71036" s="1648">
        <v>0</v>
      </c>
      <c r="H71036" s="1648">
        <v>0</v>
      </c>
      <c r="I71036" s="1648">
        <v>0.5</v>
      </c>
      <c r="J71036" s="1649">
        <f t="shared" si="2309"/>
        <v>0</v>
      </c>
      <c r="K71036" s="1649">
        <f t="shared" si="2310"/>
        <v>1</v>
      </c>
      <c r="M71036" s="1637"/>
    </row>
    <row r="71037" spans="1:13" ht="10">
      <c r="A71037" s="1636">
        <v>398709</v>
      </c>
      <c r="B71037" s="1636" t="s">
        <v>1997</v>
      </c>
      <c r="C71037" s="1648">
        <v>19938.91</v>
      </c>
      <c r="D71037" s="1648">
        <v>10</v>
      </c>
      <c r="E71037" s="1648">
        <v>0</v>
      </c>
      <c r="F71037" s="1648">
        <v>0</v>
      </c>
      <c r="G71037" s="1648">
        <v>0</v>
      </c>
      <c r="H71037" s="1648">
        <v>4.3</v>
      </c>
      <c r="I71037" s="1648">
        <v>2.1</v>
      </c>
      <c r="J71037" s="1649">
        <f t="shared" si="2309"/>
        <v>326998.12400000007</v>
      </c>
      <c r="K71037" s="1649">
        <f t="shared" si="2310"/>
        <v>16.400000000000002</v>
      </c>
      <c r="M71037" s="1637"/>
    </row>
    <row r="71038" spans="1:13" ht="10">
      <c r="A71038" s="1636">
        <v>2567509</v>
      </c>
      <c r="B71038" s="1636" t="s">
        <v>1997</v>
      </c>
      <c r="C71038" s="1648">
        <v>21155.75</v>
      </c>
      <c r="D71038" s="1648">
        <v>2</v>
      </c>
      <c r="E71038" s="1648">
        <v>0</v>
      </c>
      <c r="F71038" s="1648">
        <v>0</v>
      </c>
      <c r="G71038" s="1648">
        <v>0</v>
      </c>
      <c r="H71038" s="1648">
        <v>0.8</v>
      </c>
      <c r="I71038" s="1648">
        <v>0.4</v>
      </c>
      <c r="J71038" s="1649">
        <f t="shared" si="2309"/>
        <v>67698.399999999994</v>
      </c>
      <c r="K71038" s="1649">
        <f t="shared" si="2310"/>
        <v>3.1999999999999997</v>
      </c>
      <c r="M71038" s="1637"/>
    </row>
    <row r="71039" spans="1:13" ht="10">
      <c r="A71039" s="1636">
        <v>2701608</v>
      </c>
      <c r="B71039" s="1636" t="s">
        <v>1674</v>
      </c>
      <c r="C71039" s="1648">
        <v>21332.67</v>
      </c>
      <c r="D71039" s="1648">
        <v>1</v>
      </c>
      <c r="E71039" s="1648">
        <v>0</v>
      </c>
      <c r="F71039" s="1648">
        <v>0</v>
      </c>
      <c r="G71039" s="1648">
        <v>0</v>
      </c>
      <c r="H71039" s="1648">
        <v>0.1</v>
      </c>
      <c r="I71039" s="1648">
        <v>0.4</v>
      </c>
      <c r="J71039" s="1649">
        <f t="shared" si="2309"/>
        <v>31999.004999999997</v>
      </c>
      <c r="K71039" s="1649">
        <f t="shared" si="2310"/>
        <v>1.5</v>
      </c>
      <c r="M71039" s="1637"/>
    </row>
    <row r="71040" spans="1:13" ht="10">
      <c r="A71040" s="1636">
        <v>961454</v>
      </c>
      <c r="B71040" s="1636" t="s">
        <v>1997</v>
      </c>
      <c r="C71040" s="1648">
        <v>20244.22</v>
      </c>
      <c r="D71040" s="1648">
        <v>6</v>
      </c>
      <c r="E71040" s="1648">
        <v>0</v>
      </c>
      <c r="F71040" s="1648">
        <v>0</v>
      </c>
      <c r="G71040" s="1648">
        <v>0</v>
      </c>
      <c r="H71040" s="1648">
        <v>2.6</v>
      </c>
      <c r="I71040" s="1648">
        <v>1.2</v>
      </c>
      <c r="J71040" s="1649">
        <f t="shared" si="2309"/>
        <v>198393.356</v>
      </c>
      <c r="K71040" s="1649">
        <f t="shared" si="2310"/>
        <v>9.7999999999999989</v>
      </c>
      <c r="M71040" s="1637"/>
    </row>
    <row r="71041" spans="1:13" ht="10">
      <c r="A71041" s="1636">
        <v>655196</v>
      </c>
      <c r="B71041" s="1636" t="s">
        <v>1958</v>
      </c>
      <c r="C71041" s="1648">
        <v>24800</v>
      </c>
      <c r="D71041" s="1648">
        <v>2</v>
      </c>
      <c r="E71041" s="1648">
        <v>0</v>
      </c>
      <c r="F71041" s="1648">
        <v>0</v>
      </c>
      <c r="G71041" s="1648">
        <v>0</v>
      </c>
      <c r="H71041" s="1648">
        <v>0</v>
      </c>
      <c r="I71041" s="1648">
        <v>2</v>
      </c>
      <c r="J71041" s="1649">
        <f t="shared" si="2309"/>
        <v>99200</v>
      </c>
      <c r="K71041" s="1649">
        <f t="shared" si="2310"/>
        <v>4</v>
      </c>
      <c r="M71041" s="1637"/>
    </row>
    <row r="71042" spans="1:13" ht="10">
      <c r="A71042" s="1636">
        <v>890388</v>
      </c>
      <c r="B71042" s="1636" t="s">
        <v>1642</v>
      </c>
      <c r="C71042" s="1648">
        <v>5625.3</v>
      </c>
      <c r="D71042" s="1648">
        <v>6</v>
      </c>
      <c r="E71042" s="1648">
        <v>0</v>
      </c>
      <c r="F71042" s="1648">
        <v>0</v>
      </c>
      <c r="G71042" s="1648">
        <v>0</v>
      </c>
      <c r="H71042" s="1648">
        <v>0.6</v>
      </c>
      <c r="I71042" s="1648">
        <v>0.3</v>
      </c>
      <c r="J71042" s="1649">
        <f t="shared" si="2309"/>
        <v>38814.57</v>
      </c>
      <c r="K71042" s="1649">
        <f t="shared" si="2310"/>
        <v>6.8999999999999995</v>
      </c>
      <c r="M71042" s="1637"/>
    </row>
    <row r="71043" spans="1:13" ht="10">
      <c r="A71043" s="1636">
        <v>1538520</v>
      </c>
      <c r="B71043" s="1636" t="s">
        <v>1861</v>
      </c>
      <c r="C71043" s="1648">
        <v>37731.9</v>
      </c>
      <c r="D71043" s="1648">
        <v>6</v>
      </c>
      <c r="E71043" s="1648">
        <v>0</v>
      </c>
      <c r="F71043" s="1648">
        <v>0</v>
      </c>
      <c r="G71043" s="1648">
        <v>0</v>
      </c>
      <c r="H71043" s="1648">
        <v>1.8</v>
      </c>
      <c r="I71043" s="1648">
        <v>1.9</v>
      </c>
      <c r="J71043" s="1649">
        <f t="shared" ref="J71043:J71106" si="2311">C71043*K71043</f>
        <v>365999.43</v>
      </c>
      <c r="K71043" s="1649">
        <f t="shared" ref="K71043:K71106" si="2312">SUM(D71043:I71043)</f>
        <v>9.6999999999999993</v>
      </c>
      <c r="M71043" s="1637"/>
    </row>
    <row r="71044" spans="1:13" ht="10">
      <c r="A71044" s="1636">
        <v>1380966</v>
      </c>
      <c r="B71044" s="1636" t="s">
        <v>1997</v>
      </c>
      <c r="C71044" s="1648">
        <v>21721.62</v>
      </c>
      <c r="D71044" s="1648">
        <v>5</v>
      </c>
      <c r="E71044" s="1648">
        <v>0</v>
      </c>
      <c r="F71044" s="1648">
        <v>0</v>
      </c>
      <c r="G71044" s="1648">
        <v>0</v>
      </c>
      <c r="H71044" s="1648">
        <v>2.1</v>
      </c>
      <c r="I71044" s="1648">
        <v>1</v>
      </c>
      <c r="J71044" s="1649">
        <f t="shared" si="2311"/>
        <v>175945.12199999997</v>
      </c>
      <c r="K71044" s="1649">
        <f t="shared" si="2312"/>
        <v>8.1</v>
      </c>
      <c r="M71044" s="1637"/>
    </row>
    <row r="71045" spans="1:13" ht="10">
      <c r="A71045" s="1636">
        <v>2428646</v>
      </c>
      <c r="B71045" s="1636" t="s">
        <v>1958</v>
      </c>
      <c r="C71045" s="1648">
        <v>19125</v>
      </c>
      <c r="D71045" s="1648">
        <v>0.1</v>
      </c>
      <c r="E71045" s="1648">
        <v>0</v>
      </c>
      <c r="F71045" s="1648">
        <v>0</v>
      </c>
      <c r="G71045" s="1648">
        <v>0</v>
      </c>
      <c r="H71045" s="1648">
        <v>0</v>
      </c>
      <c r="I71045" s="1648">
        <v>0.1</v>
      </c>
      <c r="J71045" s="1649">
        <f t="shared" si="2311"/>
        <v>3825</v>
      </c>
      <c r="K71045" s="1649">
        <f t="shared" si="2312"/>
        <v>0.2</v>
      </c>
      <c r="M71045" s="1637"/>
    </row>
    <row r="71046" spans="1:13" ht="10">
      <c r="A71046" s="1636">
        <v>2438637</v>
      </c>
      <c r="B71046" s="1636" t="s">
        <v>1997</v>
      </c>
      <c r="C71046" s="1648">
        <v>24248.71</v>
      </c>
      <c r="D71046" s="1648">
        <v>1</v>
      </c>
      <c r="E71046" s="1648">
        <v>0</v>
      </c>
      <c r="F71046" s="1648">
        <v>0</v>
      </c>
      <c r="G71046" s="1648">
        <v>0</v>
      </c>
      <c r="H71046" s="1648">
        <v>0.3</v>
      </c>
      <c r="I71046" s="1648">
        <v>0.1</v>
      </c>
      <c r="J71046" s="1649">
        <f t="shared" si="2311"/>
        <v>33948.194000000003</v>
      </c>
      <c r="K71046" s="1649">
        <f t="shared" si="2312"/>
        <v>1.4000000000000001</v>
      </c>
      <c r="M71046" s="1637"/>
    </row>
    <row r="71047" spans="1:13" ht="10">
      <c r="A71047" s="1636">
        <v>2901579</v>
      </c>
      <c r="B71047" s="1636" t="s">
        <v>1642</v>
      </c>
      <c r="C71047" s="1648">
        <v>6361.24</v>
      </c>
      <c r="D71047" s="1648">
        <v>3</v>
      </c>
      <c r="E71047" s="1648">
        <v>0</v>
      </c>
      <c r="F71047" s="1648">
        <v>0</v>
      </c>
      <c r="G71047" s="1648">
        <v>0</v>
      </c>
      <c r="H71047" s="1648">
        <v>0.3</v>
      </c>
      <c r="I71047" s="1648">
        <v>0.1</v>
      </c>
      <c r="J71047" s="1649">
        <f t="shared" si="2311"/>
        <v>21628.216</v>
      </c>
      <c r="K71047" s="1649">
        <f t="shared" si="2312"/>
        <v>3.4</v>
      </c>
      <c r="M71047" s="1637"/>
    </row>
    <row r="71048" spans="1:13" ht="10">
      <c r="A71048" s="1636">
        <v>1715828</v>
      </c>
      <c r="B71048" s="1636" t="s">
        <v>1997</v>
      </c>
      <c r="C71048" s="1648">
        <v>17291.080000000002</v>
      </c>
      <c r="D71048" s="1648">
        <v>1</v>
      </c>
      <c r="E71048" s="1648">
        <v>0</v>
      </c>
      <c r="F71048" s="1648">
        <v>0</v>
      </c>
      <c r="G71048" s="1648">
        <v>0</v>
      </c>
      <c r="H71048" s="1648">
        <v>0.1</v>
      </c>
      <c r="I71048" s="1648">
        <v>0.1</v>
      </c>
      <c r="J71048" s="1649">
        <f t="shared" si="2311"/>
        <v>20749.296000000006</v>
      </c>
      <c r="K71048" s="1649">
        <f t="shared" si="2312"/>
        <v>1.2000000000000002</v>
      </c>
      <c r="M71048" s="1637"/>
    </row>
    <row r="71049" spans="1:13" ht="10">
      <c r="A71049" s="1636">
        <v>1070614</v>
      </c>
      <c r="B71049" s="1636" t="s">
        <v>1958</v>
      </c>
      <c r="C71049" s="1648">
        <v>24675</v>
      </c>
      <c r="D71049" s="1648">
        <v>0.9</v>
      </c>
      <c r="E71049" s="1648">
        <v>0</v>
      </c>
      <c r="F71049" s="1648">
        <v>0</v>
      </c>
      <c r="G71049" s="1648">
        <v>0</v>
      </c>
      <c r="H71049" s="1648">
        <v>0</v>
      </c>
      <c r="I71049" s="1648">
        <v>0.9</v>
      </c>
      <c r="J71049" s="1649">
        <f t="shared" si="2311"/>
        <v>44415</v>
      </c>
      <c r="K71049" s="1649">
        <f t="shared" si="2312"/>
        <v>1.8</v>
      </c>
      <c r="M71049" s="1637"/>
    </row>
    <row r="71050" spans="1:13" ht="10">
      <c r="A71050" s="1636">
        <v>2276824</v>
      </c>
      <c r="B71050" s="1636" t="s">
        <v>1997</v>
      </c>
      <c r="C71050" s="1648">
        <v>19015.080000000002</v>
      </c>
      <c r="D71050" s="1648">
        <v>10</v>
      </c>
      <c r="E71050" s="1648">
        <v>0</v>
      </c>
      <c r="F71050" s="1648">
        <v>0</v>
      </c>
      <c r="G71050" s="1648">
        <v>0</v>
      </c>
      <c r="H71050" s="1648">
        <v>1.5</v>
      </c>
      <c r="I71050" s="1648">
        <v>1.7</v>
      </c>
      <c r="J71050" s="1649">
        <f t="shared" si="2311"/>
        <v>250999.05600000001</v>
      </c>
      <c r="K71050" s="1649">
        <f t="shared" si="2312"/>
        <v>13.2</v>
      </c>
      <c r="M71050" s="1637"/>
    </row>
    <row r="71051" spans="1:13" ht="10">
      <c r="A71051" s="1636">
        <v>2930665</v>
      </c>
      <c r="B71051" s="1636" t="s">
        <v>1997</v>
      </c>
      <c r="C71051" s="1648">
        <v>17121.060000000001</v>
      </c>
      <c r="D71051" s="1648">
        <v>10</v>
      </c>
      <c r="E71051" s="1648">
        <v>0</v>
      </c>
      <c r="F71051" s="1648">
        <v>0</v>
      </c>
      <c r="G71051" s="1648">
        <v>0</v>
      </c>
      <c r="H71051" s="1648">
        <v>1.5</v>
      </c>
      <c r="I71051" s="1648">
        <v>1.7</v>
      </c>
      <c r="J71051" s="1649">
        <f t="shared" si="2311"/>
        <v>225997.992</v>
      </c>
      <c r="K71051" s="1649">
        <f t="shared" si="2312"/>
        <v>13.2</v>
      </c>
      <c r="M71051" s="1637"/>
    </row>
    <row r="71052" spans="1:13" ht="10">
      <c r="A71052" s="1636">
        <v>2358507</v>
      </c>
      <c r="B71052" s="1636" t="s">
        <v>1997</v>
      </c>
      <c r="C71052" s="1648">
        <v>18136.759999999998</v>
      </c>
      <c r="D71052" s="1648">
        <v>50</v>
      </c>
      <c r="E71052" s="1648">
        <v>0</v>
      </c>
      <c r="F71052" s="1648">
        <v>0</v>
      </c>
      <c r="G71052" s="1648">
        <v>0</v>
      </c>
      <c r="H71052" s="1648">
        <v>0</v>
      </c>
      <c r="I71052" s="1648">
        <v>7.4</v>
      </c>
      <c r="J71052" s="1649">
        <f t="shared" si="2311"/>
        <v>1041050.0239999999</v>
      </c>
      <c r="K71052" s="1649">
        <f t="shared" si="2312"/>
        <v>57.4</v>
      </c>
      <c r="M71052" s="1637"/>
    </row>
    <row r="71053" spans="1:13" ht="10">
      <c r="A71053" s="1636">
        <v>441385</v>
      </c>
      <c r="B71053" s="1636" t="s">
        <v>1958</v>
      </c>
      <c r="C71053" s="1648">
        <v>25500</v>
      </c>
      <c r="D71053" s="1648">
        <v>113</v>
      </c>
      <c r="E71053" s="1648">
        <v>0</v>
      </c>
      <c r="F71053" s="1648">
        <v>0</v>
      </c>
      <c r="G71053" s="1648">
        <v>0</v>
      </c>
      <c r="H71053" s="1648">
        <v>0</v>
      </c>
      <c r="I71053" s="1648">
        <v>113</v>
      </c>
      <c r="J71053" s="1649">
        <f t="shared" si="2311"/>
        <v>5763000</v>
      </c>
      <c r="K71053" s="1649">
        <f t="shared" si="2312"/>
        <v>226</v>
      </c>
      <c r="M71053" s="1637"/>
    </row>
    <row r="71054" spans="1:13" ht="10">
      <c r="A71054" s="1636">
        <v>417910</v>
      </c>
      <c r="B71054" s="1636" t="s">
        <v>1954</v>
      </c>
      <c r="C71054" s="1648">
        <v>58534.5</v>
      </c>
      <c r="D71054" s="1648">
        <v>20</v>
      </c>
      <c r="E71054" s="1648">
        <v>0</v>
      </c>
      <c r="F71054" s="1648">
        <v>0</v>
      </c>
      <c r="G71054" s="1648">
        <v>0</v>
      </c>
      <c r="H71054" s="1648">
        <v>0</v>
      </c>
      <c r="I71054" s="1648">
        <v>2.9</v>
      </c>
      <c r="J71054" s="1649">
        <f t="shared" si="2311"/>
        <v>1340440.0499999998</v>
      </c>
      <c r="K71054" s="1649">
        <f t="shared" si="2312"/>
        <v>22.9</v>
      </c>
      <c r="M71054" s="1637"/>
    </row>
    <row r="71055" spans="1:13" ht="10">
      <c r="A71055" s="1636">
        <v>2645908</v>
      </c>
      <c r="B71055" s="1636" t="s">
        <v>1997</v>
      </c>
      <c r="C71055" s="1648">
        <v>19867.46</v>
      </c>
      <c r="D71055" s="1648">
        <v>55</v>
      </c>
      <c r="E71055" s="1648">
        <v>0</v>
      </c>
      <c r="F71055" s="1648">
        <v>0</v>
      </c>
      <c r="G71055" s="1648">
        <v>0</v>
      </c>
      <c r="H71055" s="1648">
        <v>24</v>
      </c>
      <c r="I71055" s="1648">
        <v>11.8</v>
      </c>
      <c r="J71055" s="1649">
        <f t="shared" si="2311"/>
        <v>1803965.3679999998</v>
      </c>
      <c r="K71055" s="1649">
        <f t="shared" si="2312"/>
        <v>90.8</v>
      </c>
      <c r="M71055" s="1637"/>
    </row>
    <row r="71056" spans="1:13" ht="10">
      <c r="A71056" s="1636">
        <v>2512773</v>
      </c>
      <c r="B71056" s="1636" t="s">
        <v>1958</v>
      </c>
      <c r="C71056" s="1648">
        <v>26700</v>
      </c>
      <c r="D71056" s="1648">
        <v>20</v>
      </c>
      <c r="E71056" s="1648">
        <v>0</v>
      </c>
      <c r="F71056" s="1648">
        <v>0</v>
      </c>
      <c r="G71056" s="1648">
        <v>0</v>
      </c>
      <c r="H71056" s="1648">
        <v>0</v>
      </c>
      <c r="I71056" s="1648">
        <v>20</v>
      </c>
      <c r="J71056" s="1649">
        <f t="shared" si="2311"/>
        <v>1068000</v>
      </c>
      <c r="K71056" s="1649">
        <f t="shared" si="2312"/>
        <v>40</v>
      </c>
      <c r="M71056" s="1637"/>
    </row>
    <row r="71057" spans="1:13" ht="10">
      <c r="A71057" s="1636">
        <v>2403675</v>
      </c>
      <c r="B71057" s="1636" t="s">
        <v>1958</v>
      </c>
      <c r="C71057" s="1648">
        <v>23987</v>
      </c>
      <c r="D71057" s="1648">
        <v>100</v>
      </c>
      <c r="E71057" s="1648">
        <v>0</v>
      </c>
      <c r="F71057" s="1648">
        <v>0</v>
      </c>
      <c r="G71057" s="1648">
        <v>0</v>
      </c>
      <c r="H71057" s="1648">
        <v>0</v>
      </c>
      <c r="I71057" s="1648">
        <v>100</v>
      </c>
      <c r="J71057" s="1649">
        <f t="shared" si="2311"/>
        <v>4797400</v>
      </c>
      <c r="K71057" s="1649">
        <f t="shared" si="2312"/>
        <v>200</v>
      </c>
      <c r="M71057" s="1637"/>
    </row>
    <row r="71058" spans="1:13" ht="10">
      <c r="A71058" s="1636">
        <v>472383</v>
      </c>
      <c r="B71058" s="1636" t="s">
        <v>1958</v>
      </c>
      <c r="C71058" s="1648">
        <v>22400.5</v>
      </c>
      <c r="D71058" s="1648">
        <v>5</v>
      </c>
      <c r="E71058" s="1648">
        <v>0</v>
      </c>
      <c r="F71058" s="1648">
        <v>0</v>
      </c>
      <c r="G71058" s="1648">
        <v>0</v>
      </c>
      <c r="H71058" s="1648">
        <v>0</v>
      </c>
      <c r="I71058" s="1648">
        <v>5</v>
      </c>
      <c r="J71058" s="1649">
        <f t="shared" si="2311"/>
        <v>224005</v>
      </c>
      <c r="K71058" s="1649">
        <f t="shared" si="2312"/>
        <v>10</v>
      </c>
      <c r="M71058" s="1637"/>
    </row>
    <row r="71059" spans="1:13" ht="10">
      <c r="A71059" s="1636">
        <v>2358507</v>
      </c>
      <c r="B71059" s="1636" t="s">
        <v>2026</v>
      </c>
      <c r="C71059" s="1648">
        <v>24557.01</v>
      </c>
      <c r="D71059" s="1648">
        <v>87.5</v>
      </c>
      <c r="E71059" s="1648">
        <v>0</v>
      </c>
      <c r="F71059" s="1648">
        <v>0</v>
      </c>
      <c r="G71059" s="1648">
        <v>0</v>
      </c>
      <c r="H71059" s="1648">
        <v>12.5</v>
      </c>
      <c r="I71059" s="1648">
        <v>14.9</v>
      </c>
      <c r="J71059" s="1649">
        <f t="shared" si="2311"/>
        <v>2821600.449</v>
      </c>
      <c r="K71059" s="1649">
        <f t="shared" si="2312"/>
        <v>114.9</v>
      </c>
      <c r="M71059" s="1637"/>
    </row>
    <row r="71060" spans="1:13" ht="10">
      <c r="A71060" s="1636">
        <v>1586712</v>
      </c>
      <c r="B71060" s="1636" t="s">
        <v>1815</v>
      </c>
      <c r="C71060" s="1648">
        <v>9913.0400000000009</v>
      </c>
      <c r="D71060" s="1648">
        <v>0.8</v>
      </c>
      <c r="E71060" s="1648">
        <v>0</v>
      </c>
      <c r="F71060" s="1648">
        <v>0</v>
      </c>
      <c r="G71060" s="1648">
        <v>0</v>
      </c>
      <c r="H71060" s="1648">
        <v>0</v>
      </c>
      <c r="I71060" s="1648">
        <v>0</v>
      </c>
      <c r="J71060" s="1649">
        <f t="shared" si="2311"/>
        <v>7930.4320000000007</v>
      </c>
      <c r="K71060" s="1649">
        <f t="shared" si="2312"/>
        <v>0.8</v>
      </c>
      <c r="M71060" s="1637"/>
    </row>
    <row r="71061" spans="1:13" ht="10">
      <c r="A71061" s="1636">
        <v>2947345</v>
      </c>
      <c r="B71061" s="1636" t="s">
        <v>2006</v>
      </c>
      <c r="C71061" s="1648">
        <v>13350</v>
      </c>
      <c r="D71061" s="1648">
        <v>0.7</v>
      </c>
      <c r="E71061" s="1648">
        <v>0</v>
      </c>
      <c r="F71061" s="1648">
        <v>0</v>
      </c>
      <c r="G71061" s="1648">
        <v>0</v>
      </c>
      <c r="H71061" s="1648">
        <v>0</v>
      </c>
      <c r="I71061" s="1648">
        <v>0</v>
      </c>
      <c r="J71061" s="1649">
        <f t="shared" si="2311"/>
        <v>9345</v>
      </c>
      <c r="K71061" s="1649">
        <f t="shared" si="2312"/>
        <v>0.7</v>
      </c>
      <c r="M71061" s="1637"/>
    </row>
    <row r="71062" spans="1:13" ht="10">
      <c r="A71062" s="1636">
        <v>1836735</v>
      </c>
      <c r="B71062" s="1636" t="s">
        <v>1996</v>
      </c>
      <c r="C71062" s="1648">
        <v>14300</v>
      </c>
      <c r="D71062" s="1648">
        <v>0.7</v>
      </c>
      <c r="E71062" s="1648">
        <v>0</v>
      </c>
      <c r="F71062" s="1648">
        <v>0</v>
      </c>
      <c r="G71062" s="1648">
        <v>0</v>
      </c>
      <c r="H71062" s="1648">
        <v>0</v>
      </c>
      <c r="I71062" s="1648">
        <v>0</v>
      </c>
      <c r="J71062" s="1649">
        <f t="shared" si="2311"/>
        <v>10010</v>
      </c>
      <c r="K71062" s="1649">
        <f t="shared" si="2312"/>
        <v>0.7</v>
      </c>
      <c r="M71062" s="1637"/>
    </row>
    <row r="71063" spans="1:13" ht="10">
      <c r="A71063" s="1636">
        <v>7221</v>
      </c>
      <c r="B71063" s="1636" t="s">
        <v>1956</v>
      </c>
      <c r="C71063" s="1648">
        <v>20237.38</v>
      </c>
      <c r="D71063" s="1648">
        <v>0.6</v>
      </c>
      <c r="E71063" s="1648">
        <v>0</v>
      </c>
      <c r="F71063" s="1648">
        <v>0</v>
      </c>
      <c r="G71063" s="1648">
        <v>0</v>
      </c>
      <c r="H71063" s="1648">
        <v>0</v>
      </c>
      <c r="I71063" s="1648">
        <v>0</v>
      </c>
      <c r="J71063" s="1649">
        <f t="shared" si="2311"/>
        <v>12142.428</v>
      </c>
      <c r="K71063" s="1649">
        <f t="shared" si="2312"/>
        <v>0.6</v>
      </c>
      <c r="M71063" s="1637"/>
    </row>
    <row r="71064" spans="1:13" ht="10">
      <c r="A71064" s="1636">
        <v>2751808</v>
      </c>
      <c r="B71064" s="1636" t="s">
        <v>1952</v>
      </c>
      <c r="C71064" s="1648">
        <v>0</v>
      </c>
      <c r="D71064" s="1648">
        <v>0.5</v>
      </c>
      <c r="E71064" s="1648">
        <v>0</v>
      </c>
      <c r="F71064" s="1648">
        <v>0</v>
      </c>
      <c r="G71064" s="1648">
        <v>0</v>
      </c>
      <c r="H71064" s="1648">
        <v>0</v>
      </c>
      <c r="I71064" s="1648">
        <v>0</v>
      </c>
      <c r="J71064" s="1649">
        <f t="shared" si="2311"/>
        <v>0</v>
      </c>
      <c r="K71064" s="1649">
        <f t="shared" si="2312"/>
        <v>0.5</v>
      </c>
      <c r="M71064" s="1637"/>
    </row>
    <row r="71065" spans="1:13" ht="10">
      <c r="A71065" s="1636">
        <v>2479578</v>
      </c>
      <c r="B71065" s="1636" t="s">
        <v>1976</v>
      </c>
      <c r="C71065" s="1648">
        <v>0</v>
      </c>
      <c r="D71065" s="1648">
        <v>0.5</v>
      </c>
      <c r="E71065" s="1648">
        <v>0</v>
      </c>
      <c r="F71065" s="1648">
        <v>0</v>
      </c>
      <c r="G71065" s="1648">
        <v>0</v>
      </c>
      <c r="H71065" s="1648">
        <v>0</v>
      </c>
      <c r="I71065" s="1648">
        <v>0</v>
      </c>
      <c r="J71065" s="1649">
        <f t="shared" si="2311"/>
        <v>0</v>
      </c>
      <c r="K71065" s="1649">
        <f t="shared" si="2312"/>
        <v>0.5</v>
      </c>
      <c r="M71065" s="1637"/>
    </row>
    <row r="71066" spans="1:13" ht="10">
      <c r="A71066" s="1636">
        <v>2671080</v>
      </c>
      <c r="B71066" s="1636" t="s">
        <v>1952</v>
      </c>
      <c r="C71066" s="1648">
        <v>0</v>
      </c>
      <c r="D71066" s="1648">
        <v>0.5</v>
      </c>
      <c r="E71066" s="1648">
        <v>0</v>
      </c>
      <c r="F71066" s="1648">
        <v>0</v>
      </c>
      <c r="G71066" s="1648">
        <v>0</v>
      </c>
      <c r="H71066" s="1648">
        <v>0</v>
      </c>
      <c r="I71066" s="1648">
        <v>0</v>
      </c>
      <c r="J71066" s="1649">
        <f t="shared" si="2311"/>
        <v>0</v>
      </c>
      <c r="K71066" s="1649">
        <f t="shared" si="2312"/>
        <v>0.5</v>
      </c>
      <c r="M71066" s="1637"/>
    </row>
    <row r="71067" spans="1:13" ht="10">
      <c r="A71067" s="1636">
        <v>2727382</v>
      </c>
      <c r="B71067" s="1636" t="s">
        <v>1952</v>
      </c>
      <c r="C71067" s="1648">
        <v>0</v>
      </c>
      <c r="D71067" s="1648">
        <v>0.5</v>
      </c>
      <c r="E71067" s="1648">
        <v>0</v>
      </c>
      <c r="F71067" s="1648">
        <v>0</v>
      </c>
      <c r="G71067" s="1648">
        <v>0</v>
      </c>
      <c r="H71067" s="1648">
        <v>0</v>
      </c>
      <c r="I71067" s="1648">
        <v>0</v>
      </c>
      <c r="J71067" s="1649">
        <f t="shared" si="2311"/>
        <v>0</v>
      </c>
      <c r="K71067" s="1649">
        <f t="shared" si="2312"/>
        <v>0.5</v>
      </c>
      <c r="M71067" s="1637"/>
    </row>
    <row r="71068" spans="1:13" ht="10">
      <c r="A71068" s="1636">
        <v>2691395</v>
      </c>
      <c r="B71068" s="1636" t="s">
        <v>1636</v>
      </c>
      <c r="C71068" s="1648">
        <v>10000</v>
      </c>
      <c r="D71068" s="1648">
        <v>0.5</v>
      </c>
      <c r="E71068" s="1648">
        <v>0</v>
      </c>
      <c r="F71068" s="1648">
        <v>0</v>
      </c>
      <c r="G71068" s="1648">
        <v>0</v>
      </c>
      <c r="H71068" s="1648">
        <v>0</v>
      </c>
      <c r="I71068" s="1648">
        <v>0</v>
      </c>
      <c r="J71068" s="1649">
        <f t="shared" si="2311"/>
        <v>5000</v>
      </c>
      <c r="K71068" s="1649">
        <f t="shared" si="2312"/>
        <v>0.5</v>
      </c>
      <c r="M71068" s="1637"/>
    </row>
    <row r="71069" spans="1:13" ht="10">
      <c r="A71069" s="1636">
        <v>2144731</v>
      </c>
      <c r="B71069" s="1636" t="s">
        <v>1996</v>
      </c>
      <c r="C71069" s="1648">
        <v>5500</v>
      </c>
      <c r="D71069" s="1648">
        <v>0.4</v>
      </c>
      <c r="E71069" s="1648">
        <v>0</v>
      </c>
      <c r="F71069" s="1648">
        <v>0</v>
      </c>
      <c r="G71069" s="1648">
        <v>0</v>
      </c>
      <c r="H71069" s="1648">
        <v>0</v>
      </c>
      <c r="I71069" s="1648">
        <v>0</v>
      </c>
      <c r="J71069" s="1649">
        <f t="shared" si="2311"/>
        <v>2200</v>
      </c>
      <c r="K71069" s="1649">
        <f t="shared" si="2312"/>
        <v>0.4</v>
      </c>
      <c r="M71069" s="1637"/>
    </row>
    <row r="71070" spans="1:13" ht="10">
      <c r="A71070" s="1636">
        <v>2691395</v>
      </c>
      <c r="B71070" s="1636" t="s">
        <v>1986</v>
      </c>
      <c r="C71070" s="1648">
        <v>12950</v>
      </c>
      <c r="D71070" s="1648">
        <v>0.4</v>
      </c>
      <c r="E71070" s="1648">
        <v>0</v>
      </c>
      <c r="F71070" s="1648">
        <v>0</v>
      </c>
      <c r="G71070" s="1648">
        <v>0</v>
      </c>
      <c r="H71070" s="1648">
        <v>0</v>
      </c>
      <c r="I71070" s="1648">
        <v>0</v>
      </c>
      <c r="J71070" s="1649">
        <f t="shared" si="2311"/>
        <v>5180</v>
      </c>
      <c r="K71070" s="1649">
        <f t="shared" si="2312"/>
        <v>0.4</v>
      </c>
      <c r="M71070" s="1637"/>
    </row>
    <row r="71071" spans="1:13" ht="10">
      <c r="A71071" s="1636">
        <v>1250847</v>
      </c>
      <c r="B71071" s="1636" t="s">
        <v>1992</v>
      </c>
      <c r="C71071" s="1648">
        <v>6040</v>
      </c>
      <c r="D71071" s="1648">
        <v>2</v>
      </c>
      <c r="E71071" s="1648">
        <v>0</v>
      </c>
      <c r="F71071" s="1648">
        <v>0</v>
      </c>
      <c r="G71071" s="1648">
        <v>0</v>
      </c>
      <c r="H71071" s="1648">
        <v>0</v>
      </c>
      <c r="I71071" s="1648">
        <v>0</v>
      </c>
      <c r="J71071" s="1649">
        <f t="shared" si="2311"/>
        <v>12080</v>
      </c>
      <c r="K71071" s="1649">
        <f t="shared" si="2312"/>
        <v>2</v>
      </c>
      <c r="M71071" s="1637"/>
    </row>
    <row r="71072" spans="1:13" ht="10">
      <c r="A71072" s="1636">
        <v>3214679</v>
      </c>
      <c r="B71072" s="1636" t="s">
        <v>1680</v>
      </c>
      <c r="C71072" s="1648">
        <v>5570</v>
      </c>
      <c r="D71072" s="1648">
        <v>2</v>
      </c>
      <c r="E71072" s="1648">
        <v>0</v>
      </c>
      <c r="F71072" s="1648">
        <v>0</v>
      </c>
      <c r="G71072" s="1648">
        <v>0</v>
      </c>
      <c r="H71072" s="1648">
        <v>0</v>
      </c>
      <c r="I71072" s="1648">
        <v>0</v>
      </c>
      <c r="J71072" s="1649">
        <f t="shared" si="2311"/>
        <v>11140</v>
      </c>
      <c r="K71072" s="1649">
        <f t="shared" si="2312"/>
        <v>2</v>
      </c>
      <c r="M71072" s="1637"/>
    </row>
    <row r="71073" spans="1:13" ht="10">
      <c r="A71073" s="1636">
        <v>2031543</v>
      </c>
      <c r="B71073" s="1636" t="s">
        <v>1963</v>
      </c>
      <c r="C71073" s="1648">
        <v>21850</v>
      </c>
      <c r="D71073" s="1648">
        <v>2</v>
      </c>
      <c r="E71073" s="1648">
        <v>0</v>
      </c>
      <c r="F71073" s="1648">
        <v>0</v>
      </c>
      <c r="G71073" s="1648">
        <v>0</v>
      </c>
      <c r="H71073" s="1648">
        <v>0</v>
      </c>
      <c r="I71073" s="1648">
        <v>0</v>
      </c>
      <c r="J71073" s="1649">
        <f t="shared" si="2311"/>
        <v>43700</v>
      </c>
      <c r="K71073" s="1649">
        <f t="shared" si="2312"/>
        <v>2</v>
      </c>
      <c r="M71073" s="1637"/>
    </row>
    <row r="71074" spans="1:13" ht="10">
      <c r="A71074" s="1636">
        <v>3087757</v>
      </c>
      <c r="B71074" s="1636" t="s">
        <v>1638</v>
      </c>
      <c r="C71074" s="1648">
        <v>9790</v>
      </c>
      <c r="D71074" s="1648">
        <v>2</v>
      </c>
      <c r="E71074" s="1648">
        <v>0</v>
      </c>
      <c r="F71074" s="1648">
        <v>0</v>
      </c>
      <c r="G71074" s="1648">
        <v>0</v>
      </c>
      <c r="H71074" s="1648">
        <v>0</v>
      </c>
      <c r="I71074" s="1648">
        <v>0</v>
      </c>
      <c r="J71074" s="1649">
        <f t="shared" si="2311"/>
        <v>19580</v>
      </c>
      <c r="K71074" s="1649">
        <f t="shared" si="2312"/>
        <v>2</v>
      </c>
      <c r="M71074" s="1637"/>
    </row>
    <row r="71075" spans="1:13" ht="10">
      <c r="A71075" s="1636">
        <v>2508087</v>
      </c>
      <c r="B71075" s="1636" t="s">
        <v>2042</v>
      </c>
      <c r="C71075" s="1648">
        <v>9925</v>
      </c>
      <c r="D71075" s="1648">
        <v>2</v>
      </c>
      <c r="E71075" s="1648">
        <v>0</v>
      </c>
      <c r="F71075" s="1648">
        <v>0</v>
      </c>
      <c r="G71075" s="1648">
        <v>0</v>
      </c>
      <c r="H71075" s="1648">
        <v>0</v>
      </c>
      <c r="I71075" s="1648">
        <v>0</v>
      </c>
      <c r="J71075" s="1649">
        <f t="shared" si="2311"/>
        <v>19850</v>
      </c>
      <c r="K71075" s="1649">
        <f t="shared" si="2312"/>
        <v>2</v>
      </c>
      <c r="M71075" s="1637"/>
    </row>
    <row r="71076" spans="1:13" ht="10">
      <c r="A71076" s="1636">
        <v>1253813</v>
      </c>
      <c r="B71076" s="1636" t="s">
        <v>1963</v>
      </c>
      <c r="C71076" s="1648">
        <v>18900</v>
      </c>
      <c r="D71076" s="1648">
        <v>2</v>
      </c>
      <c r="E71076" s="1648">
        <v>0</v>
      </c>
      <c r="F71076" s="1648">
        <v>0</v>
      </c>
      <c r="G71076" s="1648">
        <v>0</v>
      </c>
      <c r="H71076" s="1648">
        <v>0</v>
      </c>
      <c r="I71076" s="1648">
        <v>0</v>
      </c>
      <c r="J71076" s="1649">
        <f t="shared" si="2311"/>
        <v>37800</v>
      </c>
      <c r="K71076" s="1649">
        <f t="shared" si="2312"/>
        <v>2</v>
      </c>
      <c r="M71076" s="1637"/>
    </row>
    <row r="71077" spans="1:13" ht="10">
      <c r="A71077" s="1636">
        <v>2261141</v>
      </c>
      <c r="B71077" s="1636" t="s">
        <v>1685</v>
      </c>
      <c r="C71077" s="1648">
        <v>4510</v>
      </c>
      <c r="D71077" s="1648">
        <v>2</v>
      </c>
      <c r="E71077" s="1648">
        <v>0</v>
      </c>
      <c r="F71077" s="1648">
        <v>0</v>
      </c>
      <c r="G71077" s="1648">
        <v>0</v>
      </c>
      <c r="H71077" s="1648">
        <v>0</v>
      </c>
      <c r="I71077" s="1648">
        <v>0</v>
      </c>
      <c r="J71077" s="1649">
        <f t="shared" si="2311"/>
        <v>9020</v>
      </c>
      <c r="K71077" s="1649">
        <f t="shared" si="2312"/>
        <v>2</v>
      </c>
      <c r="M71077" s="1637"/>
    </row>
    <row r="71078" spans="1:13" ht="10">
      <c r="A71078" s="1636">
        <v>3129040</v>
      </c>
      <c r="B71078" s="1636" t="s">
        <v>1963</v>
      </c>
      <c r="C71078" s="1648">
        <v>7980</v>
      </c>
      <c r="D71078" s="1648">
        <v>2</v>
      </c>
      <c r="E71078" s="1648">
        <v>0</v>
      </c>
      <c r="F71078" s="1648">
        <v>0</v>
      </c>
      <c r="G71078" s="1648">
        <v>0</v>
      </c>
      <c r="H71078" s="1648">
        <v>0</v>
      </c>
      <c r="I71078" s="1648">
        <v>0</v>
      </c>
      <c r="J71078" s="1649">
        <f t="shared" si="2311"/>
        <v>15960</v>
      </c>
      <c r="K71078" s="1649">
        <f t="shared" si="2312"/>
        <v>2</v>
      </c>
      <c r="M71078" s="1637"/>
    </row>
    <row r="71079" spans="1:13" ht="10">
      <c r="A71079" s="1636">
        <v>2081051</v>
      </c>
      <c r="B71079" s="1636" t="s">
        <v>1637</v>
      </c>
      <c r="C71079" s="1648">
        <v>65400</v>
      </c>
      <c r="D71079" s="1648">
        <v>2</v>
      </c>
      <c r="E71079" s="1648">
        <v>0</v>
      </c>
      <c r="F71079" s="1648">
        <v>0</v>
      </c>
      <c r="G71079" s="1648">
        <v>0</v>
      </c>
      <c r="H71079" s="1648">
        <v>0</v>
      </c>
      <c r="I71079" s="1648">
        <v>0</v>
      </c>
      <c r="J71079" s="1649">
        <f t="shared" si="2311"/>
        <v>130800</v>
      </c>
      <c r="K71079" s="1649">
        <f t="shared" si="2312"/>
        <v>2</v>
      </c>
      <c r="M71079" s="1637"/>
    </row>
    <row r="71080" spans="1:13" ht="10">
      <c r="A71080" s="1636">
        <v>2081051</v>
      </c>
      <c r="B71080" s="1636" t="s">
        <v>1641</v>
      </c>
      <c r="C71080" s="1648">
        <v>54000</v>
      </c>
      <c r="D71080" s="1648">
        <v>2</v>
      </c>
      <c r="E71080" s="1648">
        <v>0</v>
      </c>
      <c r="F71080" s="1648">
        <v>0</v>
      </c>
      <c r="G71080" s="1648">
        <v>0</v>
      </c>
      <c r="H71080" s="1648">
        <v>0</v>
      </c>
      <c r="I71080" s="1648">
        <v>0</v>
      </c>
      <c r="J71080" s="1649">
        <f t="shared" si="2311"/>
        <v>108000</v>
      </c>
      <c r="K71080" s="1649">
        <f t="shared" si="2312"/>
        <v>2</v>
      </c>
      <c r="M71080" s="1637"/>
    </row>
    <row r="71081" spans="1:13" ht="10">
      <c r="A71081" s="1636">
        <v>227341</v>
      </c>
      <c r="B71081" s="1636" t="s">
        <v>1969</v>
      </c>
      <c r="C71081" s="1648">
        <v>4820</v>
      </c>
      <c r="D71081" s="1648">
        <v>2</v>
      </c>
      <c r="E71081" s="1648">
        <v>0</v>
      </c>
      <c r="F71081" s="1648">
        <v>0</v>
      </c>
      <c r="G71081" s="1648">
        <v>0</v>
      </c>
      <c r="H71081" s="1648">
        <v>0</v>
      </c>
      <c r="I71081" s="1648">
        <v>0</v>
      </c>
      <c r="J71081" s="1649">
        <f t="shared" si="2311"/>
        <v>9640</v>
      </c>
      <c r="K71081" s="1649">
        <f t="shared" si="2312"/>
        <v>2</v>
      </c>
      <c r="M71081" s="1637"/>
    </row>
    <row r="71082" spans="1:13" ht="10">
      <c r="A71082" s="1636">
        <v>2394433</v>
      </c>
      <c r="B71082" s="1636" t="s">
        <v>1963</v>
      </c>
      <c r="C71082" s="1648">
        <v>16600</v>
      </c>
      <c r="D71082" s="1648">
        <v>2</v>
      </c>
      <c r="E71082" s="1648">
        <v>0</v>
      </c>
      <c r="F71082" s="1648">
        <v>0</v>
      </c>
      <c r="G71082" s="1648">
        <v>0</v>
      </c>
      <c r="H71082" s="1648">
        <v>0</v>
      </c>
      <c r="I71082" s="1648">
        <v>0</v>
      </c>
      <c r="J71082" s="1649">
        <f t="shared" si="2311"/>
        <v>33200</v>
      </c>
      <c r="K71082" s="1649">
        <f t="shared" si="2312"/>
        <v>2</v>
      </c>
      <c r="M71082" s="1637"/>
    </row>
    <row r="71083" spans="1:13" ht="10">
      <c r="A71083" s="1636">
        <v>3007675</v>
      </c>
      <c r="B71083" s="1636" t="s">
        <v>1963</v>
      </c>
      <c r="C71083" s="1648">
        <v>12000</v>
      </c>
      <c r="D71083" s="1648">
        <v>2</v>
      </c>
      <c r="E71083" s="1648">
        <v>0</v>
      </c>
      <c r="F71083" s="1648">
        <v>0</v>
      </c>
      <c r="G71083" s="1648">
        <v>0</v>
      </c>
      <c r="H71083" s="1648">
        <v>0</v>
      </c>
      <c r="I71083" s="1648">
        <v>0</v>
      </c>
      <c r="J71083" s="1649">
        <f t="shared" si="2311"/>
        <v>24000</v>
      </c>
      <c r="K71083" s="1649">
        <f t="shared" si="2312"/>
        <v>2</v>
      </c>
      <c r="M71083" s="1637"/>
    </row>
    <row r="71084" spans="1:13" ht="10">
      <c r="A71084" s="1636">
        <v>3027206</v>
      </c>
      <c r="B71084" s="1636" t="s">
        <v>1963</v>
      </c>
      <c r="C71084" s="1648">
        <v>12500</v>
      </c>
      <c r="D71084" s="1648">
        <v>2</v>
      </c>
      <c r="E71084" s="1648">
        <v>0</v>
      </c>
      <c r="F71084" s="1648">
        <v>0</v>
      </c>
      <c r="G71084" s="1648">
        <v>0</v>
      </c>
      <c r="H71084" s="1648">
        <v>0</v>
      </c>
      <c r="I71084" s="1648">
        <v>0</v>
      </c>
      <c r="J71084" s="1649">
        <f t="shared" si="2311"/>
        <v>25000</v>
      </c>
      <c r="K71084" s="1649">
        <f t="shared" si="2312"/>
        <v>2</v>
      </c>
      <c r="M71084" s="1637"/>
    </row>
    <row r="71085" spans="1:13" ht="10">
      <c r="A71085" s="1636">
        <v>3027206</v>
      </c>
      <c r="B71085" s="1636" t="s">
        <v>1946</v>
      </c>
      <c r="C71085" s="1648">
        <v>11600</v>
      </c>
      <c r="D71085" s="1648">
        <v>2</v>
      </c>
      <c r="E71085" s="1648">
        <v>0</v>
      </c>
      <c r="F71085" s="1648">
        <v>0</v>
      </c>
      <c r="G71085" s="1648">
        <v>0</v>
      </c>
      <c r="H71085" s="1648">
        <v>0</v>
      </c>
      <c r="I71085" s="1648">
        <v>0</v>
      </c>
      <c r="J71085" s="1649">
        <f t="shared" si="2311"/>
        <v>23200</v>
      </c>
      <c r="K71085" s="1649">
        <f t="shared" si="2312"/>
        <v>2</v>
      </c>
      <c r="M71085" s="1637"/>
    </row>
    <row r="71086" spans="1:13" ht="10">
      <c r="A71086" s="1636">
        <v>3090733</v>
      </c>
      <c r="B71086" s="1636" t="s">
        <v>1985</v>
      </c>
      <c r="C71086" s="1648">
        <v>17250</v>
      </c>
      <c r="D71086" s="1648">
        <v>2</v>
      </c>
      <c r="E71086" s="1648">
        <v>0</v>
      </c>
      <c r="F71086" s="1648">
        <v>0</v>
      </c>
      <c r="G71086" s="1648">
        <v>0</v>
      </c>
      <c r="H71086" s="1648">
        <v>0</v>
      </c>
      <c r="I71086" s="1648">
        <v>0</v>
      </c>
      <c r="J71086" s="1649">
        <f t="shared" si="2311"/>
        <v>34500</v>
      </c>
      <c r="K71086" s="1649">
        <f t="shared" si="2312"/>
        <v>2</v>
      </c>
      <c r="M71086" s="1637"/>
    </row>
    <row r="71087" spans="1:13" ht="10">
      <c r="A71087" s="1636">
        <v>3210479</v>
      </c>
      <c r="B71087" s="1636" t="s">
        <v>2007</v>
      </c>
      <c r="C71087" s="1648">
        <v>8080</v>
      </c>
      <c r="D71087" s="1648">
        <v>2</v>
      </c>
      <c r="E71087" s="1648">
        <v>0</v>
      </c>
      <c r="F71087" s="1648">
        <v>0</v>
      </c>
      <c r="G71087" s="1648">
        <v>0</v>
      </c>
      <c r="H71087" s="1648">
        <v>0</v>
      </c>
      <c r="I71087" s="1648">
        <v>0</v>
      </c>
      <c r="J71087" s="1649">
        <f t="shared" si="2311"/>
        <v>16160</v>
      </c>
      <c r="K71087" s="1649">
        <f t="shared" si="2312"/>
        <v>2</v>
      </c>
      <c r="M71087" s="1637"/>
    </row>
    <row r="71088" spans="1:13" ht="10">
      <c r="A71088" s="1636">
        <v>1715828</v>
      </c>
      <c r="B71088" s="1636" t="s">
        <v>1966</v>
      </c>
      <c r="C71088" s="1648">
        <v>8180</v>
      </c>
      <c r="D71088" s="1648">
        <v>2</v>
      </c>
      <c r="E71088" s="1648">
        <v>0</v>
      </c>
      <c r="F71088" s="1648">
        <v>0</v>
      </c>
      <c r="G71088" s="1648">
        <v>0</v>
      </c>
      <c r="H71088" s="1648">
        <v>0</v>
      </c>
      <c r="I71088" s="1648">
        <v>0</v>
      </c>
      <c r="J71088" s="1649">
        <f t="shared" si="2311"/>
        <v>16360</v>
      </c>
      <c r="K71088" s="1649">
        <f t="shared" si="2312"/>
        <v>2</v>
      </c>
      <c r="M71088" s="1637"/>
    </row>
    <row r="71089" spans="1:13" ht="10">
      <c r="A71089" s="1636">
        <v>2664219</v>
      </c>
      <c r="B71089" s="1636" t="s">
        <v>1666</v>
      </c>
      <c r="C71089" s="1648">
        <v>7580</v>
      </c>
      <c r="D71089" s="1648">
        <v>2</v>
      </c>
      <c r="E71089" s="1648">
        <v>0</v>
      </c>
      <c r="F71089" s="1648">
        <v>0</v>
      </c>
      <c r="G71089" s="1648">
        <v>0</v>
      </c>
      <c r="H71089" s="1648">
        <v>0</v>
      </c>
      <c r="I71089" s="1648">
        <v>0</v>
      </c>
      <c r="J71089" s="1649">
        <f t="shared" si="2311"/>
        <v>15160</v>
      </c>
      <c r="K71089" s="1649">
        <f t="shared" si="2312"/>
        <v>2</v>
      </c>
      <c r="M71089" s="1637"/>
    </row>
    <row r="71090" spans="1:13" ht="10">
      <c r="A71090" s="1636">
        <v>3111523</v>
      </c>
      <c r="B71090" s="1636" t="s">
        <v>1988</v>
      </c>
      <c r="C71090" s="1648">
        <v>24250</v>
      </c>
      <c r="D71090" s="1648">
        <v>2</v>
      </c>
      <c r="E71090" s="1648">
        <v>0</v>
      </c>
      <c r="F71090" s="1648">
        <v>0</v>
      </c>
      <c r="G71090" s="1648">
        <v>0</v>
      </c>
      <c r="H71090" s="1648">
        <v>0</v>
      </c>
      <c r="I71090" s="1648">
        <v>0</v>
      </c>
      <c r="J71090" s="1649">
        <f t="shared" si="2311"/>
        <v>48500</v>
      </c>
      <c r="K71090" s="1649">
        <f t="shared" si="2312"/>
        <v>2</v>
      </c>
      <c r="M71090" s="1637"/>
    </row>
    <row r="71091" spans="1:13" ht="10">
      <c r="A71091" s="1636">
        <v>3027058</v>
      </c>
      <c r="B71091" s="1636" t="s">
        <v>1966</v>
      </c>
      <c r="C71091" s="1648">
        <v>10800</v>
      </c>
      <c r="D71091" s="1648">
        <v>2</v>
      </c>
      <c r="E71091" s="1648">
        <v>0</v>
      </c>
      <c r="F71091" s="1648">
        <v>0</v>
      </c>
      <c r="G71091" s="1648">
        <v>0</v>
      </c>
      <c r="H71091" s="1648">
        <v>0</v>
      </c>
      <c r="I71091" s="1648">
        <v>0</v>
      </c>
      <c r="J71091" s="1649">
        <f t="shared" si="2311"/>
        <v>21600</v>
      </c>
      <c r="K71091" s="1649">
        <f t="shared" si="2312"/>
        <v>2</v>
      </c>
      <c r="M71091" s="1637"/>
    </row>
    <row r="71092" spans="1:13" ht="10">
      <c r="A71092" s="1636">
        <v>3146281</v>
      </c>
      <c r="B71092" s="1636" t="s">
        <v>1963</v>
      </c>
      <c r="C71092" s="1648">
        <v>8340</v>
      </c>
      <c r="D71092" s="1648">
        <v>2</v>
      </c>
      <c r="E71092" s="1648">
        <v>0</v>
      </c>
      <c r="F71092" s="1648">
        <v>0</v>
      </c>
      <c r="G71092" s="1648">
        <v>0</v>
      </c>
      <c r="H71092" s="1648">
        <v>0</v>
      </c>
      <c r="I71092" s="1648">
        <v>0</v>
      </c>
      <c r="J71092" s="1649">
        <f t="shared" si="2311"/>
        <v>16680</v>
      </c>
      <c r="K71092" s="1649">
        <f t="shared" si="2312"/>
        <v>2</v>
      </c>
      <c r="M71092" s="1637"/>
    </row>
    <row r="71093" spans="1:13" ht="10">
      <c r="A71093" s="1636">
        <v>351463</v>
      </c>
      <c r="B71093" s="1636" t="s">
        <v>1969</v>
      </c>
      <c r="C71093" s="1648">
        <v>7150</v>
      </c>
      <c r="D71093" s="1648">
        <v>2</v>
      </c>
      <c r="E71093" s="1648">
        <v>0</v>
      </c>
      <c r="F71093" s="1648">
        <v>0</v>
      </c>
      <c r="G71093" s="1648">
        <v>0</v>
      </c>
      <c r="H71093" s="1648">
        <v>0</v>
      </c>
      <c r="I71093" s="1648">
        <v>0</v>
      </c>
      <c r="J71093" s="1649">
        <f t="shared" si="2311"/>
        <v>14300</v>
      </c>
      <c r="K71093" s="1649">
        <f t="shared" si="2312"/>
        <v>2</v>
      </c>
      <c r="M71093" s="1637"/>
    </row>
    <row r="71094" spans="1:13" ht="10">
      <c r="A71094" s="1636">
        <v>1038243</v>
      </c>
      <c r="B71094" s="1636" t="s">
        <v>1643</v>
      </c>
      <c r="C71094" s="1648">
        <v>16300</v>
      </c>
      <c r="D71094" s="1648">
        <v>2</v>
      </c>
      <c r="E71094" s="1648">
        <v>0</v>
      </c>
      <c r="F71094" s="1648">
        <v>0</v>
      </c>
      <c r="G71094" s="1648">
        <v>0</v>
      </c>
      <c r="H71094" s="1648">
        <v>0</v>
      </c>
      <c r="I71094" s="1648">
        <v>0</v>
      </c>
      <c r="J71094" s="1649">
        <f t="shared" si="2311"/>
        <v>32600</v>
      </c>
      <c r="K71094" s="1649">
        <f t="shared" si="2312"/>
        <v>2</v>
      </c>
      <c r="M71094" s="1637"/>
    </row>
    <row r="71095" spans="1:13" ht="10">
      <c r="A71095" s="1636">
        <v>432390</v>
      </c>
      <c r="B71095" s="1636" t="s">
        <v>1641</v>
      </c>
      <c r="C71095" s="1648">
        <v>54900</v>
      </c>
      <c r="D71095" s="1648">
        <v>2</v>
      </c>
      <c r="E71095" s="1648">
        <v>0</v>
      </c>
      <c r="F71095" s="1648">
        <v>0</v>
      </c>
      <c r="G71095" s="1648">
        <v>0</v>
      </c>
      <c r="H71095" s="1648">
        <v>0</v>
      </c>
      <c r="I71095" s="1648">
        <v>0</v>
      </c>
      <c r="J71095" s="1649">
        <f t="shared" si="2311"/>
        <v>109800</v>
      </c>
      <c r="K71095" s="1649">
        <f t="shared" si="2312"/>
        <v>2</v>
      </c>
      <c r="M71095" s="1637"/>
    </row>
    <row r="71096" spans="1:13" ht="10">
      <c r="A71096" s="1636">
        <v>463093</v>
      </c>
      <c r="B71096" s="1636" t="s">
        <v>1986</v>
      </c>
      <c r="C71096" s="1648">
        <v>12450</v>
      </c>
      <c r="D71096" s="1648">
        <v>2</v>
      </c>
      <c r="E71096" s="1648">
        <v>0</v>
      </c>
      <c r="F71096" s="1648">
        <v>0</v>
      </c>
      <c r="G71096" s="1648">
        <v>0</v>
      </c>
      <c r="H71096" s="1648">
        <v>0</v>
      </c>
      <c r="I71096" s="1648">
        <v>0</v>
      </c>
      <c r="J71096" s="1649">
        <f t="shared" si="2311"/>
        <v>24900</v>
      </c>
      <c r="K71096" s="1649">
        <f t="shared" si="2312"/>
        <v>2</v>
      </c>
      <c r="M71096" s="1637"/>
    </row>
    <row r="71097" spans="1:13" ht="10">
      <c r="A71097" s="1636">
        <v>2617835</v>
      </c>
      <c r="B71097" s="1636" t="s">
        <v>1963</v>
      </c>
      <c r="C71097" s="1648">
        <v>18000</v>
      </c>
      <c r="D71097" s="1648">
        <v>2</v>
      </c>
      <c r="E71097" s="1648">
        <v>0</v>
      </c>
      <c r="F71097" s="1648">
        <v>0</v>
      </c>
      <c r="G71097" s="1648">
        <v>0</v>
      </c>
      <c r="H71097" s="1648">
        <v>0</v>
      </c>
      <c r="I71097" s="1648">
        <v>0</v>
      </c>
      <c r="J71097" s="1649">
        <f t="shared" si="2311"/>
        <v>36000</v>
      </c>
      <c r="K71097" s="1649">
        <f t="shared" si="2312"/>
        <v>2</v>
      </c>
      <c r="M71097" s="1637"/>
    </row>
    <row r="71098" spans="1:13" ht="10">
      <c r="A71098" s="1636">
        <v>421722</v>
      </c>
      <c r="B71098" s="1636" t="s">
        <v>1950</v>
      </c>
      <c r="C71098" s="1648">
        <v>75900</v>
      </c>
      <c r="D71098" s="1648">
        <v>2</v>
      </c>
      <c r="E71098" s="1648">
        <v>0</v>
      </c>
      <c r="F71098" s="1648">
        <v>0</v>
      </c>
      <c r="G71098" s="1648">
        <v>0</v>
      </c>
      <c r="H71098" s="1648">
        <v>0</v>
      </c>
      <c r="I71098" s="1648">
        <v>0</v>
      </c>
      <c r="J71098" s="1649">
        <f t="shared" si="2311"/>
        <v>151800</v>
      </c>
      <c r="K71098" s="1649">
        <f t="shared" si="2312"/>
        <v>2</v>
      </c>
      <c r="M71098" s="1637"/>
    </row>
    <row r="71099" spans="1:13" ht="10">
      <c r="A71099" s="1636">
        <v>2663783</v>
      </c>
      <c r="B71099" s="1636" t="s">
        <v>1978</v>
      </c>
      <c r="C71099" s="1648">
        <v>0</v>
      </c>
      <c r="D71099" s="1648">
        <v>0.3</v>
      </c>
      <c r="E71099" s="1648">
        <v>0</v>
      </c>
      <c r="F71099" s="1648">
        <v>0</v>
      </c>
      <c r="G71099" s="1648">
        <v>0</v>
      </c>
      <c r="H71099" s="1648">
        <v>0</v>
      </c>
      <c r="I71099" s="1648">
        <v>0</v>
      </c>
      <c r="J71099" s="1649">
        <f t="shared" si="2311"/>
        <v>0</v>
      </c>
      <c r="K71099" s="1649">
        <f t="shared" si="2312"/>
        <v>0.3</v>
      </c>
      <c r="M71099" s="1637"/>
    </row>
    <row r="71100" spans="1:13" ht="10">
      <c r="A71100" s="1636">
        <v>1696893</v>
      </c>
      <c r="B71100" s="1636" t="s">
        <v>1950</v>
      </c>
      <c r="C71100" s="1648">
        <v>0</v>
      </c>
      <c r="D71100" s="1648">
        <v>0.3</v>
      </c>
      <c r="E71100" s="1648">
        <v>0</v>
      </c>
      <c r="F71100" s="1648">
        <v>0</v>
      </c>
      <c r="G71100" s="1648">
        <v>0</v>
      </c>
      <c r="H71100" s="1648">
        <v>0</v>
      </c>
      <c r="I71100" s="1648">
        <v>0</v>
      </c>
      <c r="J71100" s="1649">
        <f t="shared" si="2311"/>
        <v>0</v>
      </c>
      <c r="K71100" s="1649">
        <f t="shared" si="2312"/>
        <v>0.3</v>
      </c>
      <c r="M71100" s="1637"/>
    </row>
    <row r="71101" spans="1:13" ht="10">
      <c r="A71101" s="1636">
        <v>2688529</v>
      </c>
      <c r="B71101" s="1636" t="s">
        <v>1954</v>
      </c>
      <c r="C71101" s="1648">
        <v>0</v>
      </c>
      <c r="D71101" s="1648">
        <v>0.3</v>
      </c>
      <c r="E71101" s="1648">
        <v>0</v>
      </c>
      <c r="F71101" s="1648">
        <v>0</v>
      </c>
      <c r="G71101" s="1648">
        <v>0</v>
      </c>
      <c r="H71101" s="1648">
        <v>0</v>
      </c>
      <c r="I71101" s="1648">
        <v>0</v>
      </c>
      <c r="J71101" s="1649">
        <f t="shared" si="2311"/>
        <v>0</v>
      </c>
      <c r="K71101" s="1649">
        <f t="shared" si="2312"/>
        <v>0.3</v>
      </c>
      <c r="M71101" s="1637"/>
    </row>
    <row r="71102" spans="1:13" ht="10">
      <c r="A71102" s="1636">
        <v>2645411</v>
      </c>
      <c r="B71102" s="1636" t="s">
        <v>1976</v>
      </c>
      <c r="C71102" s="1648">
        <v>0</v>
      </c>
      <c r="D71102" s="1648">
        <v>0.3</v>
      </c>
      <c r="E71102" s="1648">
        <v>0</v>
      </c>
      <c r="F71102" s="1648">
        <v>0</v>
      </c>
      <c r="G71102" s="1648">
        <v>0</v>
      </c>
      <c r="H71102" s="1648">
        <v>0</v>
      </c>
      <c r="I71102" s="1648">
        <v>0</v>
      </c>
      <c r="J71102" s="1649">
        <f t="shared" si="2311"/>
        <v>0</v>
      </c>
      <c r="K71102" s="1649">
        <f t="shared" si="2312"/>
        <v>0.3</v>
      </c>
      <c r="M71102" s="1637"/>
    </row>
    <row r="71103" spans="1:13" ht="10">
      <c r="A71103" s="1636">
        <v>2704358</v>
      </c>
      <c r="B71103" s="1636" t="s">
        <v>1976</v>
      </c>
      <c r="C71103" s="1648">
        <v>0</v>
      </c>
      <c r="D71103" s="1648">
        <v>0.3</v>
      </c>
      <c r="E71103" s="1648">
        <v>0</v>
      </c>
      <c r="F71103" s="1648">
        <v>0</v>
      </c>
      <c r="G71103" s="1648">
        <v>0</v>
      </c>
      <c r="H71103" s="1648">
        <v>0</v>
      </c>
      <c r="I71103" s="1648">
        <v>0</v>
      </c>
      <c r="J71103" s="1649">
        <f t="shared" si="2311"/>
        <v>0</v>
      </c>
      <c r="K71103" s="1649">
        <f t="shared" si="2312"/>
        <v>0.3</v>
      </c>
      <c r="M71103" s="1637"/>
    </row>
    <row r="71104" spans="1:13" ht="10">
      <c r="A71104" s="1636">
        <v>2719884</v>
      </c>
      <c r="B71104" s="1636" t="s">
        <v>1954</v>
      </c>
      <c r="C71104" s="1648">
        <v>0</v>
      </c>
      <c r="D71104" s="1648">
        <v>0.3</v>
      </c>
      <c r="E71104" s="1648">
        <v>0</v>
      </c>
      <c r="F71104" s="1648">
        <v>0</v>
      </c>
      <c r="G71104" s="1648">
        <v>0</v>
      </c>
      <c r="H71104" s="1648">
        <v>0</v>
      </c>
      <c r="I71104" s="1648">
        <v>0</v>
      </c>
      <c r="J71104" s="1649">
        <f t="shared" si="2311"/>
        <v>0</v>
      </c>
      <c r="K71104" s="1649">
        <f t="shared" si="2312"/>
        <v>0.3</v>
      </c>
      <c r="M71104" s="1637"/>
    </row>
    <row r="71105" spans="1:13" ht="10">
      <c r="A71105" s="1636">
        <v>2696692</v>
      </c>
      <c r="B71105" s="1636" t="s">
        <v>1954</v>
      </c>
      <c r="C71105" s="1648">
        <v>0</v>
      </c>
      <c r="D71105" s="1648">
        <v>0.3</v>
      </c>
      <c r="E71105" s="1648">
        <v>0</v>
      </c>
      <c r="F71105" s="1648">
        <v>0</v>
      </c>
      <c r="G71105" s="1648">
        <v>0</v>
      </c>
      <c r="H71105" s="1648">
        <v>0</v>
      </c>
      <c r="I71105" s="1648">
        <v>0</v>
      </c>
      <c r="J71105" s="1649">
        <f t="shared" si="2311"/>
        <v>0</v>
      </c>
      <c r="K71105" s="1649">
        <f t="shared" si="2312"/>
        <v>0.3</v>
      </c>
      <c r="M71105" s="1637"/>
    </row>
    <row r="71106" spans="1:13" ht="10">
      <c r="A71106" s="1636">
        <v>615122</v>
      </c>
      <c r="B71106" s="1636" t="s">
        <v>1950</v>
      </c>
      <c r="C71106" s="1648">
        <v>0</v>
      </c>
      <c r="D71106" s="1648">
        <v>0.3</v>
      </c>
      <c r="E71106" s="1648">
        <v>0</v>
      </c>
      <c r="F71106" s="1648">
        <v>0</v>
      </c>
      <c r="G71106" s="1648">
        <v>0</v>
      </c>
      <c r="H71106" s="1648">
        <v>0</v>
      </c>
      <c r="I71106" s="1648">
        <v>0</v>
      </c>
      <c r="J71106" s="1649">
        <f t="shared" si="2311"/>
        <v>0</v>
      </c>
      <c r="K71106" s="1649">
        <f t="shared" si="2312"/>
        <v>0.3</v>
      </c>
      <c r="M71106" s="1637"/>
    </row>
    <row r="71107" spans="1:13" ht="10">
      <c r="A71107" s="1636">
        <v>2171707</v>
      </c>
      <c r="B71107" s="1636" t="s">
        <v>1950</v>
      </c>
      <c r="C71107" s="1648">
        <v>0</v>
      </c>
      <c r="D71107" s="1648">
        <v>0.3</v>
      </c>
      <c r="E71107" s="1648">
        <v>0</v>
      </c>
      <c r="F71107" s="1648">
        <v>0</v>
      </c>
      <c r="G71107" s="1648">
        <v>0</v>
      </c>
      <c r="H71107" s="1648">
        <v>0</v>
      </c>
      <c r="I71107" s="1648">
        <v>0</v>
      </c>
      <c r="J71107" s="1649">
        <f t="shared" ref="J71107:J71170" si="2313">C71107*K71107</f>
        <v>0</v>
      </c>
      <c r="K71107" s="1649">
        <f t="shared" ref="K71107:K71170" si="2314">SUM(D71107:I71107)</f>
        <v>0.3</v>
      </c>
      <c r="M71107" s="1637"/>
    </row>
    <row r="71108" spans="1:13" ht="10">
      <c r="A71108" s="1636">
        <v>2723929</v>
      </c>
      <c r="B71108" s="1636" t="s">
        <v>1953</v>
      </c>
      <c r="C71108" s="1648">
        <v>0</v>
      </c>
      <c r="D71108" s="1648">
        <v>0.3</v>
      </c>
      <c r="E71108" s="1648">
        <v>0</v>
      </c>
      <c r="F71108" s="1648">
        <v>0</v>
      </c>
      <c r="G71108" s="1648">
        <v>0</v>
      </c>
      <c r="H71108" s="1648">
        <v>0</v>
      </c>
      <c r="I71108" s="1648">
        <v>0</v>
      </c>
      <c r="J71108" s="1649">
        <f t="shared" si="2313"/>
        <v>0</v>
      </c>
      <c r="K71108" s="1649">
        <f t="shared" si="2314"/>
        <v>0.3</v>
      </c>
      <c r="M71108" s="1637"/>
    </row>
    <row r="71109" spans="1:13" ht="10">
      <c r="A71109" s="1636">
        <v>2644158</v>
      </c>
      <c r="B71109" s="1636" t="s">
        <v>1954</v>
      </c>
      <c r="C71109" s="1648">
        <v>0</v>
      </c>
      <c r="D71109" s="1648">
        <v>0.3</v>
      </c>
      <c r="E71109" s="1648">
        <v>0</v>
      </c>
      <c r="F71109" s="1648">
        <v>0</v>
      </c>
      <c r="G71109" s="1648">
        <v>0</v>
      </c>
      <c r="H71109" s="1648">
        <v>0</v>
      </c>
      <c r="I71109" s="1648">
        <v>0</v>
      </c>
      <c r="J71109" s="1649">
        <f t="shared" si="2313"/>
        <v>0</v>
      </c>
      <c r="K71109" s="1649">
        <f t="shared" si="2314"/>
        <v>0.3</v>
      </c>
      <c r="M71109" s="1637"/>
    </row>
    <row r="71110" spans="1:13" ht="10">
      <c r="A71110" s="1636">
        <v>2094133</v>
      </c>
      <c r="B71110" s="1636" t="s">
        <v>1953</v>
      </c>
      <c r="C71110" s="1648">
        <v>0</v>
      </c>
      <c r="D71110" s="1648">
        <v>0.3</v>
      </c>
      <c r="E71110" s="1648">
        <v>0</v>
      </c>
      <c r="F71110" s="1648">
        <v>0</v>
      </c>
      <c r="G71110" s="1648">
        <v>0</v>
      </c>
      <c r="H71110" s="1648">
        <v>0</v>
      </c>
      <c r="I71110" s="1648">
        <v>0</v>
      </c>
      <c r="J71110" s="1649">
        <f t="shared" si="2313"/>
        <v>0</v>
      </c>
      <c r="K71110" s="1649">
        <f t="shared" si="2314"/>
        <v>0.3</v>
      </c>
      <c r="M71110" s="1637"/>
    </row>
    <row r="71111" spans="1:13" ht="10">
      <c r="A71111" s="1636">
        <v>1067714</v>
      </c>
      <c r="B71111" s="1636" t="s">
        <v>1954</v>
      </c>
      <c r="C71111" s="1648">
        <v>0</v>
      </c>
      <c r="D71111" s="1648">
        <v>0.3</v>
      </c>
      <c r="E71111" s="1648">
        <v>0</v>
      </c>
      <c r="F71111" s="1648">
        <v>0</v>
      </c>
      <c r="G71111" s="1648">
        <v>0</v>
      </c>
      <c r="H71111" s="1648">
        <v>0</v>
      </c>
      <c r="I71111" s="1648">
        <v>0</v>
      </c>
      <c r="J71111" s="1649">
        <f t="shared" si="2313"/>
        <v>0</v>
      </c>
      <c r="K71111" s="1649">
        <f t="shared" si="2314"/>
        <v>0.3</v>
      </c>
      <c r="M71111" s="1637"/>
    </row>
    <row r="71112" spans="1:13" ht="10">
      <c r="A71112" s="1636">
        <v>1310749</v>
      </c>
      <c r="B71112" s="1636" t="s">
        <v>1978</v>
      </c>
      <c r="C71112" s="1648">
        <v>95000</v>
      </c>
      <c r="D71112" s="1648">
        <v>0.3</v>
      </c>
      <c r="E71112" s="1648">
        <v>0</v>
      </c>
      <c r="F71112" s="1648">
        <v>0</v>
      </c>
      <c r="G71112" s="1648">
        <v>0</v>
      </c>
      <c r="H71112" s="1648">
        <v>0</v>
      </c>
      <c r="I71112" s="1648">
        <v>0</v>
      </c>
      <c r="J71112" s="1649">
        <f t="shared" si="2313"/>
        <v>28500</v>
      </c>
      <c r="K71112" s="1649">
        <f t="shared" si="2314"/>
        <v>0.3</v>
      </c>
      <c r="M71112" s="1637"/>
    </row>
    <row r="71113" spans="1:13" ht="10">
      <c r="A71113" s="1636">
        <v>2739004</v>
      </c>
      <c r="B71113" s="1636" t="s">
        <v>1978</v>
      </c>
      <c r="C71113" s="1648">
        <v>0</v>
      </c>
      <c r="D71113" s="1648">
        <v>0.3</v>
      </c>
      <c r="E71113" s="1648">
        <v>0</v>
      </c>
      <c r="F71113" s="1648">
        <v>0</v>
      </c>
      <c r="G71113" s="1648">
        <v>0</v>
      </c>
      <c r="H71113" s="1648">
        <v>0</v>
      </c>
      <c r="I71113" s="1648">
        <v>0</v>
      </c>
      <c r="J71113" s="1649">
        <f t="shared" si="2313"/>
        <v>0</v>
      </c>
      <c r="K71113" s="1649">
        <f t="shared" si="2314"/>
        <v>0.3</v>
      </c>
      <c r="M71113" s="1637"/>
    </row>
    <row r="71114" spans="1:13" ht="10">
      <c r="A71114" s="1636">
        <v>2736380</v>
      </c>
      <c r="B71114" s="1636" t="s">
        <v>1954</v>
      </c>
      <c r="C71114" s="1648">
        <v>0</v>
      </c>
      <c r="D71114" s="1648">
        <v>0.3</v>
      </c>
      <c r="E71114" s="1648">
        <v>0</v>
      </c>
      <c r="F71114" s="1648">
        <v>0</v>
      </c>
      <c r="G71114" s="1648">
        <v>0</v>
      </c>
      <c r="H71114" s="1648">
        <v>0</v>
      </c>
      <c r="I71114" s="1648">
        <v>0</v>
      </c>
      <c r="J71114" s="1649">
        <f t="shared" si="2313"/>
        <v>0</v>
      </c>
      <c r="K71114" s="1649">
        <f t="shared" si="2314"/>
        <v>0.3</v>
      </c>
      <c r="M71114" s="1637"/>
    </row>
    <row r="71115" spans="1:13" ht="10">
      <c r="A71115" s="1636">
        <v>2428646</v>
      </c>
      <c r="B71115" s="1636" t="s">
        <v>1969</v>
      </c>
      <c r="C71115" s="1648">
        <v>5853.64</v>
      </c>
      <c r="D71115" s="1648">
        <v>1.1000000000000001</v>
      </c>
      <c r="E71115" s="1648">
        <v>0</v>
      </c>
      <c r="F71115" s="1648">
        <v>0</v>
      </c>
      <c r="G71115" s="1648">
        <v>0</v>
      </c>
      <c r="H71115" s="1648">
        <v>0</v>
      </c>
      <c r="I71115" s="1648">
        <v>0</v>
      </c>
      <c r="J71115" s="1649">
        <f t="shared" si="2313"/>
        <v>6439.0040000000008</v>
      </c>
      <c r="K71115" s="1649">
        <f t="shared" si="2314"/>
        <v>1.1000000000000001</v>
      </c>
      <c r="M71115" s="1637"/>
    </row>
    <row r="71116" spans="1:13" ht="10">
      <c r="A71116" s="1636">
        <v>2712142</v>
      </c>
      <c r="B71116" s="1636" t="s">
        <v>1980</v>
      </c>
      <c r="C71116" s="1648">
        <v>0</v>
      </c>
      <c r="D71116" s="1648">
        <v>0.2</v>
      </c>
      <c r="E71116" s="1648">
        <v>0</v>
      </c>
      <c r="F71116" s="1648">
        <v>0</v>
      </c>
      <c r="G71116" s="1648">
        <v>0</v>
      </c>
      <c r="H71116" s="1648">
        <v>0</v>
      </c>
      <c r="I71116" s="1648">
        <v>0</v>
      </c>
      <c r="J71116" s="1649">
        <f t="shared" si="2313"/>
        <v>0</v>
      </c>
      <c r="K71116" s="1649">
        <f t="shared" si="2314"/>
        <v>0.2</v>
      </c>
      <c r="M71116" s="1637"/>
    </row>
    <row r="71117" spans="1:13" ht="10">
      <c r="A71117" s="1636">
        <v>1809454</v>
      </c>
      <c r="B71117" s="1636" t="s">
        <v>1980</v>
      </c>
      <c r="C71117" s="1648">
        <v>107315.22</v>
      </c>
      <c r="D71117" s="1648">
        <v>0.2</v>
      </c>
      <c r="E71117" s="1648">
        <v>0</v>
      </c>
      <c r="F71117" s="1648">
        <v>0</v>
      </c>
      <c r="G71117" s="1648">
        <v>0</v>
      </c>
      <c r="H71117" s="1648">
        <v>0</v>
      </c>
      <c r="I71117" s="1648">
        <v>0</v>
      </c>
      <c r="J71117" s="1649">
        <f t="shared" si="2313"/>
        <v>21463.044000000002</v>
      </c>
      <c r="K71117" s="1649">
        <f t="shared" si="2314"/>
        <v>0.2</v>
      </c>
      <c r="M71117" s="1637"/>
    </row>
    <row r="71118" spans="1:13" ht="10">
      <c r="A71118" s="1636">
        <v>2671567</v>
      </c>
      <c r="B71118" s="1636" t="s">
        <v>1980</v>
      </c>
      <c r="C71118" s="1648">
        <v>0</v>
      </c>
      <c r="D71118" s="1648">
        <v>0.2</v>
      </c>
      <c r="E71118" s="1648">
        <v>0</v>
      </c>
      <c r="F71118" s="1648">
        <v>0</v>
      </c>
      <c r="G71118" s="1648">
        <v>0</v>
      </c>
      <c r="H71118" s="1648">
        <v>0</v>
      </c>
      <c r="I71118" s="1648">
        <v>0</v>
      </c>
      <c r="J71118" s="1649">
        <f t="shared" si="2313"/>
        <v>0</v>
      </c>
      <c r="K71118" s="1649">
        <f t="shared" si="2314"/>
        <v>0.2</v>
      </c>
      <c r="M71118" s="1637"/>
    </row>
    <row r="71119" spans="1:13" ht="10">
      <c r="A71119" s="1636">
        <v>2742701</v>
      </c>
      <c r="B71119" s="1636" t="s">
        <v>1980</v>
      </c>
      <c r="C71119" s="1648">
        <v>0</v>
      </c>
      <c r="D71119" s="1648">
        <v>0.2</v>
      </c>
      <c r="E71119" s="1648">
        <v>0</v>
      </c>
      <c r="F71119" s="1648">
        <v>0</v>
      </c>
      <c r="G71119" s="1648">
        <v>0</v>
      </c>
      <c r="H71119" s="1648">
        <v>0</v>
      </c>
      <c r="I71119" s="1648">
        <v>0</v>
      </c>
      <c r="J71119" s="1649">
        <f t="shared" si="2313"/>
        <v>0</v>
      </c>
      <c r="K71119" s="1649">
        <f t="shared" si="2314"/>
        <v>0.2</v>
      </c>
      <c r="M71119" s="1637"/>
    </row>
    <row r="71120" spans="1:13" ht="10">
      <c r="A71120" s="1636">
        <v>1541102</v>
      </c>
      <c r="B71120" s="1636" t="s">
        <v>1980</v>
      </c>
      <c r="C71120" s="1648">
        <v>0</v>
      </c>
      <c r="D71120" s="1648">
        <v>0.2</v>
      </c>
      <c r="E71120" s="1648">
        <v>0</v>
      </c>
      <c r="F71120" s="1648">
        <v>0</v>
      </c>
      <c r="G71120" s="1648">
        <v>0</v>
      </c>
      <c r="H71120" s="1648">
        <v>0</v>
      </c>
      <c r="I71120" s="1648">
        <v>0</v>
      </c>
      <c r="J71120" s="1649">
        <f t="shared" si="2313"/>
        <v>0</v>
      </c>
      <c r="K71120" s="1649">
        <f t="shared" si="2314"/>
        <v>0.2</v>
      </c>
      <c r="M71120" s="1637"/>
    </row>
    <row r="71121" spans="1:13" ht="10">
      <c r="A71121" s="1636">
        <v>2670144</v>
      </c>
      <c r="B71121" s="1636" t="s">
        <v>1979</v>
      </c>
      <c r="C71121" s="1648">
        <v>0</v>
      </c>
      <c r="D71121" s="1648">
        <v>0.2</v>
      </c>
      <c r="E71121" s="1648">
        <v>0</v>
      </c>
      <c r="F71121" s="1648">
        <v>0</v>
      </c>
      <c r="G71121" s="1648">
        <v>0</v>
      </c>
      <c r="H71121" s="1648">
        <v>0</v>
      </c>
      <c r="I71121" s="1648">
        <v>0</v>
      </c>
      <c r="J71121" s="1649">
        <f t="shared" si="2313"/>
        <v>0</v>
      </c>
      <c r="K71121" s="1649">
        <f t="shared" si="2314"/>
        <v>0.2</v>
      </c>
      <c r="M71121" s="1637"/>
    </row>
    <row r="71122" spans="1:13" ht="10">
      <c r="A71122" s="1636">
        <v>3198606</v>
      </c>
      <c r="B71122" s="1636" t="s">
        <v>1977</v>
      </c>
      <c r="C71122" s="1648">
        <v>6700</v>
      </c>
      <c r="D71122" s="1648">
        <v>1</v>
      </c>
      <c r="E71122" s="1648">
        <v>0</v>
      </c>
      <c r="F71122" s="1648">
        <v>0</v>
      </c>
      <c r="G71122" s="1648">
        <v>0</v>
      </c>
      <c r="H71122" s="1648">
        <v>0</v>
      </c>
      <c r="I71122" s="1648">
        <v>0</v>
      </c>
      <c r="J71122" s="1649">
        <f t="shared" si="2313"/>
        <v>6700</v>
      </c>
      <c r="K71122" s="1649">
        <f t="shared" si="2314"/>
        <v>1</v>
      </c>
      <c r="M71122" s="1637"/>
    </row>
    <row r="71123" spans="1:13" ht="10">
      <c r="A71123" s="1636">
        <v>2627500</v>
      </c>
      <c r="B71123" s="1636" t="s">
        <v>1724</v>
      </c>
      <c r="C71123" s="1648">
        <v>15800</v>
      </c>
      <c r="D71123" s="1648">
        <v>1</v>
      </c>
      <c r="E71123" s="1648">
        <v>0</v>
      </c>
      <c r="F71123" s="1648">
        <v>0</v>
      </c>
      <c r="G71123" s="1648">
        <v>0</v>
      </c>
      <c r="H71123" s="1648">
        <v>0</v>
      </c>
      <c r="I71123" s="1648">
        <v>0</v>
      </c>
      <c r="J71123" s="1649">
        <f t="shared" si="2313"/>
        <v>15800</v>
      </c>
      <c r="K71123" s="1649">
        <f t="shared" si="2314"/>
        <v>1</v>
      </c>
      <c r="M71123" s="1637"/>
    </row>
    <row r="71124" spans="1:13" ht="10">
      <c r="A71124" s="1636">
        <v>3087757</v>
      </c>
      <c r="B71124" s="1636" t="s">
        <v>1963</v>
      </c>
      <c r="C71124" s="1648">
        <v>12450</v>
      </c>
      <c r="D71124" s="1648">
        <v>1</v>
      </c>
      <c r="E71124" s="1648">
        <v>0</v>
      </c>
      <c r="F71124" s="1648">
        <v>0</v>
      </c>
      <c r="G71124" s="1648">
        <v>0</v>
      </c>
      <c r="H71124" s="1648">
        <v>0</v>
      </c>
      <c r="I71124" s="1648">
        <v>0</v>
      </c>
      <c r="J71124" s="1649">
        <f t="shared" si="2313"/>
        <v>12450</v>
      </c>
      <c r="K71124" s="1649">
        <f t="shared" si="2314"/>
        <v>1</v>
      </c>
      <c r="M71124" s="1637"/>
    </row>
    <row r="71125" spans="1:13" ht="10">
      <c r="A71125" s="1636">
        <v>2685526</v>
      </c>
      <c r="B71125" s="1636" t="s">
        <v>1986</v>
      </c>
      <c r="C71125" s="1648">
        <v>11750</v>
      </c>
      <c r="D71125" s="1648">
        <v>1</v>
      </c>
      <c r="E71125" s="1648">
        <v>0</v>
      </c>
      <c r="F71125" s="1648">
        <v>0</v>
      </c>
      <c r="G71125" s="1648">
        <v>0</v>
      </c>
      <c r="H71125" s="1648">
        <v>0</v>
      </c>
      <c r="I71125" s="1648">
        <v>0</v>
      </c>
      <c r="J71125" s="1649">
        <f t="shared" si="2313"/>
        <v>11750</v>
      </c>
      <c r="K71125" s="1649">
        <f t="shared" si="2314"/>
        <v>1</v>
      </c>
      <c r="M71125" s="1637"/>
    </row>
    <row r="71126" spans="1:13" ht="10">
      <c r="A71126" s="1636">
        <v>3214583</v>
      </c>
      <c r="B71126" s="1636" t="s">
        <v>1986</v>
      </c>
      <c r="C71126" s="1648">
        <v>11050</v>
      </c>
      <c r="D71126" s="1648">
        <v>1</v>
      </c>
      <c r="E71126" s="1648">
        <v>0</v>
      </c>
      <c r="F71126" s="1648">
        <v>0</v>
      </c>
      <c r="G71126" s="1648">
        <v>0</v>
      </c>
      <c r="H71126" s="1648">
        <v>0</v>
      </c>
      <c r="I71126" s="1648">
        <v>0</v>
      </c>
      <c r="J71126" s="1649">
        <f t="shared" si="2313"/>
        <v>11050</v>
      </c>
      <c r="K71126" s="1649">
        <f t="shared" si="2314"/>
        <v>1</v>
      </c>
      <c r="M71126" s="1637"/>
    </row>
    <row r="71127" spans="1:13" ht="10">
      <c r="A71127" s="1636">
        <v>2546274</v>
      </c>
      <c r="B71127" s="1636" t="s">
        <v>1973</v>
      </c>
      <c r="C71127" s="1648">
        <v>0</v>
      </c>
      <c r="D71127" s="1648">
        <v>1</v>
      </c>
      <c r="E71127" s="1648">
        <v>0</v>
      </c>
      <c r="F71127" s="1648">
        <v>0</v>
      </c>
      <c r="G71127" s="1648">
        <v>0</v>
      </c>
      <c r="H71127" s="1648">
        <v>0</v>
      </c>
      <c r="I71127" s="1648">
        <v>0</v>
      </c>
      <c r="J71127" s="1649">
        <f t="shared" si="2313"/>
        <v>0</v>
      </c>
      <c r="K71127" s="1649">
        <f t="shared" si="2314"/>
        <v>1</v>
      </c>
      <c r="M71127" s="1637"/>
    </row>
    <row r="71128" spans="1:13" ht="10">
      <c r="A71128" s="1636">
        <v>1600758</v>
      </c>
      <c r="B71128" s="1636" t="s">
        <v>1986</v>
      </c>
      <c r="C71128" s="1648">
        <v>12400</v>
      </c>
      <c r="D71128" s="1648">
        <v>1</v>
      </c>
      <c r="E71128" s="1648">
        <v>0</v>
      </c>
      <c r="F71128" s="1648">
        <v>0</v>
      </c>
      <c r="G71128" s="1648">
        <v>0</v>
      </c>
      <c r="H71128" s="1648">
        <v>0</v>
      </c>
      <c r="I71128" s="1648">
        <v>0</v>
      </c>
      <c r="J71128" s="1649">
        <f t="shared" si="2313"/>
        <v>12400</v>
      </c>
      <c r="K71128" s="1649">
        <f t="shared" si="2314"/>
        <v>1</v>
      </c>
      <c r="M71128" s="1637"/>
    </row>
    <row r="71129" spans="1:13" ht="10">
      <c r="A71129" s="1636">
        <v>2848723</v>
      </c>
      <c r="B71129" s="1636" t="s">
        <v>1963</v>
      </c>
      <c r="C71129" s="1648">
        <v>9240</v>
      </c>
      <c r="D71129" s="1648">
        <v>1</v>
      </c>
      <c r="E71129" s="1648">
        <v>0</v>
      </c>
      <c r="F71129" s="1648">
        <v>0</v>
      </c>
      <c r="G71129" s="1648">
        <v>0</v>
      </c>
      <c r="H71129" s="1648">
        <v>0</v>
      </c>
      <c r="I71129" s="1648">
        <v>0</v>
      </c>
      <c r="J71129" s="1649">
        <f t="shared" si="2313"/>
        <v>9240</v>
      </c>
      <c r="K71129" s="1649">
        <f t="shared" si="2314"/>
        <v>1</v>
      </c>
      <c r="M71129" s="1637"/>
    </row>
    <row r="71130" spans="1:13" ht="10">
      <c r="A71130" s="1636">
        <v>2963986</v>
      </c>
      <c r="B71130" s="1636" t="s">
        <v>2015</v>
      </c>
      <c r="C71130" s="1648">
        <v>19350</v>
      </c>
      <c r="D71130" s="1648">
        <v>1</v>
      </c>
      <c r="E71130" s="1648">
        <v>0</v>
      </c>
      <c r="F71130" s="1648">
        <v>0</v>
      </c>
      <c r="G71130" s="1648">
        <v>0</v>
      </c>
      <c r="H71130" s="1648">
        <v>0</v>
      </c>
      <c r="I71130" s="1648">
        <v>0</v>
      </c>
      <c r="J71130" s="1649">
        <f t="shared" si="2313"/>
        <v>19350</v>
      </c>
      <c r="K71130" s="1649">
        <f t="shared" si="2314"/>
        <v>1</v>
      </c>
      <c r="M71130" s="1637"/>
    </row>
    <row r="71131" spans="1:13" ht="10">
      <c r="A71131" s="1636">
        <v>2617308</v>
      </c>
      <c r="B71131" s="1636" t="s">
        <v>1666</v>
      </c>
      <c r="C71131" s="1648">
        <v>2155.1799999999998</v>
      </c>
      <c r="D71131" s="1648">
        <v>1</v>
      </c>
      <c r="E71131" s="1648">
        <v>0</v>
      </c>
      <c r="F71131" s="1648">
        <v>0</v>
      </c>
      <c r="G71131" s="1648">
        <v>0</v>
      </c>
      <c r="H71131" s="1648">
        <v>0</v>
      </c>
      <c r="I71131" s="1648">
        <v>0</v>
      </c>
      <c r="J71131" s="1649">
        <f t="shared" si="2313"/>
        <v>2155.1799999999998</v>
      </c>
      <c r="K71131" s="1649">
        <f t="shared" si="2314"/>
        <v>1</v>
      </c>
      <c r="M71131" s="1637"/>
    </row>
    <row r="71132" spans="1:13" ht="10">
      <c r="A71132" s="1636">
        <v>2617308</v>
      </c>
      <c r="B71132" s="1636" t="s">
        <v>2033</v>
      </c>
      <c r="C71132" s="1648">
        <v>3076.57</v>
      </c>
      <c r="D71132" s="1648">
        <v>1</v>
      </c>
      <c r="E71132" s="1648">
        <v>0</v>
      </c>
      <c r="F71132" s="1648">
        <v>0</v>
      </c>
      <c r="G71132" s="1648">
        <v>0</v>
      </c>
      <c r="H71132" s="1648">
        <v>0</v>
      </c>
      <c r="I71132" s="1648">
        <v>0</v>
      </c>
      <c r="J71132" s="1649">
        <f t="shared" si="2313"/>
        <v>3076.57</v>
      </c>
      <c r="K71132" s="1649">
        <f t="shared" si="2314"/>
        <v>1</v>
      </c>
      <c r="M71132" s="1637"/>
    </row>
    <row r="71133" spans="1:13" ht="10">
      <c r="A71133" s="1636">
        <v>2617308</v>
      </c>
      <c r="B71133" s="1636" t="s">
        <v>2036</v>
      </c>
      <c r="C71133" s="1648">
        <v>4890</v>
      </c>
      <c r="D71133" s="1648">
        <v>1</v>
      </c>
      <c r="E71133" s="1648">
        <v>0</v>
      </c>
      <c r="F71133" s="1648">
        <v>0</v>
      </c>
      <c r="G71133" s="1648">
        <v>0</v>
      </c>
      <c r="H71133" s="1648">
        <v>0</v>
      </c>
      <c r="I71133" s="1648">
        <v>0</v>
      </c>
      <c r="J71133" s="1649">
        <f t="shared" si="2313"/>
        <v>4890</v>
      </c>
      <c r="K71133" s="1649">
        <f t="shared" si="2314"/>
        <v>1</v>
      </c>
      <c r="M71133" s="1637"/>
    </row>
    <row r="71134" spans="1:13" ht="10">
      <c r="A71134" s="1636">
        <v>2617308</v>
      </c>
      <c r="B71134" s="1636" t="s">
        <v>1793</v>
      </c>
      <c r="C71134" s="1648">
        <v>3803.17</v>
      </c>
      <c r="D71134" s="1648">
        <v>1</v>
      </c>
      <c r="E71134" s="1648">
        <v>0</v>
      </c>
      <c r="F71134" s="1648">
        <v>0</v>
      </c>
      <c r="G71134" s="1648">
        <v>0</v>
      </c>
      <c r="H71134" s="1648">
        <v>0</v>
      </c>
      <c r="I71134" s="1648">
        <v>0</v>
      </c>
      <c r="J71134" s="1649">
        <f t="shared" si="2313"/>
        <v>3803.17</v>
      </c>
      <c r="K71134" s="1649">
        <f t="shared" si="2314"/>
        <v>1</v>
      </c>
      <c r="M71134" s="1637"/>
    </row>
    <row r="71135" spans="1:13" ht="10">
      <c r="A71135" s="1636">
        <v>2509545</v>
      </c>
      <c r="B71135" s="1636" t="s">
        <v>1973</v>
      </c>
      <c r="C71135" s="1648">
        <v>0</v>
      </c>
      <c r="D71135" s="1648">
        <v>1</v>
      </c>
      <c r="E71135" s="1648">
        <v>0</v>
      </c>
      <c r="F71135" s="1648">
        <v>0</v>
      </c>
      <c r="G71135" s="1648">
        <v>0</v>
      </c>
      <c r="H71135" s="1648">
        <v>0</v>
      </c>
      <c r="I71135" s="1648">
        <v>0</v>
      </c>
      <c r="J71135" s="1649">
        <f t="shared" si="2313"/>
        <v>0</v>
      </c>
      <c r="K71135" s="1649">
        <f t="shared" si="2314"/>
        <v>1</v>
      </c>
      <c r="M71135" s="1637"/>
    </row>
    <row r="71136" spans="1:13" ht="10">
      <c r="A71136" s="1636">
        <v>3149651</v>
      </c>
      <c r="B71136" s="1636" t="s">
        <v>1977</v>
      </c>
      <c r="C71136" s="1648">
        <v>6580</v>
      </c>
      <c r="D71136" s="1648">
        <v>1</v>
      </c>
      <c r="E71136" s="1648">
        <v>0</v>
      </c>
      <c r="F71136" s="1648">
        <v>0</v>
      </c>
      <c r="G71136" s="1648">
        <v>0</v>
      </c>
      <c r="H71136" s="1648">
        <v>0</v>
      </c>
      <c r="I71136" s="1648">
        <v>0</v>
      </c>
      <c r="J71136" s="1649">
        <f t="shared" si="2313"/>
        <v>6580</v>
      </c>
      <c r="K71136" s="1649">
        <f t="shared" si="2314"/>
        <v>1</v>
      </c>
      <c r="M71136" s="1637"/>
    </row>
    <row r="71137" spans="1:13" ht="10">
      <c r="A71137" s="1636">
        <v>2645367</v>
      </c>
      <c r="B71137" s="1636" t="s">
        <v>1671</v>
      </c>
      <c r="C71137" s="1648">
        <v>8470</v>
      </c>
      <c r="D71137" s="1648">
        <v>1</v>
      </c>
      <c r="E71137" s="1648">
        <v>0</v>
      </c>
      <c r="F71137" s="1648">
        <v>0</v>
      </c>
      <c r="G71137" s="1648">
        <v>0</v>
      </c>
      <c r="H71137" s="1648">
        <v>0</v>
      </c>
      <c r="I71137" s="1648">
        <v>0</v>
      </c>
      <c r="J71137" s="1649">
        <f t="shared" si="2313"/>
        <v>8470</v>
      </c>
      <c r="K71137" s="1649">
        <f t="shared" si="2314"/>
        <v>1</v>
      </c>
      <c r="M71137" s="1637"/>
    </row>
    <row r="71138" spans="1:13" ht="10">
      <c r="A71138" s="1636">
        <v>1189844</v>
      </c>
      <c r="B71138" s="1636" t="s">
        <v>1854</v>
      </c>
      <c r="C71138" s="1648">
        <v>15450</v>
      </c>
      <c r="D71138" s="1648">
        <v>1</v>
      </c>
      <c r="E71138" s="1648">
        <v>0</v>
      </c>
      <c r="F71138" s="1648">
        <v>0</v>
      </c>
      <c r="G71138" s="1648">
        <v>0</v>
      </c>
      <c r="H71138" s="1648">
        <v>0</v>
      </c>
      <c r="I71138" s="1648">
        <v>0</v>
      </c>
      <c r="J71138" s="1649">
        <f t="shared" si="2313"/>
        <v>15450</v>
      </c>
      <c r="K71138" s="1649">
        <f t="shared" si="2314"/>
        <v>1</v>
      </c>
      <c r="M71138" s="1637"/>
    </row>
    <row r="71139" spans="1:13" ht="10">
      <c r="A71139" s="1636">
        <v>3093678</v>
      </c>
      <c r="B71139" s="1636" t="s">
        <v>1846</v>
      </c>
      <c r="C71139" s="1648">
        <v>17650</v>
      </c>
      <c r="D71139" s="1648">
        <v>1</v>
      </c>
      <c r="E71139" s="1648">
        <v>0</v>
      </c>
      <c r="F71139" s="1648">
        <v>0</v>
      </c>
      <c r="G71139" s="1648">
        <v>0</v>
      </c>
      <c r="H71139" s="1648">
        <v>0</v>
      </c>
      <c r="I71139" s="1648">
        <v>0</v>
      </c>
      <c r="J71139" s="1649">
        <f t="shared" si="2313"/>
        <v>17650</v>
      </c>
      <c r="K71139" s="1649">
        <f t="shared" si="2314"/>
        <v>1</v>
      </c>
      <c r="M71139" s="1637"/>
    </row>
    <row r="71140" spans="1:13" ht="10">
      <c r="A71140" s="1636">
        <v>2539925</v>
      </c>
      <c r="B71140" s="1636" t="s">
        <v>1969</v>
      </c>
      <c r="C71140" s="1648">
        <v>6300</v>
      </c>
      <c r="D71140" s="1648">
        <v>1</v>
      </c>
      <c r="E71140" s="1648">
        <v>0</v>
      </c>
      <c r="F71140" s="1648">
        <v>0</v>
      </c>
      <c r="G71140" s="1648">
        <v>0</v>
      </c>
      <c r="H71140" s="1648">
        <v>0</v>
      </c>
      <c r="I71140" s="1648">
        <v>0</v>
      </c>
      <c r="J71140" s="1649">
        <f t="shared" si="2313"/>
        <v>6300</v>
      </c>
      <c r="K71140" s="1649">
        <f t="shared" si="2314"/>
        <v>1</v>
      </c>
      <c r="M71140" s="1637"/>
    </row>
    <row r="71141" spans="1:13" ht="10">
      <c r="A71141" s="1636">
        <v>2941954</v>
      </c>
      <c r="B71141" s="1636" t="s">
        <v>1963</v>
      </c>
      <c r="C71141" s="1648">
        <v>11900</v>
      </c>
      <c r="D71141" s="1648">
        <v>1</v>
      </c>
      <c r="E71141" s="1648">
        <v>0</v>
      </c>
      <c r="F71141" s="1648">
        <v>0</v>
      </c>
      <c r="G71141" s="1648">
        <v>0</v>
      </c>
      <c r="H71141" s="1648">
        <v>0</v>
      </c>
      <c r="I71141" s="1648">
        <v>0</v>
      </c>
      <c r="J71141" s="1649">
        <f t="shared" si="2313"/>
        <v>11900</v>
      </c>
      <c r="K71141" s="1649">
        <f t="shared" si="2314"/>
        <v>1</v>
      </c>
      <c r="M71141" s="1637"/>
    </row>
    <row r="71142" spans="1:13" ht="10">
      <c r="A71142" s="1636">
        <v>2458324</v>
      </c>
      <c r="B71142" s="1636" t="s">
        <v>1649</v>
      </c>
      <c r="C71142" s="1648">
        <v>16300</v>
      </c>
      <c r="D71142" s="1648">
        <v>1</v>
      </c>
      <c r="E71142" s="1648">
        <v>0</v>
      </c>
      <c r="F71142" s="1648">
        <v>0</v>
      </c>
      <c r="G71142" s="1648">
        <v>0</v>
      </c>
      <c r="H71142" s="1648">
        <v>0</v>
      </c>
      <c r="I71142" s="1648">
        <v>0</v>
      </c>
      <c r="J71142" s="1649">
        <f t="shared" si="2313"/>
        <v>16300</v>
      </c>
      <c r="K71142" s="1649">
        <f t="shared" si="2314"/>
        <v>1</v>
      </c>
      <c r="M71142" s="1637"/>
    </row>
    <row r="71143" spans="1:13" ht="10">
      <c r="A71143" s="1636">
        <v>2498763</v>
      </c>
      <c r="B71143" s="1636" t="s">
        <v>1650</v>
      </c>
      <c r="C71143" s="1648">
        <v>24400</v>
      </c>
      <c r="D71143" s="1648">
        <v>1</v>
      </c>
      <c r="E71143" s="1648">
        <v>0</v>
      </c>
      <c r="F71143" s="1648">
        <v>0</v>
      </c>
      <c r="G71143" s="1648">
        <v>0</v>
      </c>
      <c r="H71143" s="1648">
        <v>0</v>
      </c>
      <c r="I71143" s="1648">
        <v>0</v>
      </c>
      <c r="J71143" s="1649">
        <f t="shared" si="2313"/>
        <v>24400</v>
      </c>
      <c r="K71143" s="1649">
        <f t="shared" si="2314"/>
        <v>1</v>
      </c>
      <c r="M71143" s="1637"/>
    </row>
    <row r="71144" spans="1:13" ht="10">
      <c r="A71144" s="1636">
        <v>2469537</v>
      </c>
      <c r="B71144" s="1636" t="s">
        <v>1962</v>
      </c>
      <c r="C71144" s="1648">
        <v>8460</v>
      </c>
      <c r="D71144" s="1648">
        <v>1</v>
      </c>
      <c r="E71144" s="1648">
        <v>0</v>
      </c>
      <c r="F71144" s="1648">
        <v>0</v>
      </c>
      <c r="G71144" s="1648">
        <v>0</v>
      </c>
      <c r="H71144" s="1648">
        <v>0</v>
      </c>
      <c r="I71144" s="1648">
        <v>0</v>
      </c>
      <c r="J71144" s="1649">
        <f t="shared" si="2313"/>
        <v>8460</v>
      </c>
      <c r="K71144" s="1649">
        <f t="shared" si="2314"/>
        <v>1</v>
      </c>
      <c r="M71144" s="1637"/>
    </row>
    <row r="71145" spans="1:13" ht="10">
      <c r="A71145" s="1636">
        <v>1239659</v>
      </c>
      <c r="B71145" s="1636" t="s">
        <v>1946</v>
      </c>
      <c r="C71145" s="1648">
        <v>6070</v>
      </c>
      <c r="D71145" s="1648">
        <v>1</v>
      </c>
      <c r="E71145" s="1648">
        <v>0</v>
      </c>
      <c r="F71145" s="1648">
        <v>0</v>
      </c>
      <c r="G71145" s="1648">
        <v>0</v>
      </c>
      <c r="H71145" s="1648">
        <v>0</v>
      </c>
      <c r="I71145" s="1648">
        <v>0</v>
      </c>
      <c r="J71145" s="1649">
        <f t="shared" si="2313"/>
        <v>6070</v>
      </c>
      <c r="K71145" s="1649">
        <f t="shared" si="2314"/>
        <v>1</v>
      </c>
      <c r="M71145" s="1637"/>
    </row>
    <row r="71146" spans="1:13" ht="10">
      <c r="A71146" s="1636">
        <v>2316414</v>
      </c>
      <c r="B71146" s="1636" t="s">
        <v>1989</v>
      </c>
      <c r="C71146" s="1648">
        <v>0</v>
      </c>
      <c r="D71146" s="1648">
        <v>1</v>
      </c>
      <c r="E71146" s="1648">
        <v>0</v>
      </c>
      <c r="F71146" s="1648">
        <v>0</v>
      </c>
      <c r="G71146" s="1648">
        <v>0</v>
      </c>
      <c r="H71146" s="1648">
        <v>0</v>
      </c>
      <c r="I71146" s="1648">
        <v>0</v>
      </c>
      <c r="J71146" s="1649">
        <f t="shared" si="2313"/>
        <v>0</v>
      </c>
      <c r="K71146" s="1649">
        <f t="shared" si="2314"/>
        <v>1</v>
      </c>
      <c r="M71146" s="1637"/>
    </row>
    <row r="71147" spans="1:13" ht="10">
      <c r="A71147" s="1636">
        <v>2561013</v>
      </c>
      <c r="B71147" s="1636" t="s">
        <v>1989</v>
      </c>
      <c r="C71147" s="1648">
        <v>0</v>
      </c>
      <c r="D71147" s="1648">
        <v>1</v>
      </c>
      <c r="E71147" s="1648">
        <v>0</v>
      </c>
      <c r="F71147" s="1648">
        <v>0</v>
      </c>
      <c r="G71147" s="1648">
        <v>0</v>
      </c>
      <c r="H71147" s="1648">
        <v>0</v>
      </c>
      <c r="I71147" s="1648">
        <v>0</v>
      </c>
      <c r="J71147" s="1649">
        <f t="shared" si="2313"/>
        <v>0</v>
      </c>
      <c r="K71147" s="1649">
        <f t="shared" si="2314"/>
        <v>1</v>
      </c>
      <c r="M71147" s="1637"/>
    </row>
    <row r="71148" spans="1:13" ht="10">
      <c r="A71148" s="1636">
        <v>1470745</v>
      </c>
      <c r="B71148" s="1636" t="s">
        <v>1963</v>
      </c>
      <c r="C71148" s="1648">
        <v>14750</v>
      </c>
      <c r="D71148" s="1648">
        <v>1</v>
      </c>
      <c r="E71148" s="1648">
        <v>0</v>
      </c>
      <c r="F71148" s="1648">
        <v>0</v>
      </c>
      <c r="G71148" s="1648">
        <v>0</v>
      </c>
      <c r="H71148" s="1648">
        <v>0</v>
      </c>
      <c r="I71148" s="1648">
        <v>0</v>
      </c>
      <c r="J71148" s="1649">
        <f t="shared" si="2313"/>
        <v>14750</v>
      </c>
      <c r="K71148" s="1649">
        <f t="shared" si="2314"/>
        <v>1</v>
      </c>
      <c r="M71148" s="1637"/>
    </row>
    <row r="71149" spans="1:13" ht="10">
      <c r="A71149" s="1636">
        <v>1122334</v>
      </c>
      <c r="B71149" s="1636" t="s">
        <v>1973</v>
      </c>
      <c r="C71149" s="1648">
        <v>0</v>
      </c>
      <c r="D71149" s="1648">
        <v>1</v>
      </c>
      <c r="E71149" s="1648">
        <v>0</v>
      </c>
      <c r="F71149" s="1648">
        <v>0</v>
      </c>
      <c r="G71149" s="1648">
        <v>0</v>
      </c>
      <c r="H71149" s="1648">
        <v>0</v>
      </c>
      <c r="I71149" s="1648">
        <v>0</v>
      </c>
      <c r="J71149" s="1649">
        <f t="shared" si="2313"/>
        <v>0</v>
      </c>
      <c r="K71149" s="1649">
        <f t="shared" si="2314"/>
        <v>1</v>
      </c>
      <c r="M71149" s="1637"/>
    </row>
    <row r="71150" spans="1:13" ht="10">
      <c r="A71150" s="1636">
        <v>1538520</v>
      </c>
      <c r="B71150" s="1636" t="s">
        <v>1650</v>
      </c>
      <c r="C71150" s="1648">
        <v>22650</v>
      </c>
      <c r="D71150" s="1648">
        <v>1</v>
      </c>
      <c r="E71150" s="1648">
        <v>0</v>
      </c>
      <c r="F71150" s="1648">
        <v>0</v>
      </c>
      <c r="G71150" s="1648">
        <v>0</v>
      </c>
      <c r="H71150" s="1648">
        <v>0</v>
      </c>
      <c r="I71150" s="1648">
        <v>0</v>
      </c>
      <c r="J71150" s="1649">
        <f t="shared" si="2313"/>
        <v>22650</v>
      </c>
      <c r="K71150" s="1649">
        <f t="shared" si="2314"/>
        <v>1</v>
      </c>
      <c r="M71150" s="1637"/>
    </row>
    <row r="71151" spans="1:13" ht="10">
      <c r="A71151" s="1636">
        <v>1174769</v>
      </c>
      <c r="B71151" s="1636" t="s">
        <v>1973</v>
      </c>
      <c r="C71151" s="1648">
        <v>0</v>
      </c>
      <c r="D71151" s="1648">
        <v>1</v>
      </c>
      <c r="E71151" s="1648">
        <v>0</v>
      </c>
      <c r="F71151" s="1648">
        <v>0</v>
      </c>
      <c r="G71151" s="1648">
        <v>0</v>
      </c>
      <c r="H71151" s="1648">
        <v>0</v>
      </c>
      <c r="I71151" s="1648">
        <v>0</v>
      </c>
      <c r="J71151" s="1649">
        <f t="shared" si="2313"/>
        <v>0</v>
      </c>
      <c r="K71151" s="1649">
        <f t="shared" si="2314"/>
        <v>1</v>
      </c>
      <c r="M71151" s="1637"/>
    </row>
    <row r="71152" spans="1:13" ht="10">
      <c r="A71152" s="1636">
        <v>2428646</v>
      </c>
      <c r="B71152" s="1636" t="s">
        <v>2040</v>
      </c>
      <c r="C71152" s="1648">
        <v>4310</v>
      </c>
      <c r="D71152" s="1648">
        <v>1</v>
      </c>
      <c r="E71152" s="1648">
        <v>0</v>
      </c>
      <c r="F71152" s="1648">
        <v>0</v>
      </c>
      <c r="G71152" s="1648">
        <v>0</v>
      </c>
      <c r="H71152" s="1648">
        <v>0</v>
      </c>
      <c r="I71152" s="1648">
        <v>0</v>
      </c>
      <c r="J71152" s="1649">
        <f t="shared" si="2313"/>
        <v>4310</v>
      </c>
      <c r="K71152" s="1649">
        <f t="shared" si="2314"/>
        <v>1</v>
      </c>
      <c r="M71152" s="1637"/>
    </row>
    <row r="71153" spans="1:13" ht="10">
      <c r="A71153" s="1636">
        <v>2428646</v>
      </c>
      <c r="B71153" s="1636" t="s">
        <v>1983</v>
      </c>
      <c r="C71153" s="1648">
        <v>4340</v>
      </c>
      <c r="D71153" s="1648">
        <v>1</v>
      </c>
      <c r="E71153" s="1648">
        <v>0</v>
      </c>
      <c r="F71153" s="1648">
        <v>0</v>
      </c>
      <c r="G71153" s="1648">
        <v>0</v>
      </c>
      <c r="H71153" s="1648">
        <v>0</v>
      </c>
      <c r="I71153" s="1648">
        <v>0</v>
      </c>
      <c r="J71153" s="1649">
        <f t="shared" si="2313"/>
        <v>4340</v>
      </c>
      <c r="K71153" s="1649">
        <f t="shared" si="2314"/>
        <v>1</v>
      </c>
      <c r="M71153" s="1637"/>
    </row>
    <row r="71154" spans="1:13" ht="10">
      <c r="A71154" s="1636">
        <v>2428646</v>
      </c>
      <c r="B71154" s="1636" t="s">
        <v>1750</v>
      </c>
      <c r="C71154" s="1648">
        <v>5360</v>
      </c>
      <c r="D71154" s="1648">
        <v>1</v>
      </c>
      <c r="E71154" s="1648">
        <v>0</v>
      </c>
      <c r="F71154" s="1648">
        <v>0</v>
      </c>
      <c r="G71154" s="1648">
        <v>0</v>
      </c>
      <c r="H71154" s="1648">
        <v>0</v>
      </c>
      <c r="I71154" s="1648">
        <v>0</v>
      </c>
      <c r="J71154" s="1649">
        <f t="shared" si="2313"/>
        <v>5360</v>
      </c>
      <c r="K71154" s="1649">
        <f t="shared" si="2314"/>
        <v>1</v>
      </c>
      <c r="M71154" s="1637"/>
    </row>
    <row r="71155" spans="1:13" ht="10">
      <c r="A71155" s="1636">
        <v>2428646</v>
      </c>
      <c r="B71155" s="1636" t="s">
        <v>1827</v>
      </c>
      <c r="C71155" s="1648">
        <v>3340</v>
      </c>
      <c r="D71155" s="1648">
        <v>1</v>
      </c>
      <c r="E71155" s="1648">
        <v>0</v>
      </c>
      <c r="F71155" s="1648">
        <v>0</v>
      </c>
      <c r="G71155" s="1648">
        <v>0</v>
      </c>
      <c r="H71155" s="1648">
        <v>0</v>
      </c>
      <c r="I71155" s="1648">
        <v>0</v>
      </c>
      <c r="J71155" s="1649">
        <f t="shared" si="2313"/>
        <v>3340</v>
      </c>
      <c r="K71155" s="1649">
        <f t="shared" si="2314"/>
        <v>1</v>
      </c>
      <c r="M71155" s="1637"/>
    </row>
    <row r="71156" spans="1:13" ht="10">
      <c r="A71156" s="1636">
        <v>961454</v>
      </c>
      <c r="B71156" s="1636" t="s">
        <v>1990</v>
      </c>
      <c r="C71156" s="1648">
        <v>29800</v>
      </c>
      <c r="D71156" s="1648">
        <v>1</v>
      </c>
      <c r="E71156" s="1648">
        <v>0</v>
      </c>
      <c r="F71156" s="1648">
        <v>0</v>
      </c>
      <c r="G71156" s="1648">
        <v>0</v>
      </c>
      <c r="H71156" s="1648">
        <v>0</v>
      </c>
      <c r="I71156" s="1648">
        <v>0</v>
      </c>
      <c r="J71156" s="1649">
        <f t="shared" si="2313"/>
        <v>29800</v>
      </c>
      <c r="K71156" s="1649">
        <f t="shared" si="2314"/>
        <v>1</v>
      </c>
      <c r="M71156" s="1637"/>
    </row>
    <row r="71157" spans="1:13" ht="10">
      <c r="A71157" s="1636">
        <v>2299284</v>
      </c>
      <c r="B71157" s="1636" t="s">
        <v>1989</v>
      </c>
      <c r="C71157" s="1648">
        <v>0</v>
      </c>
      <c r="D71157" s="1648">
        <v>1</v>
      </c>
      <c r="E71157" s="1648">
        <v>0</v>
      </c>
      <c r="F71157" s="1648">
        <v>0</v>
      </c>
      <c r="G71157" s="1648">
        <v>0</v>
      </c>
      <c r="H71157" s="1648">
        <v>0</v>
      </c>
      <c r="I71157" s="1648">
        <v>0</v>
      </c>
      <c r="J71157" s="1649">
        <f t="shared" si="2313"/>
        <v>0</v>
      </c>
      <c r="K71157" s="1649">
        <f t="shared" si="2314"/>
        <v>1</v>
      </c>
      <c r="M71157" s="1637"/>
    </row>
    <row r="71158" spans="1:13" ht="10">
      <c r="A71158" s="1636">
        <v>3111523</v>
      </c>
      <c r="B71158" s="1636" t="s">
        <v>1658</v>
      </c>
      <c r="C71158" s="1648">
        <v>18700</v>
      </c>
      <c r="D71158" s="1648">
        <v>1</v>
      </c>
      <c r="E71158" s="1648">
        <v>0</v>
      </c>
      <c r="F71158" s="1648">
        <v>0</v>
      </c>
      <c r="G71158" s="1648">
        <v>0</v>
      </c>
      <c r="H71158" s="1648">
        <v>0</v>
      </c>
      <c r="I71158" s="1648">
        <v>0</v>
      </c>
      <c r="J71158" s="1649">
        <f t="shared" si="2313"/>
        <v>18700</v>
      </c>
      <c r="K71158" s="1649">
        <f t="shared" si="2314"/>
        <v>1</v>
      </c>
      <c r="M71158" s="1637"/>
    </row>
    <row r="71159" spans="1:13" ht="10">
      <c r="A71159" s="1636">
        <v>2456769</v>
      </c>
      <c r="B71159" s="1636" t="s">
        <v>1782</v>
      </c>
      <c r="C71159" s="1648">
        <v>13900</v>
      </c>
      <c r="D71159" s="1648">
        <v>1</v>
      </c>
      <c r="E71159" s="1648">
        <v>0</v>
      </c>
      <c r="F71159" s="1648">
        <v>0</v>
      </c>
      <c r="G71159" s="1648">
        <v>0</v>
      </c>
      <c r="H71159" s="1648">
        <v>0</v>
      </c>
      <c r="I71159" s="1648">
        <v>0</v>
      </c>
      <c r="J71159" s="1649">
        <f t="shared" si="2313"/>
        <v>13900</v>
      </c>
      <c r="K71159" s="1649">
        <f t="shared" si="2314"/>
        <v>1</v>
      </c>
      <c r="M71159" s="1637"/>
    </row>
    <row r="71160" spans="1:13" ht="10">
      <c r="A71160" s="1636">
        <v>2495123</v>
      </c>
      <c r="B71160" s="1636" t="s">
        <v>1969</v>
      </c>
      <c r="C71160" s="1648">
        <v>6050</v>
      </c>
      <c r="D71160" s="1648">
        <v>1</v>
      </c>
      <c r="E71160" s="1648">
        <v>0</v>
      </c>
      <c r="F71160" s="1648">
        <v>0</v>
      </c>
      <c r="G71160" s="1648">
        <v>0</v>
      </c>
      <c r="H71160" s="1648">
        <v>0</v>
      </c>
      <c r="I71160" s="1648">
        <v>0</v>
      </c>
      <c r="J71160" s="1649">
        <f t="shared" si="2313"/>
        <v>6050</v>
      </c>
      <c r="K71160" s="1649">
        <f t="shared" si="2314"/>
        <v>1</v>
      </c>
      <c r="M71160" s="1637"/>
    </row>
    <row r="71161" spans="1:13" ht="10">
      <c r="A71161" s="1636">
        <v>3146281</v>
      </c>
      <c r="B71161" s="1636" t="s">
        <v>1966</v>
      </c>
      <c r="C71161" s="1648">
        <v>8650</v>
      </c>
      <c r="D71161" s="1648">
        <v>1</v>
      </c>
      <c r="E71161" s="1648">
        <v>0</v>
      </c>
      <c r="F71161" s="1648">
        <v>0</v>
      </c>
      <c r="G71161" s="1648">
        <v>0</v>
      </c>
      <c r="H71161" s="1648">
        <v>0</v>
      </c>
      <c r="I71161" s="1648">
        <v>0</v>
      </c>
      <c r="J71161" s="1649">
        <f t="shared" si="2313"/>
        <v>8650</v>
      </c>
      <c r="K71161" s="1649">
        <f t="shared" si="2314"/>
        <v>1</v>
      </c>
      <c r="M71161" s="1637"/>
    </row>
    <row r="71162" spans="1:13" ht="10">
      <c r="A71162" s="1636">
        <v>2696075</v>
      </c>
      <c r="B71162" s="1636" t="s">
        <v>1745</v>
      </c>
      <c r="C71162" s="1648">
        <v>97900</v>
      </c>
      <c r="D71162" s="1648">
        <v>1</v>
      </c>
      <c r="E71162" s="1648">
        <v>0</v>
      </c>
      <c r="F71162" s="1648">
        <v>0</v>
      </c>
      <c r="G71162" s="1648">
        <v>0</v>
      </c>
      <c r="H71162" s="1648">
        <v>0</v>
      </c>
      <c r="I71162" s="1648">
        <v>0</v>
      </c>
      <c r="J71162" s="1649">
        <f t="shared" si="2313"/>
        <v>97900</v>
      </c>
      <c r="K71162" s="1649">
        <f t="shared" si="2314"/>
        <v>1</v>
      </c>
      <c r="M71162" s="1637"/>
    </row>
    <row r="71163" spans="1:13" ht="10">
      <c r="A71163" s="1636">
        <v>66751</v>
      </c>
      <c r="B71163" s="1636" t="s">
        <v>1757</v>
      </c>
      <c r="C71163" s="1648">
        <v>14400</v>
      </c>
      <c r="D71163" s="1648">
        <v>1</v>
      </c>
      <c r="E71163" s="1648">
        <v>0</v>
      </c>
      <c r="F71163" s="1648">
        <v>0</v>
      </c>
      <c r="G71163" s="1648">
        <v>0</v>
      </c>
      <c r="H71163" s="1648">
        <v>0</v>
      </c>
      <c r="I71163" s="1648">
        <v>0</v>
      </c>
      <c r="J71163" s="1649">
        <f t="shared" si="2313"/>
        <v>14400</v>
      </c>
      <c r="K71163" s="1649">
        <f t="shared" si="2314"/>
        <v>1</v>
      </c>
      <c r="M71163" s="1637"/>
    </row>
    <row r="71164" spans="1:13" ht="10">
      <c r="A71164" s="1636">
        <v>66751</v>
      </c>
      <c r="B71164" s="1636" t="s">
        <v>1992</v>
      </c>
      <c r="C71164" s="1648">
        <v>6050</v>
      </c>
      <c r="D71164" s="1648">
        <v>1</v>
      </c>
      <c r="E71164" s="1648">
        <v>0</v>
      </c>
      <c r="F71164" s="1648">
        <v>0</v>
      </c>
      <c r="G71164" s="1648">
        <v>0</v>
      </c>
      <c r="H71164" s="1648">
        <v>0</v>
      </c>
      <c r="I71164" s="1648">
        <v>0</v>
      </c>
      <c r="J71164" s="1649">
        <f t="shared" si="2313"/>
        <v>6050</v>
      </c>
      <c r="K71164" s="1649">
        <f t="shared" si="2314"/>
        <v>1</v>
      </c>
      <c r="M71164" s="1637"/>
    </row>
    <row r="71165" spans="1:13" ht="10">
      <c r="A71165" s="1636">
        <v>66751</v>
      </c>
      <c r="B71165" s="1636" t="s">
        <v>2007</v>
      </c>
      <c r="C71165" s="1648">
        <v>15800</v>
      </c>
      <c r="D71165" s="1648">
        <v>1</v>
      </c>
      <c r="E71165" s="1648">
        <v>0</v>
      </c>
      <c r="F71165" s="1648">
        <v>0</v>
      </c>
      <c r="G71165" s="1648">
        <v>0</v>
      </c>
      <c r="H71165" s="1648">
        <v>0</v>
      </c>
      <c r="I71165" s="1648">
        <v>0</v>
      </c>
      <c r="J71165" s="1649">
        <f t="shared" si="2313"/>
        <v>15800</v>
      </c>
      <c r="K71165" s="1649">
        <f t="shared" si="2314"/>
        <v>1</v>
      </c>
      <c r="M71165" s="1637"/>
    </row>
    <row r="71166" spans="1:13" ht="10">
      <c r="A71166" s="1636">
        <v>2802364</v>
      </c>
      <c r="B71166" s="1636" t="s">
        <v>1884</v>
      </c>
      <c r="C71166" s="1648">
        <v>18150</v>
      </c>
      <c r="D71166" s="1648">
        <v>1</v>
      </c>
      <c r="E71166" s="1648">
        <v>0</v>
      </c>
      <c r="F71166" s="1648">
        <v>0</v>
      </c>
      <c r="G71166" s="1648">
        <v>0</v>
      </c>
      <c r="H71166" s="1648">
        <v>0</v>
      </c>
      <c r="I71166" s="1648">
        <v>0</v>
      </c>
      <c r="J71166" s="1649">
        <f t="shared" si="2313"/>
        <v>18150</v>
      </c>
      <c r="K71166" s="1649">
        <f t="shared" si="2314"/>
        <v>1</v>
      </c>
      <c r="M71166" s="1637"/>
    </row>
    <row r="71167" spans="1:13" ht="10">
      <c r="A71167" s="1636">
        <v>2802364</v>
      </c>
      <c r="B71167" s="1636" t="s">
        <v>2014</v>
      </c>
      <c r="C71167" s="1648">
        <v>25650</v>
      </c>
      <c r="D71167" s="1648">
        <v>1</v>
      </c>
      <c r="E71167" s="1648">
        <v>0</v>
      </c>
      <c r="F71167" s="1648">
        <v>0</v>
      </c>
      <c r="G71167" s="1648">
        <v>0</v>
      </c>
      <c r="H71167" s="1648">
        <v>0</v>
      </c>
      <c r="I71167" s="1648">
        <v>0</v>
      </c>
      <c r="J71167" s="1649">
        <f t="shared" si="2313"/>
        <v>25650</v>
      </c>
      <c r="K71167" s="1649">
        <f t="shared" si="2314"/>
        <v>1</v>
      </c>
      <c r="M71167" s="1637"/>
    </row>
    <row r="71168" spans="1:13" ht="10">
      <c r="A71168" s="1636">
        <v>655196</v>
      </c>
      <c r="B71168" s="1636" t="s">
        <v>1953</v>
      </c>
      <c r="C71168" s="1648">
        <v>83300</v>
      </c>
      <c r="D71168" s="1648">
        <v>1</v>
      </c>
      <c r="E71168" s="1648">
        <v>0</v>
      </c>
      <c r="F71168" s="1648">
        <v>0</v>
      </c>
      <c r="G71168" s="1648">
        <v>0</v>
      </c>
      <c r="H71168" s="1648">
        <v>0</v>
      </c>
      <c r="I71168" s="1648">
        <v>0</v>
      </c>
      <c r="J71168" s="1649">
        <f t="shared" si="2313"/>
        <v>83300</v>
      </c>
      <c r="K71168" s="1649">
        <f t="shared" si="2314"/>
        <v>1</v>
      </c>
      <c r="M71168" s="1637"/>
    </row>
    <row r="71169" spans="1:13" ht="10">
      <c r="A71169" s="1636">
        <v>1406472</v>
      </c>
      <c r="B71169" s="1636" t="s">
        <v>2002</v>
      </c>
      <c r="C71169" s="1648">
        <v>24900</v>
      </c>
      <c r="D71169" s="1648">
        <v>1</v>
      </c>
      <c r="E71169" s="1648">
        <v>0</v>
      </c>
      <c r="F71169" s="1648">
        <v>0</v>
      </c>
      <c r="G71169" s="1648">
        <v>0</v>
      </c>
      <c r="H71169" s="1648">
        <v>0</v>
      </c>
      <c r="I71169" s="1648">
        <v>0</v>
      </c>
      <c r="J71169" s="1649">
        <f t="shared" si="2313"/>
        <v>24900</v>
      </c>
      <c r="K71169" s="1649">
        <f t="shared" si="2314"/>
        <v>1</v>
      </c>
      <c r="M71169" s="1637"/>
    </row>
    <row r="71170" spans="1:13" ht="10">
      <c r="A71170" s="1636">
        <v>2727382</v>
      </c>
      <c r="B71170" s="1636" t="s">
        <v>1678</v>
      </c>
      <c r="C71170" s="1648">
        <v>2753.5</v>
      </c>
      <c r="D71170" s="1648">
        <v>1</v>
      </c>
      <c r="E71170" s="1648">
        <v>0</v>
      </c>
      <c r="F71170" s="1648">
        <v>0</v>
      </c>
      <c r="G71170" s="1648">
        <v>0</v>
      </c>
      <c r="H71170" s="1648">
        <v>0</v>
      </c>
      <c r="I71170" s="1648">
        <v>0</v>
      </c>
      <c r="J71170" s="1649">
        <f t="shared" si="2313"/>
        <v>2753.5</v>
      </c>
      <c r="K71170" s="1649">
        <f t="shared" si="2314"/>
        <v>1</v>
      </c>
      <c r="M71170" s="1637"/>
    </row>
    <row r="71171" spans="1:13" ht="10">
      <c r="A71171" s="1636">
        <v>1902992</v>
      </c>
      <c r="B71171" s="1636" t="s">
        <v>1676</v>
      </c>
      <c r="C71171" s="1648">
        <v>19550</v>
      </c>
      <c r="D71171" s="1648">
        <v>0.1</v>
      </c>
      <c r="E71171" s="1648">
        <v>0</v>
      </c>
      <c r="F71171" s="1648">
        <v>0</v>
      </c>
      <c r="G71171" s="1648">
        <v>0</v>
      </c>
      <c r="H71171" s="1648">
        <v>0</v>
      </c>
      <c r="I71171" s="1648">
        <v>0</v>
      </c>
      <c r="J71171" s="1649">
        <f t="shared" ref="J71171:J71234" si="2315">C71171*K71171</f>
        <v>1955</v>
      </c>
      <c r="K71171" s="1649">
        <f t="shared" ref="K71171:K71234" si="2316">SUM(D71171:I71171)</f>
        <v>0.1</v>
      </c>
      <c r="M71171" s="1637"/>
    </row>
    <row r="71172" spans="1:13" ht="10">
      <c r="A71172" s="1636">
        <v>1902992</v>
      </c>
      <c r="B71172" s="1636" t="s">
        <v>1679</v>
      </c>
      <c r="C71172" s="1648">
        <v>30300</v>
      </c>
      <c r="D71172" s="1648">
        <v>0.1</v>
      </c>
      <c r="E71172" s="1648">
        <v>0</v>
      </c>
      <c r="F71172" s="1648">
        <v>0</v>
      </c>
      <c r="G71172" s="1648">
        <v>0</v>
      </c>
      <c r="H71172" s="1648">
        <v>0</v>
      </c>
      <c r="I71172" s="1648">
        <v>0</v>
      </c>
      <c r="J71172" s="1649">
        <f t="shared" si="2315"/>
        <v>3030</v>
      </c>
      <c r="K71172" s="1649">
        <f t="shared" si="2316"/>
        <v>0.1</v>
      </c>
      <c r="M71172" s="1637"/>
    </row>
    <row r="71173" spans="1:13" ht="10">
      <c r="A71173" s="1636">
        <v>1902992</v>
      </c>
      <c r="B71173" s="1636" t="s">
        <v>1668</v>
      </c>
      <c r="C71173" s="1648">
        <v>63845.69</v>
      </c>
      <c r="D71173" s="1648">
        <v>0.1</v>
      </c>
      <c r="E71173" s="1648">
        <v>0</v>
      </c>
      <c r="F71173" s="1648">
        <v>0</v>
      </c>
      <c r="G71173" s="1648">
        <v>0</v>
      </c>
      <c r="H71173" s="1648">
        <v>0</v>
      </c>
      <c r="I71173" s="1648">
        <v>0</v>
      </c>
      <c r="J71173" s="1649">
        <f t="shared" si="2315"/>
        <v>6384.5690000000004</v>
      </c>
      <c r="K71173" s="1649">
        <f t="shared" si="2316"/>
        <v>0.1</v>
      </c>
      <c r="M71173" s="1637"/>
    </row>
    <row r="71174" spans="1:13" ht="10">
      <c r="A71174" s="1636">
        <v>1902992</v>
      </c>
      <c r="B71174" s="1636" t="s">
        <v>1751</v>
      </c>
      <c r="C71174" s="1648">
        <v>27450</v>
      </c>
      <c r="D71174" s="1648">
        <v>0.1</v>
      </c>
      <c r="E71174" s="1648">
        <v>0</v>
      </c>
      <c r="F71174" s="1648">
        <v>0</v>
      </c>
      <c r="G71174" s="1648">
        <v>0</v>
      </c>
      <c r="H71174" s="1648">
        <v>0</v>
      </c>
      <c r="I71174" s="1648">
        <v>0</v>
      </c>
      <c r="J71174" s="1649">
        <f t="shared" si="2315"/>
        <v>2745</v>
      </c>
      <c r="K71174" s="1649">
        <f t="shared" si="2316"/>
        <v>0.1</v>
      </c>
      <c r="M71174" s="1637"/>
    </row>
    <row r="71175" spans="1:13" ht="10">
      <c r="A71175" s="1636">
        <v>1902992</v>
      </c>
      <c r="B71175" s="1636" t="s">
        <v>1966</v>
      </c>
      <c r="C71175" s="1648">
        <v>21323.79</v>
      </c>
      <c r="D71175" s="1648">
        <v>0.1</v>
      </c>
      <c r="E71175" s="1648">
        <v>0</v>
      </c>
      <c r="F71175" s="1648">
        <v>0</v>
      </c>
      <c r="G71175" s="1648">
        <v>0</v>
      </c>
      <c r="H71175" s="1648">
        <v>0</v>
      </c>
      <c r="I71175" s="1648">
        <v>0</v>
      </c>
      <c r="J71175" s="1649">
        <f t="shared" si="2315"/>
        <v>2132.3790000000004</v>
      </c>
      <c r="K71175" s="1649">
        <f t="shared" si="2316"/>
        <v>0.1</v>
      </c>
      <c r="M71175" s="1637"/>
    </row>
    <row r="71176" spans="1:13" ht="10">
      <c r="A71176" s="1636">
        <v>2751276</v>
      </c>
      <c r="B71176" s="1636" t="s">
        <v>1997</v>
      </c>
      <c r="C71176" s="1648">
        <v>32000</v>
      </c>
      <c r="D71176" s="1648">
        <v>0.1</v>
      </c>
      <c r="E71176" s="1648">
        <v>0</v>
      </c>
      <c r="F71176" s="1648">
        <v>0</v>
      </c>
      <c r="G71176" s="1648">
        <v>0</v>
      </c>
      <c r="H71176" s="1648">
        <v>0</v>
      </c>
      <c r="I71176" s="1648">
        <v>0</v>
      </c>
      <c r="J71176" s="1649">
        <f t="shared" si="2315"/>
        <v>3200</v>
      </c>
      <c r="K71176" s="1649">
        <f t="shared" si="2316"/>
        <v>0.1</v>
      </c>
      <c r="M71176" s="1637"/>
    </row>
    <row r="71177" spans="1:13" ht="10">
      <c r="A71177" s="1636">
        <v>2665550</v>
      </c>
      <c r="B71177" s="1636" t="s">
        <v>1966</v>
      </c>
      <c r="C71177" s="1648">
        <v>9888.1</v>
      </c>
      <c r="D71177" s="1648">
        <v>0.1</v>
      </c>
      <c r="E71177" s="1648">
        <v>0</v>
      </c>
      <c r="F71177" s="1648">
        <v>0</v>
      </c>
      <c r="G71177" s="1648">
        <v>0</v>
      </c>
      <c r="H71177" s="1648">
        <v>0</v>
      </c>
      <c r="I71177" s="1648">
        <v>0</v>
      </c>
      <c r="J71177" s="1649">
        <f t="shared" si="2315"/>
        <v>988.81000000000006</v>
      </c>
      <c r="K71177" s="1649">
        <f t="shared" si="2316"/>
        <v>0.1</v>
      </c>
      <c r="M71177" s="1637"/>
    </row>
    <row r="71178" spans="1:13" ht="10">
      <c r="A71178" s="1636">
        <v>2428646</v>
      </c>
      <c r="B71178" s="1636" t="s">
        <v>1831</v>
      </c>
      <c r="C71178" s="1648">
        <v>31950</v>
      </c>
      <c r="D71178" s="1648">
        <v>0.1</v>
      </c>
      <c r="E71178" s="1648">
        <v>0</v>
      </c>
      <c r="F71178" s="1648">
        <v>0</v>
      </c>
      <c r="G71178" s="1648">
        <v>0</v>
      </c>
      <c r="H71178" s="1648">
        <v>0</v>
      </c>
      <c r="I71178" s="1648">
        <v>0</v>
      </c>
      <c r="J71178" s="1649">
        <f t="shared" si="2315"/>
        <v>3195</v>
      </c>
      <c r="K71178" s="1649">
        <f t="shared" si="2316"/>
        <v>0.1</v>
      </c>
      <c r="M71178" s="1637"/>
    </row>
    <row r="71179" spans="1:13" ht="10">
      <c r="A71179" s="1636">
        <v>2428646</v>
      </c>
      <c r="B71179" s="1636" t="s">
        <v>1987</v>
      </c>
      <c r="C71179" s="1648">
        <v>5280</v>
      </c>
      <c r="D71179" s="1648">
        <v>0.1</v>
      </c>
      <c r="E71179" s="1648">
        <v>0</v>
      </c>
      <c r="F71179" s="1648">
        <v>0</v>
      </c>
      <c r="G71179" s="1648">
        <v>0</v>
      </c>
      <c r="H71179" s="1648">
        <v>0</v>
      </c>
      <c r="I71179" s="1648">
        <v>0</v>
      </c>
      <c r="J71179" s="1649">
        <f t="shared" si="2315"/>
        <v>528</v>
      </c>
      <c r="K71179" s="1649">
        <f t="shared" si="2316"/>
        <v>0.1</v>
      </c>
      <c r="M71179" s="1637"/>
    </row>
    <row r="71180" spans="1:13" ht="10">
      <c r="A71180" s="1636">
        <v>2428646</v>
      </c>
      <c r="B71180" s="1636" t="s">
        <v>2007</v>
      </c>
      <c r="C71180" s="1648">
        <v>13300</v>
      </c>
      <c r="D71180" s="1648">
        <v>0.1</v>
      </c>
      <c r="E71180" s="1648">
        <v>0</v>
      </c>
      <c r="F71180" s="1648">
        <v>0</v>
      </c>
      <c r="G71180" s="1648">
        <v>0</v>
      </c>
      <c r="H71180" s="1648">
        <v>0</v>
      </c>
      <c r="I71180" s="1648">
        <v>0</v>
      </c>
      <c r="J71180" s="1649">
        <f t="shared" si="2315"/>
        <v>1330</v>
      </c>
      <c r="K71180" s="1649">
        <f t="shared" si="2316"/>
        <v>0.1</v>
      </c>
      <c r="M71180" s="1637"/>
    </row>
    <row r="71181" spans="1:13" ht="10">
      <c r="A71181" s="1636">
        <v>2691395</v>
      </c>
      <c r="B71181" s="1636" t="s">
        <v>1997</v>
      </c>
      <c r="C71181" s="1648">
        <v>31325</v>
      </c>
      <c r="D71181" s="1648">
        <v>0.1</v>
      </c>
      <c r="E71181" s="1648">
        <v>0</v>
      </c>
      <c r="F71181" s="1648">
        <v>0</v>
      </c>
      <c r="G71181" s="1648">
        <v>0</v>
      </c>
      <c r="H71181" s="1648">
        <v>0</v>
      </c>
      <c r="I71181" s="1648">
        <v>0</v>
      </c>
      <c r="J71181" s="1649">
        <f t="shared" si="2315"/>
        <v>3132.5</v>
      </c>
      <c r="K71181" s="1649">
        <f t="shared" si="2316"/>
        <v>0.1</v>
      </c>
      <c r="M71181" s="1637"/>
    </row>
    <row r="71182" spans="1:13" ht="10">
      <c r="A71182" s="1636">
        <v>71187</v>
      </c>
      <c r="B71182" s="1636" t="s">
        <v>1655</v>
      </c>
      <c r="C71182" s="1648">
        <v>11500</v>
      </c>
      <c r="D71182" s="1648">
        <v>0.9</v>
      </c>
      <c r="E71182" s="1648">
        <v>0</v>
      </c>
      <c r="F71182" s="1648">
        <v>0</v>
      </c>
      <c r="G71182" s="1648">
        <v>0</v>
      </c>
      <c r="H71182" s="1648">
        <v>0</v>
      </c>
      <c r="I71182" s="1648">
        <v>0</v>
      </c>
      <c r="J71182" s="1649">
        <f t="shared" si="2315"/>
        <v>10350</v>
      </c>
      <c r="K71182" s="1649">
        <f t="shared" si="2316"/>
        <v>0.9</v>
      </c>
      <c r="M71182" s="1637"/>
    </row>
    <row r="71183" spans="1:13" ht="10">
      <c r="A71183" s="1636">
        <v>2495123</v>
      </c>
      <c r="B71183" s="1636" t="s">
        <v>1651</v>
      </c>
      <c r="C71183" s="1648">
        <v>11256.06</v>
      </c>
      <c r="D71183" s="1648">
        <v>6.6</v>
      </c>
      <c r="E71183" s="1648">
        <v>0</v>
      </c>
      <c r="F71183" s="1648">
        <v>0</v>
      </c>
      <c r="G71183" s="1648">
        <v>0</v>
      </c>
      <c r="H71183" s="1648">
        <v>0</v>
      </c>
      <c r="I71183" s="1648">
        <v>0</v>
      </c>
      <c r="J71183" s="1649">
        <f t="shared" si="2315"/>
        <v>74289.995999999999</v>
      </c>
      <c r="K71183" s="1649">
        <f t="shared" si="2316"/>
        <v>6.6</v>
      </c>
      <c r="M71183" s="1637"/>
    </row>
    <row r="71184" spans="1:13" ht="10">
      <c r="A71184" s="1636">
        <v>1711553</v>
      </c>
      <c r="B71184" s="1636" t="s">
        <v>1982</v>
      </c>
      <c r="C71184" s="1648">
        <v>5500</v>
      </c>
      <c r="D71184" s="1648">
        <v>16.5</v>
      </c>
      <c r="E71184" s="1648">
        <v>0</v>
      </c>
      <c r="F71184" s="1648">
        <v>0</v>
      </c>
      <c r="G71184" s="1648">
        <v>0</v>
      </c>
      <c r="H71184" s="1648">
        <v>0</v>
      </c>
      <c r="I71184" s="1648">
        <v>0</v>
      </c>
      <c r="J71184" s="1649">
        <f t="shared" si="2315"/>
        <v>90750</v>
      </c>
      <c r="K71184" s="1649">
        <f t="shared" si="2316"/>
        <v>16.5</v>
      </c>
      <c r="M71184" s="1637"/>
    </row>
    <row r="71185" spans="1:13" ht="10">
      <c r="A71185" s="1636">
        <v>2569703</v>
      </c>
      <c r="B71185" s="1636" t="s">
        <v>1697</v>
      </c>
      <c r="C71185" s="1648">
        <v>8573.89</v>
      </c>
      <c r="D71185" s="1648">
        <v>360</v>
      </c>
      <c r="E71185" s="1648">
        <v>0</v>
      </c>
      <c r="F71185" s="1648">
        <v>0</v>
      </c>
      <c r="G71185" s="1648">
        <v>0</v>
      </c>
      <c r="H71185" s="1648">
        <v>0</v>
      </c>
      <c r="I71185" s="1648">
        <v>0</v>
      </c>
      <c r="J71185" s="1649">
        <f t="shared" si="2315"/>
        <v>3086600.4</v>
      </c>
      <c r="K71185" s="1649">
        <f t="shared" si="2316"/>
        <v>360</v>
      </c>
      <c r="M71185" s="1637"/>
    </row>
    <row r="71186" spans="1:13" ht="10">
      <c r="A71186" s="1636">
        <v>1038243</v>
      </c>
      <c r="B71186" s="1636" t="s">
        <v>1998</v>
      </c>
      <c r="C71186" s="1648">
        <v>77220.479999999996</v>
      </c>
      <c r="D71186" s="1648">
        <v>66</v>
      </c>
      <c r="E71186" s="1648">
        <v>0</v>
      </c>
      <c r="F71186" s="1648">
        <v>0</v>
      </c>
      <c r="G71186" s="1648">
        <v>0</v>
      </c>
      <c r="H71186" s="1648">
        <v>0</v>
      </c>
      <c r="I71186" s="1648">
        <v>0</v>
      </c>
      <c r="J71186" s="1649">
        <f t="shared" si="2315"/>
        <v>5096551.68</v>
      </c>
      <c r="K71186" s="1649">
        <f t="shared" si="2316"/>
        <v>66</v>
      </c>
      <c r="M71186" s="1637"/>
    </row>
    <row r="71187" spans="1:13" ht="10">
      <c r="A71187" s="1636">
        <v>2358507</v>
      </c>
      <c r="B71187" s="1636" t="s">
        <v>1979</v>
      </c>
      <c r="C71187" s="1648">
        <v>91504.25</v>
      </c>
      <c r="D71187" s="1648">
        <v>175</v>
      </c>
      <c r="E71187" s="1648">
        <v>0</v>
      </c>
      <c r="F71187" s="1648">
        <v>0</v>
      </c>
      <c r="G71187" s="1648">
        <v>0</v>
      </c>
      <c r="H71187" s="1648">
        <v>0</v>
      </c>
      <c r="I71187" s="1648">
        <v>0</v>
      </c>
      <c r="J71187" s="1649">
        <f t="shared" si="2315"/>
        <v>16013243.75</v>
      </c>
      <c r="K71187" s="1649">
        <f t="shared" si="2316"/>
        <v>175</v>
      </c>
      <c r="M71187" s="1637"/>
    </row>
    <row r="71188" spans="1:13" ht="10">
      <c r="A71188" s="1636">
        <v>46957</v>
      </c>
      <c r="B71188" s="1636" t="s">
        <v>1999</v>
      </c>
      <c r="C71188" s="1648">
        <v>14232.5</v>
      </c>
      <c r="D71188" s="1648">
        <v>28</v>
      </c>
      <c r="E71188" s="1648">
        <v>0</v>
      </c>
      <c r="F71188" s="1648">
        <v>0</v>
      </c>
      <c r="G71188" s="1648">
        <v>0</v>
      </c>
      <c r="H71188" s="1648">
        <v>0</v>
      </c>
      <c r="I71188" s="1648">
        <v>0</v>
      </c>
      <c r="J71188" s="1649">
        <f t="shared" si="2315"/>
        <v>398510</v>
      </c>
      <c r="K71188" s="1649">
        <f t="shared" si="2316"/>
        <v>28</v>
      </c>
      <c r="M71188" s="1637"/>
    </row>
    <row r="71189" spans="1:13" ht="10">
      <c r="A71189" s="1636">
        <v>42184</v>
      </c>
      <c r="B71189" s="1636" t="s">
        <v>1655</v>
      </c>
      <c r="C71189" s="1648">
        <v>4836.67</v>
      </c>
      <c r="D71189" s="1648">
        <v>9</v>
      </c>
      <c r="E71189" s="1648">
        <v>0</v>
      </c>
      <c r="F71189" s="1648">
        <v>0</v>
      </c>
      <c r="G71189" s="1648">
        <v>0</v>
      </c>
      <c r="H71189" s="1648">
        <v>0</v>
      </c>
      <c r="I71189" s="1648">
        <v>0</v>
      </c>
      <c r="J71189" s="1649">
        <f t="shared" si="2315"/>
        <v>43530.03</v>
      </c>
      <c r="K71189" s="1649">
        <f t="shared" si="2316"/>
        <v>9</v>
      </c>
      <c r="M71189" s="1637"/>
    </row>
    <row r="71190" spans="1:13" ht="10">
      <c r="A71190" s="1636">
        <v>3019818</v>
      </c>
      <c r="B71190" s="1636" t="s">
        <v>1987</v>
      </c>
      <c r="C71190" s="1648">
        <v>5850</v>
      </c>
      <c r="D71190" s="1648">
        <v>9</v>
      </c>
      <c r="E71190" s="1648">
        <v>0</v>
      </c>
      <c r="F71190" s="1648">
        <v>0</v>
      </c>
      <c r="G71190" s="1648">
        <v>0</v>
      </c>
      <c r="H71190" s="1648">
        <v>0</v>
      </c>
      <c r="I71190" s="1648">
        <v>0</v>
      </c>
      <c r="J71190" s="1649">
        <f t="shared" si="2315"/>
        <v>52650</v>
      </c>
      <c r="K71190" s="1649">
        <f t="shared" si="2316"/>
        <v>9</v>
      </c>
      <c r="M71190" s="1637"/>
    </row>
    <row r="71191" spans="1:13" ht="10">
      <c r="A71191" s="1636">
        <v>3109008</v>
      </c>
      <c r="B71191" s="1636" t="s">
        <v>1636</v>
      </c>
      <c r="C71191" s="1648">
        <v>7000</v>
      </c>
      <c r="D71191" s="1648">
        <v>9</v>
      </c>
      <c r="E71191" s="1648">
        <v>0</v>
      </c>
      <c r="F71191" s="1648">
        <v>0</v>
      </c>
      <c r="G71191" s="1648">
        <v>0</v>
      </c>
      <c r="H71191" s="1648">
        <v>0</v>
      </c>
      <c r="I71191" s="1648">
        <v>0</v>
      </c>
      <c r="J71191" s="1649">
        <f t="shared" si="2315"/>
        <v>63000</v>
      </c>
      <c r="K71191" s="1649">
        <f t="shared" si="2316"/>
        <v>9</v>
      </c>
      <c r="M71191" s="1637"/>
    </row>
    <row r="71192" spans="1:13" ht="10">
      <c r="A71192" s="1636">
        <v>2827659</v>
      </c>
      <c r="B71192" s="1636" t="s">
        <v>1969</v>
      </c>
      <c r="C71192" s="1648">
        <v>4408.03</v>
      </c>
      <c r="D71192" s="1648">
        <v>61</v>
      </c>
      <c r="E71192" s="1648">
        <v>0</v>
      </c>
      <c r="F71192" s="1648">
        <v>0</v>
      </c>
      <c r="G71192" s="1648">
        <v>0</v>
      </c>
      <c r="H71192" s="1648">
        <v>0</v>
      </c>
      <c r="I71192" s="1648">
        <v>0</v>
      </c>
      <c r="J71192" s="1649">
        <f t="shared" si="2315"/>
        <v>268889.82999999996</v>
      </c>
      <c r="K71192" s="1649">
        <f t="shared" si="2316"/>
        <v>61</v>
      </c>
      <c r="M71192" s="1637"/>
    </row>
    <row r="71193" spans="1:13" ht="10">
      <c r="A71193" s="1636">
        <v>3092339</v>
      </c>
      <c r="B71193" s="1636" t="s">
        <v>1977</v>
      </c>
      <c r="C71193" s="1648">
        <v>7820</v>
      </c>
      <c r="D71193" s="1648">
        <v>4</v>
      </c>
      <c r="E71193" s="1648">
        <v>0</v>
      </c>
      <c r="F71193" s="1648">
        <v>0</v>
      </c>
      <c r="G71193" s="1648">
        <v>0</v>
      </c>
      <c r="H71193" s="1648">
        <v>0</v>
      </c>
      <c r="I71193" s="1648">
        <v>0</v>
      </c>
      <c r="J71193" s="1649">
        <f t="shared" si="2315"/>
        <v>31280</v>
      </c>
      <c r="K71193" s="1649">
        <f t="shared" si="2316"/>
        <v>4</v>
      </c>
      <c r="M71193" s="1637"/>
    </row>
    <row r="71194" spans="1:13" ht="10">
      <c r="A71194" s="1636">
        <v>2081051</v>
      </c>
      <c r="B71194" s="1636" t="s">
        <v>1636</v>
      </c>
      <c r="C71194" s="1648">
        <v>6730</v>
      </c>
      <c r="D71194" s="1648">
        <v>4</v>
      </c>
      <c r="E71194" s="1648">
        <v>0</v>
      </c>
      <c r="F71194" s="1648">
        <v>0</v>
      </c>
      <c r="G71194" s="1648">
        <v>0</v>
      </c>
      <c r="H71194" s="1648">
        <v>0</v>
      </c>
      <c r="I71194" s="1648">
        <v>0</v>
      </c>
      <c r="J71194" s="1649">
        <f t="shared" si="2315"/>
        <v>26920</v>
      </c>
      <c r="K71194" s="1649">
        <f t="shared" si="2316"/>
        <v>4</v>
      </c>
      <c r="M71194" s="1637"/>
    </row>
    <row r="71195" spans="1:13" ht="10">
      <c r="A71195" s="1636">
        <v>1299165</v>
      </c>
      <c r="B71195" s="1636" t="s">
        <v>1999</v>
      </c>
      <c r="C71195" s="1648">
        <v>10650</v>
      </c>
      <c r="D71195" s="1648">
        <v>4</v>
      </c>
      <c r="E71195" s="1648">
        <v>0</v>
      </c>
      <c r="F71195" s="1648">
        <v>0</v>
      </c>
      <c r="G71195" s="1648">
        <v>0</v>
      </c>
      <c r="H71195" s="1648">
        <v>0</v>
      </c>
      <c r="I71195" s="1648">
        <v>0</v>
      </c>
      <c r="J71195" s="1649">
        <f t="shared" si="2315"/>
        <v>42600</v>
      </c>
      <c r="K71195" s="1649">
        <f t="shared" si="2316"/>
        <v>4</v>
      </c>
      <c r="M71195" s="1637"/>
    </row>
    <row r="71196" spans="1:13" ht="10">
      <c r="A71196" s="1636">
        <v>1299165</v>
      </c>
      <c r="B71196" s="1636" t="s">
        <v>1672</v>
      </c>
      <c r="C71196" s="1648">
        <v>27650</v>
      </c>
      <c r="D71196" s="1648">
        <v>4</v>
      </c>
      <c r="E71196" s="1648">
        <v>0</v>
      </c>
      <c r="F71196" s="1648">
        <v>0</v>
      </c>
      <c r="G71196" s="1648">
        <v>0</v>
      </c>
      <c r="H71196" s="1648">
        <v>0</v>
      </c>
      <c r="I71196" s="1648">
        <v>0</v>
      </c>
      <c r="J71196" s="1649">
        <f t="shared" si="2315"/>
        <v>110600</v>
      </c>
      <c r="K71196" s="1649">
        <f t="shared" si="2316"/>
        <v>4</v>
      </c>
      <c r="M71196" s="1637"/>
    </row>
    <row r="71197" spans="1:13" ht="10">
      <c r="A71197" s="1636">
        <v>1779899</v>
      </c>
      <c r="B71197" s="1636" t="s">
        <v>2034</v>
      </c>
      <c r="C71197" s="1648">
        <v>9600</v>
      </c>
      <c r="D71197" s="1648">
        <v>4</v>
      </c>
      <c r="E71197" s="1648">
        <v>0</v>
      </c>
      <c r="F71197" s="1648">
        <v>0</v>
      </c>
      <c r="G71197" s="1648">
        <v>0</v>
      </c>
      <c r="H71197" s="1648">
        <v>0</v>
      </c>
      <c r="I71197" s="1648">
        <v>0</v>
      </c>
      <c r="J71197" s="1649">
        <f t="shared" si="2315"/>
        <v>38400</v>
      </c>
      <c r="K71197" s="1649">
        <f t="shared" si="2316"/>
        <v>4</v>
      </c>
      <c r="M71197" s="1637"/>
    </row>
    <row r="71198" spans="1:13" ht="10">
      <c r="A71198" s="1636">
        <v>1590025</v>
      </c>
      <c r="B71198" s="1636" t="s">
        <v>1681</v>
      </c>
      <c r="C71198" s="1648">
        <v>22850</v>
      </c>
      <c r="D71198" s="1648">
        <v>4</v>
      </c>
      <c r="E71198" s="1648">
        <v>0</v>
      </c>
      <c r="F71198" s="1648">
        <v>0</v>
      </c>
      <c r="G71198" s="1648">
        <v>0</v>
      </c>
      <c r="H71198" s="1648">
        <v>0</v>
      </c>
      <c r="I71198" s="1648">
        <v>0</v>
      </c>
      <c r="J71198" s="1649">
        <f t="shared" si="2315"/>
        <v>91400</v>
      </c>
      <c r="K71198" s="1649">
        <f t="shared" si="2316"/>
        <v>4</v>
      </c>
      <c r="M71198" s="1637"/>
    </row>
    <row r="71199" spans="1:13" ht="10">
      <c r="A71199" s="1636">
        <v>2522083</v>
      </c>
      <c r="B71199" s="1636" t="s">
        <v>1953</v>
      </c>
      <c r="C71199" s="1648">
        <v>69090</v>
      </c>
      <c r="D71199" s="1648">
        <v>56</v>
      </c>
      <c r="E71199" s="1648">
        <v>0</v>
      </c>
      <c r="F71199" s="1648">
        <v>0</v>
      </c>
      <c r="G71199" s="1648">
        <v>0</v>
      </c>
      <c r="H71199" s="1648">
        <v>0</v>
      </c>
      <c r="I71199" s="1648">
        <v>0</v>
      </c>
      <c r="J71199" s="1649">
        <f t="shared" si="2315"/>
        <v>3869040</v>
      </c>
      <c r="K71199" s="1649">
        <f t="shared" si="2316"/>
        <v>56</v>
      </c>
      <c r="M71199" s="1637"/>
    </row>
    <row r="71200" spans="1:13" ht="10">
      <c r="A71200" s="1636">
        <v>3156329</v>
      </c>
      <c r="B71200" s="1636" t="s">
        <v>1636</v>
      </c>
      <c r="C71200" s="1648">
        <v>5433.33</v>
      </c>
      <c r="D71200" s="1648">
        <v>18</v>
      </c>
      <c r="E71200" s="1648">
        <v>0</v>
      </c>
      <c r="F71200" s="1648">
        <v>0</v>
      </c>
      <c r="G71200" s="1648">
        <v>0</v>
      </c>
      <c r="H71200" s="1648">
        <v>0</v>
      </c>
      <c r="I71200" s="1648">
        <v>0</v>
      </c>
      <c r="J71200" s="1649">
        <f t="shared" si="2315"/>
        <v>97799.94</v>
      </c>
      <c r="K71200" s="1649">
        <f t="shared" si="2316"/>
        <v>18</v>
      </c>
      <c r="M71200" s="1637"/>
    </row>
    <row r="71201" spans="1:13" ht="10">
      <c r="A71201" s="1636">
        <v>755495</v>
      </c>
      <c r="B71201" s="1636" t="s">
        <v>1986</v>
      </c>
      <c r="C71201" s="1648">
        <v>14000</v>
      </c>
      <c r="D71201" s="1648">
        <v>18</v>
      </c>
      <c r="E71201" s="1648">
        <v>0</v>
      </c>
      <c r="F71201" s="1648">
        <v>0</v>
      </c>
      <c r="G71201" s="1648">
        <v>0</v>
      </c>
      <c r="H71201" s="1648">
        <v>0</v>
      </c>
      <c r="I71201" s="1648">
        <v>0</v>
      </c>
      <c r="J71201" s="1649">
        <f t="shared" si="2315"/>
        <v>252000</v>
      </c>
      <c r="K71201" s="1649">
        <f t="shared" si="2316"/>
        <v>18</v>
      </c>
      <c r="M71201" s="1637"/>
    </row>
    <row r="71202" spans="1:13" ht="10">
      <c r="A71202" s="1636">
        <v>2690889</v>
      </c>
      <c r="B71202" s="1636" t="s">
        <v>1977</v>
      </c>
      <c r="C71202" s="1648">
        <v>7867.51</v>
      </c>
      <c r="D71202" s="1648">
        <v>89</v>
      </c>
      <c r="E71202" s="1648">
        <v>0</v>
      </c>
      <c r="F71202" s="1648">
        <v>0</v>
      </c>
      <c r="G71202" s="1648">
        <v>0</v>
      </c>
      <c r="H71202" s="1648">
        <v>0</v>
      </c>
      <c r="I71202" s="1648">
        <v>0</v>
      </c>
      <c r="J71202" s="1649">
        <f t="shared" si="2315"/>
        <v>700208.39</v>
      </c>
      <c r="K71202" s="1649">
        <f t="shared" si="2316"/>
        <v>89</v>
      </c>
      <c r="M71202" s="1637"/>
    </row>
    <row r="71203" spans="1:13" ht="10">
      <c r="A71203" s="1636">
        <v>1908766</v>
      </c>
      <c r="B71203" s="1636" t="s">
        <v>1962</v>
      </c>
      <c r="C71203" s="1648">
        <v>8849.77</v>
      </c>
      <c r="D71203" s="1648">
        <v>198</v>
      </c>
      <c r="E71203" s="1648">
        <v>0</v>
      </c>
      <c r="F71203" s="1648">
        <v>0</v>
      </c>
      <c r="G71203" s="1648">
        <v>0</v>
      </c>
      <c r="H71203" s="1648">
        <v>0</v>
      </c>
      <c r="I71203" s="1648">
        <v>0</v>
      </c>
      <c r="J71203" s="1649">
        <f t="shared" si="2315"/>
        <v>1752254.4600000002</v>
      </c>
      <c r="K71203" s="1649">
        <f t="shared" si="2316"/>
        <v>198</v>
      </c>
      <c r="M71203" s="1637"/>
    </row>
    <row r="71204" spans="1:13" ht="10">
      <c r="A71204" s="1636">
        <v>2165093</v>
      </c>
      <c r="B71204" s="1636" t="s">
        <v>1953</v>
      </c>
      <c r="C71204" s="1648">
        <v>85646.15</v>
      </c>
      <c r="D71204" s="1648">
        <v>13</v>
      </c>
      <c r="E71204" s="1648">
        <v>0</v>
      </c>
      <c r="F71204" s="1648">
        <v>0</v>
      </c>
      <c r="G71204" s="1648">
        <v>0</v>
      </c>
      <c r="H71204" s="1648">
        <v>0</v>
      </c>
      <c r="I71204" s="1648">
        <v>0</v>
      </c>
      <c r="J71204" s="1649">
        <f t="shared" si="2315"/>
        <v>1113399.95</v>
      </c>
      <c r="K71204" s="1649">
        <f t="shared" si="2316"/>
        <v>13</v>
      </c>
      <c r="M71204" s="1637"/>
    </row>
    <row r="71205" spans="1:13" ht="10">
      <c r="A71205" s="1636">
        <v>2165093</v>
      </c>
      <c r="B71205" s="1636" t="s">
        <v>2014</v>
      </c>
      <c r="C71205" s="1648">
        <v>37019.230000000003</v>
      </c>
      <c r="D71205" s="1648">
        <v>13</v>
      </c>
      <c r="E71205" s="1648">
        <v>0</v>
      </c>
      <c r="F71205" s="1648">
        <v>0</v>
      </c>
      <c r="G71205" s="1648">
        <v>0</v>
      </c>
      <c r="H71205" s="1648">
        <v>0</v>
      </c>
      <c r="I71205" s="1648">
        <v>0</v>
      </c>
      <c r="J71205" s="1649">
        <f t="shared" si="2315"/>
        <v>481249.99000000005</v>
      </c>
      <c r="K71205" s="1649">
        <f t="shared" si="2316"/>
        <v>13</v>
      </c>
      <c r="M71205" s="1637"/>
    </row>
    <row r="71206" spans="1:13" ht="10">
      <c r="A71206" s="1636">
        <v>2081014</v>
      </c>
      <c r="B71206" s="1636" t="s">
        <v>1748</v>
      </c>
      <c r="C71206" s="1648">
        <v>54200</v>
      </c>
      <c r="D71206" s="1648">
        <v>8</v>
      </c>
      <c r="E71206" s="1648">
        <v>0</v>
      </c>
      <c r="F71206" s="1648">
        <v>0</v>
      </c>
      <c r="G71206" s="1648">
        <v>0</v>
      </c>
      <c r="H71206" s="1648">
        <v>0</v>
      </c>
      <c r="I71206" s="1648">
        <v>0</v>
      </c>
      <c r="J71206" s="1649">
        <f t="shared" si="2315"/>
        <v>433600</v>
      </c>
      <c r="K71206" s="1649">
        <f t="shared" si="2316"/>
        <v>8</v>
      </c>
      <c r="M71206" s="1637"/>
    </row>
    <row r="71207" spans="1:13" ht="10">
      <c r="A71207" s="1636">
        <v>3092339</v>
      </c>
      <c r="B71207" s="1636" t="s">
        <v>1963</v>
      </c>
      <c r="C71207" s="1648">
        <v>12000</v>
      </c>
      <c r="D71207" s="1648">
        <v>8</v>
      </c>
      <c r="E71207" s="1648">
        <v>0</v>
      </c>
      <c r="F71207" s="1648">
        <v>0</v>
      </c>
      <c r="G71207" s="1648">
        <v>0</v>
      </c>
      <c r="H71207" s="1648">
        <v>0</v>
      </c>
      <c r="I71207" s="1648">
        <v>0</v>
      </c>
      <c r="J71207" s="1649">
        <f t="shared" si="2315"/>
        <v>96000</v>
      </c>
      <c r="K71207" s="1649">
        <f t="shared" si="2316"/>
        <v>8</v>
      </c>
      <c r="M71207" s="1637"/>
    </row>
    <row r="71208" spans="1:13" ht="10">
      <c r="A71208" s="1636">
        <v>1625366</v>
      </c>
      <c r="B71208" s="1636" t="s">
        <v>1678</v>
      </c>
      <c r="C71208" s="1648">
        <v>7970</v>
      </c>
      <c r="D71208" s="1648">
        <v>8</v>
      </c>
      <c r="E71208" s="1648">
        <v>0</v>
      </c>
      <c r="F71208" s="1648">
        <v>0</v>
      </c>
      <c r="G71208" s="1648">
        <v>0</v>
      </c>
      <c r="H71208" s="1648">
        <v>0</v>
      </c>
      <c r="I71208" s="1648">
        <v>0</v>
      </c>
      <c r="J71208" s="1649">
        <f t="shared" si="2315"/>
        <v>63760</v>
      </c>
      <c r="K71208" s="1649">
        <f t="shared" si="2316"/>
        <v>8</v>
      </c>
      <c r="M71208" s="1637"/>
    </row>
    <row r="71209" spans="1:13" ht="10">
      <c r="A71209" s="1636">
        <v>655196</v>
      </c>
      <c r="B71209" s="1636" t="s">
        <v>1845</v>
      </c>
      <c r="C71209" s="1648">
        <v>11487.5</v>
      </c>
      <c r="D71209" s="1648">
        <v>8</v>
      </c>
      <c r="E71209" s="1648">
        <v>0</v>
      </c>
      <c r="F71209" s="1648">
        <v>0</v>
      </c>
      <c r="G71209" s="1648">
        <v>0</v>
      </c>
      <c r="H71209" s="1648">
        <v>0</v>
      </c>
      <c r="I71209" s="1648">
        <v>0</v>
      </c>
      <c r="J71209" s="1649">
        <f t="shared" si="2315"/>
        <v>91900</v>
      </c>
      <c r="K71209" s="1649">
        <f t="shared" si="2316"/>
        <v>8</v>
      </c>
      <c r="M71209" s="1637"/>
    </row>
    <row r="71210" spans="1:13" ht="10">
      <c r="A71210" s="1636">
        <v>2358507</v>
      </c>
      <c r="B71210" s="1636" t="s">
        <v>1952</v>
      </c>
      <c r="C71210" s="1648">
        <v>19719.509999999998</v>
      </c>
      <c r="D71210" s="1648">
        <v>21.2</v>
      </c>
      <c r="E71210" s="1648">
        <v>0</v>
      </c>
      <c r="F71210" s="1648">
        <v>0</v>
      </c>
      <c r="G71210" s="1648">
        <v>0</v>
      </c>
      <c r="H71210" s="1648">
        <v>0</v>
      </c>
      <c r="I71210" s="1648">
        <v>0</v>
      </c>
      <c r="J71210" s="1649">
        <f t="shared" si="2315"/>
        <v>418053.61199999996</v>
      </c>
      <c r="K71210" s="1649">
        <f t="shared" si="2316"/>
        <v>21.2</v>
      </c>
      <c r="M71210" s="1637"/>
    </row>
    <row r="71211" spans="1:13" ht="10">
      <c r="A71211" s="1636">
        <v>2727382</v>
      </c>
      <c r="B71211" s="1636" t="s">
        <v>1746</v>
      </c>
      <c r="C71211" s="1648">
        <v>36978.5</v>
      </c>
      <c r="D71211" s="1648">
        <v>22</v>
      </c>
      <c r="E71211" s="1648">
        <v>0</v>
      </c>
      <c r="F71211" s="1648">
        <v>0</v>
      </c>
      <c r="G71211" s="1648">
        <v>0</v>
      </c>
      <c r="H71211" s="1648">
        <v>0</v>
      </c>
      <c r="I71211" s="1648">
        <v>0</v>
      </c>
      <c r="J71211" s="1649">
        <f t="shared" si="2315"/>
        <v>813527</v>
      </c>
      <c r="K71211" s="1649">
        <f t="shared" si="2316"/>
        <v>22</v>
      </c>
      <c r="M71211" s="1637"/>
    </row>
    <row r="71212" spans="1:13" ht="10">
      <c r="A71212" s="1636">
        <v>879909</v>
      </c>
      <c r="B71212" s="1636" t="s">
        <v>1992</v>
      </c>
      <c r="C71212" s="1648">
        <v>10500</v>
      </c>
      <c r="D71212" s="1648">
        <v>3</v>
      </c>
      <c r="E71212" s="1648">
        <v>0</v>
      </c>
      <c r="F71212" s="1648">
        <v>0</v>
      </c>
      <c r="G71212" s="1648">
        <v>0</v>
      </c>
      <c r="H71212" s="1648">
        <v>0</v>
      </c>
      <c r="I71212" s="1648">
        <v>0</v>
      </c>
      <c r="J71212" s="1649">
        <f t="shared" si="2315"/>
        <v>31500</v>
      </c>
      <c r="K71212" s="1649">
        <f t="shared" si="2316"/>
        <v>3</v>
      </c>
      <c r="M71212" s="1637"/>
    </row>
    <row r="71213" spans="1:13" ht="10">
      <c r="A71213" s="1636">
        <v>3193544</v>
      </c>
      <c r="B71213" s="1636" t="s">
        <v>1985</v>
      </c>
      <c r="C71213" s="1648">
        <v>14450</v>
      </c>
      <c r="D71213" s="1648">
        <v>3</v>
      </c>
      <c r="E71213" s="1648">
        <v>0</v>
      </c>
      <c r="F71213" s="1648">
        <v>0</v>
      </c>
      <c r="G71213" s="1648">
        <v>0</v>
      </c>
      <c r="H71213" s="1648">
        <v>0</v>
      </c>
      <c r="I71213" s="1648">
        <v>0</v>
      </c>
      <c r="J71213" s="1649">
        <f t="shared" si="2315"/>
        <v>43350</v>
      </c>
      <c r="K71213" s="1649">
        <f t="shared" si="2316"/>
        <v>3</v>
      </c>
      <c r="M71213" s="1637"/>
    </row>
    <row r="71214" spans="1:13" ht="10">
      <c r="A71214" s="1636">
        <v>2508087</v>
      </c>
      <c r="B71214" s="1636" t="s">
        <v>2047</v>
      </c>
      <c r="C71214" s="1648">
        <v>9740</v>
      </c>
      <c r="D71214" s="1648">
        <v>3</v>
      </c>
      <c r="E71214" s="1648">
        <v>0</v>
      </c>
      <c r="F71214" s="1648">
        <v>0</v>
      </c>
      <c r="G71214" s="1648">
        <v>0</v>
      </c>
      <c r="H71214" s="1648">
        <v>0</v>
      </c>
      <c r="I71214" s="1648">
        <v>0</v>
      </c>
      <c r="J71214" s="1649">
        <f t="shared" si="2315"/>
        <v>29220</v>
      </c>
      <c r="K71214" s="1649">
        <f t="shared" si="2316"/>
        <v>3</v>
      </c>
      <c r="M71214" s="1637"/>
    </row>
    <row r="71215" spans="1:13" ht="10">
      <c r="A71215" s="1636">
        <v>2261141</v>
      </c>
      <c r="B71215" s="1636" t="s">
        <v>1666</v>
      </c>
      <c r="C71215" s="1648">
        <v>3913.33</v>
      </c>
      <c r="D71215" s="1648">
        <v>3</v>
      </c>
      <c r="E71215" s="1648">
        <v>0</v>
      </c>
      <c r="F71215" s="1648">
        <v>0</v>
      </c>
      <c r="G71215" s="1648">
        <v>0</v>
      </c>
      <c r="H71215" s="1648">
        <v>0</v>
      </c>
      <c r="I71215" s="1648">
        <v>0</v>
      </c>
      <c r="J71215" s="1649">
        <f t="shared" si="2315"/>
        <v>11739.99</v>
      </c>
      <c r="K71215" s="1649">
        <f t="shared" si="2316"/>
        <v>3</v>
      </c>
      <c r="M71215" s="1637"/>
    </row>
    <row r="71216" spans="1:13" ht="10">
      <c r="A71216" s="1636">
        <v>2645367</v>
      </c>
      <c r="B71216" s="1636" t="s">
        <v>1666</v>
      </c>
      <c r="C71216" s="1648">
        <v>8050</v>
      </c>
      <c r="D71216" s="1648">
        <v>3</v>
      </c>
      <c r="E71216" s="1648">
        <v>0</v>
      </c>
      <c r="F71216" s="1648">
        <v>0</v>
      </c>
      <c r="G71216" s="1648">
        <v>0</v>
      </c>
      <c r="H71216" s="1648">
        <v>0</v>
      </c>
      <c r="I71216" s="1648">
        <v>0</v>
      </c>
      <c r="J71216" s="1649">
        <f t="shared" si="2315"/>
        <v>24150</v>
      </c>
      <c r="K71216" s="1649">
        <f t="shared" si="2316"/>
        <v>3</v>
      </c>
      <c r="M71216" s="1637"/>
    </row>
    <row r="71217" spans="1:13" ht="10">
      <c r="A71217" s="1636">
        <v>2081051</v>
      </c>
      <c r="B71217" s="1636" t="s">
        <v>1963</v>
      </c>
      <c r="C71217" s="1648">
        <v>11766.67</v>
      </c>
      <c r="D71217" s="1648">
        <v>3</v>
      </c>
      <c r="E71217" s="1648">
        <v>0</v>
      </c>
      <c r="F71217" s="1648">
        <v>0</v>
      </c>
      <c r="G71217" s="1648">
        <v>0</v>
      </c>
      <c r="H71217" s="1648">
        <v>0</v>
      </c>
      <c r="I71217" s="1648">
        <v>0</v>
      </c>
      <c r="J71217" s="1649">
        <f t="shared" si="2315"/>
        <v>35300.01</v>
      </c>
      <c r="K71217" s="1649">
        <f t="shared" si="2316"/>
        <v>3</v>
      </c>
      <c r="M71217" s="1637"/>
    </row>
    <row r="71218" spans="1:13" ht="10">
      <c r="A71218" s="1636">
        <v>2941954</v>
      </c>
      <c r="B71218" s="1636" t="s">
        <v>1732</v>
      </c>
      <c r="C71218" s="1648">
        <v>27600</v>
      </c>
      <c r="D71218" s="1648">
        <v>3</v>
      </c>
      <c r="E71218" s="1648">
        <v>0</v>
      </c>
      <c r="F71218" s="1648">
        <v>0</v>
      </c>
      <c r="G71218" s="1648">
        <v>0</v>
      </c>
      <c r="H71218" s="1648">
        <v>0</v>
      </c>
      <c r="I71218" s="1648">
        <v>0</v>
      </c>
      <c r="J71218" s="1649">
        <f t="shared" si="2315"/>
        <v>82800</v>
      </c>
      <c r="K71218" s="1649">
        <f t="shared" si="2316"/>
        <v>3</v>
      </c>
      <c r="M71218" s="1637"/>
    </row>
    <row r="71219" spans="1:13" ht="10">
      <c r="A71219" s="1636">
        <v>2469537</v>
      </c>
      <c r="B71219" s="1636" t="s">
        <v>1847</v>
      </c>
      <c r="C71219" s="1648">
        <v>16700</v>
      </c>
      <c r="D71219" s="1648">
        <v>3</v>
      </c>
      <c r="E71219" s="1648">
        <v>0</v>
      </c>
      <c r="F71219" s="1648">
        <v>0</v>
      </c>
      <c r="G71219" s="1648">
        <v>0</v>
      </c>
      <c r="H71219" s="1648">
        <v>0</v>
      </c>
      <c r="I71219" s="1648">
        <v>0</v>
      </c>
      <c r="J71219" s="1649">
        <f t="shared" si="2315"/>
        <v>50100</v>
      </c>
      <c r="K71219" s="1649">
        <f t="shared" si="2316"/>
        <v>3</v>
      </c>
      <c r="M71219" s="1637"/>
    </row>
    <row r="71220" spans="1:13" ht="10">
      <c r="A71220" s="1636">
        <v>1941421</v>
      </c>
      <c r="B71220" s="1636" t="s">
        <v>1962</v>
      </c>
      <c r="C71220" s="1648">
        <v>8680</v>
      </c>
      <c r="D71220" s="1648">
        <v>3</v>
      </c>
      <c r="E71220" s="1648">
        <v>0</v>
      </c>
      <c r="F71220" s="1648">
        <v>0</v>
      </c>
      <c r="G71220" s="1648">
        <v>0</v>
      </c>
      <c r="H71220" s="1648">
        <v>0</v>
      </c>
      <c r="I71220" s="1648">
        <v>0</v>
      </c>
      <c r="J71220" s="1649">
        <f t="shared" si="2315"/>
        <v>26040</v>
      </c>
      <c r="K71220" s="1649">
        <f t="shared" si="2316"/>
        <v>3</v>
      </c>
      <c r="M71220" s="1637"/>
    </row>
    <row r="71221" spans="1:13" ht="10">
      <c r="A71221" s="1636">
        <v>2827659</v>
      </c>
      <c r="B71221" s="1636" t="s">
        <v>1671</v>
      </c>
      <c r="C71221" s="1648">
        <v>6450</v>
      </c>
      <c r="D71221" s="1648">
        <v>3</v>
      </c>
      <c r="E71221" s="1648">
        <v>0</v>
      </c>
      <c r="F71221" s="1648">
        <v>0</v>
      </c>
      <c r="G71221" s="1648">
        <v>0</v>
      </c>
      <c r="H71221" s="1648">
        <v>0</v>
      </c>
      <c r="I71221" s="1648">
        <v>0</v>
      </c>
      <c r="J71221" s="1649">
        <f t="shared" si="2315"/>
        <v>19350</v>
      </c>
      <c r="K71221" s="1649">
        <f t="shared" si="2316"/>
        <v>3</v>
      </c>
      <c r="M71221" s="1637"/>
    </row>
    <row r="71222" spans="1:13" ht="10">
      <c r="A71222" s="1636">
        <v>2437040</v>
      </c>
      <c r="B71222" s="1636" t="s">
        <v>1757</v>
      </c>
      <c r="C71222" s="1648">
        <v>14800</v>
      </c>
      <c r="D71222" s="1648">
        <v>3</v>
      </c>
      <c r="E71222" s="1648">
        <v>0</v>
      </c>
      <c r="F71222" s="1648">
        <v>0</v>
      </c>
      <c r="G71222" s="1648">
        <v>0</v>
      </c>
      <c r="H71222" s="1648">
        <v>0</v>
      </c>
      <c r="I71222" s="1648">
        <v>0</v>
      </c>
      <c r="J71222" s="1649">
        <f t="shared" si="2315"/>
        <v>44400</v>
      </c>
      <c r="K71222" s="1649">
        <f t="shared" si="2316"/>
        <v>3</v>
      </c>
      <c r="M71222" s="1637"/>
    </row>
    <row r="71223" spans="1:13" ht="10">
      <c r="A71223" s="1636">
        <v>540744</v>
      </c>
      <c r="B71223" s="1636" t="s">
        <v>1681</v>
      </c>
      <c r="C71223" s="1648">
        <v>26100</v>
      </c>
      <c r="D71223" s="1648">
        <v>3</v>
      </c>
      <c r="E71223" s="1648">
        <v>0</v>
      </c>
      <c r="F71223" s="1648">
        <v>0</v>
      </c>
      <c r="G71223" s="1648">
        <v>0</v>
      </c>
      <c r="H71223" s="1648">
        <v>0</v>
      </c>
      <c r="I71223" s="1648">
        <v>0</v>
      </c>
      <c r="J71223" s="1649">
        <f t="shared" si="2315"/>
        <v>78300</v>
      </c>
      <c r="K71223" s="1649">
        <f t="shared" si="2316"/>
        <v>3</v>
      </c>
      <c r="M71223" s="1637"/>
    </row>
    <row r="71224" spans="1:13" ht="10">
      <c r="A71224" s="1636">
        <v>3153741</v>
      </c>
      <c r="B71224" s="1636" t="s">
        <v>1966</v>
      </c>
      <c r="C71224" s="1648">
        <v>6063.33</v>
      </c>
      <c r="D71224" s="1648">
        <v>3</v>
      </c>
      <c r="E71224" s="1648">
        <v>0</v>
      </c>
      <c r="F71224" s="1648">
        <v>0</v>
      </c>
      <c r="G71224" s="1648">
        <v>0</v>
      </c>
      <c r="H71224" s="1648">
        <v>0</v>
      </c>
      <c r="I71224" s="1648">
        <v>0</v>
      </c>
      <c r="J71224" s="1649">
        <f t="shared" si="2315"/>
        <v>18189.989999999998</v>
      </c>
      <c r="K71224" s="1649">
        <f t="shared" si="2316"/>
        <v>3</v>
      </c>
      <c r="M71224" s="1637"/>
    </row>
    <row r="71225" spans="1:13" ht="10">
      <c r="A71225" s="1636">
        <v>2999000</v>
      </c>
      <c r="B71225" s="1636" t="s">
        <v>1636</v>
      </c>
      <c r="C71225" s="1648">
        <v>6756.67</v>
      </c>
      <c r="D71225" s="1648">
        <v>3</v>
      </c>
      <c r="E71225" s="1648">
        <v>0</v>
      </c>
      <c r="F71225" s="1648">
        <v>0</v>
      </c>
      <c r="G71225" s="1648">
        <v>0</v>
      </c>
      <c r="H71225" s="1648">
        <v>0</v>
      </c>
      <c r="I71225" s="1648">
        <v>0</v>
      </c>
      <c r="J71225" s="1649">
        <f t="shared" si="2315"/>
        <v>20270.010000000002</v>
      </c>
      <c r="K71225" s="1649">
        <f t="shared" si="2316"/>
        <v>3</v>
      </c>
      <c r="M71225" s="1637"/>
    </row>
    <row r="71226" spans="1:13" ht="10">
      <c r="A71226" s="1636">
        <v>3118368</v>
      </c>
      <c r="B71226" s="1636" t="s">
        <v>1708</v>
      </c>
      <c r="C71226" s="1648">
        <v>11200</v>
      </c>
      <c r="D71226" s="1648">
        <v>3</v>
      </c>
      <c r="E71226" s="1648">
        <v>0</v>
      </c>
      <c r="F71226" s="1648">
        <v>0</v>
      </c>
      <c r="G71226" s="1648">
        <v>0</v>
      </c>
      <c r="H71226" s="1648">
        <v>0</v>
      </c>
      <c r="I71226" s="1648">
        <v>0</v>
      </c>
      <c r="J71226" s="1649">
        <f t="shared" si="2315"/>
        <v>33600</v>
      </c>
      <c r="K71226" s="1649">
        <f t="shared" si="2316"/>
        <v>3</v>
      </c>
      <c r="M71226" s="1637"/>
    </row>
    <row r="71227" spans="1:13" ht="10">
      <c r="A71227" s="1636">
        <v>655196</v>
      </c>
      <c r="B71227" s="1636" t="s">
        <v>2033</v>
      </c>
      <c r="C71227" s="1648">
        <v>7390</v>
      </c>
      <c r="D71227" s="1648">
        <v>3</v>
      </c>
      <c r="E71227" s="1648">
        <v>0</v>
      </c>
      <c r="F71227" s="1648">
        <v>0</v>
      </c>
      <c r="G71227" s="1648">
        <v>0</v>
      </c>
      <c r="H71227" s="1648">
        <v>0</v>
      </c>
      <c r="I71227" s="1648">
        <v>0</v>
      </c>
      <c r="J71227" s="1649">
        <f t="shared" si="2315"/>
        <v>22170</v>
      </c>
      <c r="K71227" s="1649">
        <f t="shared" si="2316"/>
        <v>3</v>
      </c>
      <c r="M71227" s="1637"/>
    </row>
    <row r="71228" spans="1:13" ht="10">
      <c r="A71228" s="1636">
        <v>2836973</v>
      </c>
      <c r="B71228" s="1636" t="s">
        <v>1946</v>
      </c>
      <c r="C71228" s="1648">
        <v>5750</v>
      </c>
      <c r="D71228" s="1648">
        <v>3</v>
      </c>
      <c r="E71228" s="1648">
        <v>0</v>
      </c>
      <c r="F71228" s="1648">
        <v>0</v>
      </c>
      <c r="G71228" s="1648">
        <v>0</v>
      </c>
      <c r="H71228" s="1648">
        <v>0</v>
      </c>
      <c r="I71228" s="1648">
        <v>0</v>
      </c>
      <c r="J71228" s="1649">
        <f t="shared" si="2315"/>
        <v>17250</v>
      </c>
      <c r="K71228" s="1649">
        <f t="shared" si="2316"/>
        <v>3</v>
      </c>
      <c r="M71228" s="1637"/>
    </row>
    <row r="71229" spans="1:13" ht="10">
      <c r="A71229" s="1636">
        <v>2687602</v>
      </c>
      <c r="B71229" s="1636" t="s">
        <v>1999</v>
      </c>
      <c r="C71229" s="1648">
        <v>14400</v>
      </c>
      <c r="D71229" s="1648">
        <v>55</v>
      </c>
      <c r="E71229" s="1648">
        <v>0</v>
      </c>
      <c r="F71229" s="1648">
        <v>0</v>
      </c>
      <c r="G71229" s="1648">
        <v>0</v>
      </c>
      <c r="H71229" s="1648">
        <v>0</v>
      </c>
      <c r="I71229" s="1648">
        <v>0</v>
      </c>
      <c r="J71229" s="1649">
        <f t="shared" si="2315"/>
        <v>792000</v>
      </c>
      <c r="K71229" s="1649">
        <f t="shared" si="2316"/>
        <v>55</v>
      </c>
      <c r="M71229" s="1637"/>
    </row>
    <row r="71230" spans="1:13" ht="10">
      <c r="A71230" s="1636">
        <v>2126883</v>
      </c>
      <c r="B71230" s="1636" t="s">
        <v>1969</v>
      </c>
      <c r="C71230" s="1648">
        <v>6014.71</v>
      </c>
      <c r="D71230" s="1648">
        <v>17</v>
      </c>
      <c r="E71230" s="1648">
        <v>0</v>
      </c>
      <c r="F71230" s="1648">
        <v>0</v>
      </c>
      <c r="G71230" s="1648">
        <v>0</v>
      </c>
      <c r="H71230" s="1648">
        <v>0</v>
      </c>
      <c r="I71230" s="1648">
        <v>0</v>
      </c>
      <c r="J71230" s="1649">
        <f t="shared" si="2315"/>
        <v>102250.07</v>
      </c>
      <c r="K71230" s="1649">
        <f t="shared" si="2316"/>
        <v>17</v>
      </c>
      <c r="M71230" s="1637"/>
    </row>
    <row r="71231" spans="1:13" ht="10">
      <c r="A71231" s="1636">
        <v>2445365</v>
      </c>
      <c r="B71231" s="1636" t="s">
        <v>1999</v>
      </c>
      <c r="C71231" s="1648">
        <v>11900</v>
      </c>
      <c r="D71231" s="1648">
        <v>17</v>
      </c>
      <c r="E71231" s="1648">
        <v>0</v>
      </c>
      <c r="F71231" s="1648">
        <v>0</v>
      </c>
      <c r="G71231" s="1648">
        <v>0</v>
      </c>
      <c r="H71231" s="1648">
        <v>0</v>
      </c>
      <c r="I71231" s="1648">
        <v>0</v>
      </c>
      <c r="J71231" s="1649">
        <f t="shared" si="2315"/>
        <v>202300</v>
      </c>
      <c r="K71231" s="1649">
        <f t="shared" si="2316"/>
        <v>17</v>
      </c>
      <c r="M71231" s="1637"/>
    </row>
    <row r="71232" spans="1:13" ht="10">
      <c r="A71232" s="1636">
        <v>2251588</v>
      </c>
      <c r="B71232" s="1636" t="s">
        <v>2015</v>
      </c>
      <c r="C71232" s="1648">
        <v>19850</v>
      </c>
      <c r="D71232" s="1648">
        <v>50</v>
      </c>
      <c r="E71232" s="1648">
        <v>0</v>
      </c>
      <c r="F71232" s="1648">
        <v>0</v>
      </c>
      <c r="G71232" s="1648">
        <v>0</v>
      </c>
      <c r="H71232" s="1648">
        <v>0</v>
      </c>
      <c r="I71232" s="1648">
        <v>0</v>
      </c>
      <c r="J71232" s="1649">
        <f t="shared" si="2315"/>
        <v>992500</v>
      </c>
      <c r="K71232" s="1649">
        <f t="shared" si="2316"/>
        <v>50</v>
      </c>
      <c r="M71232" s="1637"/>
    </row>
    <row r="71233" spans="1:13" ht="10">
      <c r="A71233" s="1636">
        <v>657305</v>
      </c>
      <c r="B71233" s="1636" t="s">
        <v>1636</v>
      </c>
      <c r="C71233" s="1648">
        <v>7400</v>
      </c>
      <c r="D71233" s="1648">
        <v>50</v>
      </c>
      <c r="E71233" s="1648">
        <v>0</v>
      </c>
      <c r="F71233" s="1648">
        <v>0</v>
      </c>
      <c r="G71233" s="1648">
        <v>0</v>
      </c>
      <c r="H71233" s="1648">
        <v>0</v>
      </c>
      <c r="I71233" s="1648">
        <v>0</v>
      </c>
      <c r="J71233" s="1649">
        <f t="shared" si="2315"/>
        <v>370000</v>
      </c>
      <c r="K71233" s="1649">
        <f t="shared" si="2316"/>
        <v>50</v>
      </c>
      <c r="M71233" s="1637"/>
    </row>
    <row r="71234" spans="1:13" ht="10">
      <c r="A71234" s="1636">
        <v>1612608</v>
      </c>
      <c r="B71234" s="1636" t="s">
        <v>1999</v>
      </c>
      <c r="C71234" s="1648">
        <v>12250</v>
      </c>
      <c r="D71234" s="1648">
        <v>50</v>
      </c>
      <c r="E71234" s="1648">
        <v>0</v>
      </c>
      <c r="F71234" s="1648">
        <v>0</v>
      </c>
      <c r="G71234" s="1648">
        <v>0</v>
      </c>
      <c r="H71234" s="1648">
        <v>0</v>
      </c>
      <c r="I71234" s="1648">
        <v>0</v>
      </c>
      <c r="J71234" s="1649">
        <f t="shared" si="2315"/>
        <v>612500</v>
      </c>
      <c r="K71234" s="1649">
        <f t="shared" si="2316"/>
        <v>50</v>
      </c>
      <c r="M71234" s="1637"/>
    </row>
    <row r="71235" spans="1:13" ht="10">
      <c r="A71235" s="1636">
        <v>2434128</v>
      </c>
      <c r="B71235" s="1636" t="s">
        <v>1946</v>
      </c>
      <c r="C71235" s="1648">
        <v>8800</v>
      </c>
      <c r="D71235" s="1648">
        <v>50</v>
      </c>
      <c r="E71235" s="1648">
        <v>0</v>
      </c>
      <c r="F71235" s="1648">
        <v>0</v>
      </c>
      <c r="G71235" s="1648">
        <v>0</v>
      </c>
      <c r="H71235" s="1648">
        <v>0</v>
      </c>
      <c r="I71235" s="1648">
        <v>0</v>
      </c>
      <c r="J71235" s="1649">
        <f t="shared" ref="J71235:J71298" si="2317">C71235*K71235</f>
        <v>440000</v>
      </c>
      <c r="K71235" s="1649">
        <f t="shared" ref="K71235:K71298" si="2318">SUM(D71235:I71235)</f>
        <v>50</v>
      </c>
      <c r="M71235" s="1637"/>
    </row>
    <row r="71236" spans="1:13" ht="10">
      <c r="A71236" s="1636">
        <v>32182</v>
      </c>
      <c r="B71236" s="1636" t="s">
        <v>1749</v>
      </c>
      <c r="C71236" s="1648">
        <v>39470</v>
      </c>
      <c r="D71236" s="1648">
        <v>31</v>
      </c>
      <c r="E71236" s="1648">
        <v>0</v>
      </c>
      <c r="F71236" s="1648">
        <v>0</v>
      </c>
      <c r="G71236" s="1648">
        <v>0</v>
      </c>
      <c r="H71236" s="1648">
        <v>0</v>
      </c>
      <c r="I71236" s="1648">
        <v>0</v>
      </c>
      <c r="J71236" s="1649">
        <f t="shared" si="2317"/>
        <v>1223570</v>
      </c>
      <c r="K71236" s="1649">
        <f t="shared" si="2318"/>
        <v>31</v>
      </c>
      <c r="M71236" s="1637"/>
    </row>
    <row r="71237" spans="1:13" ht="10">
      <c r="A71237" s="1636">
        <v>1521599</v>
      </c>
      <c r="B71237" s="1636" t="s">
        <v>1999</v>
      </c>
      <c r="C71237" s="1648">
        <v>15000</v>
      </c>
      <c r="D71237" s="1648">
        <v>12</v>
      </c>
      <c r="E71237" s="1648">
        <v>0</v>
      </c>
      <c r="F71237" s="1648">
        <v>0</v>
      </c>
      <c r="G71237" s="1648">
        <v>0</v>
      </c>
      <c r="H71237" s="1648">
        <v>0</v>
      </c>
      <c r="I71237" s="1648">
        <v>0</v>
      </c>
      <c r="J71237" s="1649">
        <f t="shared" si="2317"/>
        <v>180000</v>
      </c>
      <c r="K71237" s="1649">
        <f t="shared" si="2318"/>
        <v>12</v>
      </c>
      <c r="M71237" s="1637"/>
    </row>
    <row r="71238" spans="1:13" ht="10">
      <c r="A71238" s="1636">
        <v>1971151</v>
      </c>
      <c r="B71238" s="1636" t="s">
        <v>1969</v>
      </c>
      <c r="C71238" s="1648">
        <v>6790</v>
      </c>
      <c r="D71238" s="1648">
        <v>12</v>
      </c>
      <c r="E71238" s="1648">
        <v>0</v>
      </c>
      <c r="F71238" s="1648">
        <v>0</v>
      </c>
      <c r="G71238" s="1648">
        <v>0</v>
      </c>
      <c r="H71238" s="1648">
        <v>0</v>
      </c>
      <c r="I71238" s="1648">
        <v>0</v>
      </c>
      <c r="J71238" s="1649">
        <f t="shared" si="2317"/>
        <v>81480</v>
      </c>
      <c r="K71238" s="1649">
        <f t="shared" si="2318"/>
        <v>12</v>
      </c>
      <c r="M71238" s="1637"/>
    </row>
    <row r="71239" spans="1:13" ht="10">
      <c r="A71239" s="1636">
        <v>2664899</v>
      </c>
      <c r="B71239" s="1636" t="s">
        <v>1993</v>
      </c>
      <c r="C71239" s="1648">
        <v>12700</v>
      </c>
      <c r="D71239" s="1648">
        <v>15.3</v>
      </c>
      <c r="E71239" s="1648">
        <v>0</v>
      </c>
      <c r="F71239" s="1648">
        <v>0</v>
      </c>
      <c r="G71239" s="1648">
        <v>0</v>
      </c>
      <c r="H71239" s="1648">
        <v>0</v>
      </c>
      <c r="I71239" s="1648">
        <v>0</v>
      </c>
      <c r="J71239" s="1649">
        <f t="shared" si="2317"/>
        <v>194310</v>
      </c>
      <c r="K71239" s="1649">
        <f t="shared" si="2318"/>
        <v>15.3</v>
      </c>
      <c r="M71239" s="1637"/>
    </row>
    <row r="71240" spans="1:13" ht="10">
      <c r="A71240" s="1636">
        <v>2737355</v>
      </c>
      <c r="B71240" s="1636" t="s">
        <v>1671</v>
      </c>
      <c r="C71240" s="1648">
        <v>7690</v>
      </c>
      <c r="D71240" s="1648">
        <v>2.9</v>
      </c>
      <c r="E71240" s="1648">
        <v>0</v>
      </c>
      <c r="F71240" s="1648">
        <v>0</v>
      </c>
      <c r="G71240" s="1648">
        <v>0</v>
      </c>
      <c r="H71240" s="1648">
        <v>0</v>
      </c>
      <c r="I71240" s="1648">
        <v>0</v>
      </c>
      <c r="J71240" s="1649">
        <f t="shared" si="2317"/>
        <v>22301</v>
      </c>
      <c r="K71240" s="1649">
        <f t="shared" si="2318"/>
        <v>2.9</v>
      </c>
      <c r="M71240" s="1637"/>
    </row>
    <row r="71241" spans="1:13" ht="10">
      <c r="A71241" s="1636">
        <v>1917546</v>
      </c>
      <c r="B71241" s="1636" t="s">
        <v>1969</v>
      </c>
      <c r="C71241" s="1648">
        <v>6077.24</v>
      </c>
      <c r="D71241" s="1648">
        <v>2.9</v>
      </c>
      <c r="E71241" s="1648">
        <v>0</v>
      </c>
      <c r="F71241" s="1648">
        <v>0</v>
      </c>
      <c r="G71241" s="1648">
        <v>0</v>
      </c>
      <c r="H71241" s="1648">
        <v>0</v>
      </c>
      <c r="I71241" s="1648">
        <v>0</v>
      </c>
      <c r="J71241" s="1649">
        <f t="shared" si="2317"/>
        <v>17623.995999999999</v>
      </c>
      <c r="K71241" s="1649">
        <f t="shared" si="2318"/>
        <v>2.9</v>
      </c>
      <c r="M71241" s="1637"/>
    </row>
    <row r="71242" spans="1:13" ht="10">
      <c r="A71242" s="1636">
        <v>2165093</v>
      </c>
      <c r="B71242" s="1636" t="s">
        <v>1989</v>
      </c>
      <c r="C71242" s="1648">
        <v>16700</v>
      </c>
      <c r="D71242" s="1648">
        <v>45</v>
      </c>
      <c r="E71242" s="1648">
        <v>0</v>
      </c>
      <c r="F71242" s="1648">
        <v>0</v>
      </c>
      <c r="G71242" s="1648">
        <v>0</v>
      </c>
      <c r="H71242" s="1648">
        <v>0</v>
      </c>
      <c r="I71242" s="1648">
        <v>0</v>
      </c>
      <c r="J71242" s="1649">
        <f t="shared" si="2317"/>
        <v>751500</v>
      </c>
      <c r="K71242" s="1649">
        <f t="shared" si="2318"/>
        <v>45</v>
      </c>
      <c r="M71242" s="1637"/>
    </row>
    <row r="71243" spans="1:13" ht="10">
      <c r="A71243" s="1636">
        <v>2683795</v>
      </c>
      <c r="B71243" s="1636" t="s">
        <v>1946</v>
      </c>
      <c r="C71243" s="1648">
        <v>6580</v>
      </c>
      <c r="D71243" s="1648">
        <v>7</v>
      </c>
      <c r="E71243" s="1648">
        <v>0</v>
      </c>
      <c r="F71243" s="1648">
        <v>0</v>
      </c>
      <c r="G71243" s="1648">
        <v>0</v>
      </c>
      <c r="H71243" s="1648">
        <v>0</v>
      </c>
      <c r="I71243" s="1648">
        <v>0</v>
      </c>
      <c r="J71243" s="1649">
        <f t="shared" si="2317"/>
        <v>46060</v>
      </c>
      <c r="K71243" s="1649">
        <f t="shared" si="2318"/>
        <v>7</v>
      </c>
      <c r="M71243" s="1637"/>
    </row>
    <row r="71244" spans="1:13" ht="10">
      <c r="A71244" s="1636">
        <v>1299165</v>
      </c>
      <c r="B71244" s="1636" t="s">
        <v>1992</v>
      </c>
      <c r="C71244" s="1648">
        <v>6740</v>
      </c>
      <c r="D71244" s="1648">
        <v>7</v>
      </c>
      <c r="E71244" s="1648">
        <v>0</v>
      </c>
      <c r="F71244" s="1648">
        <v>0</v>
      </c>
      <c r="G71244" s="1648">
        <v>0</v>
      </c>
      <c r="H71244" s="1648">
        <v>0</v>
      </c>
      <c r="I71244" s="1648">
        <v>0</v>
      </c>
      <c r="J71244" s="1649">
        <f t="shared" si="2317"/>
        <v>47180</v>
      </c>
      <c r="K71244" s="1649">
        <f t="shared" si="2318"/>
        <v>7</v>
      </c>
      <c r="M71244" s="1637"/>
    </row>
    <row r="71245" spans="1:13" ht="10">
      <c r="A71245" s="1636">
        <v>2727382</v>
      </c>
      <c r="B71245" s="1636" t="s">
        <v>1668</v>
      </c>
      <c r="C71245" s="1648">
        <v>36664.29</v>
      </c>
      <c r="D71245" s="1648">
        <v>7</v>
      </c>
      <c r="E71245" s="1648">
        <v>0</v>
      </c>
      <c r="F71245" s="1648">
        <v>0</v>
      </c>
      <c r="G71245" s="1648">
        <v>0</v>
      </c>
      <c r="H71245" s="1648">
        <v>0</v>
      </c>
      <c r="I71245" s="1648">
        <v>0</v>
      </c>
      <c r="J71245" s="1649">
        <f t="shared" si="2317"/>
        <v>256650.03</v>
      </c>
      <c r="K71245" s="1649">
        <f t="shared" si="2318"/>
        <v>7</v>
      </c>
      <c r="M71245" s="1637"/>
    </row>
    <row r="71246" spans="1:13" ht="10">
      <c r="A71246" s="1636">
        <v>853443</v>
      </c>
      <c r="B71246" s="1636" t="s">
        <v>1831</v>
      </c>
      <c r="C71246" s="1648">
        <v>29003.48</v>
      </c>
      <c r="D71246" s="1648">
        <v>225</v>
      </c>
      <c r="E71246" s="1648">
        <v>0</v>
      </c>
      <c r="F71246" s="1648">
        <v>0</v>
      </c>
      <c r="G71246" s="1648">
        <v>0</v>
      </c>
      <c r="H71246" s="1648">
        <v>0</v>
      </c>
      <c r="I71246" s="1648">
        <v>0</v>
      </c>
      <c r="J71246" s="1649">
        <f t="shared" si="2317"/>
        <v>6525783</v>
      </c>
      <c r="K71246" s="1649">
        <f t="shared" si="2318"/>
        <v>225</v>
      </c>
      <c r="M71246" s="1637"/>
    </row>
    <row r="71247" spans="1:13" ht="10">
      <c r="A71247" s="1636">
        <v>2565217</v>
      </c>
      <c r="B71247" s="1636" t="s">
        <v>1969</v>
      </c>
      <c r="C71247" s="1648">
        <v>3460</v>
      </c>
      <c r="D71247" s="1648">
        <v>21</v>
      </c>
      <c r="E71247" s="1648">
        <v>0</v>
      </c>
      <c r="F71247" s="1648">
        <v>0</v>
      </c>
      <c r="G71247" s="1648">
        <v>0</v>
      </c>
      <c r="H71247" s="1648">
        <v>0</v>
      </c>
      <c r="I71247" s="1648">
        <v>0</v>
      </c>
      <c r="J71247" s="1649">
        <f t="shared" si="2317"/>
        <v>72660</v>
      </c>
      <c r="K71247" s="1649">
        <f t="shared" si="2318"/>
        <v>21</v>
      </c>
      <c r="M71247" s="1637"/>
    </row>
    <row r="71248" spans="1:13" ht="10">
      <c r="A71248" s="1636">
        <v>736382</v>
      </c>
      <c r="B71248" s="1636" t="s">
        <v>1798</v>
      </c>
      <c r="C71248" s="1648">
        <v>9124.76</v>
      </c>
      <c r="D71248" s="1648">
        <v>21</v>
      </c>
      <c r="E71248" s="1648">
        <v>0</v>
      </c>
      <c r="F71248" s="1648">
        <v>0</v>
      </c>
      <c r="G71248" s="1648">
        <v>0</v>
      </c>
      <c r="H71248" s="1648">
        <v>0</v>
      </c>
      <c r="I71248" s="1648">
        <v>0</v>
      </c>
      <c r="J71248" s="1649">
        <f t="shared" si="2317"/>
        <v>191619.96</v>
      </c>
      <c r="K71248" s="1649">
        <f t="shared" si="2318"/>
        <v>21</v>
      </c>
      <c r="M71248" s="1637"/>
    </row>
    <row r="71249" spans="1:13" ht="10">
      <c r="A71249" s="1636">
        <v>1355412</v>
      </c>
      <c r="B71249" s="1636" t="s">
        <v>1999</v>
      </c>
      <c r="C71249" s="1648">
        <v>13576.13</v>
      </c>
      <c r="D71249" s="1648">
        <v>310</v>
      </c>
      <c r="E71249" s="1648">
        <v>0</v>
      </c>
      <c r="F71249" s="1648">
        <v>0</v>
      </c>
      <c r="G71249" s="1648">
        <v>0</v>
      </c>
      <c r="H71249" s="1648">
        <v>0</v>
      </c>
      <c r="I71249" s="1648">
        <v>0</v>
      </c>
      <c r="J71249" s="1649">
        <f t="shared" si="2317"/>
        <v>4208600.3</v>
      </c>
      <c r="K71249" s="1649">
        <f t="shared" si="2318"/>
        <v>310</v>
      </c>
      <c r="M71249" s="1637"/>
    </row>
    <row r="71250" spans="1:13" ht="10">
      <c r="A71250" s="1636">
        <v>2165093</v>
      </c>
      <c r="B71250" s="1636" t="s">
        <v>1963</v>
      </c>
      <c r="C71250" s="1648">
        <v>12450</v>
      </c>
      <c r="D71250" s="1648">
        <v>54</v>
      </c>
      <c r="E71250" s="1648">
        <v>0</v>
      </c>
      <c r="F71250" s="1648">
        <v>0</v>
      </c>
      <c r="G71250" s="1648">
        <v>0</v>
      </c>
      <c r="H71250" s="1648">
        <v>0</v>
      </c>
      <c r="I71250" s="1648">
        <v>0</v>
      </c>
      <c r="J71250" s="1649">
        <f t="shared" si="2317"/>
        <v>672300</v>
      </c>
      <c r="K71250" s="1649">
        <f t="shared" si="2318"/>
        <v>54</v>
      </c>
      <c r="M71250" s="1637"/>
    </row>
    <row r="71251" spans="1:13" ht="10">
      <c r="A71251" s="1636">
        <v>707477</v>
      </c>
      <c r="B71251" s="1636" t="s">
        <v>2003</v>
      </c>
      <c r="C71251" s="1648">
        <v>14595.74</v>
      </c>
      <c r="D71251" s="1648">
        <v>9.4</v>
      </c>
      <c r="E71251" s="1648">
        <v>0</v>
      </c>
      <c r="F71251" s="1648">
        <v>0</v>
      </c>
      <c r="G71251" s="1648">
        <v>0</v>
      </c>
      <c r="H71251" s="1648">
        <v>0</v>
      </c>
      <c r="I71251" s="1648">
        <v>0</v>
      </c>
      <c r="J71251" s="1649">
        <f t="shared" si="2317"/>
        <v>137199.95600000001</v>
      </c>
      <c r="K71251" s="1649">
        <f t="shared" si="2318"/>
        <v>9.4</v>
      </c>
      <c r="M71251" s="1637"/>
    </row>
    <row r="71252" spans="1:13" ht="10">
      <c r="A71252" s="1636">
        <v>2569703</v>
      </c>
      <c r="B71252" s="1636" t="s">
        <v>2009</v>
      </c>
      <c r="C71252" s="1648">
        <v>6257.5</v>
      </c>
      <c r="D71252" s="1648">
        <v>400</v>
      </c>
      <c r="E71252" s="1648">
        <v>0</v>
      </c>
      <c r="F71252" s="1648">
        <v>0</v>
      </c>
      <c r="G71252" s="1648">
        <v>0</v>
      </c>
      <c r="H71252" s="1648">
        <v>0</v>
      </c>
      <c r="I71252" s="1648">
        <v>0</v>
      </c>
      <c r="J71252" s="1649">
        <f t="shared" si="2317"/>
        <v>2503000</v>
      </c>
      <c r="K71252" s="1649">
        <f t="shared" si="2318"/>
        <v>400</v>
      </c>
      <c r="M71252" s="1637"/>
    </row>
    <row r="71253" spans="1:13" ht="10">
      <c r="A71253" s="1636">
        <v>1581802</v>
      </c>
      <c r="B71253" s="1636" t="s">
        <v>1953</v>
      </c>
      <c r="C71253" s="1648">
        <v>78478.11</v>
      </c>
      <c r="D71253" s="1648">
        <v>343</v>
      </c>
      <c r="E71253" s="1648">
        <v>0</v>
      </c>
      <c r="F71253" s="1648">
        <v>0</v>
      </c>
      <c r="G71253" s="1648">
        <v>0</v>
      </c>
      <c r="H71253" s="1648">
        <v>0</v>
      </c>
      <c r="I71253" s="1648">
        <v>0</v>
      </c>
      <c r="J71253" s="1649">
        <f t="shared" si="2317"/>
        <v>26917991.73</v>
      </c>
      <c r="K71253" s="1649">
        <f t="shared" si="2318"/>
        <v>343</v>
      </c>
      <c r="M71253" s="1637"/>
    </row>
    <row r="71254" spans="1:13" ht="10">
      <c r="A71254" s="1636">
        <v>1371267</v>
      </c>
      <c r="B71254" s="1636" t="s">
        <v>1651</v>
      </c>
      <c r="C71254" s="1648">
        <v>13232.5</v>
      </c>
      <c r="D71254" s="1648">
        <v>30</v>
      </c>
      <c r="E71254" s="1648">
        <v>0</v>
      </c>
      <c r="F71254" s="1648">
        <v>0</v>
      </c>
      <c r="G71254" s="1648">
        <v>0</v>
      </c>
      <c r="H71254" s="1648">
        <v>0</v>
      </c>
      <c r="I71254" s="1648">
        <v>0</v>
      </c>
      <c r="J71254" s="1649">
        <f t="shared" si="2317"/>
        <v>396975</v>
      </c>
      <c r="K71254" s="1649">
        <f t="shared" si="2318"/>
        <v>30</v>
      </c>
      <c r="M71254" s="1637"/>
    </row>
    <row r="71255" spans="1:13" ht="10">
      <c r="A71255" s="1636">
        <v>2165093</v>
      </c>
      <c r="B71255" s="1636" t="s">
        <v>1708</v>
      </c>
      <c r="C71255" s="1648">
        <v>21140</v>
      </c>
      <c r="D71255" s="1648">
        <v>30</v>
      </c>
      <c r="E71255" s="1648">
        <v>0</v>
      </c>
      <c r="F71255" s="1648">
        <v>0</v>
      </c>
      <c r="G71255" s="1648">
        <v>0</v>
      </c>
      <c r="H71255" s="1648">
        <v>0</v>
      </c>
      <c r="I71255" s="1648">
        <v>0</v>
      </c>
      <c r="J71255" s="1649">
        <f t="shared" si="2317"/>
        <v>634200</v>
      </c>
      <c r="K71255" s="1649">
        <f t="shared" si="2318"/>
        <v>30</v>
      </c>
      <c r="M71255" s="1637"/>
    </row>
    <row r="71256" spans="1:13" ht="10">
      <c r="A71256" s="1636">
        <v>2617308</v>
      </c>
      <c r="B71256" s="1636" t="s">
        <v>1982</v>
      </c>
      <c r="C71256" s="1648">
        <v>3900</v>
      </c>
      <c r="D71256" s="1648">
        <v>30</v>
      </c>
      <c r="E71256" s="1648">
        <v>0</v>
      </c>
      <c r="F71256" s="1648">
        <v>0</v>
      </c>
      <c r="G71256" s="1648">
        <v>0</v>
      </c>
      <c r="H71256" s="1648">
        <v>0</v>
      </c>
      <c r="I71256" s="1648">
        <v>0</v>
      </c>
      <c r="J71256" s="1649">
        <f t="shared" si="2317"/>
        <v>117000</v>
      </c>
      <c r="K71256" s="1649">
        <f t="shared" si="2318"/>
        <v>30</v>
      </c>
      <c r="M71256" s="1637"/>
    </row>
    <row r="71257" spans="1:13" ht="10">
      <c r="A71257" s="1636">
        <v>472383</v>
      </c>
      <c r="B71257" s="1636" t="s">
        <v>1678</v>
      </c>
      <c r="C71257" s="1648">
        <v>6040.91</v>
      </c>
      <c r="D71257" s="1648">
        <v>11</v>
      </c>
      <c r="E71257" s="1648">
        <v>0</v>
      </c>
      <c r="F71257" s="1648">
        <v>0</v>
      </c>
      <c r="G71257" s="1648">
        <v>0</v>
      </c>
      <c r="H71257" s="1648">
        <v>0</v>
      </c>
      <c r="I71257" s="1648">
        <v>0</v>
      </c>
      <c r="J71257" s="1649">
        <f t="shared" si="2317"/>
        <v>66450.009999999995</v>
      </c>
      <c r="K71257" s="1649">
        <f t="shared" si="2318"/>
        <v>11</v>
      </c>
      <c r="M71257" s="1637"/>
    </row>
    <row r="71258" spans="1:13" ht="10">
      <c r="A71258" s="1636">
        <v>2617308</v>
      </c>
      <c r="B71258" s="1636" t="s">
        <v>1969</v>
      </c>
      <c r="C71258" s="1648">
        <v>3713.27</v>
      </c>
      <c r="D71258" s="1648">
        <v>11</v>
      </c>
      <c r="E71258" s="1648">
        <v>0</v>
      </c>
      <c r="F71258" s="1648">
        <v>0</v>
      </c>
      <c r="G71258" s="1648">
        <v>0</v>
      </c>
      <c r="H71258" s="1648">
        <v>0</v>
      </c>
      <c r="I71258" s="1648">
        <v>0</v>
      </c>
      <c r="J71258" s="1649">
        <f t="shared" si="2317"/>
        <v>40845.97</v>
      </c>
      <c r="K71258" s="1649">
        <f t="shared" si="2318"/>
        <v>11</v>
      </c>
      <c r="M71258" s="1637"/>
    </row>
    <row r="71259" spans="1:13" ht="10">
      <c r="A71259" s="1636">
        <v>2081051</v>
      </c>
      <c r="B71259" s="1636" t="s">
        <v>1994</v>
      </c>
      <c r="C71259" s="1648">
        <v>52763.64</v>
      </c>
      <c r="D71259" s="1648">
        <v>11</v>
      </c>
      <c r="E71259" s="1648">
        <v>0</v>
      </c>
      <c r="F71259" s="1648">
        <v>0</v>
      </c>
      <c r="G71259" s="1648">
        <v>0</v>
      </c>
      <c r="H71259" s="1648">
        <v>0</v>
      </c>
      <c r="I71259" s="1648">
        <v>0</v>
      </c>
      <c r="J71259" s="1649">
        <f t="shared" si="2317"/>
        <v>580400.04</v>
      </c>
      <c r="K71259" s="1649">
        <f t="shared" si="2318"/>
        <v>11</v>
      </c>
      <c r="M71259" s="1637"/>
    </row>
    <row r="71260" spans="1:13" ht="10">
      <c r="A71260" s="1636">
        <v>2168421</v>
      </c>
      <c r="B71260" s="1636" t="s">
        <v>1969</v>
      </c>
      <c r="C71260" s="1648">
        <v>4065.24</v>
      </c>
      <c r="D71260" s="1648">
        <v>504</v>
      </c>
      <c r="E71260" s="1648">
        <v>0</v>
      </c>
      <c r="F71260" s="1648">
        <v>0</v>
      </c>
      <c r="G71260" s="1648">
        <v>0</v>
      </c>
      <c r="H71260" s="1648">
        <v>0</v>
      </c>
      <c r="I71260" s="1648">
        <v>0</v>
      </c>
      <c r="J71260" s="1649">
        <f t="shared" si="2317"/>
        <v>2048880.96</v>
      </c>
      <c r="K71260" s="1649">
        <f t="shared" si="2318"/>
        <v>504</v>
      </c>
      <c r="M71260" s="1637"/>
    </row>
    <row r="71261" spans="1:13" ht="10">
      <c r="A71261" s="1636">
        <v>2569703</v>
      </c>
      <c r="B71261" s="1636" t="s">
        <v>1992</v>
      </c>
      <c r="C71261" s="1648">
        <v>3868.4</v>
      </c>
      <c r="D71261" s="1648">
        <v>300</v>
      </c>
      <c r="E71261" s="1648">
        <v>0</v>
      </c>
      <c r="F71261" s="1648">
        <v>0</v>
      </c>
      <c r="G71261" s="1648">
        <v>0</v>
      </c>
      <c r="H71261" s="1648">
        <v>0</v>
      </c>
      <c r="I71261" s="1648">
        <v>0</v>
      </c>
      <c r="J71261" s="1649">
        <f t="shared" si="2317"/>
        <v>1160520</v>
      </c>
      <c r="K71261" s="1649">
        <f t="shared" si="2318"/>
        <v>300</v>
      </c>
      <c r="M71261" s="1637"/>
    </row>
    <row r="71262" spans="1:13" ht="10">
      <c r="A71262" s="1636">
        <v>3067696</v>
      </c>
      <c r="B71262" s="1636" t="s">
        <v>1666</v>
      </c>
      <c r="C71262" s="1648">
        <v>4258.6400000000003</v>
      </c>
      <c r="D71262" s="1648">
        <v>44</v>
      </c>
      <c r="E71262" s="1648">
        <v>0</v>
      </c>
      <c r="F71262" s="1648">
        <v>0</v>
      </c>
      <c r="G71262" s="1648">
        <v>0</v>
      </c>
      <c r="H71262" s="1648">
        <v>0</v>
      </c>
      <c r="I71262" s="1648">
        <v>0</v>
      </c>
      <c r="J71262" s="1649">
        <f t="shared" si="2317"/>
        <v>187380.16</v>
      </c>
      <c r="K71262" s="1649">
        <f t="shared" si="2318"/>
        <v>44</v>
      </c>
      <c r="M71262" s="1637"/>
    </row>
    <row r="71263" spans="1:13" ht="10">
      <c r="A71263" s="1636">
        <v>2429246</v>
      </c>
      <c r="B71263" s="1636" t="s">
        <v>1695</v>
      </c>
      <c r="C71263" s="1648">
        <v>22900</v>
      </c>
      <c r="D71263" s="1648">
        <v>25</v>
      </c>
      <c r="E71263" s="1648">
        <v>0</v>
      </c>
      <c r="F71263" s="1648">
        <v>0</v>
      </c>
      <c r="G71263" s="1648">
        <v>0</v>
      </c>
      <c r="H71263" s="1648">
        <v>0</v>
      </c>
      <c r="I71263" s="1648">
        <v>0</v>
      </c>
      <c r="J71263" s="1649">
        <f t="shared" si="2317"/>
        <v>572500</v>
      </c>
      <c r="K71263" s="1649">
        <f t="shared" si="2318"/>
        <v>25</v>
      </c>
      <c r="M71263" s="1637"/>
    </row>
    <row r="71264" spans="1:13" ht="10">
      <c r="A71264" s="1636">
        <v>826797</v>
      </c>
      <c r="B71264" s="1636" t="s">
        <v>1969</v>
      </c>
      <c r="C71264" s="1648">
        <v>3942.46</v>
      </c>
      <c r="D71264" s="1648">
        <v>2.7</v>
      </c>
      <c r="E71264" s="1648">
        <v>0</v>
      </c>
      <c r="F71264" s="1648">
        <v>0</v>
      </c>
      <c r="G71264" s="1648">
        <v>0</v>
      </c>
      <c r="H71264" s="1648">
        <v>0</v>
      </c>
      <c r="I71264" s="1648">
        <v>0</v>
      </c>
      <c r="J71264" s="1649">
        <f t="shared" si="2317"/>
        <v>10644.642000000002</v>
      </c>
      <c r="K71264" s="1649">
        <f t="shared" si="2318"/>
        <v>2.7</v>
      </c>
      <c r="M71264" s="1637"/>
    </row>
    <row r="71265" spans="1:13" ht="10">
      <c r="A71265" s="1636">
        <v>2881910</v>
      </c>
      <c r="B71265" s="1636" t="s">
        <v>1999</v>
      </c>
      <c r="C71265" s="1648">
        <v>6730</v>
      </c>
      <c r="D71265" s="1648">
        <v>6</v>
      </c>
      <c r="E71265" s="1648">
        <v>0</v>
      </c>
      <c r="F71265" s="1648">
        <v>0</v>
      </c>
      <c r="G71265" s="1648">
        <v>0</v>
      </c>
      <c r="H71265" s="1648">
        <v>0</v>
      </c>
      <c r="I71265" s="1648">
        <v>0</v>
      </c>
      <c r="J71265" s="1649">
        <f t="shared" si="2317"/>
        <v>40380</v>
      </c>
      <c r="K71265" s="1649">
        <f t="shared" si="2318"/>
        <v>6</v>
      </c>
      <c r="M71265" s="1637"/>
    </row>
    <row r="71266" spans="1:13" ht="10">
      <c r="A71266" s="1636">
        <v>3151573</v>
      </c>
      <c r="B71266" s="1636" t="s">
        <v>1966</v>
      </c>
      <c r="C71266" s="1648">
        <v>7900</v>
      </c>
      <c r="D71266" s="1648">
        <v>6</v>
      </c>
      <c r="E71266" s="1648">
        <v>0</v>
      </c>
      <c r="F71266" s="1648">
        <v>0</v>
      </c>
      <c r="G71266" s="1648">
        <v>0</v>
      </c>
      <c r="H71266" s="1648">
        <v>0</v>
      </c>
      <c r="I71266" s="1648">
        <v>0</v>
      </c>
      <c r="J71266" s="1649">
        <f t="shared" si="2317"/>
        <v>47400</v>
      </c>
      <c r="K71266" s="1649">
        <f t="shared" si="2318"/>
        <v>6</v>
      </c>
      <c r="M71266" s="1637"/>
    </row>
    <row r="71267" spans="1:13" ht="10">
      <c r="A71267" s="1636">
        <v>3151573</v>
      </c>
      <c r="B71267" s="1636" t="s">
        <v>1963</v>
      </c>
      <c r="C71267" s="1648">
        <v>7950</v>
      </c>
      <c r="D71267" s="1648">
        <v>6</v>
      </c>
      <c r="E71267" s="1648">
        <v>0</v>
      </c>
      <c r="F71267" s="1648">
        <v>0</v>
      </c>
      <c r="G71267" s="1648">
        <v>0</v>
      </c>
      <c r="H71267" s="1648">
        <v>0</v>
      </c>
      <c r="I71267" s="1648">
        <v>0</v>
      </c>
      <c r="J71267" s="1649">
        <f t="shared" si="2317"/>
        <v>47700</v>
      </c>
      <c r="K71267" s="1649">
        <f t="shared" si="2318"/>
        <v>6</v>
      </c>
      <c r="M71267" s="1637"/>
    </row>
    <row r="71268" spans="1:13" ht="10">
      <c r="A71268" s="1636">
        <v>1038243</v>
      </c>
      <c r="B71268" s="1636" t="s">
        <v>1953</v>
      </c>
      <c r="C71268" s="1648">
        <v>82210.929999999993</v>
      </c>
      <c r="D71268" s="1648">
        <v>390</v>
      </c>
      <c r="E71268" s="1648">
        <v>0</v>
      </c>
      <c r="F71268" s="1648">
        <v>0</v>
      </c>
      <c r="G71268" s="1648">
        <v>0</v>
      </c>
      <c r="H71268" s="1648">
        <v>0</v>
      </c>
      <c r="I71268" s="1648">
        <v>0</v>
      </c>
      <c r="J71268" s="1649">
        <f t="shared" si="2317"/>
        <v>32062262.699999996</v>
      </c>
      <c r="K71268" s="1649">
        <f t="shared" si="2318"/>
        <v>390</v>
      </c>
      <c r="M71268" s="1637"/>
    </row>
    <row r="71269" spans="1:13" ht="10">
      <c r="A71269" s="1636">
        <v>35200</v>
      </c>
      <c r="B71269" s="1636" t="s">
        <v>2007</v>
      </c>
      <c r="C71269" s="1648">
        <v>12250</v>
      </c>
      <c r="D71269" s="1648">
        <v>39</v>
      </c>
      <c r="E71269" s="1648">
        <v>0</v>
      </c>
      <c r="F71269" s="1648">
        <v>0</v>
      </c>
      <c r="G71269" s="1648">
        <v>0</v>
      </c>
      <c r="H71269" s="1648">
        <v>0</v>
      </c>
      <c r="I71269" s="1648">
        <v>0</v>
      </c>
      <c r="J71269" s="1649">
        <f t="shared" si="2317"/>
        <v>477750</v>
      </c>
      <c r="K71269" s="1649">
        <f t="shared" si="2318"/>
        <v>39</v>
      </c>
      <c r="M71269" s="1637"/>
    </row>
    <row r="71270" spans="1:13" ht="10">
      <c r="A71270" s="1636">
        <v>1541102</v>
      </c>
      <c r="B71270" s="1636" t="s">
        <v>1999</v>
      </c>
      <c r="C71270" s="1648">
        <v>12150</v>
      </c>
      <c r="D71270" s="1648">
        <v>20</v>
      </c>
      <c r="E71270" s="1648">
        <v>0</v>
      </c>
      <c r="F71270" s="1648">
        <v>0</v>
      </c>
      <c r="G71270" s="1648">
        <v>0</v>
      </c>
      <c r="H71270" s="1648">
        <v>0</v>
      </c>
      <c r="I71270" s="1648">
        <v>0</v>
      </c>
      <c r="J71270" s="1649">
        <f t="shared" si="2317"/>
        <v>243000</v>
      </c>
      <c r="K71270" s="1649">
        <f t="shared" si="2318"/>
        <v>20</v>
      </c>
      <c r="M71270" s="1637"/>
    </row>
    <row r="71271" spans="1:13" ht="10">
      <c r="A71271" s="1636">
        <v>2452434</v>
      </c>
      <c r="B71271" s="1636" t="s">
        <v>1999</v>
      </c>
      <c r="C71271" s="1648">
        <v>13200</v>
      </c>
      <c r="D71271" s="1648">
        <v>20</v>
      </c>
      <c r="E71271" s="1648">
        <v>0</v>
      </c>
      <c r="F71271" s="1648">
        <v>0</v>
      </c>
      <c r="G71271" s="1648">
        <v>0</v>
      </c>
      <c r="H71271" s="1648">
        <v>0</v>
      </c>
      <c r="I71271" s="1648">
        <v>0</v>
      </c>
      <c r="J71271" s="1649">
        <f t="shared" si="2317"/>
        <v>264000</v>
      </c>
      <c r="K71271" s="1649">
        <f t="shared" si="2318"/>
        <v>20</v>
      </c>
      <c r="M71271" s="1637"/>
    </row>
    <row r="71272" spans="1:13" ht="10">
      <c r="A71272" s="1636">
        <v>1042486</v>
      </c>
      <c r="B71272" s="1636" t="s">
        <v>1969</v>
      </c>
      <c r="C71272" s="1648">
        <v>6932.5</v>
      </c>
      <c r="D71272" s="1648">
        <v>20</v>
      </c>
      <c r="E71272" s="1648">
        <v>0</v>
      </c>
      <c r="F71272" s="1648">
        <v>0</v>
      </c>
      <c r="G71272" s="1648">
        <v>0</v>
      </c>
      <c r="H71272" s="1648">
        <v>0</v>
      </c>
      <c r="I71272" s="1648">
        <v>0</v>
      </c>
      <c r="J71272" s="1649">
        <f t="shared" si="2317"/>
        <v>138650</v>
      </c>
      <c r="K71272" s="1649">
        <f t="shared" si="2318"/>
        <v>20</v>
      </c>
      <c r="M71272" s="1637"/>
    </row>
    <row r="71273" spans="1:13" ht="10">
      <c r="A71273" s="1636">
        <v>1717254</v>
      </c>
      <c r="B71273" s="1636" t="s">
        <v>1826</v>
      </c>
      <c r="C71273" s="1648">
        <v>13650</v>
      </c>
      <c r="D71273" s="1648">
        <v>20</v>
      </c>
      <c r="E71273" s="1648">
        <v>0</v>
      </c>
      <c r="F71273" s="1648">
        <v>0</v>
      </c>
      <c r="G71273" s="1648">
        <v>0</v>
      </c>
      <c r="H71273" s="1648">
        <v>0</v>
      </c>
      <c r="I71273" s="1648">
        <v>0</v>
      </c>
      <c r="J71273" s="1649">
        <f t="shared" si="2317"/>
        <v>273000</v>
      </c>
      <c r="K71273" s="1649">
        <f t="shared" si="2318"/>
        <v>20</v>
      </c>
      <c r="M71273" s="1637"/>
    </row>
    <row r="71274" spans="1:13" ht="10">
      <c r="A71274" s="1636">
        <v>1371267</v>
      </c>
      <c r="B71274" s="1636" t="s">
        <v>2048</v>
      </c>
      <c r="C71274" s="1648">
        <v>39726.15</v>
      </c>
      <c r="D71274" s="1648">
        <v>110</v>
      </c>
      <c r="E71274" s="1648">
        <v>0</v>
      </c>
      <c r="F71274" s="1648">
        <v>0</v>
      </c>
      <c r="G71274" s="1648">
        <v>0</v>
      </c>
      <c r="H71274" s="1648">
        <v>0</v>
      </c>
      <c r="I71274" s="1648">
        <v>0</v>
      </c>
      <c r="J71274" s="1649">
        <f t="shared" si="2317"/>
        <v>4369876.5</v>
      </c>
      <c r="K71274" s="1649">
        <f t="shared" si="2318"/>
        <v>110</v>
      </c>
      <c r="M71274" s="1637"/>
    </row>
    <row r="71275" spans="1:13" ht="10">
      <c r="A71275" s="1636">
        <v>2472702</v>
      </c>
      <c r="B71275" s="1636" t="s">
        <v>1760</v>
      </c>
      <c r="C71275" s="1648">
        <v>15771.5</v>
      </c>
      <c r="D71275" s="1648">
        <v>276.8</v>
      </c>
      <c r="E71275" s="1648">
        <v>0</v>
      </c>
      <c r="F71275" s="1648">
        <v>0</v>
      </c>
      <c r="G71275" s="1648">
        <v>0</v>
      </c>
      <c r="H71275" s="1648">
        <v>0</v>
      </c>
      <c r="I71275" s="1648">
        <v>0</v>
      </c>
      <c r="J71275" s="1649">
        <f t="shared" si="2317"/>
        <v>4365551.2</v>
      </c>
      <c r="K71275" s="1649">
        <f t="shared" si="2318"/>
        <v>276.8</v>
      </c>
      <c r="M71275" s="1637"/>
    </row>
    <row r="71276" spans="1:13" ht="10">
      <c r="A71276" s="1636">
        <v>413125</v>
      </c>
      <c r="B71276" s="1636" t="s">
        <v>1988</v>
      </c>
      <c r="C71276" s="1648">
        <v>18399.650000000001</v>
      </c>
      <c r="D71276" s="1648">
        <v>34</v>
      </c>
      <c r="E71276" s="1648">
        <v>0</v>
      </c>
      <c r="F71276" s="1648">
        <v>0</v>
      </c>
      <c r="G71276" s="1648">
        <v>0</v>
      </c>
      <c r="H71276" s="1648">
        <v>0</v>
      </c>
      <c r="I71276" s="1648">
        <v>0</v>
      </c>
      <c r="J71276" s="1649">
        <f t="shared" si="2317"/>
        <v>625588.10000000009</v>
      </c>
      <c r="K71276" s="1649">
        <f t="shared" si="2318"/>
        <v>34</v>
      </c>
      <c r="M71276" s="1637"/>
    </row>
    <row r="71277" spans="1:13" ht="10">
      <c r="A71277" s="1636">
        <v>2251588</v>
      </c>
      <c r="B71277" s="1636" t="s">
        <v>1731</v>
      </c>
      <c r="C71277" s="1648">
        <v>31650</v>
      </c>
      <c r="D71277" s="1648">
        <v>15</v>
      </c>
      <c r="E71277" s="1648">
        <v>0</v>
      </c>
      <c r="F71277" s="1648">
        <v>0</v>
      </c>
      <c r="G71277" s="1648">
        <v>0</v>
      </c>
      <c r="H71277" s="1648">
        <v>0</v>
      </c>
      <c r="I71277" s="1648">
        <v>0</v>
      </c>
      <c r="J71277" s="1649">
        <f t="shared" si="2317"/>
        <v>474750</v>
      </c>
      <c r="K71277" s="1649">
        <f t="shared" si="2318"/>
        <v>15</v>
      </c>
      <c r="M71277" s="1637"/>
    </row>
    <row r="71278" spans="1:13" ht="10">
      <c r="A71278" s="1636">
        <v>657305</v>
      </c>
      <c r="B71278" s="1636" t="s">
        <v>1651</v>
      </c>
      <c r="C71278" s="1648">
        <v>7100</v>
      </c>
      <c r="D71278" s="1648">
        <v>15</v>
      </c>
      <c r="E71278" s="1648">
        <v>0</v>
      </c>
      <c r="F71278" s="1648">
        <v>0</v>
      </c>
      <c r="G71278" s="1648">
        <v>0</v>
      </c>
      <c r="H71278" s="1648">
        <v>0</v>
      </c>
      <c r="I71278" s="1648">
        <v>0</v>
      </c>
      <c r="J71278" s="1649">
        <f t="shared" si="2317"/>
        <v>106500</v>
      </c>
      <c r="K71278" s="1649">
        <f t="shared" si="2318"/>
        <v>15</v>
      </c>
      <c r="M71278" s="1637"/>
    </row>
    <row r="71279" spans="1:13" ht="10">
      <c r="A71279" s="1636">
        <v>2081051</v>
      </c>
      <c r="B71279" s="1636" t="s">
        <v>1986</v>
      </c>
      <c r="C71279" s="1648">
        <v>12400</v>
      </c>
      <c r="D71279" s="1648">
        <v>15</v>
      </c>
      <c r="E71279" s="1648">
        <v>0</v>
      </c>
      <c r="F71279" s="1648">
        <v>0</v>
      </c>
      <c r="G71279" s="1648">
        <v>0</v>
      </c>
      <c r="H71279" s="1648">
        <v>0</v>
      </c>
      <c r="I71279" s="1648">
        <v>0</v>
      </c>
      <c r="J71279" s="1649">
        <f t="shared" si="2317"/>
        <v>186000</v>
      </c>
      <c r="K71279" s="1649">
        <f t="shared" si="2318"/>
        <v>15</v>
      </c>
      <c r="M71279" s="1637"/>
    </row>
    <row r="71280" spans="1:13" ht="10">
      <c r="A71280" s="1636">
        <v>1955118</v>
      </c>
      <c r="B71280" s="1636" t="s">
        <v>1963</v>
      </c>
      <c r="C71280" s="1648">
        <v>10066.530000000001</v>
      </c>
      <c r="D71280" s="1648">
        <v>15</v>
      </c>
      <c r="E71280" s="1648">
        <v>0</v>
      </c>
      <c r="F71280" s="1648">
        <v>0</v>
      </c>
      <c r="G71280" s="1648">
        <v>0</v>
      </c>
      <c r="H71280" s="1648">
        <v>0</v>
      </c>
      <c r="I71280" s="1648">
        <v>0</v>
      </c>
      <c r="J71280" s="1649">
        <f t="shared" si="2317"/>
        <v>150997.95000000001</v>
      </c>
      <c r="K71280" s="1649">
        <f t="shared" si="2318"/>
        <v>15</v>
      </c>
      <c r="M71280" s="1637"/>
    </row>
    <row r="71281" spans="1:13" ht="10">
      <c r="A71281" s="1636">
        <v>2105942</v>
      </c>
      <c r="B71281" s="1636" t="s">
        <v>1989</v>
      </c>
      <c r="C71281" s="1648">
        <v>17333.330000000002</v>
      </c>
      <c r="D71281" s="1648">
        <v>15</v>
      </c>
      <c r="E71281" s="1648">
        <v>0</v>
      </c>
      <c r="F71281" s="1648">
        <v>0</v>
      </c>
      <c r="G71281" s="1648">
        <v>0</v>
      </c>
      <c r="H71281" s="1648">
        <v>0</v>
      </c>
      <c r="I71281" s="1648">
        <v>0</v>
      </c>
      <c r="J71281" s="1649">
        <f t="shared" si="2317"/>
        <v>259999.95</v>
      </c>
      <c r="K71281" s="1649">
        <f t="shared" si="2318"/>
        <v>15</v>
      </c>
      <c r="M71281" s="1637"/>
    </row>
    <row r="71282" spans="1:13" ht="10">
      <c r="A71282" s="1636">
        <v>2105942</v>
      </c>
      <c r="B71282" s="1636" t="s">
        <v>1992</v>
      </c>
      <c r="C71282" s="1648">
        <v>3540</v>
      </c>
      <c r="D71282" s="1648">
        <v>15</v>
      </c>
      <c r="E71282" s="1648">
        <v>0</v>
      </c>
      <c r="F71282" s="1648">
        <v>0</v>
      </c>
      <c r="G71282" s="1648">
        <v>0</v>
      </c>
      <c r="H71282" s="1648">
        <v>0</v>
      </c>
      <c r="I71282" s="1648">
        <v>0</v>
      </c>
      <c r="J71282" s="1649">
        <f t="shared" si="2317"/>
        <v>53100</v>
      </c>
      <c r="K71282" s="1649">
        <f t="shared" si="2318"/>
        <v>15</v>
      </c>
      <c r="M71282" s="1637"/>
    </row>
    <row r="71283" spans="1:13" ht="10">
      <c r="A71283" s="1636">
        <v>2276824</v>
      </c>
      <c r="B71283" s="1636" t="s">
        <v>1974</v>
      </c>
      <c r="C71283" s="1648">
        <v>16200</v>
      </c>
      <c r="D71283" s="1648">
        <v>10</v>
      </c>
      <c r="E71283" s="1648">
        <v>0</v>
      </c>
      <c r="F71283" s="1648">
        <v>0</v>
      </c>
      <c r="G71283" s="1648">
        <v>0</v>
      </c>
      <c r="H71283" s="1648">
        <v>0</v>
      </c>
      <c r="I71283" s="1648">
        <v>0</v>
      </c>
      <c r="J71283" s="1649">
        <f t="shared" si="2317"/>
        <v>162000</v>
      </c>
      <c r="K71283" s="1649">
        <f t="shared" si="2318"/>
        <v>10</v>
      </c>
      <c r="M71283" s="1637"/>
    </row>
    <row r="71284" spans="1:13" ht="10">
      <c r="A71284" s="1636">
        <v>684134</v>
      </c>
      <c r="B71284" s="1636" t="s">
        <v>1638</v>
      </c>
      <c r="C71284" s="1648">
        <v>19450</v>
      </c>
      <c r="D71284" s="1648">
        <v>10</v>
      </c>
      <c r="E71284" s="1648">
        <v>0</v>
      </c>
      <c r="F71284" s="1648">
        <v>0</v>
      </c>
      <c r="G71284" s="1648">
        <v>0</v>
      </c>
      <c r="H71284" s="1648">
        <v>0</v>
      </c>
      <c r="I71284" s="1648">
        <v>0</v>
      </c>
      <c r="J71284" s="1649">
        <f t="shared" si="2317"/>
        <v>194500</v>
      </c>
      <c r="K71284" s="1649">
        <f t="shared" si="2318"/>
        <v>10</v>
      </c>
      <c r="M71284" s="1637"/>
    </row>
    <row r="71285" spans="1:13" ht="10">
      <c r="A71285" s="1636">
        <v>2930665</v>
      </c>
      <c r="B71285" s="1636" t="s">
        <v>1636</v>
      </c>
      <c r="C71285" s="1648">
        <v>5410</v>
      </c>
      <c r="D71285" s="1648">
        <v>10</v>
      </c>
      <c r="E71285" s="1648">
        <v>0</v>
      </c>
      <c r="F71285" s="1648">
        <v>0</v>
      </c>
      <c r="G71285" s="1648">
        <v>0</v>
      </c>
      <c r="H71285" s="1648">
        <v>0</v>
      </c>
      <c r="I71285" s="1648">
        <v>0</v>
      </c>
      <c r="J71285" s="1649">
        <f t="shared" si="2317"/>
        <v>54100</v>
      </c>
      <c r="K71285" s="1649">
        <f t="shared" si="2318"/>
        <v>10</v>
      </c>
      <c r="M71285" s="1637"/>
    </row>
    <row r="71286" spans="1:13" ht="10">
      <c r="A71286" s="1636">
        <v>2282954</v>
      </c>
      <c r="B71286" s="1636" t="s">
        <v>1636</v>
      </c>
      <c r="C71286" s="1648">
        <v>9450</v>
      </c>
      <c r="D71286" s="1648">
        <v>10</v>
      </c>
      <c r="E71286" s="1648">
        <v>0</v>
      </c>
      <c r="F71286" s="1648">
        <v>0</v>
      </c>
      <c r="G71286" s="1648">
        <v>0</v>
      </c>
      <c r="H71286" s="1648">
        <v>0</v>
      </c>
      <c r="I71286" s="1648">
        <v>0</v>
      </c>
      <c r="J71286" s="1649">
        <f t="shared" si="2317"/>
        <v>94500</v>
      </c>
      <c r="K71286" s="1649">
        <f t="shared" si="2318"/>
        <v>10</v>
      </c>
      <c r="M71286" s="1637"/>
    </row>
    <row r="71287" spans="1:13" ht="10">
      <c r="A71287" s="1636">
        <v>71187</v>
      </c>
      <c r="B71287" s="1636" t="s">
        <v>1969</v>
      </c>
      <c r="C71287" s="1648">
        <v>6790</v>
      </c>
      <c r="D71287" s="1648">
        <v>10</v>
      </c>
      <c r="E71287" s="1648">
        <v>0</v>
      </c>
      <c r="F71287" s="1648">
        <v>0</v>
      </c>
      <c r="G71287" s="1648">
        <v>0</v>
      </c>
      <c r="H71287" s="1648">
        <v>0</v>
      </c>
      <c r="I71287" s="1648">
        <v>0</v>
      </c>
      <c r="J71287" s="1649">
        <f t="shared" si="2317"/>
        <v>67900</v>
      </c>
      <c r="K71287" s="1649">
        <f t="shared" si="2318"/>
        <v>10</v>
      </c>
      <c r="M71287" s="1637"/>
    </row>
    <row r="71288" spans="1:13" ht="10">
      <c r="A71288" s="1636">
        <v>398709</v>
      </c>
      <c r="B71288" s="1636" t="s">
        <v>2007</v>
      </c>
      <c r="C71288" s="1648">
        <v>13650</v>
      </c>
      <c r="D71288" s="1648">
        <v>10</v>
      </c>
      <c r="E71288" s="1648">
        <v>0</v>
      </c>
      <c r="F71288" s="1648">
        <v>0</v>
      </c>
      <c r="G71288" s="1648">
        <v>0</v>
      </c>
      <c r="H71288" s="1648">
        <v>0</v>
      </c>
      <c r="I71288" s="1648">
        <v>0</v>
      </c>
      <c r="J71288" s="1649">
        <f t="shared" si="2317"/>
        <v>136500</v>
      </c>
      <c r="K71288" s="1649">
        <f t="shared" si="2318"/>
        <v>10</v>
      </c>
      <c r="M71288" s="1637"/>
    </row>
    <row r="71289" spans="1:13" ht="10">
      <c r="A71289" s="1636">
        <v>398709</v>
      </c>
      <c r="B71289" s="1636" t="s">
        <v>1769</v>
      </c>
      <c r="C71289" s="1648">
        <v>15150</v>
      </c>
      <c r="D71289" s="1648">
        <v>10</v>
      </c>
      <c r="E71289" s="1648">
        <v>0</v>
      </c>
      <c r="F71289" s="1648">
        <v>0</v>
      </c>
      <c r="G71289" s="1648">
        <v>0</v>
      </c>
      <c r="H71289" s="1648">
        <v>0</v>
      </c>
      <c r="I71289" s="1648">
        <v>0</v>
      </c>
      <c r="J71289" s="1649">
        <f t="shared" si="2317"/>
        <v>151500</v>
      </c>
      <c r="K71289" s="1649">
        <f t="shared" si="2318"/>
        <v>10</v>
      </c>
      <c r="M71289" s="1637"/>
    </row>
    <row r="71290" spans="1:13" ht="10">
      <c r="A71290" s="1636">
        <v>2469537</v>
      </c>
      <c r="B71290" s="1636" t="s">
        <v>1969</v>
      </c>
      <c r="C71290" s="1648">
        <v>5870</v>
      </c>
      <c r="D71290" s="1648">
        <v>10</v>
      </c>
      <c r="E71290" s="1648">
        <v>0</v>
      </c>
      <c r="F71290" s="1648">
        <v>0</v>
      </c>
      <c r="G71290" s="1648">
        <v>0</v>
      </c>
      <c r="H71290" s="1648">
        <v>0</v>
      </c>
      <c r="I71290" s="1648">
        <v>0</v>
      </c>
      <c r="J71290" s="1649">
        <f t="shared" si="2317"/>
        <v>58700</v>
      </c>
      <c r="K71290" s="1649">
        <f t="shared" si="2318"/>
        <v>10</v>
      </c>
      <c r="M71290" s="1637"/>
    </row>
    <row r="71291" spans="1:13" ht="10">
      <c r="A71291" s="1636">
        <v>2171707</v>
      </c>
      <c r="B71291" s="1636" t="s">
        <v>1986</v>
      </c>
      <c r="C71291" s="1648">
        <v>12200</v>
      </c>
      <c r="D71291" s="1648">
        <v>10</v>
      </c>
      <c r="E71291" s="1648">
        <v>0</v>
      </c>
      <c r="F71291" s="1648">
        <v>0</v>
      </c>
      <c r="G71291" s="1648">
        <v>0</v>
      </c>
      <c r="H71291" s="1648">
        <v>0</v>
      </c>
      <c r="I71291" s="1648">
        <v>0</v>
      </c>
      <c r="J71291" s="1649">
        <f t="shared" si="2317"/>
        <v>122000</v>
      </c>
      <c r="K71291" s="1649">
        <f t="shared" si="2318"/>
        <v>10</v>
      </c>
      <c r="M71291" s="1637"/>
    </row>
    <row r="71292" spans="1:13" ht="10">
      <c r="A71292" s="1636">
        <v>640285</v>
      </c>
      <c r="B71292" s="1636" t="s">
        <v>1999</v>
      </c>
      <c r="C71292" s="1648">
        <v>12450</v>
      </c>
      <c r="D71292" s="1648">
        <v>10</v>
      </c>
      <c r="E71292" s="1648">
        <v>0</v>
      </c>
      <c r="F71292" s="1648">
        <v>0</v>
      </c>
      <c r="G71292" s="1648">
        <v>0</v>
      </c>
      <c r="H71292" s="1648">
        <v>0</v>
      </c>
      <c r="I71292" s="1648">
        <v>0</v>
      </c>
      <c r="J71292" s="1649">
        <f t="shared" si="2317"/>
        <v>124500</v>
      </c>
      <c r="K71292" s="1649">
        <f t="shared" si="2318"/>
        <v>10</v>
      </c>
      <c r="M71292" s="1637"/>
    </row>
    <row r="71293" spans="1:13" ht="10">
      <c r="A71293" s="1636">
        <v>2419288</v>
      </c>
      <c r="B71293" s="1636" t="s">
        <v>1999</v>
      </c>
      <c r="C71293" s="1648">
        <v>11879.4</v>
      </c>
      <c r="D71293" s="1648">
        <v>10</v>
      </c>
      <c r="E71293" s="1648">
        <v>0</v>
      </c>
      <c r="F71293" s="1648">
        <v>0</v>
      </c>
      <c r="G71293" s="1648">
        <v>0</v>
      </c>
      <c r="H71293" s="1648">
        <v>0</v>
      </c>
      <c r="I71293" s="1648">
        <v>0</v>
      </c>
      <c r="J71293" s="1649">
        <f t="shared" si="2317"/>
        <v>118794</v>
      </c>
      <c r="K71293" s="1649">
        <f t="shared" si="2318"/>
        <v>10</v>
      </c>
      <c r="M71293" s="1637"/>
    </row>
    <row r="71294" spans="1:13" ht="10">
      <c r="A71294" s="1636">
        <v>3118368</v>
      </c>
      <c r="B71294" s="1636" t="s">
        <v>1750</v>
      </c>
      <c r="C71294" s="1648">
        <v>5520</v>
      </c>
      <c r="D71294" s="1648">
        <v>10</v>
      </c>
      <c r="E71294" s="1648">
        <v>0</v>
      </c>
      <c r="F71294" s="1648">
        <v>0</v>
      </c>
      <c r="G71294" s="1648">
        <v>0</v>
      </c>
      <c r="H71294" s="1648">
        <v>0</v>
      </c>
      <c r="I71294" s="1648">
        <v>0</v>
      </c>
      <c r="J71294" s="1649">
        <f t="shared" si="2317"/>
        <v>55200</v>
      </c>
      <c r="K71294" s="1649">
        <f t="shared" si="2318"/>
        <v>10</v>
      </c>
      <c r="M71294" s="1637"/>
    </row>
    <row r="71295" spans="1:13" ht="10">
      <c r="A71295" s="1636">
        <v>762411</v>
      </c>
      <c r="B71295" s="1636" t="s">
        <v>1969</v>
      </c>
      <c r="C71295" s="1648">
        <v>6629.8</v>
      </c>
      <c r="D71295" s="1648">
        <v>10</v>
      </c>
      <c r="E71295" s="1648">
        <v>0</v>
      </c>
      <c r="F71295" s="1648">
        <v>0</v>
      </c>
      <c r="G71295" s="1648">
        <v>0</v>
      </c>
      <c r="H71295" s="1648">
        <v>0</v>
      </c>
      <c r="I71295" s="1648">
        <v>0</v>
      </c>
      <c r="J71295" s="1649">
        <f t="shared" si="2317"/>
        <v>66298</v>
      </c>
      <c r="K71295" s="1649">
        <f t="shared" si="2318"/>
        <v>10</v>
      </c>
      <c r="M71295" s="1637"/>
    </row>
    <row r="71296" spans="1:13" ht="10">
      <c r="A71296" s="1636">
        <v>2429246</v>
      </c>
      <c r="B71296" s="1636" t="s">
        <v>1638</v>
      </c>
      <c r="C71296" s="1648">
        <v>17900</v>
      </c>
      <c r="D71296" s="1648">
        <v>100</v>
      </c>
      <c r="E71296" s="1648">
        <v>0</v>
      </c>
      <c r="F71296" s="1648">
        <v>0</v>
      </c>
      <c r="G71296" s="1648">
        <v>0</v>
      </c>
      <c r="H71296" s="1648">
        <v>0</v>
      </c>
      <c r="I71296" s="1648">
        <v>0</v>
      </c>
      <c r="J71296" s="1649">
        <f t="shared" si="2317"/>
        <v>1790000</v>
      </c>
      <c r="K71296" s="1649">
        <f t="shared" si="2318"/>
        <v>100</v>
      </c>
      <c r="M71296" s="1637"/>
    </row>
    <row r="71297" spans="1:13" ht="10">
      <c r="A71297" s="1636">
        <v>2551822</v>
      </c>
      <c r="B71297" s="1636" t="s">
        <v>1962</v>
      </c>
      <c r="C71297" s="1648">
        <v>5049.2</v>
      </c>
      <c r="D71297" s="1648">
        <v>100</v>
      </c>
      <c r="E71297" s="1648">
        <v>0</v>
      </c>
      <c r="F71297" s="1648">
        <v>0</v>
      </c>
      <c r="G71297" s="1648">
        <v>0</v>
      </c>
      <c r="H71297" s="1648">
        <v>0</v>
      </c>
      <c r="I71297" s="1648">
        <v>0</v>
      </c>
      <c r="J71297" s="1649">
        <f t="shared" si="2317"/>
        <v>504920</v>
      </c>
      <c r="K71297" s="1649">
        <f t="shared" si="2318"/>
        <v>100</v>
      </c>
      <c r="M71297" s="1637"/>
    </row>
    <row r="71298" spans="1:13" ht="10">
      <c r="A71298" s="1636">
        <v>2522083</v>
      </c>
      <c r="B71298" s="1636" t="s">
        <v>1826</v>
      </c>
      <c r="C71298" s="1648">
        <v>6765.79</v>
      </c>
      <c r="D71298" s="1648">
        <v>318</v>
      </c>
      <c r="E71298" s="1648">
        <v>0</v>
      </c>
      <c r="F71298" s="1648">
        <v>0</v>
      </c>
      <c r="G71298" s="1648">
        <v>0</v>
      </c>
      <c r="H71298" s="1648">
        <v>0</v>
      </c>
      <c r="I71298" s="1648">
        <v>0</v>
      </c>
      <c r="J71298" s="1649">
        <f t="shared" si="2317"/>
        <v>2151521.2200000002</v>
      </c>
      <c r="K71298" s="1649">
        <f t="shared" si="2318"/>
        <v>318</v>
      </c>
      <c r="M71298" s="1637"/>
    </row>
    <row r="71299" spans="1:13" ht="10">
      <c r="A71299" s="1636">
        <v>879909</v>
      </c>
      <c r="B71299" s="1636" t="s">
        <v>1969</v>
      </c>
      <c r="C71299" s="1648">
        <v>10950</v>
      </c>
      <c r="D71299" s="1648">
        <v>5</v>
      </c>
      <c r="E71299" s="1648">
        <v>0</v>
      </c>
      <c r="F71299" s="1648">
        <v>0</v>
      </c>
      <c r="G71299" s="1648">
        <v>0</v>
      </c>
      <c r="H71299" s="1648">
        <v>0</v>
      </c>
      <c r="I71299" s="1648">
        <v>0</v>
      </c>
      <c r="J71299" s="1649">
        <f t="shared" ref="J71299:J71362" si="2319">C71299*K71299</f>
        <v>54750</v>
      </c>
      <c r="K71299" s="1649">
        <f t="shared" ref="K71299:K71362" si="2320">SUM(D71299:I71299)</f>
        <v>5</v>
      </c>
      <c r="M71299" s="1637"/>
    </row>
    <row r="71300" spans="1:13" ht="10">
      <c r="A71300" s="1636">
        <v>2356386</v>
      </c>
      <c r="B71300" s="1636" t="s">
        <v>2011</v>
      </c>
      <c r="C71300" s="1648">
        <v>10500</v>
      </c>
      <c r="D71300" s="1648">
        <v>5</v>
      </c>
      <c r="E71300" s="1648">
        <v>0</v>
      </c>
      <c r="F71300" s="1648">
        <v>0</v>
      </c>
      <c r="G71300" s="1648">
        <v>0</v>
      </c>
      <c r="H71300" s="1648">
        <v>0</v>
      </c>
      <c r="I71300" s="1648">
        <v>0</v>
      </c>
      <c r="J71300" s="1649">
        <f t="shared" si="2319"/>
        <v>52500</v>
      </c>
      <c r="K71300" s="1649">
        <f t="shared" si="2320"/>
        <v>5</v>
      </c>
      <c r="M71300" s="1637"/>
    </row>
    <row r="71301" spans="1:13" ht="10">
      <c r="A71301" s="1636">
        <v>3195716</v>
      </c>
      <c r="B71301" s="1636" t="s">
        <v>1963</v>
      </c>
      <c r="C71301" s="1648">
        <v>8870</v>
      </c>
      <c r="D71301" s="1648">
        <v>5</v>
      </c>
      <c r="E71301" s="1648">
        <v>0</v>
      </c>
      <c r="F71301" s="1648">
        <v>0</v>
      </c>
      <c r="G71301" s="1648">
        <v>0</v>
      </c>
      <c r="H71301" s="1648">
        <v>0</v>
      </c>
      <c r="I71301" s="1648">
        <v>0</v>
      </c>
      <c r="J71301" s="1649">
        <f t="shared" si="2319"/>
        <v>44350</v>
      </c>
      <c r="K71301" s="1649">
        <f t="shared" si="2320"/>
        <v>5</v>
      </c>
      <c r="M71301" s="1637"/>
    </row>
    <row r="71302" spans="1:13" ht="10">
      <c r="A71302" s="1636">
        <v>3129015</v>
      </c>
      <c r="B71302" s="1636" t="s">
        <v>1966</v>
      </c>
      <c r="C71302" s="1648">
        <v>7800</v>
      </c>
      <c r="D71302" s="1648">
        <v>5</v>
      </c>
      <c r="E71302" s="1648">
        <v>0</v>
      </c>
      <c r="F71302" s="1648">
        <v>0</v>
      </c>
      <c r="G71302" s="1648">
        <v>0</v>
      </c>
      <c r="H71302" s="1648">
        <v>0</v>
      </c>
      <c r="I71302" s="1648">
        <v>0</v>
      </c>
      <c r="J71302" s="1649">
        <f t="shared" si="2319"/>
        <v>39000</v>
      </c>
      <c r="K71302" s="1649">
        <f t="shared" si="2320"/>
        <v>5</v>
      </c>
      <c r="M71302" s="1637"/>
    </row>
    <row r="71303" spans="1:13" ht="10">
      <c r="A71303" s="1636">
        <v>1299165</v>
      </c>
      <c r="B71303" s="1636" t="s">
        <v>1962</v>
      </c>
      <c r="C71303" s="1648">
        <v>9280</v>
      </c>
      <c r="D71303" s="1648">
        <v>5</v>
      </c>
      <c r="E71303" s="1648">
        <v>0</v>
      </c>
      <c r="F71303" s="1648">
        <v>0</v>
      </c>
      <c r="G71303" s="1648">
        <v>0</v>
      </c>
      <c r="H71303" s="1648">
        <v>0</v>
      </c>
      <c r="I71303" s="1648">
        <v>0</v>
      </c>
      <c r="J71303" s="1649">
        <f t="shared" si="2319"/>
        <v>46400</v>
      </c>
      <c r="K71303" s="1649">
        <f t="shared" si="2320"/>
        <v>5</v>
      </c>
      <c r="M71303" s="1637"/>
    </row>
    <row r="71304" spans="1:13" ht="10">
      <c r="A71304" s="1636">
        <v>365039</v>
      </c>
      <c r="B71304" s="1636" t="s">
        <v>2015</v>
      </c>
      <c r="C71304" s="1648">
        <v>18400</v>
      </c>
      <c r="D71304" s="1648">
        <v>5</v>
      </c>
      <c r="E71304" s="1648">
        <v>0</v>
      </c>
      <c r="F71304" s="1648">
        <v>0</v>
      </c>
      <c r="G71304" s="1648">
        <v>0</v>
      </c>
      <c r="H71304" s="1648">
        <v>0</v>
      </c>
      <c r="I71304" s="1648">
        <v>0</v>
      </c>
      <c r="J71304" s="1649">
        <f t="shared" si="2319"/>
        <v>92000</v>
      </c>
      <c r="K71304" s="1649">
        <f t="shared" si="2320"/>
        <v>5</v>
      </c>
      <c r="M71304" s="1637"/>
    </row>
    <row r="71305" spans="1:13" ht="10">
      <c r="A71305" s="1636">
        <v>2500895</v>
      </c>
      <c r="B71305" s="1636" t="s">
        <v>2015</v>
      </c>
      <c r="C71305" s="1648">
        <v>20900</v>
      </c>
      <c r="D71305" s="1648">
        <v>5</v>
      </c>
      <c r="E71305" s="1648">
        <v>0</v>
      </c>
      <c r="F71305" s="1648">
        <v>0</v>
      </c>
      <c r="G71305" s="1648">
        <v>0</v>
      </c>
      <c r="H71305" s="1648">
        <v>0</v>
      </c>
      <c r="I71305" s="1648">
        <v>0</v>
      </c>
      <c r="J71305" s="1649">
        <f t="shared" si="2319"/>
        <v>104500</v>
      </c>
      <c r="K71305" s="1649">
        <f t="shared" si="2320"/>
        <v>5</v>
      </c>
      <c r="M71305" s="1637"/>
    </row>
    <row r="71306" spans="1:13" ht="10">
      <c r="A71306" s="1636">
        <v>2369287</v>
      </c>
      <c r="B71306" s="1636" t="s">
        <v>1638</v>
      </c>
      <c r="C71306" s="1648">
        <v>16110</v>
      </c>
      <c r="D71306" s="1648">
        <v>5</v>
      </c>
      <c r="E71306" s="1648">
        <v>0</v>
      </c>
      <c r="F71306" s="1648">
        <v>0</v>
      </c>
      <c r="G71306" s="1648">
        <v>0</v>
      </c>
      <c r="H71306" s="1648">
        <v>0</v>
      </c>
      <c r="I71306" s="1648">
        <v>0</v>
      </c>
      <c r="J71306" s="1649">
        <f t="shared" si="2319"/>
        <v>80550</v>
      </c>
      <c r="K71306" s="1649">
        <f t="shared" si="2320"/>
        <v>5</v>
      </c>
      <c r="M71306" s="1637"/>
    </row>
    <row r="71307" spans="1:13" ht="10">
      <c r="A71307" s="1636">
        <v>1590025</v>
      </c>
      <c r="B71307" s="1636" t="s">
        <v>1999</v>
      </c>
      <c r="C71307" s="1648">
        <v>18550</v>
      </c>
      <c r="D71307" s="1648">
        <v>5</v>
      </c>
      <c r="E71307" s="1648">
        <v>0</v>
      </c>
      <c r="F71307" s="1648">
        <v>0</v>
      </c>
      <c r="G71307" s="1648">
        <v>0</v>
      </c>
      <c r="H71307" s="1648">
        <v>0</v>
      </c>
      <c r="I71307" s="1648">
        <v>0</v>
      </c>
      <c r="J71307" s="1649">
        <f t="shared" si="2319"/>
        <v>92750</v>
      </c>
      <c r="K71307" s="1649">
        <f t="shared" si="2320"/>
        <v>5</v>
      </c>
      <c r="M71307" s="1637"/>
    </row>
    <row r="71308" spans="1:13" ht="10">
      <c r="A71308" s="1636">
        <v>2351245</v>
      </c>
      <c r="B71308" s="1636" t="s">
        <v>1651</v>
      </c>
      <c r="C71308" s="1648">
        <v>8880</v>
      </c>
      <c r="D71308" s="1648">
        <v>5</v>
      </c>
      <c r="E71308" s="1648">
        <v>0</v>
      </c>
      <c r="F71308" s="1648">
        <v>0</v>
      </c>
      <c r="G71308" s="1648">
        <v>0</v>
      </c>
      <c r="H71308" s="1648">
        <v>0</v>
      </c>
      <c r="I71308" s="1648">
        <v>0</v>
      </c>
      <c r="J71308" s="1649">
        <f t="shared" si="2319"/>
        <v>44400</v>
      </c>
      <c r="K71308" s="1649">
        <f t="shared" si="2320"/>
        <v>5</v>
      </c>
      <c r="M71308" s="1637"/>
    </row>
    <row r="71309" spans="1:13" ht="10">
      <c r="A71309" s="1636">
        <v>2360816</v>
      </c>
      <c r="B71309" s="1636" t="s">
        <v>1963</v>
      </c>
      <c r="C71309" s="1648">
        <v>13250</v>
      </c>
      <c r="D71309" s="1648">
        <v>5</v>
      </c>
      <c r="E71309" s="1648">
        <v>0</v>
      </c>
      <c r="F71309" s="1648">
        <v>0</v>
      </c>
      <c r="G71309" s="1648">
        <v>0</v>
      </c>
      <c r="H71309" s="1648">
        <v>0</v>
      </c>
      <c r="I71309" s="1648">
        <v>0</v>
      </c>
      <c r="J71309" s="1649">
        <f t="shared" si="2319"/>
        <v>66250</v>
      </c>
      <c r="K71309" s="1649">
        <f t="shared" si="2320"/>
        <v>5</v>
      </c>
      <c r="M71309" s="1637"/>
    </row>
    <row r="71310" spans="1:13" ht="10">
      <c r="A71310" s="1636">
        <v>1065185</v>
      </c>
      <c r="B71310" s="1636" t="s">
        <v>1962</v>
      </c>
      <c r="C71310" s="1648">
        <v>9241.92</v>
      </c>
      <c r="D71310" s="1648">
        <v>204</v>
      </c>
      <c r="E71310" s="1648">
        <v>0</v>
      </c>
      <c r="F71310" s="1648">
        <v>0</v>
      </c>
      <c r="G71310" s="1648">
        <v>0</v>
      </c>
      <c r="H71310" s="1648">
        <v>0</v>
      </c>
      <c r="I71310" s="1648">
        <v>0</v>
      </c>
      <c r="J71310" s="1649">
        <f t="shared" si="2319"/>
        <v>1885351.68</v>
      </c>
      <c r="K71310" s="1649">
        <f t="shared" si="2320"/>
        <v>204</v>
      </c>
      <c r="M71310" s="1637"/>
    </row>
    <row r="71311" spans="1:13" ht="10">
      <c r="A71311" s="1636">
        <v>40750</v>
      </c>
      <c r="B71311" s="1636" t="s">
        <v>1969</v>
      </c>
      <c r="C71311" s="1648">
        <v>5430</v>
      </c>
      <c r="D71311" s="1648">
        <v>2.5</v>
      </c>
      <c r="E71311" s="1648">
        <v>0</v>
      </c>
      <c r="F71311" s="1648">
        <v>0</v>
      </c>
      <c r="G71311" s="1648">
        <v>0</v>
      </c>
      <c r="H71311" s="1648">
        <v>0</v>
      </c>
      <c r="I71311" s="1648">
        <v>0</v>
      </c>
      <c r="J71311" s="1649">
        <f t="shared" si="2319"/>
        <v>13575</v>
      </c>
      <c r="K71311" s="1649">
        <f t="shared" si="2320"/>
        <v>2.5</v>
      </c>
      <c r="M71311" s="1637"/>
    </row>
    <row r="71312" spans="1:13" ht="10">
      <c r="A71312" s="1636">
        <v>2627447</v>
      </c>
      <c r="B71312" s="1636" t="s">
        <v>1728</v>
      </c>
      <c r="C71312" s="1648">
        <v>8950</v>
      </c>
      <c r="D71312" s="1648">
        <v>19</v>
      </c>
      <c r="E71312" s="1648">
        <v>0</v>
      </c>
      <c r="F71312" s="1648">
        <v>0</v>
      </c>
      <c r="G71312" s="1648">
        <v>0</v>
      </c>
      <c r="H71312" s="1648">
        <v>0</v>
      </c>
      <c r="I71312" s="1648">
        <v>0</v>
      </c>
      <c r="J71312" s="1649">
        <f t="shared" si="2319"/>
        <v>170050</v>
      </c>
      <c r="K71312" s="1649">
        <f t="shared" si="2320"/>
        <v>19</v>
      </c>
      <c r="M71312" s="1637"/>
    </row>
    <row r="71313" spans="1:13" ht="10">
      <c r="A71313" s="1636">
        <v>2282954</v>
      </c>
      <c r="B71313" s="1636" t="s">
        <v>1651</v>
      </c>
      <c r="C71313" s="1648">
        <v>7584.21</v>
      </c>
      <c r="D71313" s="1648">
        <v>19</v>
      </c>
      <c r="E71313" s="1648">
        <v>0</v>
      </c>
      <c r="F71313" s="1648">
        <v>0</v>
      </c>
      <c r="G71313" s="1648">
        <v>0</v>
      </c>
      <c r="H71313" s="1648">
        <v>0</v>
      </c>
      <c r="I71313" s="1648">
        <v>0</v>
      </c>
      <c r="J71313" s="1649">
        <f t="shared" si="2319"/>
        <v>144099.99</v>
      </c>
      <c r="K71313" s="1649">
        <f t="shared" si="2320"/>
        <v>19</v>
      </c>
      <c r="M71313" s="1637"/>
    </row>
    <row r="71314" spans="1:13" ht="10">
      <c r="A71314" s="1636">
        <v>2358507</v>
      </c>
      <c r="B71314" s="1636" t="s">
        <v>1668</v>
      </c>
      <c r="C71314" s="1648">
        <v>37133.050000000003</v>
      </c>
      <c r="D71314" s="1648">
        <v>19</v>
      </c>
      <c r="E71314" s="1648">
        <v>0</v>
      </c>
      <c r="F71314" s="1648">
        <v>0</v>
      </c>
      <c r="G71314" s="1648">
        <v>0</v>
      </c>
      <c r="H71314" s="1648">
        <v>0</v>
      </c>
      <c r="I71314" s="1648">
        <v>0</v>
      </c>
      <c r="J71314" s="1649">
        <f t="shared" si="2319"/>
        <v>705527.95000000007</v>
      </c>
      <c r="K71314" s="1649">
        <f t="shared" si="2320"/>
        <v>19</v>
      </c>
      <c r="M71314" s="1637"/>
    </row>
    <row r="71315" spans="1:13" ht="10">
      <c r="A71315" s="1636">
        <v>1355412</v>
      </c>
      <c r="B71315" s="1636" t="s">
        <v>1989</v>
      </c>
      <c r="C71315" s="1648">
        <v>14235.87</v>
      </c>
      <c r="D71315" s="1648">
        <v>900</v>
      </c>
      <c r="E71315" s="1648">
        <v>0</v>
      </c>
      <c r="F71315" s="1648">
        <v>0</v>
      </c>
      <c r="G71315" s="1648">
        <v>0</v>
      </c>
      <c r="H71315" s="1648">
        <v>0</v>
      </c>
      <c r="I71315" s="1648">
        <v>0</v>
      </c>
      <c r="J71315" s="1649">
        <f t="shared" si="2319"/>
        <v>12812283</v>
      </c>
      <c r="K71315" s="1649">
        <f t="shared" si="2320"/>
        <v>900</v>
      </c>
      <c r="M71315" s="1637"/>
    </row>
    <row r="71316" spans="1:13" ht="10">
      <c r="A71316" s="1636">
        <v>2496644</v>
      </c>
      <c r="B71316" s="1636" t="s">
        <v>2003</v>
      </c>
      <c r="C71316" s="1648">
        <v>8486.51</v>
      </c>
      <c r="D71316" s="1648">
        <v>1500</v>
      </c>
      <c r="E71316" s="1648">
        <v>0</v>
      </c>
      <c r="F71316" s="1648">
        <v>0</v>
      </c>
      <c r="G71316" s="1648">
        <v>0</v>
      </c>
      <c r="H71316" s="1648">
        <v>0</v>
      </c>
      <c r="I71316" s="1648">
        <v>0</v>
      </c>
      <c r="J71316" s="1649">
        <f t="shared" si="2319"/>
        <v>12729765</v>
      </c>
      <c r="K71316" s="1649">
        <f t="shared" si="2320"/>
        <v>1500</v>
      </c>
      <c r="M71316" s="1637"/>
    </row>
    <row r="71317" spans="1:13" ht="10">
      <c r="A71317" s="1636">
        <v>1355412</v>
      </c>
      <c r="B71317" s="1636" t="s">
        <v>2021</v>
      </c>
      <c r="C71317" s="1648">
        <v>30666.77</v>
      </c>
      <c r="D71317" s="1648">
        <v>580</v>
      </c>
      <c r="E71317" s="1648">
        <v>0</v>
      </c>
      <c r="F71317" s="1648">
        <v>0</v>
      </c>
      <c r="G71317" s="1648">
        <v>0</v>
      </c>
      <c r="H71317" s="1648">
        <v>0</v>
      </c>
      <c r="I71317" s="1648">
        <v>0</v>
      </c>
      <c r="J71317" s="1649">
        <f t="shared" si="2319"/>
        <v>17786726.600000001</v>
      </c>
      <c r="K71317" s="1649">
        <f t="shared" si="2320"/>
        <v>580</v>
      </c>
      <c r="M71317" s="1637"/>
    </row>
    <row r="71318" spans="1:13" ht="10">
      <c r="A71318" s="1636">
        <v>2244072</v>
      </c>
      <c r="B71318" s="1636" t="s">
        <v>1999</v>
      </c>
      <c r="C71318" s="1648">
        <v>11953.93</v>
      </c>
      <c r="D71318" s="1648">
        <v>4938.6000000000004</v>
      </c>
      <c r="E71318" s="1648">
        <v>0</v>
      </c>
      <c r="F71318" s="1648">
        <v>0</v>
      </c>
      <c r="G71318" s="1648">
        <v>0</v>
      </c>
      <c r="H71318" s="1648">
        <v>0</v>
      </c>
      <c r="I71318" s="1648">
        <v>0</v>
      </c>
      <c r="J71318" s="1649">
        <f t="shared" si="2319"/>
        <v>59035678.698000006</v>
      </c>
      <c r="K71318" s="1649">
        <f t="shared" si="2320"/>
        <v>4938.6000000000004</v>
      </c>
      <c r="M71318" s="1637"/>
    </row>
    <row r="71319" spans="1:13" ht="10">
      <c r="A71319" s="1636">
        <v>2244072</v>
      </c>
      <c r="B71319" s="1636" t="s">
        <v>1962</v>
      </c>
      <c r="C71319" s="1648">
        <v>4481.87</v>
      </c>
      <c r="D71319" s="1648">
        <v>894.6</v>
      </c>
      <c r="E71319" s="1648">
        <v>0</v>
      </c>
      <c r="F71319" s="1648">
        <v>0</v>
      </c>
      <c r="G71319" s="1648">
        <v>0</v>
      </c>
      <c r="H71319" s="1648">
        <v>0</v>
      </c>
      <c r="I71319" s="1648">
        <v>0</v>
      </c>
      <c r="J71319" s="1649">
        <f t="shared" si="2319"/>
        <v>4009480.9020000002</v>
      </c>
      <c r="K71319" s="1649">
        <f t="shared" si="2320"/>
        <v>894.6</v>
      </c>
      <c r="M71319" s="1637"/>
    </row>
    <row r="71320" spans="1:13" ht="10">
      <c r="A71320" s="1636">
        <v>1990226</v>
      </c>
      <c r="B71320" s="1636" t="s">
        <v>1999</v>
      </c>
      <c r="C71320" s="1648">
        <v>6256.52</v>
      </c>
      <c r="D71320" s="1648">
        <v>1907</v>
      </c>
      <c r="E71320" s="1648">
        <v>0</v>
      </c>
      <c r="F71320" s="1648">
        <v>0</v>
      </c>
      <c r="G71320" s="1648">
        <v>0</v>
      </c>
      <c r="H71320" s="1648">
        <v>0</v>
      </c>
      <c r="I71320" s="1648">
        <v>0</v>
      </c>
      <c r="J71320" s="1649">
        <f t="shared" si="2319"/>
        <v>11931183.640000001</v>
      </c>
      <c r="K71320" s="1649">
        <f t="shared" si="2320"/>
        <v>1907</v>
      </c>
      <c r="M71320" s="1637"/>
    </row>
    <row r="71321" spans="1:13" ht="10">
      <c r="A71321" s="1636">
        <v>2504388</v>
      </c>
      <c r="B71321" s="1636" t="s">
        <v>1537</v>
      </c>
      <c r="C71321" s="1648">
        <v>40000</v>
      </c>
      <c r="D71321" s="1648">
        <v>0</v>
      </c>
      <c r="E71321" s="1648">
        <v>0</v>
      </c>
      <c r="F71321" s="1648">
        <v>0</v>
      </c>
      <c r="G71321" s="1648">
        <v>0</v>
      </c>
      <c r="H71321" s="1648">
        <v>0.8</v>
      </c>
      <c r="I71321" s="1648">
        <v>0</v>
      </c>
      <c r="J71321" s="1649">
        <f t="shared" si="2319"/>
        <v>32000</v>
      </c>
      <c r="K71321" s="1649">
        <f t="shared" si="2320"/>
        <v>0.8</v>
      </c>
      <c r="M71321" s="1637"/>
    </row>
    <row r="71322" spans="1:13" ht="10">
      <c r="A71322" s="1636">
        <v>3092339</v>
      </c>
      <c r="B71322" s="1636" t="s">
        <v>1701</v>
      </c>
      <c r="C71322" s="1648">
        <v>16292.93</v>
      </c>
      <c r="D71322" s="1648">
        <v>5</v>
      </c>
      <c r="E71322" s="1648">
        <v>0</v>
      </c>
      <c r="F71322" s="1648">
        <v>0</v>
      </c>
      <c r="G71322" s="1648">
        <v>0</v>
      </c>
      <c r="H71322" s="1648">
        <v>0.8</v>
      </c>
      <c r="I71322" s="1648">
        <v>0</v>
      </c>
      <c r="J71322" s="1649">
        <f t="shared" si="2319"/>
        <v>94498.994000000006</v>
      </c>
      <c r="K71322" s="1649">
        <f t="shared" si="2320"/>
        <v>5.8</v>
      </c>
      <c r="M71322" s="1637"/>
    </row>
    <row r="71323" spans="1:13" ht="10">
      <c r="A71323" s="1636">
        <v>966540</v>
      </c>
      <c r="B71323" s="1636" t="s">
        <v>1956</v>
      </c>
      <c r="C71323" s="1648">
        <v>21184.89</v>
      </c>
      <c r="D71323" s="1648">
        <v>2</v>
      </c>
      <c r="E71323" s="1648">
        <v>0</v>
      </c>
      <c r="F71323" s="1648">
        <v>0</v>
      </c>
      <c r="G71323" s="1648">
        <v>0</v>
      </c>
      <c r="H71323" s="1648">
        <v>0.7</v>
      </c>
      <c r="I71323" s="1648">
        <v>0</v>
      </c>
      <c r="J71323" s="1649">
        <f t="shared" si="2319"/>
        <v>57199.203000000001</v>
      </c>
      <c r="K71323" s="1649">
        <f t="shared" si="2320"/>
        <v>2.7</v>
      </c>
      <c r="M71323" s="1637"/>
    </row>
    <row r="71324" spans="1:13" ht="10">
      <c r="A71324" s="1636">
        <v>2781752</v>
      </c>
      <c r="B71324" s="1636" t="s">
        <v>2016</v>
      </c>
      <c r="C71324" s="1648">
        <v>23922.22</v>
      </c>
      <c r="D71324" s="1648">
        <v>3</v>
      </c>
      <c r="E71324" s="1648">
        <v>0</v>
      </c>
      <c r="F71324" s="1648">
        <v>0</v>
      </c>
      <c r="G71324" s="1648">
        <v>0</v>
      </c>
      <c r="H71324" s="1648">
        <v>1.5</v>
      </c>
      <c r="I71324" s="1648">
        <v>0</v>
      </c>
      <c r="J71324" s="1649">
        <f t="shared" si="2319"/>
        <v>107649.99</v>
      </c>
      <c r="K71324" s="1649">
        <f t="shared" si="2320"/>
        <v>4.5</v>
      </c>
      <c r="M71324" s="1637"/>
    </row>
    <row r="71325" spans="1:13" ht="10">
      <c r="A71325" s="1636">
        <v>2737079</v>
      </c>
      <c r="B71325" s="1636" t="s">
        <v>2043</v>
      </c>
      <c r="C71325" s="1648">
        <v>31434.78</v>
      </c>
      <c r="D71325" s="1648">
        <v>10</v>
      </c>
      <c r="E71325" s="1648">
        <v>0</v>
      </c>
      <c r="F71325" s="1648">
        <v>0</v>
      </c>
      <c r="G71325" s="1648">
        <v>0</v>
      </c>
      <c r="H71325" s="1648">
        <v>1.5</v>
      </c>
      <c r="I71325" s="1648">
        <v>0</v>
      </c>
      <c r="J71325" s="1649">
        <f t="shared" si="2319"/>
        <v>361499.97</v>
      </c>
      <c r="K71325" s="1649">
        <f t="shared" si="2320"/>
        <v>11.5</v>
      </c>
      <c r="M71325" s="1637"/>
    </row>
    <row r="71326" spans="1:13" ht="10">
      <c r="A71326" s="1636">
        <v>1299165</v>
      </c>
      <c r="B71326" s="1636" t="s">
        <v>1647</v>
      </c>
      <c r="C71326" s="1648">
        <v>16076.31</v>
      </c>
      <c r="D71326" s="1648">
        <v>2</v>
      </c>
      <c r="E71326" s="1648">
        <v>0</v>
      </c>
      <c r="F71326" s="1648">
        <v>0</v>
      </c>
      <c r="G71326" s="1648">
        <v>0</v>
      </c>
      <c r="H71326" s="1648">
        <v>0.6</v>
      </c>
      <c r="I71326" s="1648">
        <v>0</v>
      </c>
      <c r="J71326" s="1649">
        <f t="shared" si="2319"/>
        <v>41798.406000000003</v>
      </c>
      <c r="K71326" s="1649">
        <f t="shared" si="2320"/>
        <v>2.6</v>
      </c>
      <c r="M71326" s="1637"/>
    </row>
    <row r="71327" spans="1:13" ht="10">
      <c r="A71327" s="1636">
        <v>930722</v>
      </c>
      <c r="B71327" s="1636" t="s">
        <v>1648</v>
      </c>
      <c r="C71327" s="1648">
        <v>4972.7299999999996</v>
      </c>
      <c r="D71327" s="1648">
        <v>5</v>
      </c>
      <c r="E71327" s="1648">
        <v>0</v>
      </c>
      <c r="F71327" s="1648">
        <v>0</v>
      </c>
      <c r="G71327" s="1648">
        <v>0</v>
      </c>
      <c r="H71327" s="1648">
        <v>0.5</v>
      </c>
      <c r="I71327" s="1648">
        <v>0</v>
      </c>
      <c r="J71327" s="1649">
        <f t="shared" si="2319"/>
        <v>27350.014999999999</v>
      </c>
      <c r="K71327" s="1649">
        <f t="shared" si="2320"/>
        <v>5.5</v>
      </c>
      <c r="M71327" s="1637"/>
    </row>
    <row r="71328" spans="1:13" ht="10">
      <c r="A71328" s="1636">
        <v>2756615</v>
      </c>
      <c r="B71328" s="1636" t="s">
        <v>1980</v>
      </c>
      <c r="C71328" s="1648">
        <v>84711.67</v>
      </c>
      <c r="D71328" s="1648">
        <v>2</v>
      </c>
      <c r="E71328" s="1648">
        <v>0</v>
      </c>
      <c r="F71328" s="1648">
        <v>0</v>
      </c>
      <c r="G71328" s="1648">
        <v>0</v>
      </c>
      <c r="H71328" s="1648">
        <v>0.4</v>
      </c>
      <c r="I71328" s="1648">
        <v>0</v>
      </c>
      <c r="J71328" s="1649">
        <f t="shared" si="2319"/>
        <v>203308.008</v>
      </c>
      <c r="K71328" s="1649">
        <f t="shared" si="2320"/>
        <v>2.4</v>
      </c>
      <c r="M71328" s="1637"/>
    </row>
    <row r="71329" spans="1:13" ht="10">
      <c r="A71329" s="1636">
        <v>3123044</v>
      </c>
      <c r="B71329" s="1636" t="s">
        <v>1711</v>
      </c>
      <c r="C71329" s="1648">
        <v>9636.36</v>
      </c>
      <c r="D71329" s="1648">
        <v>4</v>
      </c>
      <c r="E71329" s="1648">
        <v>0</v>
      </c>
      <c r="F71329" s="1648">
        <v>0</v>
      </c>
      <c r="G71329" s="1648">
        <v>0</v>
      </c>
      <c r="H71329" s="1648">
        <v>0.4</v>
      </c>
      <c r="I71329" s="1648">
        <v>0</v>
      </c>
      <c r="J71329" s="1649">
        <f t="shared" si="2319"/>
        <v>42399.984000000004</v>
      </c>
      <c r="K71329" s="1649">
        <f t="shared" si="2320"/>
        <v>4.4000000000000004</v>
      </c>
      <c r="M71329" s="1637"/>
    </row>
    <row r="71330" spans="1:13" ht="10">
      <c r="A71330" s="1636">
        <v>755495</v>
      </c>
      <c r="B71330" s="1636" t="s">
        <v>1996</v>
      </c>
      <c r="C71330" s="1648">
        <v>13545.45</v>
      </c>
      <c r="D71330" s="1648">
        <v>4</v>
      </c>
      <c r="E71330" s="1648">
        <v>0</v>
      </c>
      <c r="F71330" s="1648">
        <v>0</v>
      </c>
      <c r="G71330" s="1648">
        <v>0</v>
      </c>
      <c r="H71330" s="1648">
        <v>0.4</v>
      </c>
      <c r="I71330" s="1648">
        <v>0</v>
      </c>
      <c r="J71330" s="1649">
        <f t="shared" si="2319"/>
        <v>59599.98000000001</v>
      </c>
      <c r="K71330" s="1649">
        <f t="shared" si="2320"/>
        <v>4.4000000000000004</v>
      </c>
      <c r="M71330" s="1637"/>
    </row>
    <row r="71331" spans="1:13" ht="10">
      <c r="A71331" s="1636">
        <v>40750</v>
      </c>
      <c r="B71331" s="1636" t="s">
        <v>1956</v>
      </c>
      <c r="C71331" s="1648">
        <v>14955.88</v>
      </c>
      <c r="D71331" s="1648">
        <v>3</v>
      </c>
      <c r="E71331" s="1648">
        <v>0</v>
      </c>
      <c r="F71331" s="1648">
        <v>0</v>
      </c>
      <c r="G71331" s="1648">
        <v>0</v>
      </c>
      <c r="H71331" s="1648">
        <v>0.4</v>
      </c>
      <c r="I71331" s="1648">
        <v>0</v>
      </c>
      <c r="J71331" s="1649">
        <f t="shared" si="2319"/>
        <v>50849.991999999998</v>
      </c>
      <c r="K71331" s="1649">
        <f t="shared" si="2320"/>
        <v>3.4</v>
      </c>
      <c r="M71331" s="1637"/>
    </row>
    <row r="71332" spans="1:13" ht="10">
      <c r="A71332" s="1636">
        <v>722428</v>
      </c>
      <c r="B71332" s="1636" t="s">
        <v>1951</v>
      </c>
      <c r="C71332" s="1648">
        <v>18863.64</v>
      </c>
      <c r="D71332" s="1648">
        <v>12</v>
      </c>
      <c r="E71332" s="1648">
        <v>0</v>
      </c>
      <c r="F71332" s="1648">
        <v>0</v>
      </c>
      <c r="G71332" s="1648">
        <v>0</v>
      </c>
      <c r="H71332" s="1648">
        <v>1.2</v>
      </c>
      <c r="I71332" s="1648">
        <v>0</v>
      </c>
      <c r="J71332" s="1649">
        <f t="shared" si="2319"/>
        <v>249000.04799999998</v>
      </c>
      <c r="K71332" s="1649">
        <f t="shared" si="2320"/>
        <v>13.2</v>
      </c>
      <c r="M71332" s="1637"/>
    </row>
    <row r="71333" spans="1:13" ht="10">
      <c r="A71333" s="1636">
        <v>2149522</v>
      </c>
      <c r="B71333" s="1636" t="s">
        <v>1956</v>
      </c>
      <c r="C71333" s="1648">
        <v>20217.39</v>
      </c>
      <c r="D71333" s="1648">
        <v>2</v>
      </c>
      <c r="E71333" s="1648">
        <v>0</v>
      </c>
      <c r="F71333" s="1648">
        <v>0</v>
      </c>
      <c r="G71333" s="1648">
        <v>0</v>
      </c>
      <c r="H71333" s="1648">
        <v>0.3</v>
      </c>
      <c r="I71333" s="1648">
        <v>0</v>
      </c>
      <c r="J71333" s="1649">
        <f t="shared" si="2319"/>
        <v>46499.996999999996</v>
      </c>
      <c r="K71333" s="1649">
        <f t="shared" si="2320"/>
        <v>2.2999999999999998</v>
      </c>
      <c r="M71333" s="1637"/>
    </row>
    <row r="71334" spans="1:13" ht="10">
      <c r="A71334" s="1636">
        <v>3109008</v>
      </c>
      <c r="B71334" s="1636" t="s">
        <v>1976</v>
      </c>
      <c r="C71334" s="1648">
        <v>69043.48</v>
      </c>
      <c r="D71334" s="1648">
        <v>2</v>
      </c>
      <c r="E71334" s="1648">
        <v>0</v>
      </c>
      <c r="F71334" s="1648">
        <v>0</v>
      </c>
      <c r="G71334" s="1648">
        <v>0</v>
      </c>
      <c r="H71334" s="1648">
        <v>0.3</v>
      </c>
      <c r="I71334" s="1648">
        <v>0</v>
      </c>
      <c r="J71334" s="1649">
        <f t="shared" si="2319"/>
        <v>158800.00399999999</v>
      </c>
      <c r="K71334" s="1649">
        <f t="shared" si="2320"/>
        <v>2.2999999999999998</v>
      </c>
      <c r="M71334" s="1637"/>
    </row>
    <row r="71335" spans="1:13" ht="10">
      <c r="A71335" s="1636">
        <v>2587871</v>
      </c>
      <c r="B71335" s="1636" t="s">
        <v>1956</v>
      </c>
      <c r="C71335" s="1648">
        <v>0</v>
      </c>
      <c r="D71335" s="1648">
        <v>1</v>
      </c>
      <c r="E71335" s="1648">
        <v>0</v>
      </c>
      <c r="F71335" s="1648">
        <v>0</v>
      </c>
      <c r="G71335" s="1648">
        <v>0</v>
      </c>
      <c r="H71335" s="1648">
        <v>0.3</v>
      </c>
      <c r="I71335" s="1648">
        <v>0</v>
      </c>
      <c r="J71335" s="1649">
        <f t="shared" si="2319"/>
        <v>0</v>
      </c>
      <c r="K71335" s="1649">
        <f t="shared" si="2320"/>
        <v>1.3</v>
      </c>
      <c r="M71335" s="1637"/>
    </row>
    <row r="71336" spans="1:13" ht="10">
      <c r="A71336" s="1636">
        <v>2535662</v>
      </c>
      <c r="B71336" s="1636" t="s">
        <v>1956</v>
      </c>
      <c r="C71336" s="1648">
        <v>0</v>
      </c>
      <c r="D71336" s="1648">
        <v>1</v>
      </c>
      <c r="E71336" s="1648">
        <v>0</v>
      </c>
      <c r="F71336" s="1648">
        <v>0</v>
      </c>
      <c r="G71336" s="1648">
        <v>0</v>
      </c>
      <c r="H71336" s="1648">
        <v>0.3</v>
      </c>
      <c r="I71336" s="1648">
        <v>0</v>
      </c>
      <c r="J71336" s="1649">
        <f t="shared" si="2319"/>
        <v>0</v>
      </c>
      <c r="K71336" s="1649">
        <f t="shared" si="2320"/>
        <v>1.3</v>
      </c>
      <c r="M71336" s="1637"/>
    </row>
    <row r="71337" spans="1:13" ht="10">
      <c r="A71337" s="1636">
        <v>2456382</v>
      </c>
      <c r="B71337" s="1636" t="s">
        <v>2024</v>
      </c>
      <c r="C71337" s="1648">
        <v>27961.54</v>
      </c>
      <c r="D71337" s="1648">
        <v>1</v>
      </c>
      <c r="E71337" s="1648">
        <v>0</v>
      </c>
      <c r="F71337" s="1648">
        <v>0</v>
      </c>
      <c r="G71337" s="1648">
        <v>0</v>
      </c>
      <c r="H71337" s="1648">
        <v>0.3</v>
      </c>
      <c r="I71337" s="1648">
        <v>0</v>
      </c>
      <c r="J71337" s="1649">
        <f t="shared" si="2319"/>
        <v>36350.002</v>
      </c>
      <c r="K71337" s="1649">
        <f t="shared" si="2320"/>
        <v>1.3</v>
      </c>
      <c r="M71337" s="1637"/>
    </row>
    <row r="71338" spans="1:13" ht="10">
      <c r="A71338" s="1636">
        <v>40750</v>
      </c>
      <c r="B71338" s="1636" t="s">
        <v>1978</v>
      </c>
      <c r="C71338" s="1648">
        <v>93384.62</v>
      </c>
      <c r="D71338" s="1648">
        <v>1</v>
      </c>
      <c r="E71338" s="1648">
        <v>0</v>
      </c>
      <c r="F71338" s="1648">
        <v>0</v>
      </c>
      <c r="G71338" s="1648">
        <v>0</v>
      </c>
      <c r="H71338" s="1648">
        <v>0.3</v>
      </c>
      <c r="I71338" s="1648">
        <v>0</v>
      </c>
      <c r="J71338" s="1649">
        <f t="shared" si="2319"/>
        <v>121400.00599999999</v>
      </c>
      <c r="K71338" s="1649">
        <f t="shared" si="2320"/>
        <v>1.3</v>
      </c>
      <c r="M71338" s="1637"/>
    </row>
    <row r="71339" spans="1:13" ht="10">
      <c r="A71339" s="1636">
        <v>1663007</v>
      </c>
      <c r="B71339" s="1636" t="s">
        <v>2008</v>
      </c>
      <c r="C71339" s="1648">
        <v>0</v>
      </c>
      <c r="D71339" s="1648">
        <v>1</v>
      </c>
      <c r="E71339" s="1648">
        <v>0</v>
      </c>
      <c r="F71339" s="1648">
        <v>0</v>
      </c>
      <c r="G71339" s="1648">
        <v>0</v>
      </c>
      <c r="H71339" s="1648">
        <v>0.3</v>
      </c>
      <c r="I71339" s="1648">
        <v>0</v>
      </c>
      <c r="J71339" s="1649">
        <f t="shared" si="2319"/>
        <v>0</v>
      </c>
      <c r="K71339" s="1649">
        <f t="shared" si="2320"/>
        <v>1.3</v>
      </c>
      <c r="M71339" s="1637"/>
    </row>
    <row r="71340" spans="1:13" ht="10">
      <c r="A71340" s="1636">
        <v>2530698</v>
      </c>
      <c r="B71340" s="1636" t="s">
        <v>1956</v>
      </c>
      <c r="C71340" s="1648">
        <v>0</v>
      </c>
      <c r="D71340" s="1648">
        <v>1</v>
      </c>
      <c r="E71340" s="1648">
        <v>0</v>
      </c>
      <c r="F71340" s="1648">
        <v>0</v>
      </c>
      <c r="G71340" s="1648">
        <v>0</v>
      </c>
      <c r="H71340" s="1648">
        <v>0.3</v>
      </c>
      <c r="I71340" s="1648">
        <v>0</v>
      </c>
      <c r="J71340" s="1649">
        <f t="shared" si="2319"/>
        <v>0</v>
      </c>
      <c r="K71340" s="1649">
        <f t="shared" si="2320"/>
        <v>1.3</v>
      </c>
      <c r="M71340" s="1637"/>
    </row>
    <row r="71341" spans="1:13" ht="10">
      <c r="A71341" s="1636">
        <v>351463</v>
      </c>
      <c r="B71341" s="1636" t="s">
        <v>1878</v>
      </c>
      <c r="C71341" s="1648">
        <v>24692.31</v>
      </c>
      <c r="D71341" s="1648">
        <v>1</v>
      </c>
      <c r="E71341" s="1648">
        <v>0</v>
      </c>
      <c r="F71341" s="1648">
        <v>0</v>
      </c>
      <c r="G71341" s="1648">
        <v>0</v>
      </c>
      <c r="H71341" s="1648">
        <v>0.3</v>
      </c>
      <c r="I71341" s="1648">
        <v>0</v>
      </c>
      <c r="J71341" s="1649">
        <f t="shared" si="2319"/>
        <v>32100.003000000004</v>
      </c>
      <c r="K71341" s="1649">
        <f t="shared" si="2320"/>
        <v>1.3</v>
      </c>
      <c r="M71341" s="1637"/>
    </row>
    <row r="71342" spans="1:13" ht="10">
      <c r="A71342" s="1636">
        <v>1590025</v>
      </c>
      <c r="B71342" s="1636" t="s">
        <v>1879</v>
      </c>
      <c r="C71342" s="1648">
        <v>72465.34</v>
      </c>
      <c r="D71342" s="1648">
        <v>7</v>
      </c>
      <c r="E71342" s="1648">
        <v>0</v>
      </c>
      <c r="F71342" s="1648">
        <v>0</v>
      </c>
      <c r="G71342" s="1648">
        <v>0</v>
      </c>
      <c r="H71342" s="1648">
        <v>0.3</v>
      </c>
      <c r="I71342" s="1648">
        <v>0</v>
      </c>
      <c r="J71342" s="1649">
        <f t="shared" si="2319"/>
        <v>528996.98199999996</v>
      </c>
      <c r="K71342" s="1649">
        <f t="shared" si="2320"/>
        <v>7.3</v>
      </c>
      <c r="M71342" s="1637"/>
    </row>
    <row r="71343" spans="1:13" ht="10">
      <c r="A71343" s="1636">
        <v>2511630</v>
      </c>
      <c r="B71343" s="1636" t="s">
        <v>1670</v>
      </c>
      <c r="C71343" s="1648">
        <v>10008.82</v>
      </c>
      <c r="D71343" s="1648">
        <v>4</v>
      </c>
      <c r="E71343" s="1648">
        <v>0</v>
      </c>
      <c r="F71343" s="1648">
        <v>0</v>
      </c>
      <c r="G71343" s="1648">
        <v>0</v>
      </c>
      <c r="H71343" s="1648">
        <v>1.1000000000000001</v>
      </c>
      <c r="I71343" s="1648">
        <v>0</v>
      </c>
      <c r="J71343" s="1649">
        <f t="shared" si="2319"/>
        <v>51044.981999999996</v>
      </c>
      <c r="K71343" s="1649">
        <f t="shared" si="2320"/>
        <v>5.0999999999999996</v>
      </c>
      <c r="M71343" s="1637"/>
    </row>
    <row r="71344" spans="1:13" ht="10">
      <c r="A71344" s="1636">
        <v>2533712</v>
      </c>
      <c r="B71344" s="1636" t="s">
        <v>1956</v>
      </c>
      <c r="C71344" s="1648">
        <v>24840.880000000001</v>
      </c>
      <c r="D71344" s="1648">
        <v>3</v>
      </c>
      <c r="E71344" s="1648">
        <v>0</v>
      </c>
      <c r="F71344" s="1648">
        <v>0</v>
      </c>
      <c r="G71344" s="1648">
        <v>0</v>
      </c>
      <c r="H71344" s="1648">
        <v>1.1000000000000001</v>
      </c>
      <c r="I71344" s="1648">
        <v>0</v>
      </c>
      <c r="J71344" s="1649">
        <f t="shared" si="2319"/>
        <v>101847.60799999999</v>
      </c>
      <c r="K71344" s="1649">
        <f t="shared" si="2320"/>
        <v>4.0999999999999996</v>
      </c>
      <c r="M71344" s="1637"/>
    </row>
    <row r="71345" spans="1:13" ht="10">
      <c r="A71345" s="1636">
        <v>2452434</v>
      </c>
      <c r="B71345" s="1636" t="s">
        <v>1956</v>
      </c>
      <c r="C71345" s="1648">
        <v>22280.49</v>
      </c>
      <c r="D71345" s="1648">
        <v>3</v>
      </c>
      <c r="E71345" s="1648">
        <v>0</v>
      </c>
      <c r="F71345" s="1648">
        <v>0</v>
      </c>
      <c r="G71345" s="1648">
        <v>0</v>
      </c>
      <c r="H71345" s="1648">
        <v>1.1000000000000001</v>
      </c>
      <c r="I71345" s="1648">
        <v>0</v>
      </c>
      <c r="J71345" s="1649">
        <f t="shared" si="2319"/>
        <v>91350.009000000005</v>
      </c>
      <c r="K71345" s="1649">
        <f t="shared" si="2320"/>
        <v>4.0999999999999996</v>
      </c>
      <c r="M71345" s="1637"/>
    </row>
    <row r="71346" spans="1:13" ht="10">
      <c r="A71346" s="1636">
        <v>1371267</v>
      </c>
      <c r="B71346" s="1636" t="s">
        <v>2021</v>
      </c>
      <c r="C71346" s="1648">
        <v>28432.43</v>
      </c>
      <c r="D71346" s="1648">
        <v>10</v>
      </c>
      <c r="E71346" s="1648">
        <v>0</v>
      </c>
      <c r="F71346" s="1648">
        <v>0</v>
      </c>
      <c r="G71346" s="1648">
        <v>0</v>
      </c>
      <c r="H71346" s="1648">
        <v>1.1000000000000001</v>
      </c>
      <c r="I71346" s="1648">
        <v>0</v>
      </c>
      <c r="J71346" s="1649">
        <f t="shared" si="2319"/>
        <v>315599.973</v>
      </c>
      <c r="K71346" s="1649">
        <f t="shared" si="2320"/>
        <v>11.1</v>
      </c>
      <c r="M71346" s="1637"/>
    </row>
    <row r="71347" spans="1:13" ht="10">
      <c r="A71347" s="1636">
        <v>2693158</v>
      </c>
      <c r="B71347" s="1636" t="s">
        <v>1996</v>
      </c>
      <c r="C71347" s="1648">
        <v>4792.79</v>
      </c>
      <c r="D71347" s="1648">
        <v>10</v>
      </c>
      <c r="E71347" s="1648">
        <v>0</v>
      </c>
      <c r="F71347" s="1648">
        <v>0</v>
      </c>
      <c r="G71347" s="1648">
        <v>0</v>
      </c>
      <c r="H71347" s="1648">
        <v>1.1000000000000001</v>
      </c>
      <c r="I71347" s="1648">
        <v>0</v>
      </c>
      <c r="J71347" s="1649">
        <f t="shared" si="2319"/>
        <v>53199.968999999997</v>
      </c>
      <c r="K71347" s="1649">
        <f t="shared" si="2320"/>
        <v>11.1</v>
      </c>
      <c r="M71347" s="1637"/>
    </row>
    <row r="71348" spans="1:13" ht="10">
      <c r="A71348" s="1636">
        <v>1042486</v>
      </c>
      <c r="B71348" s="1636" t="s">
        <v>1956</v>
      </c>
      <c r="C71348" s="1648">
        <v>25241.72</v>
      </c>
      <c r="D71348" s="1648">
        <v>0</v>
      </c>
      <c r="E71348" s="1648">
        <v>0</v>
      </c>
      <c r="F71348" s="1648">
        <v>0</v>
      </c>
      <c r="G71348" s="1648">
        <v>0</v>
      </c>
      <c r="H71348" s="1648">
        <v>1.9</v>
      </c>
      <c r="I71348" s="1648">
        <v>0</v>
      </c>
      <c r="J71348" s="1649">
        <f t="shared" si="2319"/>
        <v>47959.267999999996</v>
      </c>
      <c r="K71348" s="1649">
        <f t="shared" si="2320"/>
        <v>1.9</v>
      </c>
      <c r="M71348" s="1637"/>
    </row>
    <row r="71349" spans="1:13" ht="10">
      <c r="A71349" s="1636">
        <v>1380966</v>
      </c>
      <c r="B71349" s="1636" t="s">
        <v>2022</v>
      </c>
      <c r="C71349" s="1648">
        <v>38769.230000000003</v>
      </c>
      <c r="D71349" s="1648">
        <v>15</v>
      </c>
      <c r="E71349" s="1648">
        <v>0</v>
      </c>
      <c r="F71349" s="1648">
        <v>0</v>
      </c>
      <c r="G71349" s="1648">
        <v>0</v>
      </c>
      <c r="H71349" s="1648">
        <v>1.9</v>
      </c>
      <c r="I71349" s="1648">
        <v>0</v>
      </c>
      <c r="J71349" s="1649">
        <f t="shared" si="2319"/>
        <v>655199.98699999996</v>
      </c>
      <c r="K71349" s="1649">
        <f t="shared" si="2320"/>
        <v>16.899999999999999</v>
      </c>
      <c r="M71349" s="1637"/>
    </row>
    <row r="71350" spans="1:13" ht="10">
      <c r="A71350" s="1636">
        <v>1448047</v>
      </c>
      <c r="B71350" s="1636" t="s">
        <v>1813</v>
      </c>
      <c r="C71350" s="1648">
        <v>17863.64</v>
      </c>
      <c r="D71350" s="1648">
        <v>0</v>
      </c>
      <c r="E71350" s="1648">
        <v>0</v>
      </c>
      <c r="F71350" s="1648">
        <v>0</v>
      </c>
      <c r="G71350" s="1648">
        <v>0</v>
      </c>
      <c r="H71350" s="1648">
        <v>0.2</v>
      </c>
      <c r="I71350" s="1648">
        <v>0</v>
      </c>
      <c r="J71350" s="1649">
        <f t="shared" si="2319"/>
        <v>3572.7280000000001</v>
      </c>
      <c r="K71350" s="1649">
        <f t="shared" si="2320"/>
        <v>0.2</v>
      </c>
      <c r="M71350" s="1637"/>
    </row>
    <row r="71351" spans="1:13" ht="10">
      <c r="A71351" s="1636">
        <v>654586</v>
      </c>
      <c r="B71351" s="1636" t="s">
        <v>1674</v>
      </c>
      <c r="C71351" s="1648">
        <v>30416.67</v>
      </c>
      <c r="D71351" s="1648">
        <v>0</v>
      </c>
      <c r="E71351" s="1648">
        <v>0</v>
      </c>
      <c r="F71351" s="1648">
        <v>0</v>
      </c>
      <c r="G71351" s="1648">
        <v>0</v>
      </c>
      <c r="H71351" s="1648">
        <v>0.2</v>
      </c>
      <c r="I71351" s="1648">
        <v>0</v>
      </c>
      <c r="J71351" s="1649">
        <f t="shared" si="2319"/>
        <v>6083.3339999999998</v>
      </c>
      <c r="K71351" s="1649">
        <f t="shared" si="2320"/>
        <v>0.2</v>
      </c>
      <c r="M71351" s="1637"/>
    </row>
    <row r="71352" spans="1:13" ht="10">
      <c r="A71352" s="1636">
        <v>1908036</v>
      </c>
      <c r="B71352" s="1636" t="s">
        <v>1956</v>
      </c>
      <c r="C71352" s="1648">
        <v>0</v>
      </c>
      <c r="D71352" s="1648">
        <v>0</v>
      </c>
      <c r="E71352" s="1648">
        <v>0</v>
      </c>
      <c r="F71352" s="1648">
        <v>0</v>
      </c>
      <c r="G71352" s="1648">
        <v>0</v>
      </c>
      <c r="H71352" s="1648">
        <v>0.2</v>
      </c>
      <c r="I71352" s="1648">
        <v>0</v>
      </c>
      <c r="J71352" s="1649">
        <f t="shared" si="2319"/>
        <v>0</v>
      </c>
      <c r="K71352" s="1649">
        <f t="shared" si="2320"/>
        <v>0.2</v>
      </c>
      <c r="M71352" s="1637"/>
    </row>
    <row r="71353" spans="1:13" ht="10">
      <c r="A71353" s="1636">
        <v>2438346</v>
      </c>
      <c r="B71353" s="1636" t="s">
        <v>1997</v>
      </c>
      <c r="C71353" s="1648">
        <v>27458.33</v>
      </c>
      <c r="D71353" s="1648">
        <v>0</v>
      </c>
      <c r="E71353" s="1648">
        <v>0</v>
      </c>
      <c r="F71353" s="1648">
        <v>0</v>
      </c>
      <c r="G71353" s="1648">
        <v>0</v>
      </c>
      <c r="H71353" s="1648">
        <v>0.2</v>
      </c>
      <c r="I71353" s="1648">
        <v>0</v>
      </c>
      <c r="J71353" s="1649">
        <f t="shared" si="2319"/>
        <v>5491.6660000000011</v>
      </c>
      <c r="K71353" s="1649">
        <f t="shared" si="2320"/>
        <v>0.2</v>
      </c>
      <c r="M71353" s="1637"/>
    </row>
    <row r="71354" spans="1:13" ht="10">
      <c r="A71354" s="1636">
        <v>424829</v>
      </c>
      <c r="B71354" s="1636" t="s">
        <v>1956</v>
      </c>
      <c r="C71354" s="1648">
        <v>0</v>
      </c>
      <c r="D71354" s="1648">
        <v>0.7</v>
      </c>
      <c r="E71354" s="1648">
        <v>0</v>
      </c>
      <c r="F71354" s="1648">
        <v>0</v>
      </c>
      <c r="G71354" s="1648">
        <v>0</v>
      </c>
      <c r="H71354" s="1648">
        <v>0.2</v>
      </c>
      <c r="I71354" s="1648">
        <v>0</v>
      </c>
      <c r="J71354" s="1649">
        <f t="shared" si="2319"/>
        <v>0</v>
      </c>
      <c r="K71354" s="1649">
        <f t="shared" si="2320"/>
        <v>0.89999999999999991</v>
      </c>
      <c r="M71354" s="1637"/>
    </row>
    <row r="71355" spans="1:13" ht="10">
      <c r="A71355" s="1636">
        <v>2775447</v>
      </c>
      <c r="B71355" s="1636" t="s">
        <v>1956</v>
      </c>
      <c r="C71355" s="1648">
        <v>0</v>
      </c>
      <c r="D71355" s="1648">
        <v>0.7</v>
      </c>
      <c r="E71355" s="1648">
        <v>0</v>
      </c>
      <c r="F71355" s="1648">
        <v>0</v>
      </c>
      <c r="G71355" s="1648">
        <v>0</v>
      </c>
      <c r="H71355" s="1648">
        <v>0.2</v>
      </c>
      <c r="I71355" s="1648">
        <v>0</v>
      </c>
      <c r="J71355" s="1649">
        <f t="shared" si="2319"/>
        <v>0</v>
      </c>
      <c r="K71355" s="1649">
        <f t="shared" si="2320"/>
        <v>0.89999999999999991</v>
      </c>
      <c r="M71355" s="1637"/>
    </row>
    <row r="71356" spans="1:13" ht="10">
      <c r="A71356" s="1636">
        <v>2742098</v>
      </c>
      <c r="B71356" s="1636" t="s">
        <v>1956</v>
      </c>
      <c r="C71356" s="1648">
        <v>0</v>
      </c>
      <c r="D71356" s="1648">
        <v>0.7</v>
      </c>
      <c r="E71356" s="1648">
        <v>0</v>
      </c>
      <c r="F71356" s="1648">
        <v>0</v>
      </c>
      <c r="G71356" s="1648">
        <v>0</v>
      </c>
      <c r="H71356" s="1648">
        <v>0.2</v>
      </c>
      <c r="I71356" s="1648">
        <v>0</v>
      </c>
      <c r="J71356" s="1649">
        <f t="shared" si="2319"/>
        <v>0</v>
      </c>
      <c r="K71356" s="1649">
        <f t="shared" si="2320"/>
        <v>0.89999999999999991</v>
      </c>
      <c r="M71356" s="1637"/>
    </row>
    <row r="71357" spans="1:13" ht="10">
      <c r="A71357" s="1636">
        <v>1100254</v>
      </c>
      <c r="B71357" s="1636" t="s">
        <v>1956</v>
      </c>
      <c r="C71357" s="1648">
        <v>0</v>
      </c>
      <c r="D71357" s="1648">
        <v>0.7</v>
      </c>
      <c r="E71357" s="1648">
        <v>0</v>
      </c>
      <c r="F71357" s="1648">
        <v>0</v>
      </c>
      <c r="G71357" s="1648">
        <v>0</v>
      </c>
      <c r="H71357" s="1648">
        <v>0.2</v>
      </c>
      <c r="I71357" s="1648">
        <v>0</v>
      </c>
      <c r="J71357" s="1649">
        <f t="shared" si="2319"/>
        <v>0</v>
      </c>
      <c r="K71357" s="1649">
        <f t="shared" si="2320"/>
        <v>0.89999999999999991</v>
      </c>
      <c r="M71357" s="1637"/>
    </row>
    <row r="71358" spans="1:13" ht="10">
      <c r="A71358" s="1636">
        <v>2690792</v>
      </c>
      <c r="B71358" s="1636" t="s">
        <v>1956</v>
      </c>
      <c r="C71358" s="1648">
        <v>0</v>
      </c>
      <c r="D71358" s="1648">
        <v>0.7</v>
      </c>
      <c r="E71358" s="1648">
        <v>0</v>
      </c>
      <c r="F71358" s="1648">
        <v>0</v>
      </c>
      <c r="G71358" s="1648">
        <v>0</v>
      </c>
      <c r="H71358" s="1648">
        <v>0.2</v>
      </c>
      <c r="I71358" s="1648">
        <v>0</v>
      </c>
      <c r="J71358" s="1649">
        <f t="shared" si="2319"/>
        <v>0</v>
      </c>
      <c r="K71358" s="1649">
        <f t="shared" si="2320"/>
        <v>0.89999999999999991</v>
      </c>
      <c r="M71358" s="1637"/>
    </row>
    <row r="71359" spans="1:13" ht="10">
      <c r="A71359" s="1636">
        <v>2715274</v>
      </c>
      <c r="B71359" s="1636" t="s">
        <v>1956</v>
      </c>
      <c r="C71359" s="1648">
        <v>0</v>
      </c>
      <c r="D71359" s="1648">
        <v>0.7</v>
      </c>
      <c r="E71359" s="1648">
        <v>0</v>
      </c>
      <c r="F71359" s="1648">
        <v>0</v>
      </c>
      <c r="G71359" s="1648">
        <v>0</v>
      </c>
      <c r="H71359" s="1648">
        <v>0.2</v>
      </c>
      <c r="I71359" s="1648">
        <v>0</v>
      </c>
      <c r="J71359" s="1649">
        <f t="shared" si="2319"/>
        <v>0</v>
      </c>
      <c r="K71359" s="1649">
        <f t="shared" si="2320"/>
        <v>0.89999999999999991</v>
      </c>
      <c r="M71359" s="1637"/>
    </row>
    <row r="71360" spans="1:13" ht="10">
      <c r="A71360" s="1636">
        <v>2046022</v>
      </c>
      <c r="B71360" s="1636" t="s">
        <v>1956</v>
      </c>
      <c r="C71360" s="1648">
        <v>0</v>
      </c>
      <c r="D71360" s="1648">
        <v>0.7</v>
      </c>
      <c r="E71360" s="1648">
        <v>0</v>
      </c>
      <c r="F71360" s="1648">
        <v>0</v>
      </c>
      <c r="G71360" s="1648">
        <v>0</v>
      </c>
      <c r="H71360" s="1648">
        <v>0.2</v>
      </c>
      <c r="I71360" s="1648">
        <v>0</v>
      </c>
      <c r="J71360" s="1649">
        <f t="shared" si="2319"/>
        <v>0</v>
      </c>
      <c r="K71360" s="1649">
        <f t="shared" si="2320"/>
        <v>0.89999999999999991</v>
      </c>
      <c r="M71360" s="1637"/>
    </row>
    <row r="71361" spans="1:13" ht="10">
      <c r="A71361" s="1636">
        <v>2429246</v>
      </c>
      <c r="B71361" s="1636" t="s">
        <v>1996</v>
      </c>
      <c r="C71361" s="1648">
        <v>13045.45</v>
      </c>
      <c r="D71361" s="1648">
        <v>2</v>
      </c>
      <c r="E71361" s="1648">
        <v>0</v>
      </c>
      <c r="F71361" s="1648">
        <v>0</v>
      </c>
      <c r="G71361" s="1648">
        <v>0</v>
      </c>
      <c r="H71361" s="1648">
        <v>0.2</v>
      </c>
      <c r="I71361" s="1648">
        <v>0</v>
      </c>
      <c r="J71361" s="1649">
        <f t="shared" si="2319"/>
        <v>28699.990000000005</v>
      </c>
      <c r="K71361" s="1649">
        <f t="shared" si="2320"/>
        <v>2.2000000000000002</v>
      </c>
      <c r="M71361" s="1637"/>
    </row>
    <row r="71362" spans="1:13" ht="10">
      <c r="A71362" s="1636">
        <v>2618921</v>
      </c>
      <c r="B71362" s="1636" t="s">
        <v>1648</v>
      </c>
      <c r="C71362" s="1648">
        <v>5254.55</v>
      </c>
      <c r="D71362" s="1648">
        <v>2</v>
      </c>
      <c r="E71362" s="1648">
        <v>0</v>
      </c>
      <c r="F71362" s="1648">
        <v>0</v>
      </c>
      <c r="G71362" s="1648">
        <v>0</v>
      </c>
      <c r="H71362" s="1648">
        <v>0.2</v>
      </c>
      <c r="I71362" s="1648">
        <v>0</v>
      </c>
      <c r="J71362" s="1649">
        <f t="shared" si="2319"/>
        <v>11560.010000000002</v>
      </c>
      <c r="K71362" s="1649">
        <f t="shared" si="2320"/>
        <v>2.2000000000000002</v>
      </c>
      <c r="M71362" s="1637"/>
    </row>
    <row r="71363" spans="1:13" ht="10">
      <c r="A71363" s="1636">
        <v>2539925</v>
      </c>
      <c r="B71363" s="1636" t="s">
        <v>1658</v>
      </c>
      <c r="C71363" s="1648">
        <v>33750</v>
      </c>
      <c r="D71363" s="1648">
        <v>1</v>
      </c>
      <c r="E71363" s="1648">
        <v>0</v>
      </c>
      <c r="F71363" s="1648">
        <v>0</v>
      </c>
      <c r="G71363" s="1648">
        <v>0</v>
      </c>
      <c r="H71363" s="1648">
        <v>0.2</v>
      </c>
      <c r="I71363" s="1648">
        <v>0</v>
      </c>
      <c r="J71363" s="1649">
        <f t="shared" ref="J71363:J71426" si="2321">C71363*K71363</f>
        <v>40500</v>
      </c>
      <c r="K71363" s="1649">
        <f t="shared" ref="K71363:K71426" si="2322">SUM(D71363:I71363)</f>
        <v>1.2</v>
      </c>
      <c r="M71363" s="1637"/>
    </row>
    <row r="71364" spans="1:13" ht="10">
      <c r="A71364" s="1636">
        <v>1596268</v>
      </c>
      <c r="B71364" s="1636" t="s">
        <v>1980</v>
      </c>
      <c r="C71364" s="1648">
        <v>73132.5</v>
      </c>
      <c r="D71364" s="1648">
        <v>1</v>
      </c>
      <c r="E71364" s="1648">
        <v>0</v>
      </c>
      <c r="F71364" s="1648">
        <v>0</v>
      </c>
      <c r="G71364" s="1648">
        <v>0</v>
      </c>
      <c r="H71364" s="1648">
        <v>0.2</v>
      </c>
      <c r="I71364" s="1648">
        <v>0</v>
      </c>
      <c r="J71364" s="1649">
        <f t="shared" si="2321"/>
        <v>87759</v>
      </c>
      <c r="K71364" s="1649">
        <f t="shared" si="2322"/>
        <v>1.2</v>
      </c>
      <c r="M71364" s="1637"/>
    </row>
    <row r="71365" spans="1:13" ht="10">
      <c r="A71365" s="1636">
        <v>1822566</v>
      </c>
      <c r="B71365" s="1636" t="s">
        <v>1723</v>
      </c>
      <c r="C71365" s="1648">
        <v>21833.33</v>
      </c>
      <c r="D71365" s="1648">
        <v>1</v>
      </c>
      <c r="E71365" s="1648">
        <v>0</v>
      </c>
      <c r="F71365" s="1648">
        <v>0</v>
      </c>
      <c r="G71365" s="1648">
        <v>0</v>
      </c>
      <c r="H71365" s="1648">
        <v>0.2</v>
      </c>
      <c r="I71365" s="1648">
        <v>0</v>
      </c>
      <c r="J71365" s="1649">
        <f t="shared" si="2321"/>
        <v>26199.996000000003</v>
      </c>
      <c r="K71365" s="1649">
        <f t="shared" si="2322"/>
        <v>1.2</v>
      </c>
      <c r="M71365" s="1637"/>
    </row>
    <row r="71366" spans="1:13" ht="10">
      <c r="A71366" s="1636">
        <v>761015</v>
      </c>
      <c r="B71366" s="1636" t="s">
        <v>1996</v>
      </c>
      <c r="C71366" s="1648">
        <v>12592.59</v>
      </c>
      <c r="D71366" s="1648">
        <v>2.5</v>
      </c>
      <c r="E71366" s="1648">
        <v>0</v>
      </c>
      <c r="F71366" s="1648">
        <v>0</v>
      </c>
      <c r="G71366" s="1648">
        <v>0</v>
      </c>
      <c r="H71366" s="1648">
        <v>0.2</v>
      </c>
      <c r="I71366" s="1648">
        <v>0</v>
      </c>
      <c r="J71366" s="1649">
        <f t="shared" si="2321"/>
        <v>33999.993000000002</v>
      </c>
      <c r="K71366" s="1649">
        <f t="shared" si="2322"/>
        <v>2.7</v>
      </c>
      <c r="M71366" s="1637"/>
    </row>
    <row r="71367" spans="1:13" ht="10">
      <c r="A71367" s="1636">
        <v>847542</v>
      </c>
      <c r="B71367" s="1636" t="s">
        <v>2021</v>
      </c>
      <c r="C71367" s="1648">
        <v>29004.3</v>
      </c>
      <c r="D71367" s="1648">
        <v>9</v>
      </c>
      <c r="E71367" s="1648">
        <v>0</v>
      </c>
      <c r="F71367" s="1648">
        <v>0</v>
      </c>
      <c r="G71367" s="1648">
        <v>0</v>
      </c>
      <c r="H71367" s="1648">
        <v>1</v>
      </c>
      <c r="I71367" s="1648">
        <v>0</v>
      </c>
      <c r="J71367" s="1649">
        <f t="shared" si="2321"/>
        <v>290043</v>
      </c>
      <c r="K71367" s="1649">
        <f t="shared" si="2322"/>
        <v>10</v>
      </c>
      <c r="M71367" s="1637"/>
    </row>
    <row r="71368" spans="1:13" ht="10">
      <c r="A71368" s="1636">
        <v>421722</v>
      </c>
      <c r="B71368" s="1636" t="s">
        <v>1980</v>
      </c>
      <c r="C71368" s="1648">
        <v>90750</v>
      </c>
      <c r="D71368" s="1648">
        <v>5</v>
      </c>
      <c r="E71368" s="1648">
        <v>0</v>
      </c>
      <c r="F71368" s="1648">
        <v>0</v>
      </c>
      <c r="G71368" s="1648">
        <v>0</v>
      </c>
      <c r="H71368" s="1648">
        <v>1</v>
      </c>
      <c r="I71368" s="1648">
        <v>0</v>
      </c>
      <c r="J71368" s="1649">
        <f t="shared" si="2321"/>
        <v>544500</v>
      </c>
      <c r="K71368" s="1649">
        <f t="shared" si="2322"/>
        <v>6</v>
      </c>
      <c r="M71368" s="1637"/>
    </row>
    <row r="71369" spans="1:13" ht="10">
      <c r="A71369" s="1636">
        <v>2483483</v>
      </c>
      <c r="B71369" s="1636" t="s">
        <v>1648</v>
      </c>
      <c r="C71369" s="1648">
        <v>9227.27</v>
      </c>
      <c r="D71369" s="1648">
        <v>0</v>
      </c>
      <c r="E71369" s="1648">
        <v>0</v>
      </c>
      <c r="F71369" s="1648">
        <v>0</v>
      </c>
      <c r="G71369" s="1648">
        <v>0</v>
      </c>
      <c r="H71369" s="1648">
        <v>0.1</v>
      </c>
      <c r="I71369" s="1648">
        <v>0</v>
      </c>
      <c r="J71369" s="1649">
        <f t="shared" si="2321"/>
        <v>922.72700000000009</v>
      </c>
      <c r="K71369" s="1649">
        <f t="shared" si="2322"/>
        <v>0.1</v>
      </c>
      <c r="M71369" s="1637"/>
    </row>
    <row r="71370" spans="1:13" ht="10">
      <c r="A71370" s="1636">
        <v>1310749</v>
      </c>
      <c r="B71370" s="1636" t="s">
        <v>1954</v>
      </c>
      <c r="C71370" s="1648">
        <v>82454.55</v>
      </c>
      <c r="D71370" s="1648">
        <v>0</v>
      </c>
      <c r="E71370" s="1648">
        <v>0</v>
      </c>
      <c r="F71370" s="1648">
        <v>0</v>
      </c>
      <c r="G71370" s="1648">
        <v>0</v>
      </c>
      <c r="H71370" s="1648">
        <v>0.1</v>
      </c>
      <c r="I71370" s="1648">
        <v>0</v>
      </c>
      <c r="J71370" s="1649">
        <f t="shared" si="2321"/>
        <v>8245.4549999999999</v>
      </c>
      <c r="K71370" s="1649">
        <f t="shared" si="2322"/>
        <v>0.1</v>
      </c>
      <c r="M71370" s="1637"/>
    </row>
    <row r="71371" spans="1:13" ht="10">
      <c r="A71371" s="1636">
        <v>1232073</v>
      </c>
      <c r="B71371" s="1636" t="s">
        <v>1956</v>
      </c>
      <c r="C71371" s="1648">
        <v>0</v>
      </c>
      <c r="D71371" s="1648">
        <v>0.5</v>
      </c>
      <c r="E71371" s="1648">
        <v>0</v>
      </c>
      <c r="F71371" s="1648">
        <v>0</v>
      </c>
      <c r="G71371" s="1648">
        <v>0</v>
      </c>
      <c r="H71371" s="1648">
        <v>0.1</v>
      </c>
      <c r="I71371" s="1648">
        <v>0</v>
      </c>
      <c r="J71371" s="1649">
        <f t="shared" si="2321"/>
        <v>0</v>
      </c>
      <c r="K71371" s="1649">
        <f t="shared" si="2322"/>
        <v>0.6</v>
      </c>
      <c r="M71371" s="1637"/>
    </row>
    <row r="71372" spans="1:13" ht="10">
      <c r="A71372" s="1636">
        <v>2552992</v>
      </c>
      <c r="B71372" s="1636" t="s">
        <v>1956</v>
      </c>
      <c r="C71372" s="1648">
        <v>0</v>
      </c>
      <c r="D71372" s="1648">
        <v>0.5</v>
      </c>
      <c r="E71372" s="1648">
        <v>0</v>
      </c>
      <c r="F71372" s="1648">
        <v>0</v>
      </c>
      <c r="G71372" s="1648">
        <v>0</v>
      </c>
      <c r="H71372" s="1648">
        <v>0.1</v>
      </c>
      <c r="I71372" s="1648">
        <v>0</v>
      </c>
      <c r="J71372" s="1649">
        <f t="shared" si="2321"/>
        <v>0</v>
      </c>
      <c r="K71372" s="1649">
        <f t="shared" si="2322"/>
        <v>0.6</v>
      </c>
      <c r="M71372" s="1637"/>
    </row>
    <row r="71373" spans="1:13" ht="10">
      <c r="A71373" s="1636">
        <v>2815321</v>
      </c>
      <c r="B71373" s="1636" t="s">
        <v>1956</v>
      </c>
      <c r="C71373" s="1648">
        <v>0</v>
      </c>
      <c r="D71373" s="1648">
        <v>0.5</v>
      </c>
      <c r="E71373" s="1648">
        <v>0</v>
      </c>
      <c r="F71373" s="1648">
        <v>0</v>
      </c>
      <c r="G71373" s="1648">
        <v>0</v>
      </c>
      <c r="H71373" s="1648">
        <v>0.1</v>
      </c>
      <c r="I71373" s="1648">
        <v>0</v>
      </c>
      <c r="J71373" s="1649">
        <f t="shared" si="2321"/>
        <v>0</v>
      </c>
      <c r="K71373" s="1649">
        <f t="shared" si="2322"/>
        <v>0.6</v>
      </c>
      <c r="M71373" s="1637"/>
    </row>
    <row r="71374" spans="1:13" ht="10">
      <c r="A71374" s="1636">
        <v>1226584</v>
      </c>
      <c r="B71374" s="1636" t="s">
        <v>1956</v>
      </c>
      <c r="C71374" s="1648">
        <v>0</v>
      </c>
      <c r="D71374" s="1648">
        <v>0.5</v>
      </c>
      <c r="E71374" s="1648">
        <v>0</v>
      </c>
      <c r="F71374" s="1648">
        <v>0</v>
      </c>
      <c r="G71374" s="1648">
        <v>0</v>
      </c>
      <c r="H71374" s="1648">
        <v>0.1</v>
      </c>
      <c r="I71374" s="1648">
        <v>0</v>
      </c>
      <c r="J71374" s="1649">
        <f t="shared" si="2321"/>
        <v>0</v>
      </c>
      <c r="K71374" s="1649">
        <f t="shared" si="2322"/>
        <v>0.6</v>
      </c>
      <c r="M71374" s="1637"/>
    </row>
    <row r="71375" spans="1:13" ht="10">
      <c r="A71375" s="1636">
        <v>2811228</v>
      </c>
      <c r="B71375" s="1636" t="s">
        <v>1956</v>
      </c>
      <c r="C71375" s="1648">
        <v>0</v>
      </c>
      <c r="D71375" s="1648">
        <v>0.5</v>
      </c>
      <c r="E71375" s="1648">
        <v>0</v>
      </c>
      <c r="F71375" s="1648">
        <v>0</v>
      </c>
      <c r="G71375" s="1648">
        <v>0</v>
      </c>
      <c r="H71375" s="1648">
        <v>0.1</v>
      </c>
      <c r="I71375" s="1648">
        <v>0</v>
      </c>
      <c r="J71375" s="1649">
        <f t="shared" si="2321"/>
        <v>0</v>
      </c>
      <c r="K71375" s="1649">
        <f t="shared" si="2322"/>
        <v>0.6</v>
      </c>
      <c r="M71375" s="1637"/>
    </row>
    <row r="71376" spans="1:13" ht="10">
      <c r="A71376" s="1636">
        <v>2523418</v>
      </c>
      <c r="B71376" s="1636" t="s">
        <v>2021</v>
      </c>
      <c r="C71376" s="1648">
        <v>0</v>
      </c>
      <c r="D71376" s="1648">
        <v>1</v>
      </c>
      <c r="E71376" s="1648">
        <v>0</v>
      </c>
      <c r="F71376" s="1648">
        <v>0</v>
      </c>
      <c r="G71376" s="1648">
        <v>0</v>
      </c>
      <c r="H71376" s="1648">
        <v>0.1</v>
      </c>
      <c r="I71376" s="1648">
        <v>0</v>
      </c>
      <c r="J71376" s="1649">
        <f t="shared" si="2321"/>
        <v>0</v>
      </c>
      <c r="K71376" s="1649">
        <f t="shared" si="2322"/>
        <v>1.1000000000000001</v>
      </c>
      <c r="M71376" s="1637"/>
    </row>
    <row r="71377" spans="1:13" ht="10">
      <c r="A71377" s="1636">
        <v>3155541</v>
      </c>
      <c r="B71377" s="1636" t="s">
        <v>2022</v>
      </c>
      <c r="C71377" s="1648">
        <v>37272.730000000003</v>
      </c>
      <c r="D71377" s="1648">
        <v>1</v>
      </c>
      <c r="E71377" s="1648">
        <v>0</v>
      </c>
      <c r="F71377" s="1648">
        <v>0</v>
      </c>
      <c r="G71377" s="1648">
        <v>0</v>
      </c>
      <c r="H71377" s="1648">
        <v>0.1</v>
      </c>
      <c r="I71377" s="1648">
        <v>0</v>
      </c>
      <c r="J71377" s="1649">
        <f t="shared" si="2321"/>
        <v>41000.003000000004</v>
      </c>
      <c r="K71377" s="1649">
        <f t="shared" si="2322"/>
        <v>1.1000000000000001</v>
      </c>
      <c r="M71377" s="1637"/>
    </row>
    <row r="71378" spans="1:13" ht="10">
      <c r="A71378" s="1636">
        <v>2527271</v>
      </c>
      <c r="B71378" s="1636" t="s">
        <v>2021</v>
      </c>
      <c r="C71378" s="1648">
        <v>0</v>
      </c>
      <c r="D71378" s="1648">
        <v>1</v>
      </c>
      <c r="E71378" s="1648">
        <v>0</v>
      </c>
      <c r="F71378" s="1648">
        <v>0</v>
      </c>
      <c r="G71378" s="1648">
        <v>0</v>
      </c>
      <c r="H71378" s="1648">
        <v>0.1</v>
      </c>
      <c r="I71378" s="1648">
        <v>0</v>
      </c>
      <c r="J71378" s="1649">
        <f t="shared" si="2321"/>
        <v>0</v>
      </c>
      <c r="K71378" s="1649">
        <f t="shared" si="2322"/>
        <v>1.1000000000000001</v>
      </c>
      <c r="M71378" s="1637"/>
    </row>
    <row r="71379" spans="1:13" ht="10">
      <c r="A71379" s="1636">
        <v>2452434</v>
      </c>
      <c r="B71379" s="1636" t="s">
        <v>2021</v>
      </c>
      <c r="C71379" s="1648">
        <v>0</v>
      </c>
      <c r="D71379" s="1648">
        <v>1</v>
      </c>
      <c r="E71379" s="1648">
        <v>0</v>
      </c>
      <c r="F71379" s="1648">
        <v>0</v>
      </c>
      <c r="G71379" s="1648">
        <v>0</v>
      </c>
      <c r="H71379" s="1648">
        <v>0.1</v>
      </c>
      <c r="I71379" s="1648">
        <v>0</v>
      </c>
      <c r="J71379" s="1649">
        <f t="shared" si="2321"/>
        <v>0</v>
      </c>
      <c r="K71379" s="1649">
        <f t="shared" si="2322"/>
        <v>1.1000000000000001</v>
      </c>
      <c r="M71379" s="1637"/>
    </row>
    <row r="71380" spans="1:13" ht="10">
      <c r="A71380" s="1636">
        <v>2440799</v>
      </c>
      <c r="B71380" s="1636" t="s">
        <v>2021</v>
      </c>
      <c r="C71380" s="1648">
        <v>29272.73</v>
      </c>
      <c r="D71380" s="1648">
        <v>1</v>
      </c>
      <c r="E71380" s="1648">
        <v>0</v>
      </c>
      <c r="F71380" s="1648">
        <v>0</v>
      </c>
      <c r="G71380" s="1648">
        <v>0</v>
      </c>
      <c r="H71380" s="1648">
        <v>0.1</v>
      </c>
      <c r="I71380" s="1648">
        <v>0</v>
      </c>
      <c r="J71380" s="1649">
        <f t="shared" si="2321"/>
        <v>32200.003000000001</v>
      </c>
      <c r="K71380" s="1649">
        <f t="shared" si="2322"/>
        <v>1.1000000000000001</v>
      </c>
      <c r="M71380" s="1637"/>
    </row>
    <row r="71381" spans="1:13" ht="10">
      <c r="A71381" s="1636">
        <v>2442256</v>
      </c>
      <c r="B71381" s="1636" t="s">
        <v>1642</v>
      </c>
      <c r="C71381" s="1648">
        <v>5990.91</v>
      </c>
      <c r="D71381" s="1648">
        <v>1</v>
      </c>
      <c r="E71381" s="1648">
        <v>0</v>
      </c>
      <c r="F71381" s="1648">
        <v>0</v>
      </c>
      <c r="G71381" s="1648">
        <v>0</v>
      </c>
      <c r="H71381" s="1648">
        <v>0.1</v>
      </c>
      <c r="I71381" s="1648">
        <v>0</v>
      </c>
      <c r="J71381" s="1649">
        <f t="shared" si="2321"/>
        <v>6590.0010000000002</v>
      </c>
      <c r="K71381" s="1649">
        <f t="shared" si="2322"/>
        <v>1.1000000000000001</v>
      </c>
      <c r="M71381" s="1637"/>
    </row>
    <row r="71382" spans="1:13" ht="10">
      <c r="A71382" s="1636">
        <v>788510</v>
      </c>
      <c r="B71382" s="1636" t="s">
        <v>2021</v>
      </c>
      <c r="C71382" s="1648">
        <v>0</v>
      </c>
      <c r="D71382" s="1648">
        <v>1</v>
      </c>
      <c r="E71382" s="1648">
        <v>0</v>
      </c>
      <c r="F71382" s="1648">
        <v>0</v>
      </c>
      <c r="G71382" s="1648">
        <v>0</v>
      </c>
      <c r="H71382" s="1648">
        <v>0.1</v>
      </c>
      <c r="I71382" s="1648">
        <v>0</v>
      </c>
      <c r="J71382" s="1649">
        <f t="shared" si="2321"/>
        <v>0</v>
      </c>
      <c r="K71382" s="1649">
        <f t="shared" si="2322"/>
        <v>1.1000000000000001</v>
      </c>
      <c r="M71382" s="1637"/>
    </row>
    <row r="71383" spans="1:13" ht="10">
      <c r="A71383" s="1636">
        <v>1902992</v>
      </c>
      <c r="B71383" s="1636" t="s">
        <v>1745</v>
      </c>
      <c r="C71383" s="1648">
        <v>95850</v>
      </c>
      <c r="D71383" s="1648">
        <v>0.1</v>
      </c>
      <c r="E71383" s="1648">
        <v>0</v>
      </c>
      <c r="F71383" s="1648">
        <v>0</v>
      </c>
      <c r="G71383" s="1648">
        <v>0</v>
      </c>
      <c r="H71383" s="1648">
        <v>0.1</v>
      </c>
      <c r="I71383" s="1648">
        <v>0</v>
      </c>
      <c r="J71383" s="1649">
        <f t="shared" si="2321"/>
        <v>19170</v>
      </c>
      <c r="K71383" s="1649">
        <f t="shared" si="2322"/>
        <v>0.2</v>
      </c>
      <c r="M71383" s="1637"/>
    </row>
    <row r="71384" spans="1:13" ht="10">
      <c r="A71384" s="1636">
        <v>1836735</v>
      </c>
      <c r="B71384" s="1636" t="s">
        <v>1960</v>
      </c>
      <c r="C71384" s="1648">
        <v>72750</v>
      </c>
      <c r="D71384" s="1648">
        <v>0.1</v>
      </c>
      <c r="E71384" s="1648">
        <v>0</v>
      </c>
      <c r="F71384" s="1648">
        <v>0</v>
      </c>
      <c r="G71384" s="1648">
        <v>0</v>
      </c>
      <c r="H71384" s="1648">
        <v>0.1</v>
      </c>
      <c r="I71384" s="1648">
        <v>0</v>
      </c>
      <c r="J71384" s="1649">
        <f t="shared" si="2321"/>
        <v>14550</v>
      </c>
      <c r="K71384" s="1649">
        <f t="shared" si="2322"/>
        <v>0.2</v>
      </c>
      <c r="M71384" s="1637"/>
    </row>
    <row r="71385" spans="1:13" ht="10">
      <c r="A71385" s="1636">
        <v>3144817</v>
      </c>
      <c r="B71385" s="1636" t="s">
        <v>1966</v>
      </c>
      <c r="C71385" s="1648">
        <v>8168.32</v>
      </c>
      <c r="D71385" s="1648">
        <v>10</v>
      </c>
      <c r="E71385" s="1648">
        <v>0</v>
      </c>
      <c r="F71385" s="1648">
        <v>0</v>
      </c>
      <c r="G71385" s="1648">
        <v>0</v>
      </c>
      <c r="H71385" s="1648">
        <v>0.1</v>
      </c>
      <c r="I71385" s="1648">
        <v>0</v>
      </c>
      <c r="J71385" s="1649">
        <f t="shared" si="2321"/>
        <v>82500.031999999992</v>
      </c>
      <c r="K71385" s="1649">
        <f t="shared" si="2322"/>
        <v>10.1</v>
      </c>
      <c r="M71385" s="1637"/>
    </row>
    <row r="71386" spans="1:13" ht="10">
      <c r="A71386" s="1636">
        <v>3075650</v>
      </c>
      <c r="B71386" s="1636" t="s">
        <v>1996</v>
      </c>
      <c r="C71386" s="1648">
        <v>4936.3599999999997</v>
      </c>
      <c r="D71386" s="1648">
        <v>9</v>
      </c>
      <c r="E71386" s="1648">
        <v>0</v>
      </c>
      <c r="F71386" s="1648">
        <v>0</v>
      </c>
      <c r="G71386" s="1648">
        <v>0</v>
      </c>
      <c r="H71386" s="1648">
        <v>0.9</v>
      </c>
      <c r="I71386" s="1648">
        <v>0</v>
      </c>
      <c r="J71386" s="1649">
        <f t="shared" si="2321"/>
        <v>48869.964</v>
      </c>
      <c r="K71386" s="1649">
        <f t="shared" si="2322"/>
        <v>9.9</v>
      </c>
      <c r="M71386" s="1637"/>
    </row>
    <row r="71387" spans="1:13" ht="10">
      <c r="A71387" s="1636">
        <v>2569703</v>
      </c>
      <c r="B71387" s="1636" t="s">
        <v>1760</v>
      </c>
      <c r="C71387" s="1648">
        <v>15027.79</v>
      </c>
      <c r="D71387" s="1648">
        <v>199</v>
      </c>
      <c r="E71387" s="1648">
        <v>0</v>
      </c>
      <c r="F71387" s="1648">
        <v>0</v>
      </c>
      <c r="G71387" s="1648">
        <v>0</v>
      </c>
      <c r="H71387" s="1648">
        <v>1.7</v>
      </c>
      <c r="I71387" s="1648">
        <v>0</v>
      </c>
      <c r="J71387" s="1649">
        <f t="shared" si="2321"/>
        <v>3016077.4530000002</v>
      </c>
      <c r="K71387" s="1649">
        <f t="shared" si="2322"/>
        <v>200.7</v>
      </c>
      <c r="M71387" s="1637"/>
    </row>
    <row r="71388" spans="1:13" ht="10">
      <c r="A71388" s="1636">
        <v>2483719</v>
      </c>
      <c r="B71388" s="1636" t="s">
        <v>2008</v>
      </c>
      <c r="C71388" s="1648">
        <v>16279.82</v>
      </c>
      <c r="D71388" s="1648">
        <v>4</v>
      </c>
      <c r="E71388" s="1648">
        <v>0</v>
      </c>
      <c r="F71388" s="1648">
        <v>0</v>
      </c>
      <c r="G71388" s="1648">
        <v>0</v>
      </c>
      <c r="H71388" s="1648">
        <v>1.7</v>
      </c>
      <c r="I71388" s="1648">
        <v>0</v>
      </c>
      <c r="J71388" s="1649">
        <f t="shared" si="2321"/>
        <v>92794.974000000002</v>
      </c>
      <c r="K71388" s="1649">
        <f t="shared" si="2322"/>
        <v>5.7</v>
      </c>
      <c r="M71388" s="1637"/>
    </row>
    <row r="71389" spans="1:13" ht="10">
      <c r="A71389" s="1636">
        <v>1390236</v>
      </c>
      <c r="B71389" s="1636" t="s">
        <v>1951</v>
      </c>
      <c r="C71389" s="1648">
        <v>0</v>
      </c>
      <c r="D71389" s="1648">
        <v>0</v>
      </c>
      <c r="E71389" s="1648">
        <v>0</v>
      </c>
      <c r="F71389" s="1648">
        <v>0</v>
      </c>
      <c r="G71389" s="1648">
        <v>0</v>
      </c>
      <c r="H71389" s="1648">
        <v>3.3</v>
      </c>
      <c r="I71389" s="1648">
        <v>0</v>
      </c>
      <c r="J71389" s="1649">
        <f t="shared" si="2321"/>
        <v>0</v>
      </c>
      <c r="K71389" s="1649">
        <f t="shared" si="2322"/>
        <v>3.3</v>
      </c>
      <c r="M71389" s="1637"/>
    </row>
    <row r="71390" spans="1:13" ht="10">
      <c r="A71390" s="1636">
        <v>271367</v>
      </c>
      <c r="B71390" s="1636" t="s">
        <v>1704</v>
      </c>
      <c r="C71390" s="1648">
        <v>11512.73</v>
      </c>
      <c r="D71390" s="1648">
        <v>0</v>
      </c>
      <c r="E71390" s="1648">
        <v>0</v>
      </c>
      <c r="F71390" s="1648">
        <v>0</v>
      </c>
      <c r="G71390" s="1648">
        <v>0</v>
      </c>
      <c r="H71390" s="1648">
        <v>4.0999999999999996</v>
      </c>
      <c r="I71390" s="1648">
        <v>0</v>
      </c>
      <c r="J71390" s="1649">
        <f t="shared" si="2321"/>
        <v>47202.192999999992</v>
      </c>
      <c r="K71390" s="1649">
        <f t="shared" si="2322"/>
        <v>4.0999999999999996</v>
      </c>
      <c r="M71390" s="1637"/>
    </row>
    <row r="71391" spans="1:13" ht="10">
      <c r="A71391" s="1636">
        <v>3144007</v>
      </c>
      <c r="B71391" s="1636" t="s">
        <v>1951</v>
      </c>
      <c r="C71391" s="1648">
        <v>17045.45</v>
      </c>
      <c r="D71391" s="1648">
        <v>49</v>
      </c>
      <c r="E71391" s="1648">
        <v>0</v>
      </c>
      <c r="F71391" s="1648">
        <v>0</v>
      </c>
      <c r="G71391" s="1648">
        <v>0</v>
      </c>
      <c r="H71391" s="1648">
        <v>4.9000000000000004</v>
      </c>
      <c r="I71391" s="1648">
        <v>0</v>
      </c>
      <c r="J71391" s="1649">
        <f t="shared" si="2321"/>
        <v>918749.755</v>
      </c>
      <c r="K71391" s="1649">
        <f t="shared" si="2322"/>
        <v>53.9</v>
      </c>
      <c r="M71391" s="1637"/>
    </row>
    <row r="71392" spans="1:13" ht="10">
      <c r="A71392" s="1636">
        <v>2251588</v>
      </c>
      <c r="B71392" s="1636" t="s">
        <v>1839</v>
      </c>
      <c r="C71392" s="1648">
        <v>14354.6</v>
      </c>
      <c r="D71392" s="1648">
        <v>10</v>
      </c>
      <c r="E71392" s="1648">
        <v>0</v>
      </c>
      <c r="F71392" s="1648">
        <v>0</v>
      </c>
      <c r="G71392" s="1648">
        <v>0</v>
      </c>
      <c r="H71392" s="1648">
        <v>2.4</v>
      </c>
      <c r="I71392" s="1648">
        <v>0</v>
      </c>
      <c r="J71392" s="1649">
        <f t="shared" si="2321"/>
        <v>177997.04</v>
      </c>
      <c r="K71392" s="1649">
        <f t="shared" si="2322"/>
        <v>12.4</v>
      </c>
      <c r="M71392" s="1637"/>
    </row>
    <row r="71393" spans="1:13" ht="10">
      <c r="A71393" s="1636">
        <v>1380966</v>
      </c>
      <c r="B71393" s="1636" t="s">
        <v>2021</v>
      </c>
      <c r="C71393" s="1648">
        <v>30705.83</v>
      </c>
      <c r="D71393" s="1648">
        <v>20</v>
      </c>
      <c r="E71393" s="1648">
        <v>0</v>
      </c>
      <c r="F71393" s="1648">
        <v>0</v>
      </c>
      <c r="G71393" s="1648">
        <v>0</v>
      </c>
      <c r="H71393" s="1648">
        <v>2.2999999999999998</v>
      </c>
      <c r="I71393" s="1648">
        <v>0</v>
      </c>
      <c r="J71393" s="1649">
        <f t="shared" si="2321"/>
        <v>684740.00900000008</v>
      </c>
      <c r="K71393" s="1649">
        <f t="shared" si="2322"/>
        <v>22.3</v>
      </c>
      <c r="M71393" s="1637"/>
    </row>
    <row r="71394" spans="1:13" ht="10">
      <c r="A71394" s="1636">
        <v>2445365</v>
      </c>
      <c r="B71394" s="1636" t="s">
        <v>2008</v>
      </c>
      <c r="C71394" s="1648">
        <v>20136.77</v>
      </c>
      <c r="D71394" s="1648">
        <v>13</v>
      </c>
      <c r="E71394" s="1648">
        <v>0</v>
      </c>
      <c r="F71394" s="1648">
        <v>0</v>
      </c>
      <c r="G71394" s="1648">
        <v>0</v>
      </c>
      <c r="H71394" s="1648">
        <v>5.6</v>
      </c>
      <c r="I71394" s="1648">
        <v>0</v>
      </c>
      <c r="J71394" s="1649">
        <f t="shared" si="2321"/>
        <v>374543.92200000002</v>
      </c>
      <c r="K71394" s="1649">
        <f t="shared" si="2322"/>
        <v>18.600000000000001</v>
      </c>
      <c r="M71394" s="1637"/>
    </row>
    <row r="71395" spans="1:13" ht="10">
      <c r="A71395" s="1636">
        <v>2251588</v>
      </c>
      <c r="B71395" s="1636" t="s">
        <v>2018</v>
      </c>
      <c r="C71395" s="1648">
        <v>24316.55</v>
      </c>
      <c r="D71395" s="1648">
        <v>10</v>
      </c>
      <c r="E71395" s="1648">
        <v>0</v>
      </c>
      <c r="F71395" s="1648">
        <v>0</v>
      </c>
      <c r="G71395" s="1648">
        <v>0</v>
      </c>
      <c r="H71395" s="1648">
        <v>3.9</v>
      </c>
      <c r="I71395" s="1648">
        <v>0</v>
      </c>
      <c r="J71395" s="1649">
        <f t="shared" si="2321"/>
        <v>338000.04499999998</v>
      </c>
      <c r="K71395" s="1649">
        <f t="shared" si="2322"/>
        <v>13.9</v>
      </c>
      <c r="M71395" s="1637"/>
    </row>
    <row r="71396" spans="1:13" ht="10">
      <c r="A71396" s="1636">
        <v>2105942</v>
      </c>
      <c r="B71396" s="1636" t="s">
        <v>2023</v>
      </c>
      <c r="C71396" s="1648">
        <v>18661.52</v>
      </c>
      <c r="D71396" s="1648">
        <v>90</v>
      </c>
      <c r="E71396" s="1648">
        <v>0</v>
      </c>
      <c r="F71396" s="1648">
        <v>0</v>
      </c>
      <c r="G71396" s="1648">
        <v>0</v>
      </c>
      <c r="H71396" s="1648">
        <v>7.2</v>
      </c>
      <c r="I71396" s="1648">
        <v>0</v>
      </c>
      <c r="J71396" s="1649">
        <f t="shared" si="2321"/>
        <v>1813899.7440000002</v>
      </c>
      <c r="K71396" s="1649">
        <f t="shared" si="2322"/>
        <v>97.2</v>
      </c>
      <c r="M71396" s="1637"/>
    </row>
    <row r="71397" spans="1:13" ht="10">
      <c r="A71397" s="1636">
        <v>2358507</v>
      </c>
      <c r="B71397" s="1636" t="s">
        <v>1956</v>
      </c>
      <c r="C71397" s="1648">
        <v>17694.71</v>
      </c>
      <c r="D71397" s="1648">
        <v>302.39999999999998</v>
      </c>
      <c r="E71397" s="1648">
        <v>0</v>
      </c>
      <c r="F71397" s="1648">
        <v>0</v>
      </c>
      <c r="G71397" s="1648">
        <v>0</v>
      </c>
      <c r="H71397" s="1648">
        <v>46</v>
      </c>
      <c r="I71397" s="1648">
        <v>0</v>
      </c>
      <c r="J71397" s="1649">
        <f t="shared" si="2321"/>
        <v>6164836.9639999997</v>
      </c>
      <c r="K71397" s="1649">
        <f t="shared" si="2322"/>
        <v>348.4</v>
      </c>
      <c r="M71397" s="1637"/>
    </row>
    <row r="71398" spans="1:13" ht="10">
      <c r="A71398" s="1636">
        <v>914091</v>
      </c>
      <c r="B71398" s="1636" t="s">
        <v>1996</v>
      </c>
      <c r="C71398" s="1648">
        <v>10765.77</v>
      </c>
      <c r="D71398" s="1648">
        <v>20</v>
      </c>
      <c r="E71398" s="1648">
        <v>0</v>
      </c>
      <c r="F71398" s="1648">
        <v>0</v>
      </c>
      <c r="G71398" s="1648">
        <v>0</v>
      </c>
      <c r="H71398" s="1648">
        <v>2.2000000000000002</v>
      </c>
      <c r="I71398" s="1648">
        <v>0</v>
      </c>
      <c r="J71398" s="1649">
        <f t="shared" si="2321"/>
        <v>239000.09400000001</v>
      </c>
      <c r="K71398" s="1649">
        <f t="shared" si="2322"/>
        <v>22.2</v>
      </c>
      <c r="M71398" s="1637"/>
    </row>
    <row r="71399" spans="1:13" ht="10">
      <c r="A71399" s="1636">
        <v>2403675</v>
      </c>
      <c r="B71399" s="1636" t="s">
        <v>2004</v>
      </c>
      <c r="C71399" s="1648">
        <v>30660</v>
      </c>
      <c r="D71399" s="1648">
        <v>278</v>
      </c>
      <c r="E71399" s="1648">
        <v>0</v>
      </c>
      <c r="F71399" s="1648">
        <v>0</v>
      </c>
      <c r="G71399" s="1648">
        <v>0</v>
      </c>
      <c r="H71399" s="1648">
        <v>22</v>
      </c>
      <c r="I71399" s="1648">
        <v>0</v>
      </c>
      <c r="J71399" s="1649">
        <f t="shared" si="2321"/>
        <v>9198000</v>
      </c>
      <c r="K71399" s="1649">
        <f t="shared" si="2322"/>
        <v>300</v>
      </c>
      <c r="M71399" s="1637"/>
    </row>
    <row r="71400" spans="1:13" ht="10">
      <c r="A71400" s="1636">
        <v>2451378</v>
      </c>
      <c r="B71400" s="1636" t="s">
        <v>1956</v>
      </c>
      <c r="C71400" s="1648">
        <v>20526.55</v>
      </c>
      <c r="D71400" s="1648">
        <v>8</v>
      </c>
      <c r="E71400" s="1648">
        <v>0</v>
      </c>
      <c r="F71400" s="1648">
        <v>0</v>
      </c>
      <c r="G71400" s="1648">
        <v>0</v>
      </c>
      <c r="H71400" s="1648">
        <v>3</v>
      </c>
      <c r="I71400" s="1648">
        <v>0</v>
      </c>
      <c r="J71400" s="1649">
        <f t="shared" si="2321"/>
        <v>225792.05</v>
      </c>
      <c r="K71400" s="1649">
        <f t="shared" si="2322"/>
        <v>11</v>
      </c>
      <c r="M71400" s="1637"/>
    </row>
    <row r="71401" spans="1:13" ht="10">
      <c r="A71401" s="1636">
        <v>2532267</v>
      </c>
      <c r="B71401" s="1636" t="s">
        <v>2008</v>
      </c>
      <c r="C71401" s="1648">
        <v>17549.64</v>
      </c>
      <c r="D71401" s="1648">
        <v>7</v>
      </c>
      <c r="E71401" s="1648">
        <v>0</v>
      </c>
      <c r="F71401" s="1648">
        <v>0</v>
      </c>
      <c r="G71401" s="1648">
        <v>0</v>
      </c>
      <c r="H71401" s="1648">
        <v>3</v>
      </c>
      <c r="I71401" s="1648">
        <v>0</v>
      </c>
      <c r="J71401" s="1649">
        <f t="shared" si="2321"/>
        <v>175496.4</v>
      </c>
      <c r="K71401" s="1649">
        <f t="shared" si="2322"/>
        <v>10</v>
      </c>
      <c r="M71401" s="1637"/>
    </row>
    <row r="71402" spans="1:13" ht="10">
      <c r="A71402" s="1636">
        <v>2105942</v>
      </c>
      <c r="B71402" s="1636" t="s">
        <v>1686</v>
      </c>
      <c r="C71402" s="1648">
        <v>15000</v>
      </c>
      <c r="D71402" s="1648">
        <v>100</v>
      </c>
      <c r="E71402" s="1648">
        <v>0</v>
      </c>
      <c r="F71402" s="1648">
        <v>0</v>
      </c>
      <c r="G71402" s="1648">
        <v>0</v>
      </c>
      <c r="H71402" s="1648">
        <v>7</v>
      </c>
      <c r="I71402" s="1648">
        <v>0</v>
      </c>
      <c r="J71402" s="1649">
        <f t="shared" si="2321"/>
        <v>1605000</v>
      </c>
      <c r="K71402" s="1649">
        <f t="shared" si="2322"/>
        <v>107</v>
      </c>
      <c r="M71402" s="1637"/>
    </row>
    <row r="71403" spans="1:13" ht="10">
      <c r="A71403" s="1636">
        <v>441385</v>
      </c>
      <c r="B71403" s="1636" t="s">
        <v>1956</v>
      </c>
      <c r="C71403" s="1648">
        <v>24666.01</v>
      </c>
      <c r="D71403" s="1648">
        <v>166</v>
      </c>
      <c r="E71403" s="1648">
        <v>0</v>
      </c>
      <c r="F71403" s="1648">
        <v>0</v>
      </c>
      <c r="G71403" s="1648">
        <v>0</v>
      </c>
      <c r="H71403" s="1648">
        <v>63</v>
      </c>
      <c r="I71403" s="1648">
        <v>0</v>
      </c>
      <c r="J71403" s="1649">
        <f t="shared" si="2321"/>
        <v>5648516.29</v>
      </c>
      <c r="K71403" s="1649">
        <f t="shared" si="2322"/>
        <v>229</v>
      </c>
      <c r="M71403" s="1637"/>
    </row>
    <row r="71404" spans="1:13" ht="10">
      <c r="A71404" s="1636">
        <v>2708436</v>
      </c>
      <c r="B71404" s="1636" t="s">
        <v>2016</v>
      </c>
      <c r="C71404" s="1648">
        <v>25533.33</v>
      </c>
      <c r="D71404" s="1648">
        <v>50</v>
      </c>
      <c r="E71404" s="1648">
        <v>0</v>
      </c>
      <c r="F71404" s="1648">
        <v>0</v>
      </c>
      <c r="G71404" s="1648">
        <v>0</v>
      </c>
      <c r="H71404" s="1648">
        <v>25</v>
      </c>
      <c r="I71404" s="1648">
        <v>0</v>
      </c>
      <c r="J71404" s="1649">
        <f t="shared" si="2321"/>
        <v>1914999.7500000002</v>
      </c>
      <c r="K71404" s="1649">
        <f t="shared" si="2322"/>
        <v>75</v>
      </c>
      <c r="M71404" s="1637"/>
    </row>
    <row r="71405" spans="1:13" ht="10">
      <c r="A71405" s="1636">
        <v>2251588</v>
      </c>
      <c r="B71405" s="1636" t="s">
        <v>1690</v>
      </c>
      <c r="C71405" s="1648">
        <v>26250</v>
      </c>
      <c r="D71405" s="1648">
        <v>30</v>
      </c>
      <c r="E71405" s="1648">
        <v>0</v>
      </c>
      <c r="F71405" s="1648">
        <v>0</v>
      </c>
      <c r="G71405" s="1648">
        <v>0</v>
      </c>
      <c r="H71405" s="1648">
        <v>6</v>
      </c>
      <c r="I71405" s="1648">
        <v>0</v>
      </c>
      <c r="J71405" s="1649">
        <f t="shared" si="2321"/>
        <v>945000</v>
      </c>
      <c r="K71405" s="1649">
        <f t="shared" si="2322"/>
        <v>36</v>
      </c>
      <c r="M71405" s="1637"/>
    </row>
    <row r="71406" spans="1:13" ht="10">
      <c r="A71406" s="1636">
        <v>2360816</v>
      </c>
      <c r="B71406" s="1636" t="s">
        <v>1951</v>
      </c>
      <c r="C71406" s="1648">
        <v>30209.09</v>
      </c>
      <c r="D71406" s="1648">
        <v>10</v>
      </c>
      <c r="E71406" s="1648">
        <v>0</v>
      </c>
      <c r="F71406" s="1648">
        <v>0</v>
      </c>
      <c r="G71406" s="1648">
        <v>0</v>
      </c>
      <c r="H71406" s="1648">
        <v>4.3</v>
      </c>
      <c r="I71406" s="1648">
        <v>0</v>
      </c>
      <c r="J71406" s="1649">
        <f t="shared" si="2321"/>
        <v>431989.98700000002</v>
      </c>
      <c r="K71406" s="1649">
        <f t="shared" si="2322"/>
        <v>14.3</v>
      </c>
      <c r="M71406" s="1637"/>
    </row>
    <row r="71407" spans="1:13" ht="10">
      <c r="A71407" s="1636">
        <v>2512773</v>
      </c>
      <c r="B71407" s="1636" t="s">
        <v>1692</v>
      </c>
      <c r="C71407" s="1648">
        <v>18166.669999999998</v>
      </c>
      <c r="D71407" s="1648">
        <v>30</v>
      </c>
      <c r="E71407" s="1648">
        <v>0</v>
      </c>
      <c r="F71407" s="1648">
        <v>0</v>
      </c>
      <c r="G71407" s="1648">
        <v>0</v>
      </c>
      <c r="H71407" s="1648">
        <v>15</v>
      </c>
      <c r="I71407" s="1648">
        <v>0</v>
      </c>
      <c r="J71407" s="1649">
        <f t="shared" si="2321"/>
        <v>817500.14999999991</v>
      </c>
      <c r="K71407" s="1649">
        <f t="shared" si="2322"/>
        <v>45</v>
      </c>
      <c r="M71407" s="1637"/>
    </row>
    <row r="71408" spans="1:13" ht="10">
      <c r="A71408" s="1636">
        <v>1126666</v>
      </c>
      <c r="B71408" s="1636" t="s">
        <v>1648</v>
      </c>
      <c r="C71408" s="1648">
        <v>8235.57</v>
      </c>
      <c r="D71408" s="1648">
        <v>38</v>
      </c>
      <c r="E71408" s="1648">
        <v>0</v>
      </c>
      <c r="F71408" s="1648">
        <v>0</v>
      </c>
      <c r="G71408" s="1648">
        <v>0</v>
      </c>
      <c r="H71408" s="1648">
        <v>5.9</v>
      </c>
      <c r="I71408" s="1648">
        <v>0</v>
      </c>
      <c r="J71408" s="1649">
        <f t="shared" si="2321"/>
        <v>361541.52299999999</v>
      </c>
      <c r="K71408" s="1649">
        <f t="shared" si="2322"/>
        <v>43.9</v>
      </c>
      <c r="M71408" s="1637"/>
    </row>
    <row r="71409" spans="1:13" ht="10">
      <c r="A71409" s="1636">
        <v>2708436</v>
      </c>
      <c r="B71409" s="1636" t="s">
        <v>1956</v>
      </c>
      <c r="C71409" s="1648">
        <v>21978.59</v>
      </c>
      <c r="D71409" s="1648">
        <v>15.7</v>
      </c>
      <c r="E71409" s="1648">
        <v>0</v>
      </c>
      <c r="F71409" s="1648">
        <v>0</v>
      </c>
      <c r="G71409" s="1648">
        <v>0</v>
      </c>
      <c r="H71409" s="1648">
        <v>5.9</v>
      </c>
      <c r="I71409" s="1648">
        <v>0</v>
      </c>
      <c r="J71409" s="1649">
        <f t="shared" si="2321"/>
        <v>474737.54400000005</v>
      </c>
      <c r="K71409" s="1649">
        <f t="shared" si="2322"/>
        <v>21.6</v>
      </c>
      <c r="M71409" s="1637"/>
    </row>
    <row r="71410" spans="1:13" ht="10">
      <c r="A71410" s="1636">
        <v>1390236</v>
      </c>
      <c r="B71410" s="1636" t="s">
        <v>1653</v>
      </c>
      <c r="C71410" s="1648">
        <v>20914.53</v>
      </c>
      <c r="D71410" s="1648">
        <v>75</v>
      </c>
      <c r="E71410" s="1648">
        <v>0</v>
      </c>
      <c r="F71410" s="1648">
        <v>0</v>
      </c>
      <c r="G71410" s="1648">
        <v>0</v>
      </c>
      <c r="H71410" s="1648">
        <v>7.5</v>
      </c>
      <c r="I71410" s="1648">
        <v>0</v>
      </c>
      <c r="J71410" s="1649">
        <f t="shared" si="2321"/>
        <v>1725448.7249999999</v>
      </c>
      <c r="K71410" s="1649">
        <f t="shared" si="2322"/>
        <v>82.5</v>
      </c>
      <c r="M71410" s="1637"/>
    </row>
    <row r="71411" spans="1:13" ht="10">
      <c r="A71411" s="1636">
        <v>40750</v>
      </c>
      <c r="B71411" s="1636" t="s">
        <v>1784</v>
      </c>
      <c r="C71411" s="1648">
        <v>42302.02</v>
      </c>
      <c r="D71411" s="1648">
        <v>62</v>
      </c>
      <c r="E71411" s="1648">
        <v>0</v>
      </c>
      <c r="F71411" s="1648">
        <v>0</v>
      </c>
      <c r="G71411" s="1648">
        <v>0</v>
      </c>
      <c r="H71411" s="1648">
        <v>7.5</v>
      </c>
      <c r="I71411" s="1648">
        <v>0</v>
      </c>
      <c r="J71411" s="1649">
        <f t="shared" si="2321"/>
        <v>2939990.3899999997</v>
      </c>
      <c r="K71411" s="1649">
        <f t="shared" si="2322"/>
        <v>69.5</v>
      </c>
      <c r="M71411" s="1637"/>
    </row>
    <row r="71412" spans="1:13" ht="10">
      <c r="A71412" s="1636">
        <v>40750</v>
      </c>
      <c r="B71412" s="1636" t="s">
        <v>2016</v>
      </c>
      <c r="C71412" s="1648">
        <v>19642.189999999999</v>
      </c>
      <c r="D71412" s="1648">
        <v>16</v>
      </c>
      <c r="E71412" s="1648">
        <v>0</v>
      </c>
      <c r="F71412" s="1648">
        <v>0</v>
      </c>
      <c r="G71412" s="1648">
        <v>0</v>
      </c>
      <c r="H71412" s="1648">
        <v>5</v>
      </c>
      <c r="I71412" s="1648">
        <v>0</v>
      </c>
      <c r="J71412" s="1649">
        <f t="shared" si="2321"/>
        <v>412485.99</v>
      </c>
      <c r="K71412" s="1649">
        <f t="shared" si="2322"/>
        <v>21</v>
      </c>
      <c r="M71412" s="1637"/>
    </row>
    <row r="71413" spans="1:13" ht="10">
      <c r="A71413" s="1636">
        <v>2251588</v>
      </c>
      <c r="B71413" s="1636" t="s">
        <v>2016</v>
      </c>
      <c r="C71413" s="1648">
        <v>23300</v>
      </c>
      <c r="D71413" s="1648">
        <v>10</v>
      </c>
      <c r="E71413" s="1648">
        <v>0</v>
      </c>
      <c r="F71413" s="1648">
        <v>0</v>
      </c>
      <c r="G71413" s="1648">
        <v>0</v>
      </c>
      <c r="H71413" s="1648">
        <v>5</v>
      </c>
      <c r="I71413" s="1648">
        <v>0</v>
      </c>
      <c r="J71413" s="1649">
        <f t="shared" si="2321"/>
        <v>349500</v>
      </c>
      <c r="K71413" s="1649">
        <f t="shared" si="2322"/>
        <v>15</v>
      </c>
      <c r="M71413" s="1637"/>
    </row>
    <row r="71414" spans="1:13" ht="10">
      <c r="A71414" s="1636">
        <v>2403675</v>
      </c>
      <c r="B71414" s="1636" t="s">
        <v>1639</v>
      </c>
      <c r="C71414" s="1648">
        <v>19642.759999999998</v>
      </c>
      <c r="D71414" s="1648">
        <v>100</v>
      </c>
      <c r="E71414" s="1648">
        <v>0</v>
      </c>
      <c r="F71414" s="1648">
        <v>0</v>
      </c>
      <c r="G71414" s="1648">
        <v>0</v>
      </c>
      <c r="H71414" s="1648">
        <v>5</v>
      </c>
      <c r="I71414" s="1648">
        <v>0</v>
      </c>
      <c r="J71414" s="1649">
        <f t="shared" si="2321"/>
        <v>2062489.7999999998</v>
      </c>
      <c r="K71414" s="1649">
        <f t="shared" si="2322"/>
        <v>105</v>
      </c>
      <c r="M71414" s="1637"/>
    </row>
    <row r="71415" spans="1:13" ht="10">
      <c r="A71415" s="1636">
        <v>640285</v>
      </c>
      <c r="B71415" s="1636" t="s">
        <v>1951</v>
      </c>
      <c r="C71415" s="1648">
        <v>30943.64</v>
      </c>
      <c r="D71415" s="1648">
        <v>50</v>
      </c>
      <c r="E71415" s="1648">
        <v>0</v>
      </c>
      <c r="F71415" s="1648">
        <v>0</v>
      </c>
      <c r="G71415" s="1648">
        <v>0</v>
      </c>
      <c r="H71415" s="1648">
        <v>21.5</v>
      </c>
      <c r="I71415" s="1648">
        <v>0</v>
      </c>
      <c r="J71415" s="1649">
        <f t="shared" si="2321"/>
        <v>2212470.2599999998</v>
      </c>
      <c r="K71415" s="1649">
        <f t="shared" si="2322"/>
        <v>71.5</v>
      </c>
      <c r="M71415" s="1637"/>
    </row>
    <row r="71416" spans="1:13" ht="10">
      <c r="A71416" s="1636">
        <v>2429246</v>
      </c>
      <c r="B71416" s="1636" t="s">
        <v>1956</v>
      </c>
      <c r="C71416" s="1648">
        <v>23264.35</v>
      </c>
      <c r="D71416" s="1648">
        <v>100</v>
      </c>
      <c r="E71416" s="1648">
        <v>0</v>
      </c>
      <c r="F71416" s="1648">
        <v>0</v>
      </c>
      <c r="G71416" s="1648">
        <v>0</v>
      </c>
      <c r="H71416" s="1648">
        <v>38</v>
      </c>
      <c r="I71416" s="1648">
        <v>0</v>
      </c>
      <c r="J71416" s="1649">
        <f t="shared" si="2321"/>
        <v>3210480.3</v>
      </c>
      <c r="K71416" s="1649">
        <f t="shared" si="2322"/>
        <v>138</v>
      </c>
      <c r="M71416" s="1637"/>
    </row>
    <row r="71417" spans="1:13" ht="10">
      <c r="A71417" s="1636">
        <v>398709</v>
      </c>
      <c r="B71417" s="1636" t="s">
        <v>1954</v>
      </c>
      <c r="C71417" s="1648">
        <v>67300.789999999994</v>
      </c>
      <c r="D71417" s="1648">
        <v>8</v>
      </c>
      <c r="E71417" s="1648">
        <v>0</v>
      </c>
      <c r="F71417" s="1648">
        <v>0</v>
      </c>
      <c r="G71417" s="1648">
        <v>0</v>
      </c>
      <c r="H71417" s="1648">
        <v>3</v>
      </c>
      <c r="I71417" s="1648">
        <v>1.6</v>
      </c>
      <c r="J71417" s="1649">
        <f t="shared" si="2321"/>
        <v>847989.95399999991</v>
      </c>
      <c r="K71417" s="1649">
        <f t="shared" si="2322"/>
        <v>12.6</v>
      </c>
      <c r="M71417" s="1637"/>
    </row>
    <row r="71418" spans="1:13" ht="10">
      <c r="A71418" s="1636">
        <v>2443175</v>
      </c>
      <c r="B71418" s="1636" t="s">
        <v>1997</v>
      </c>
      <c r="C71418" s="1648">
        <v>16460.919999999998</v>
      </c>
      <c r="D71418" s="1648">
        <v>4</v>
      </c>
      <c r="E71418" s="1648">
        <v>0</v>
      </c>
      <c r="F71418" s="1648">
        <v>0</v>
      </c>
      <c r="G71418" s="1648">
        <v>0</v>
      </c>
      <c r="H71418" s="1648">
        <v>0.6</v>
      </c>
      <c r="I71418" s="1648">
        <v>0.6</v>
      </c>
      <c r="J71418" s="1649">
        <f t="shared" si="2321"/>
        <v>85596.783999999985</v>
      </c>
      <c r="K71418" s="1649">
        <f t="shared" si="2322"/>
        <v>5.1999999999999993</v>
      </c>
      <c r="M71418" s="1637"/>
    </row>
    <row r="71419" spans="1:13" ht="10">
      <c r="A71419" s="1636">
        <v>2689014</v>
      </c>
      <c r="B71419" s="1636" t="s">
        <v>1958</v>
      </c>
      <c r="C71419" s="1648">
        <v>0</v>
      </c>
      <c r="D71419" s="1648">
        <v>0.5</v>
      </c>
      <c r="E71419" s="1648">
        <v>0</v>
      </c>
      <c r="F71419" s="1648">
        <v>0</v>
      </c>
      <c r="G71419" s="1648">
        <v>0</v>
      </c>
      <c r="H71419" s="1648">
        <v>0</v>
      </c>
      <c r="I71419" s="1648">
        <v>0.5</v>
      </c>
      <c r="J71419" s="1649">
        <f t="shared" si="2321"/>
        <v>0</v>
      </c>
      <c r="K71419" s="1649">
        <f t="shared" si="2322"/>
        <v>1</v>
      </c>
      <c r="M71419" s="1637"/>
    </row>
    <row r="71420" spans="1:13" ht="10">
      <c r="A71420" s="1636">
        <v>2047532</v>
      </c>
      <c r="B71420" s="1636" t="s">
        <v>1958</v>
      </c>
      <c r="C71420" s="1648">
        <v>0</v>
      </c>
      <c r="D71420" s="1648">
        <v>0.5</v>
      </c>
      <c r="E71420" s="1648">
        <v>0</v>
      </c>
      <c r="F71420" s="1648">
        <v>0</v>
      </c>
      <c r="G71420" s="1648">
        <v>0</v>
      </c>
      <c r="H71420" s="1648">
        <v>0</v>
      </c>
      <c r="I71420" s="1648">
        <v>0.5</v>
      </c>
      <c r="J71420" s="1649">
        <f t="shared" si="2321"/>
        <v>0</v>
      </c>
      <c r="K71420" s="1649">
        <f t="shared" si="2322"/>
        <v>1</v>
      </c>
      <c r="M71420" s="1637"/>
    </row>
    <row r="71421" spans="1:13" ht="10">
      <c r="A71421" s="1636">
        <v>2666739</v>
      </c>
      <c r="B71421" s="1636" t="s">
        <v>1958</v>
      </c>
      <c r="C71421" s="1648">
        <v>0</v>
      </c>
      <c r="D71421" s="1648">
        <v>0.5</v>
      </c>
      <c r="E71421" s="1648">
        <v>0</v>
      </c>
      <c r="F71421" s="1648">
        <v>0</v>
      </c>
      <c r="G71421" s="1648">
        <v>0</v>
      </c>
      <c r="H71421" s="1648">
        <v>0</v>
      </c>
      <c r="I71421" s="1648">
        <v>0.5</v>
      </c>
      <c r="J71421" s="1649">
        <f t="shared" si="2321"/>
        <v>0</v>
      </c>
      <c r="K71421" s="1649">
        <f t="shared" si="2322"/>
        <v>1</v>
      </c>
      <c r="M71421" s="1637"/>
    </row>
    <row r="71422" spans="1:13" ht="10">
      <c r="A71422" s="1636">
        <v>2684043</v>
      </c>
      <c r="B71422" s="1636" t="s">
        <v>1958</v>
      </c>
      <c r="C71422" s="1648">
        <v>0</v>
      </c>
      <c r="D71422" s="1648">
        <v>0.5</v>
      </c>
      <c r="E71422" s="1648">
        <v>0</v>
      </c>
      <c r="F71422" s="1648">
        <v>0</v>
      </c>
      <c r="G71422" s="1648">
        <v>0</v>
      </c>
      <c r="H71422" s="1648">
        <v>0</v>
      </c>
      <c r="I71422" s="1648">
        <v>0.5</v>
      </c>
      <c r="J71422" s="1649">
        <f t="shared" si="2321"/>
        <v>0</v>
      </c>
      <c r="K71422" s="1649">
        <f t="shared" si="2322"/>
        <v>1</v>
      </c>
      <c r="M71422" s="1637"/>
    </row>
    <row r="71423" spans="1:13" ht="10">
      <c r="A71423" s="1636">
        <v>2737079</v>
      </c>
      <c r="B71423" s="1636" t="s">
        <v>1537</v>
      </c>
      <c r="C71423" s="1648">
        <v>33761.9</v>
      </c>
      <c r="D71423" s="1648">
        <v>10</v>
      </c>
      <c r="E71423" s="1648">
        <v>0</v>
      </c>
      <c r="F71423" s="1648">
        <v>0</v>
      </c>
      <c r="G71423" s="1648">
        <v>0</v>
      </c>
      <c r="H71423" s="1648">
        <v>0</v>
      </c>
      <c r="I71423" s="1648">
        <v>0.5</v>
      </c>
      <c r="J71423" s="1649">
        <f t="shared" si="2321"/>
        <v>354499.95</v>
      </c>
      <c r="K71423" s="1649">
        <f t="shared" si="2322"/>
        <v>10.5</v>
      </c>
      <c r="M71423" s="1637"/>
    </row>
    <row r="71424" spans="1:13" ht="10">
      <c r="A71424" s="1636">
        <v>1348725</v>
      </c>
      <c r="B71424" s="1636" t="s">
        <v>1997</v>
      </c>
      <c r="C71424" s="1648">
        <v>20718.25</v>
      </c>
      <c r="D71424" s="1648">
        <v>2</v>
      </c>
      <c r="E71424" s="1648">
        <v>0</v>
      </c>
      <c r="F71424" s="1648">
        <v>0</v>
      </c>
      <c r="G71424" s="1648">
        <v>0</v>
      </c>
      <c r="H71424" s="1648">
        <v>0.8</v>
      </c>
      <c r="I71424" s="1648">
        <v>0.4</v>
      </c>
      <c r="J71424" s="1649">
        <f t="shared" si="2321"/>
        <v>66298.399999999994</v>
      </c>
      <c r="K71424" s="1649">
        <f t="shared" si="2322"/>
        <v>3.1999999999999997</v>
      </c>
      <c r="M71424" s="1637"/>
    </row>
    <row r="71425" spans="1:13" ht="10">
      <c r="A71425" s="1636">
        <v>654586</v>
      </c>
      <c r="B71425" s="1636" t="s">
        <v>1997</v>
      </c>
      <c r="C71425" s="1648">
        <v>19185.93</v>
      </c>
      <c r="D71425" s="1648">
        <v>7</v>
      </c>
      <c r="E71425" s="1648">
        <v>0</v>
      </c>
      <c r="F71425" s="1648">
        <v>0</v>
      </c>
      <c r="G71425" s="1648">
        <v>0</v>
      </c>
      <c r="H71425" s="1648">
        <v>1</v>
      </c>
      <c r="I71425" s="1648">
        <v>1.1000000000000001</v>
      </c>
      <c r="J71425" s="1649">
        <f t="shared" si="2321"/>
        <v>174591.96299999999</v>
      </c>
      <c r="K71425" s="1649">
        <f t="shared" si="2322"/>
        <v>9.1</v>
      </c>
      <c r="M71425" s="1637"/>
    </row>
    <row r="71426" spans="1:13" ht="10">
      <c r="A71426" s="1636">
        <v>1380966</v>
      </c>
      <c r="B71426" s="1636" t="s">
        <v>1954</v>
      </c>
      <c r="C71426" s="1648">
        <v>58416.800000000003</v>
      </c>
      <c r="D71426" s="1648">
        <v>5</v>
      </c>
      <c r="E71426" s="1648">
        <v>0</v>
      </c>
      <c r="F71426" s="1648">
        <v>0</v>
      </c>
      <c r="G71426" s="1648">
        <v>0</v>
      </c>
      <c r="H71426" s="1648">
        <v>1.9</v>
      </c>
      <c r="I71426" s="1648">
        <v>1</v>
      </c>
      <c r="J71426" s="1649">
        <f t="shared" si="2321"/>
        <v>461492.72000000003</v>
      </c>
      <c r="K71426" s="1649">
        <f t="shared" si="2322"/>
        <v>7.9</v>
      </c>
      <c r="M71426" s="1637"/>
    </row>
    <row r="71427" spans="1:13" ht="10">
      <c r="A71427" s="1636">
        <v>1380285</v>
      </c>
      <c r="B71427" s="1636" t="s">
        <v>1954</v>
      </c>
      <c r="C71427" s="1648">
        <v>64081.29</v>
      </c>
      <c r="D71427" s="1648">
        <v>9.1</v>
      </c>
      <c r="E71427" s="1648">
        <v>0</v>
      </c>
      <c r="F71427" s="1648">
        <v>0</v>
      </c>
      <c r="G71427" s="1648">
        <v>0</v>
      </c>
      <c r="H71427" s="1648">
        <v>3.4</v>
      </c>
      <c r="I71427" s="1648">
        <v>1.8</v>
      </c>
      <c r="J71427" s="1649">
        <f t="shared" ref="J71427:J71490" si="2323">C71427*K71427</f>
        <v>916362.44700000004</v>
      </c>
      <c r="K71427" s="1649">
        <f t="shared" ref="K71427:K71490" si="2324">SUM(D71427:I71427)</f>
        <v>14.3</v>
      </c>
      <c r="M71427" s="1637"/>
    </row>
    <row r="71428" spans="1:13" ht="10">
      <c r="A71428" s="1636">
        <v>2428646</v>
      </c>
      <c r="B71428" s="1636" t="s">
        <v>2044</v>
      </c>
      <c r="C71428" s="1648">
        <v>12863.64</v>
      </c>
      <c r="D71428" s="1648">
        <v>1</v>
      </c>
      <c r="E71428" s="1648">
        <v>0</v>
      </c>
      <c r="F71428" s="1648">
        <v>0</v>
      </c>
      <c r="G71428" s="1648">
        <v>0</v>
      </c>
      <c r="H71428" s="1648">
        <v>0</v>
      </c>
      <c r="I71428" s="1648">
        <v>0.1</v>
      </c>
      <c r="J71428" s="1649">
        <f t="shared" si="2323"/>
        <v>14150.004000000001</v>
      </c>
      <c r="K71428" s="1649">
        <f t="shared" si="2324"/>
        <v>1.1000000000000001</v>
      </c>
      <c r="M71428" s="1637"/>
    </row>
    <row r="71429" spans="1:13" ht="10">
      <c r="A71429" s="1636">
        <v>2712415</v>
      </c>
      <c r="B71429" s="1636" t="s">
        <v>1954</v>
      </c>
      <c r="C71429" s="1648">
        <v>82142.36</v>
      </c>
      <c r="D71429" s="1648">
        <v>1</v>
      </c>
      <c r="E71429" s="1648">
        <v>0</v>
      </c>
      <c r="F71429" s="1648">
        <v>0</v>
      </c>
      <c r="G71429" s="1648">
        <v>0</v>
      </c>
      <c r="H71429" s="1648">
        <v>0.3</v>
      </c>
      <c r="I71429" s="1648">
        <v>0.1</v>
      </c>
      <c r="J71429" s="1649">
        <f t="shared" si="2323"/>
        <v>114999.30400000002</v>
      </c>
      <c r="K71429" s="1649">
        <f t="shared" si="2324"/>
        <v>1.4000000000000001</v>
      </c>
      <c r="M71429" s="1637"/>
    </row>
    <row r="71430" spans="1:13" ht="10">
      <c r="A71430" s="1636">
        <v>2031543</v>
      </c>
      <c r="B71430" s="1636" t="s">
        <v>1997</v>
      </c>
      <c r="C71430" s="1648">
        <v>23391.64</v>
      </c>
      <c r="D71430" s="1648">
        <v>1</v>
      </c>
      <c r="E71430" s="1648">
        <v>0</v>
      </c>
      <c r="F71430" s="1648">
        <v>0</v>
      </c>
      <c r="G71430" s="1648">
        <v>0</v>
      </c>
      <c r="H71430" s="1648">
        <v>0.3</v>
      </c>
      <c r="I71430" s="1648">
        <v>0.1</v>
      </c>
      <c r="J71430" s="1649">
        <f t="shared" si="2323"/>
        <v>32748.296000000002</v>
      </c>
      <c r="K71430" s="1649">
        <f t="shared" si="2324"/>
        <v>1.4000000000000001</v>
      </c>
      <c r="M71430" s="1637"/>
    </row>
    <row r="71431" spans="1:13" ht="10">
      <c r="A71431" s="1636">
        <v>2360173</v>
      </c>
      <c r="B71431" s="1636" t="s">
        <v>1997</v>
      </c>
      <c r="C71431" s="1648">
        <v>0</v>
      </c>
      <c r="D71431" s="1648">
        <v>1</v>
      </c>
      <c r="E71431" s="1648">
        <v>0</v>
      </c>
      <c r="F71431" s="1648">
        <v>0</v>
      </c>
      <c r="G71431" s="1648">
        <v>0</v>
      </c>
      <c r="H71431" s="1648">
        <v>0.3</v>
      </c>
      <c r="I71431" s="1648">
        <v>0.1</v>
      </c>
      <c r="J71431" s="1649">
        <f t="shared" si="2323"/>
        <v>0</v>
      </c>
      <c r="K71431" s="1649">
        <f t="shared" si="2324"/>
        <v>1.4000000000000001</v>
      </c>
      <c r="M71431" s="1637"/>
    </row>
    <row r="71432" spans="1:13" ht="10">
      <c r="A71432" s="1636">
        <v>1538520</v>
      </c>
      <c r="B71432" s="1636" t="s">
        <v>1954</v>
      </c>
      <c r="C71432" s="1648">
        <v>69070.86</v>
      </c>
      <c r="D71432" s="1648">
        <v>1</v>
      </c>
      <c r="E71432" s="1648">
        <v>0</v>
      </c>
      <c r="F71432" s="1648">
        <v>0</v>
      </c>
      <c r="G71432" s="1648">
        <v>0</v>
      </c>
      <c r="H71432" s="1648">
        <v>0.3</v>
      </c>
      <c r="I71432" s="1648">
        <v>0.1</v>
      </c>
      <c r="J71432" s="1649">
        <f t="shared" si="2323"/>
        <v>96699.204000000012</v>
      </c>
      <c r="K71432" s="1649">
        <f t="shared" si="2324"/>
        <v>1.4000000000000001</v>
      </c>
      <c r="M71432" s="1637"/>
    </row>
    <row r="71433" spans="1:13" ht="10">
      <c r="A71433" s="1636">
        <v>2999000</v>
      </c>
      <c r="B71433" s="1636" t="s">
        <v>1997</v>
      </c>
      <c r="C71433" s="1648">
        <v>19666.169999999998</v>
      </c>
      <c r="D71433" s="1648">
        <v>1</v>
      </c>
      <c r="E71433" s="1648">
        <v>0</v>
      </c>
      <c r="F71433" s="1648">
        <v>0</v>
      </c>
      <c r="G71433" s="1648">
        <v>0</v>
      </c>
      <c r="H71433" s="1648">
        <v>0.1</v>
      </c>
      <c r="I71433" s="1648">
        <v>0.1</v>
      </c>
      <c r="J71433" s="1649">
        <f t="shared" si="2323"/>
        <v>23599.404000000002</v>
      </c>
      <c r="K71433" s="1649">
        <f t="shared" si="2324"/>
        <v>1.2000000000000002</v>
      </c>
      <c r="M71433" s="1637"/>
    </row>
    <row r="71434" spans="1:13" ht="10">
      <c r="A71434" s="1636">
        <v>1822566</v>
      </c>
      <c r="B71434" s="1636" t="s">
        <v>1954</v>
      </c>
      <c r="C71434" s="1648">
        <v>73582.67</v>
      </c>
      <c r="D71434" s="1648">
        <v>1</v>
      </c>
      <c r="E71434" s="1648">
        <v>0</v>
      </c>
      <c r="F71434" s="1648">
        <v>0</v>
      </c>
      <c r="G71434" s="1648">
        <v>0</v>
      </c>
      <c r="H71434" s="1648">
        <v>0.1</v>
      </c>
      <c r="I71434" s="1648">
        <v>0.1</v>
      </c>
      <c r="J71434" s="1649">
        <f t="shared" si="2323"/>
        <v>88299.204000000012</v>
      </c>
      <c r="K71434" s="1649">
        <f t="shared" si="2324"/>
        <v>1.2000000000000002</v>
      </c>
      <c r="M71434" s="1637"/>
    </row>
    <row r="71435" spans="1:13" ht="10">
      <c r="A71435" s="1636">
        <v>2358507</v>
      </c>
      <c r="B71435" s="1636" t="s">
        <v>1537</v>
      </c>
      <c r="C71435" s="1648">
        <v>13098.4</v>
      </c>
      <c r="D71435" s="1648">
        <v>26</v>
      </c>
      <c r="E71435" s="1648">
        <v>0</v>
      </c>
      <c r="F71435" s="1648">
        <v>0</v>
      </c>
      <c r="G71435" s="1648">
        <v>0</v>
      </c>
      <c r="H71435" s="1648">
        <v>0</v>
      </c>
      <c r="I71435" s="1648">
        <v>6.5</v>
      </c>
      <c r="J71435" s="1649">
        <f t="shared" si="2323"/>
        <v>425698</v>
      </c>
      <c r="K71435" s="1649">
        <f t="shared" si="2324"/>
        <v>32.5</v>
      </c>
      <c r="M71435" s="1637"/>
    </row>
    <row r="71436" spans="1:13" ht="10">
      <c r="A71436" s="1636">
        <v>2620734</v>
      </c>
      <c r="B71436" s="1636" t="s">
        <v>1951</v>
      </c>
      <c r="C71436" s="1648">
        <v>24646.25</v>
      </c>
      <c r="D71436" s="1648">
        <v>0.8</v>
      </c>
      <c r="E71436" s="1648">
        <v>0</v>
      </c>
      <c r="F71436" s="1648">
        <v>0</v>
      </c>
      <c r="G71436" s="1648">
        <v>0</v>
      </c>
      <c r="H71436" s="1648">
        <v>0</v>
      </c>
      <c r="I71436" s="1648">
        <v>0</v>
      </c>
      <c r="J71436" s="1649">
        <f t="shared" si="2323"/>
        <v>19717</v>
      </c>
      <c r="K71436" s="1649">
        <f t="shared" si="2324"/>
        <v>0.8</v>
      </c>
      <c r="M71436" s="1637"/>
    </row>
    <row r="71437" spans="1:13" ht="10">
      <c r="A71437" s="1636">
        <v>2620734</v>
      </c>
      <c r="B71437" s="1636" t="s">
        <v>1760</v>
      </c>
      <c r="C71437" s="1648">
        <v>20467.29</v>
      </c>
      <c r="D71437" s="1648">
        <v>0.7</v>
      </c>
      <c r="E71437" s="1648">
        <v>0</v>
      </c>
      <c r="F71437" s="1648">
        <v>0</v>
      </c>
      <c r="G71437" s="1648">
        <v>0</v>
      </c>
      <c r="H71437" s="1648">
        <v>0</v>
      </c>
      <c r="I71437" s="1648">
        <v>0</v>
      </c>
      <c r="J71437" s="1649">
        <f t="shared" si="2323"/>
        <v>14327.102999999999</v>
      </c>
      <c r="K71437" s="1649">
        <f t="shared" si="2324"/>
        <v>0.7</v>
      </c>
      <c r="M71437" s="1637"/>
    </row>
    <row r="71438" spans="1:13" ht="10">
      <c r="A71438" s="1636">
        <v>2737148</v>
      </c>
      <c r="B71438" s="1636" t="s">
        <v>1950</v>
      </c>
      <c r="C71438" s="1648">
        <v>76000</v>
      </c>
      <c r="D71438" s="1648">
        <v>0.6</v>
      </c>
      <c r="E71438" s="1648">
        <v>0</v>
      </c>
      <c r="F71438" s="1648">
        <v>0</v>
      </c>
      <c r="G71438" s="1648">
        <v>0</v>
      </c>
      <c r="H71438" s="1648">
        <v>0</v>
      </c>
      <c r="I71438" s="1648">
        <v>0</v>
      </c>
      <c r="J71438" s="1649">
        <f t="shared" si="2323"/>
        <v>45600</v>
      </c>
      <c r="K71438" s="1649">
        <f t="shared" si="2324"/>
        <v>0.6</v>
      </c>
      <c r="M71438" s="1637"/>
    </row>
    <row r="71439" spans="1:13" ht="10">
      <c r="A71439" s="1636">
        <v>2299312</v>
      </c>
      <c r="B71439" s="1636" t="s">
        <v>2013</v>
      </c>
      <c r="C71439" s="1648">
        <v>40800</v>
      </c>
      <c r="D71439" s="1648">
        <v>0.6</v>
      </c>
      <c r="E71439" s="1648">
        <v>0</v>
      </c>
      <c r="F71439" s="1648">
        <v>0</v>
      </c>
      <c r="G71439" s="1648">
        <v>0</v>
      </c>
      <c r="H71439" s="1648">
        <v>0</v>
      </c>
      <c r="I71439" s="1648">
        <v>0</v>
      </c>
      <c r="J71439" s="1649">
        <f t="shared" si="2323"/>
        <v>24480</v>
      </c>
      <c r="K71439" s="1649">
        <f t="shared" si="2324"/>
        <v>0.6</v>
      </c>
      <c r="M71439" s="1637"/>
    </row>
    <row r="71440" spans="1:13" ht="10">
      <c r="A71440" s="1636">
        <v>1132962</v>
      </c>
      <c r="B71440" s="1636" t="s">
        <v>1952</v>
      </c>
      <c r="C71440" s="1648">
        <v>0</v>
      </c>
      <c r="D71440" s="1648">
        <v>0.5</v>
      </c>
      <c r="E71440" s="1648">
        <v>0</v>
      </c>
      <c r="F71440" s="1648">
        <v>0</v>
      </c>
      <c r="G71440" s="1648">
        <v>0</v>
      </c>
      <c r="H71440" s="1648">
        <v>0</v>
      </c>
      <c r="I71440" s="1648">
        <v>0</v>
      </c>
      <c r="J71440" s="1649">
        <f t="shared" si="2323"/>
        <v>0</v>
      </c>
      <c r="K71440" s="1649">
        <f t="shared" si="2324"/>
        <v>0.5</v>
      </c>
      <c r="M71440" s="1637"/>
    </row>
    <row r="71441" spans="1:13" ht="10">
      <c r="A71441" s="1636">
        <v>2660669</v>
      </c>
      <c r="B71441" s="1636" t="s">
        <v>1952</v>
      </c>
      <c r="C71441" s="1648">
        <v>0</v>
      </c>
      <c r="D71441" s="1648">
        <v>0.5</v>
      </c>
      <c r="E71441" s="1648">
        <v>0</v>
      </c>
      <c r="F71441" s="1648">
        <v>0</v>
      </c>
      <c r="G71441" s="1648">
        <v>0</v>
      </c>
      <c r="H71441" s="1648">
        <v>0</v>
      </c>
      <c r="I71441" s="1648">
        <v>0</v>
      </c>
      <c r="J71441" s="1649">
        <f t="shared" si="2323"/>
        <v>0</v>
      </c>
      <c r="K71441" s="1649">
        <f t="shared" si="2324"/>
        <v>0.5</v>
      </c>
      <c r="M71441" s="1637"/>
    </row>
    <row r="71442" spans="1:13" ht="10">
      <c r="A71442" s="1636">
        <v>2674574</v>
      </c>
      <c r="B71442" s="1636" t="s">
        <v>1952</v>
      </c>
      <c r="C71442" s="1648">
        <v>0</v>
      </c>
      <c r="D71442" s="1648">
        <v>0.5</v>
      </c>
      <c r="E71442" s="1648">
        <v>0</v>
      </c>
      <c r="F71442" s="1648">
        <v>0</v>
      </c>
      <c r="G71442" s="1648">
        <v>0</v>
      </c>
      <c r="H71442" s="1648">
        <v>0</v>
      </c>
      <c r="I71442" s="1648">
        <v>0</v>
      </c>
      <c r="J71442" s="1649">
        <f t="shared" si="2323"/>
        <v>0</v>
      </c>
      <c r="K71442" s="1649">
        <f t="shared" si="2324"/>
        <v>0.5</v>
      </c>
      <c r="M71442" s="1637"/>
    </row>
    <row r="71443" spans="1:13" ht="10">
      <c r="A71443" s="1636">
        <v>2654833</v>
      </c>
      <c r="B71443" s="1636" t="s">
        <v>1952</v>
      </c>
      <c r="C71443" s="1648">
        <v>0</v>
      </c>
      <c r="D71443" s="1648">
        <v>0.5</v>
      </c>
      <c r="E71443" s="1648">
        <v>0</v>
      </c>
      <c r="F71443" s="1648">
        <v>0</v>
      </c>
      <c r="G71443" s="1648">
        <v>0</v>
      </c>
      <c r="H71443" s="1648">
        <v>0</v>
      </c>
      <c r="I71443" s="1648">
        <v>0</v>
      </c>
      <c r="J71443" s="1649">
        <f t="shared" si="2323"/>
        <v>0</v>
      </c>
      <c r="K71443" s="1649">
        <f t="shared" si="2324"/>
        <v>0.5</v>
      </c>
      <c r="M71443" s="1637"/>
    </row>
    <row r="71444" spans="1:13" ht="10">
      <c r="A71444" s="1636">
        <v>2723216</v>
      </c>
      <c r="B71444" s="1636" t="s">
        <v>1952</v>
      </c>
      <c r="C71444" s="1648">
        <v>0</v>
      </c>
      <c r="D71444" s="1648">
        <v>0.5</v>
      </c>
      <c r="E71444" s="1648">
        <v>0</v>
      </c>
      <c r="F71444" s="1648">
        <v>0</v>
      </c>
      <c r="G71444" s="1648">
        <v>0</v>
      </c>
      <c r="H71444" s="1648">
        <v>0</v>
      </c>
      <c r="I71444" s="1648">
        <v>0</v>
      </c>
      <c r="J71444" s="1649">
        <f t="shared" si="2323"/>
        <v>0</v>
      </c>
      <c r="K71444" s="1649">
        <f t="shared" si="2324"/>
        <v>0.5</v>
      </c>
      <c r="M71444" s="1637"/>
    </row>
    <row r="71445" spans="1:13" ht="10">
      <c r="A71445" s="1636">
        <v>2742842</v>
      </c>
      <c r="B71445" s="1636" t="s">
        <v>1952</v>
      </c>
      <c r="C71445" s="1648">
        <v>0</v>
      </c>
      <c r="D71445" s="1648">
        <v>0.5</v>
      </c>
      <c r="E71445" s="1648">
        <v>0</v>
      </c>
      <c r="F71445" s="1648">
        <v>0</v>
      </c>
      <c r="G71445" s="1648">
        <v>0</v>
      </c>
      <c r="H71445" s="1648">
        <v>0</v>
      </c>
      <c r="I71445" s="1648">
        <v>0</v>
      </c>
      <c r="J71445" s="1649">
        <f t="shared" si="2323"/>
        <v>0</v>
      </c>
      <c r="K71445" s="1649">
        <f t="shared" si="2324"/>
        <v>0.5</v>
      </c>
      <c r="M71445" s="1637"/>
    </row>
    <row r="71446" spans="1:13" ht="10">
      <c r="A71446" s="1636">
        <v>2764299</v>
      </c>
      <c r="B71446" s="1636" t="s">
        <v>1986</v>
      </c>
      <c r="C71446" s="1648">
        <v>14350</v>
      </c>
      <c r="D71446" s="1648">
        <v>0.5</v>
      </c>
      <c r="E71446" s="1648">
        <v>0</v>
      </c>
      <c r="F71446" s="1648">
        <v>0</v>
      </c>
      <c r="G71446" s="1648">
        <v>0</v>
      </c>
      <c r="H71446" s="1648">
        <v>0</v>
      </c>
      <c r="I71446" s="1648">
        <v>0</v>
      </c>
      <c r="J71446" s="1649">
        <f t="shared" si="2323"/>
        <v>7175</v>
      </c>
      <c r="K71446" s="1649">
        <f t="shared" si="2324"/>
        <v>0.5</v>
      </c>
      <c r="M71446" s="1637"/>
    </row>
    <row r="71447" spans="1:13" ht="10">
      <c r="A71447" s="1636">
        <v>2764299</v>
      </c>
      <c r="B71447" s="1636" t="s">
        <v>1946</v>
      </c>
      <c r="C71447" s="1648">
        <v>16050</v>
      </c>
      <c r="D71447" s="1648">
        <v>0.5</v>
      </c>
      <c r="E71447" s="1648">
        <v>0</v>
      </c>
      <c r="F71447" s="1648">
        <v>0</v>
      </c>
      <c r="G71447" s="1648">
        <v>0</v>
      </c>
      <c r="H71447" s="1648">
        <v>0</v>
      </c>
      <c r="I71447" s="1648">
        <v>0</v>
      </c>
      <c r="J71447" s="1649">
        <f t="shared" si="2323"/>
        <v>8025</v>
      </c>
      <c r="K71447" s="1649">
        <f t="shared" si="2324"/>
        <v>0.5</v>
      </c>
      <c r="M71447" s="1637"/>
    </row>
    <row r="71448" spans="1:13" ht="10">
      <c r="A71448" s="1636">
        <v>2668251</v>
      </c>
      <c r="B71448" s="1636" t="s">
        <v>1952</v>
      </c>
      <c r="C71448" s="1648">
        <v>0</v>
      </c>
      <c r="D71448" s="1648">
        <v>0.5</v>
      </c>
      <c r="E71448" s="1648">
        <v>0</v>
      </c>
      <c r="F71448" s="1648">
        <v>0</v>
      </c>
      <c r="G71448" s="1648">
        <v>0</v>
      </c>
      <c r="H71448" s="1648">
        <v>0</v>
      </c>
      <c r="I71448" s="1648">
        <v>0</v>
      </c>
      <c r="J71448" s="1649">
        <f t="shared" si="2323"/>
        <v>0</v>
      </c>
      <c r="K71448" s="1649">
        <f t="shared" si="2324"/>
        <v>0.5</v>
      </c>
      <c r="M71448" s="1637"/>
    </row>
    <row r="71449" spans="1:13" ht="10">
      <c r="A71449" s="1636">
        <v>2617465</v>
      </c>
      <c r="B71449" s="1636" t="s">
        <v>1730</v>
      </c>
      <c r="C71449" s="1648">
        <v>30800</v>
      </c>
      <c r="D71449" s="1648">
        <v>0.5</v>
      </c>
      <c r="E71449" s="1648">
        <v>0</v>
      </c>
      <c r="F71449" s="1648">
        <v>0</v>
      </c>
      <c r="G71449" s="1648">
        <v>0</v>
      </c>
      <c r="H71449" s="1648">
        <v>0</v>
      </c>
      <c r="I71449" s="1648">
        <v>0</v>
      </c>
      <c r="J71449" s="1649">
        <f t="shared" si="2323"/>
        <v>15400</v>
      </c>
      <c r="K71449" s="1649">
        <f t="shared" si="2324"/>
        <v>0.5</v>
      </c>
      <c r="M71449" s="1637"/>
    </row>
    <row r="71450" spans="1:13" ht="10">
      <c r="A71450" s="1636">
        <v>1477627</v>
      </c>
      <c r="B71450" s="1636" t="s">
        <v>1952</v>
      </c>
      <c r="C71450" s="1648">
        <v>0</v>
      </c>
      <c r="D71450" s="1648">
        <v>0.5</v>
      </c>
      <c r="E71450" s="1648">
        <v>0</v>
      </c>
      <c r="F71450" s="1648">
        <v>0</v>
      </c>
      <c r="G71450" s="1648">
        <v>0</v>
      </c>
      <c r="H71450" s="1648">
        <v>0</v>
      </c>
      <c r="I71450" s="1648">
        <v>0</v>
      </c>
      <c r="J71450" s="1649">
        <f t="shared" si="2323"/>
        <v>0</v>
      </c>
      <c r="K71450" s="1649">
        <f t="shared" si="2324"/>
        <v>0.5</v>
      </c>
      <c r="M71450" s="1637"/>
    </row>
    <row r="71451" spans="1:13" ht="10">
      <c r="A71451" s="1636">
        <v>187746</v>
      </c>
      <c r="B71451" s="1636" t="s">
        <v>2030</v>
      </c>
      <c r="C71451" s="1648">
        <v>58600</v>
      </c>
      <c r="D71451" s="1648">
        <v>0.4</v>
      </c>
      <c r="E71451" s="1648">
        <v>0</v>
      </c>
      <c r="F71451" s="1648">
        <v>0</v>
      </c>
      <c r="G71451" s="1648">
        <v>0</v>
      </c>
      <c r="H71451" s="1648">
        <v>0</v>
      </c>
      <c r="I71451" s="1648">
        <v>0</v>
      </c>
      <c r="J71451" s="1649">
        <f t="shared" si="2323"/>
        <v>23440</v>
      </c>
      <c r="K71451" s="1649">
        <f t="shared" si="2324"/>
        <v>0.4</v>
      </c>
      <c r="M71451" s="1637"/>
    </row>
    <row r="71452" spans="1:13" ht="10">
      <c r="A71452" s="1636">
        <v>1787248</v>
      </c>
      <c r="B71452" s="1636" t="s">
        <v>1642</v>
      </c>
      <c r="C71452" s="1648">
        <v>4435.33</v>
      </c>
      <c r="D71452" s="1648">
        <v>0.4</v>
      </c>
      <c r="E71452" s="1648">
        <v>0</v>
      </c>
      <c r="F71452" s="1648">
        <v>0</v>
      </c>
      <c r="G71452" s="1648">
        <v>0</v>
      </c>
      <c r="H71452" s="1648">
        <v>0</v>
      </c>
      <c r="I71452" s="1648">
        <v>0</v>
      </c>
      <c r="J71452" s="1649">
        <f t="shared" si="2323"/>
        <v>1774.1320000000001</v>
      </c>
      <c r="K71452" s="1649">
        <f t="shared" si="2324"/>
        <v>0.4</v>
      </c>
      <c r="M71452" s="1637"/>
    </row>
    <row r="71453" spans="1:13" ht="10">
      <c r="A71453" s="1636">
        <v>3137414</v>
      </c>
      <c r="B71453" s="1636" t="s">
        <v>1998</v>
      </c>
      <c r="C71453" s="1648">
        <v>50200</v>
      </c>
      <c r="D71453" s="1648">
        <v>2</v>
      </c>
      <c r="E71453" s="1648">
        <v>0</v>
      </c>
      <c r="F71453" s="1648">
        <v>0</v>
      </c>
      <c r="G71453" s="1648">
        <v>0</v>
      </c>
      <c r="H71453" s="1648">
        <v>0</v>
      </c>
      <c r="I71453" s="1648">
        <v>0</v>
      </c>
      <c r="J71453" s="1649">
        <f t="shared" si="2323"/>
        <v>100400</v>
      </c>
      <c r="K71453" s="1649">
        <f t="shared" si="2324"/>
        <v>2</v>
      </c>
      <c r="M71453" s="1637"/>
    </row>
    <row r="71454" spans="1:13" ht="10">
      <c r="A71454" s="1636">
        <v>1244896</v>
      </c>
      <c r="B71454" s="1636" t="s">
        <v>1874</v>
      </c>
      <c r="C71454" s="1648">
        <v>10700</v>
      </c>
      <c r="D71454" s="1648">
        <v>2</v>
      </c>
      <c r="E71454" s="1648">
        <v>0</v>
      </c>
      <c r="F71454" s="1648">
        <v>0</v>
      </c>
      <c r="G71454" s="1648">
        <v>0</v>
      </c>
      <c r="H71454" s="1648">
        <v>0</v>
      </c>
      <c r="I71454" s="1648">
        <v>0</v>
      </c>
      <c r="J71454" s="1649">
        <f t="shared" si="2323"/>
        <v>21400</v>
      </c>
      <c r="K71454" s="1649">
        <f t="shared" si="2324"/>
        <v>2</v>
      </c>
      <c r="M71454" s="1637"/>
    </row>
    <row r="71455" spans="1:13" ht="10">
      <c r="A71455" s="1636">
        <v>700504</v>
      </c>
      <c r="B71455" s="1636" t="s">
        <v>1999</v>
      </c>
      <c r="C71455" s="1648">
        <v>20200</v>
      </c>
      <c r="D71455" s="1648">
        <v>2</v>
      </c>
      <c r="E71455" s="1648">
        <v>0</v>
      </c>
      <c r="F71455" s="1648">
        <v>0</v>
      </c>
      <c r="G71455" s="1648">
        <v>0</v>
      </c>
      <c r="H71455" s="1648">
        <v>0</v>
      </c>
      <c r="I71455" s="1648">
        <v>0</v>
      </c>
      <c r="J71455" s="1649">
        <f t="shared" si="2323"/>
        <v>40400</v>
      </c>
      <c r="K71455" s="1649">
        <f t="shared" si="2324"/>
        <v>2</v>
      </c>
      <c r="M71455" s="1637"/>
    </row>
    <row r="71456" spans="1:13" ht="10">
      <c r="A71456" s="1636">
        <v>3098587</v>
      </c>
      <c r="B71456" s="1636" t="s">
        <v>1655</v>
      </c>
      <c r="C71456" s="1648">
        <v>5550</v>
      </c>
      <c r="D71456" s="1648">
        <v>2</v>
      </c>
      <c r="E71456" s="1648">
        <v>0</v>
      </c>
      <c r="F71456" s="1648">
        <v>0</v>
      </c>
      <c r="G71456" s="1648">
        <v>0</v>
      </c>
      <c r="H71456" s="1648">
        <v>0</v>
      </c>
      <c r="I71456" s="1648">
        <v>0</v>
      </c>
      <c r="J71456" s="1649">
        <f t="shared" si="2323"/>
        <v>11100</v>
      </c>
      <c r="K71456" s="1649">
        <f t="shared" si="2324"/>
        <v>2</v>
      </c>
      <c r="M71456" s="1637"/>
    </row>
    <row r="71457" spans="1:13" ht="10">
      <c r="A71457" s="1636">
        <v>3098587</v>
      </c>
      <c r="B71457" s="1636" t="s">
        <v>1986</v>
      </c>
      <c r="C71457" s="1648">
        <v>11500</v>
      </c>
      <c r="D71457" s="1648">
        <v>2</v>
      </c>
      <c r="E71457" s="1648">
        <v>0</v>
      </c>
      <c r="F71457" s="1648">
        <v>0</v>
      </c>
      <c r="G71457" s="1648">
        <v>0</v>
      </c>
      <c r="H71457" s="1648">
        <v>0</v>
      </c>
      <c r="I71457" s="1648">
        <v>0</v>
      </c>
      <c r="J71457" s="1649">
        <f t="shared" si="2323"/>
        <v>23000</v>
      </c>
      <c r="K71457" s="1649">
        <f t="shared" si="2324"/>
        <v>2</v>
      </c>
      <c r="M71457" s="1637"/>
    </row>
    <row r="71458" spans="1:13" ht="10">
      <c r="A71458" s="1636">
        <v>3098587</v>
      </c>
      <c r="B71458" s="1636" t="s">
        <v>2015</v>
      </c>
      <c r="C71458" s="1648">
        <v>13275</v>
      </c>
      <c r="D71458" s="1648">
        <v>2</v>
      </c>
      <c r="E71458" s="1648">
        <v>0</v>
      </c>
      <c r="F71458" s="1648">
        <v>0</v>
      </c>
      <c r="G71458" s="1648">
        <v>0</v>
      </c>
      <c r="H71458" s="1648">
        <v>0</v>
      </c>
      <c r="I71458" s="1648">
        <v>0</v>
      </c>
      <c r="J71458" s="1649">
        <f t="shared" si="2323"/>
        <v>26550</v>
      </c>
      <c r="K71458" s="1649">
        <f t="shared" si="2324"/>
        <v>2</v>
      </c>
      <c r="M71458" s="1637"/>
    </row>
    <row r="71459" spans="1:13" ht="10">
      <c r="A71459" s="1636">
        <v>1421563</v>
      </c>
      <c r="B71459" s="1636" t="s">
        <v>1636</v>
      </c>
      <c r="C71459" s="1648">
        <v>8470</v>
      </c>
      <c r="D71459" s="1648">
        <v>2</v>
      </c>
      <c r="E71459" s="1648">
        <v>0</v>
      </c>
      <c r="F71459" s="1648">
        <v>0</v>
      </c>
      <c r="G71459" s="1648">
        <v>0</v>
      </c>
      <c r="H71459" s="1648">
        <v>0</v>
      </c>
      <c r="I71459" s="1648">
        <v>0</v>
      </c>
      <c r="J71459" s="1649">
        <f t="shared" si="2323"/>
        <v>16940</v>
      </c>
      <c r="K71459" s="1649">
        <f t="shared" si="2324"/>
        <v>2</v>
      </c>
      <c r="M71459" s="1637"/>
    </row>
    <row r="71460" spans="1:13" ht="10">
      <c r="A71460" s="1636">
        <v>1795994</v>
      </c>
      <c r="B71460" s="1636" t="s">
        <v>1966</v>
      </c>
      <c r="C71460" s="1648">
        <v>19850</v>
      </c>
      <c r="D71460" s="1648">
        <v>2</v>
      </c>
      <c r="E71460" s="1648">
        <v>0</v>
      </c>
      <c r="F71460" s="1648">
        <v>0</v>
      </c>
      <c r="G71460" s="1648">
        <v>0</v>
      </c>
      <c r="H71460" s="1648">
        <v>0</v>
      </c>
      <c r="I71460" s="1648">
        <v>0</v>
      </c>
      <c r="J71460" s="1649">
        <f t="shared" si="2323"/>
        <v>39700</v>
      </c>
      <c r="K71460" s="1649">
        <f t="shared" si="2324"/>
        <v>2</v>
      </c>
      <c r="M71460" s="1637"/>
    </row>
    <row r="71461" spans="1:13" ht="10">
      <c r="A71461" s="1636">
        <v>1410615</v>
      </c>
      <c r="B71461" s="1636" t="s">
        <v>1946</v>
      </c>
      <c r="C71461" s="1648">
        <v>6000</v>
      </c>
      <c r="D71461" s="1648">
        <v>2</v>
      </c>
      <c r="E71461" s="1648">
        <v>0</v>
      </c>
      <c r="F71461" s="1648">
        <v>0</v>
      </c>
      <c r="G71461" s="1648">
        <v>0</v>
      </c>
      <c r="H71461" s="1648">
        <v>0</v>
      </c>
      <c r="I71461" s="1648">
        <v>0</v>
      </c>
      <c r="J71461" s="1649">
        <f t="shared" si="2323"/>
        <v>12000</v>
      </c>
      <c r="K71461" s="1649">
        <f t="shared" si="2324"/>
        <v>2</v>
      </c>
      <c r="M71461" s="1637"/>
    </row>
    <row r="71462" spans="1:13" ht="10">
      <c r="A71462" s="1636">
        <v>1884402</v>
      </c>
      <c r="B71462" s="1636" t="s">
        <v>2015</v>
      </c>
      <c r="C71462" s="1648">
        <v>24800</v>
      </c>
      <c r="D71462" s="1648">
        <v>2</v>
      </c>
      <c r="E71462" s="1648">
        <v>0</v>
      </c>
      <c r="F71462" s="1648">
        <v>0</v>
      </c>
      <c r="G71462" s="1648">
        <v>0</v>
      </c>
      <c r="H71462" s="1648">
        <v>0</v>
      </c>
      <c r="I71462" s="1648">
        <v>0</v>
      </c>
      <c r="J71462" s="1649">
        <f t="shared" si="2323"/>
        <v>49600</v>
      </c>
      <c r="K71462" s="1649">
        <f t="shared" si="2324"/>
        <v>2</v>
      </c>
      <c r="M71462" s="1637"/>
    </row>
    <row r="71463" spans="1:13" ht="10">
      <c r="A71463" s="1636">
        <v>1884402</v>
      </c>
      <c r="B71463" s="1636" t="s">
        <v>1983</v>
      </c>
      <c r="C71463" s="1648">
        <v>8593.67</v>
      </c>
      <c r="D71463" s="1648">
        <v>2</v>
      </c>
      <c r="E71463" s="1648">
        <v>0</v>
      </c>
      <c r="F71463" s="1648">
        <v>0</v>
      </c>
      <c r="G71463" s="1648">
        <v>0</v>
      </c>
      <c r="H71463" s="1648">
        <v>0</v>
      </c>
      <c r="I71463" s="1648">
        <v>0</v>
      </c>
      <c r="J71463" s="1649">
        <f t="shared" si="2323"/>
        <v>17187.34</v>
      </c>
      <c r="K71463" s="1649">
        <f t="shared" si="2324"/>
        <v>2</v>
      </c>
      <c r="M71463" s="1637"/>
    </row>
    <row r="71464" spans="1:13" ht="10">
      <c r="A71464" s="1636">
        <v>1964272</v>
      </c>
      <c r="B71464" s="1636" t="s">
        <v>1681</v>
      </c>
      <c r="C71464" s="1648">
        <v>25650</v>
      </c>
      <c r="D71464" s="1648">
        <v>2</v>
      </c>
      <c r="E71464" s="1648">
        <v>0</v>
      </c>
      <c r="F71464" s="1648">
        <v>0</v>
      </c>
      <c r="G71464" s="1648">
        <v>0</v>
      </c>
      <c r="H71464" s="1648">
        <v>0</v>
      </c>
      <c r="I71464" s="1648">
        <v>0</v>
      </c>
      <c r="J71464" s="1649">
        <f t="shared" si="2323"/>
        <v>51300</v>
      </c>
      <c r="K71464" s="1649">
        <f t="shared" si="2324"/>
        <v>2</v>
      </c>
      <c r="M71464" s="1637"/>
    </row>
    <row r="71465" spans="1:13" ht="10">
      <c r="A71465" s="1636">
        <v>1632729</v>
      </c>
      <c r="B71465" s="1636" t="s">
        <v>1985</v>
      </c>
      <c r="C71465" s="1648">
        <v>26000</v>
      </c>
      <c r="D71465" s="1648">
        <v>2</v>
      </c>
      <c r="E71465" s="1648">
        <v>0</v>
      </c>
      <c r="F71465" s="1648">
        <v>0</v>
      </c>
      <c r="G71465" s="1648">
        <v>0</v>
      </c>
      <c r="H71465" s="1648">
        <v>0</v>
      </c>
      <c r="I71465" s="1648">
        <v>0</v>
      </c>
      <c r="J71465" s="1649">
        <f t="shared" si="2323"/>
        <v>52000</v>
      </c>
      <c r="K71465" s="1649">
        <f t="shared" si="2324"/>
        <v>2</v>
      </c>
      <c r="M71465" s="1637"/>
    </row>
    <row r="71466" spans="1:13" ht="10">
      <c r="A71466" s="1636">
        <v>2448962</v>
      </c>
      <c r="B71466" s="1636" t="s">
        <v>1671</v>
      </c>
      <c r="C71466" s="1648">
        <v>8200</v>
      </c>
      <c r="D71466" s="1648">
        <v>2</v>
      </c>
      <c r="E71466" s="1648">
        <v>0</v>
      </c>
      <c r="F71466" s="1648">
        <v>0</v>
      </c>
      <c r="G71466" s="1648">
        <v>0</v>
      </c>
      <c r="H71466" s="1648">
        <v>0</v>
      </c>
      <c r="I71466" s="1648">
        <v>0</v>
      </c>
      <c r="J71466" s="1649">
        <f t="shared" si="2323"/>
        <v>16400</v>
      </c>
      <c r="K71466" s="1649">
        <f t="shared" si="2324"/>
        <v>2</v>
      </c>
      <c r="M71466" s="1637"/>
    </row>
    <row r="71467" spans="1:13" ht="10">
      <c r="A71467" s="1636">
        <v>2448962</v>
      </c>
      <c r="B71467" s="1636" t="s">
        <v>1946</v>
      </c>
      <c r="C71467" s="1648">
        <v>23900</v>
      </c>
      <c r="D71467" s="1648">
        <v>2</v>
      </c>
      <c r="E71467" s="1648">
        <v>0</v>
      </c>
      <c r="F71467" s="1648">
        <v>0</v>
      </c>
      <c r="G71467" s="1648">
        <v>0</v>
      </c>
      <c r="H71467" s="1648">
        <v>0</v>
      </c>
      <c r="I71467" s="1648">
        <v>0</v>
      </c>
      <c r="J71467" s="1649">
        <f t="shared" si="2323"/>
        <v>47800</v>
      </c>
      <c r="K71467" s="1649">
        <f t="shared" si="2324"/>
        <v>2</v>
      </c>
      <c r="M71467" s="1637"/>
    </row>
    <row r="71468" spans="1:13" ht="10">
      <c r="A71468" s="1636">
        <v>2268682</v>
      </c>
      <c r="B71468" s="1636" t="s">
        <v>1986</v>
      </c>
      <c r="C71468" s="1648">
        <v>15400</v>
      </c>
      <c r="D71468" s="1648">
        <v>2</v>
      </c>
      <c r="E71468" s="1648">
        <v>0</v>
      </c>
      <c r="F71468" s="1648">
        <v>0</v>
      </c>
      <c r="G71468" s="1648">
        <v>0</v>
      </c>
      <c r="H71468" s="1648">
        <v>0</v>
      </c>
      <c r="I71468" s="1648">
        <v>0</v>
      </c>
      <c r="J71468" s="1649">
        <f t="shared" si="2323"/>
        <v>30800</v>
      </c>
      <c r="K71468" s="1649">
        <f t="shared" si="2324"/>
        <v>2</v>
      </c>
      <c r="M71468" s="1637"/>
    </row>
    <row r="71469" spans="1:13" ht="10">
      <c r="A71469" s="1636">
        <v>1997231</v>
      </c>
      <c r="B71469" s="1636" t="s">
        <v>1960</v>
      </c>
      <c r="C71469" s="1648">
        <v>69400</v>
      </c>
      <c r="D71469" s="1648">
        <v>2</v>
      </c>
      <c r="E71469" s="1648">
        <v>0</v>
      </c>
      <c r="F71469" s="1648">
        <v>0</v>
      </c>
      <c r="G71469" s="1648">
        <v>0</v>
      </c>
      <c r="H71469" s="1648">
        <v>0</v>
      </c>
      <c r="I71469" s="1648">
        <v>0</v>
      </c>
      <c r="J71469" s="1649">
        <f t="shared" si="2323"/>
        <v>138800</v>
      </c>
      <c r="K71469" s="1649">
        <f t="shared" si="2324"/>
        <v>2</v>
      </c>
      <c r="M71469" s="1637"/>
    </row>
    <row r="71470" spans="1:13" ht="10">
      <c r="A71470" s="1636">
        <v>2337175</v>
      </c>
      <c r="B71470" s="1636" t="s">
        <v>1640</v>
      </c>
      <c r="C71470" s="1648">
        <v>74900</v>
      </c>
      <c r="D71470" s="1648">
        <v>2</v>
      </c>
      <c r="E71470" s="1648">
        <v>0</v>
      </c>
      <c r="F71470" s="1648">
        <v>0</v>
      </c>
      <c r="G71470" s="1648">
        <v>0</v>
      </c>
      <c r="H71470" s="1648">
        <v>0</v>
      </c>
      <c r="I71470" s="1648">
        <v>0</v>
      </c>
      <c r="J71470" s="1649">
        <f t="shared" si="2323"/>
        <v>149800</v>
      </c>
      <c r="K71470" s="1649">
        <f t="shared" si="2324"/>
        <v>2</v>
      </c>
      <c r="M71470" s="1637"/>
    </row>
    <row r="71471" spans="1:13" ht="10">
      <c r="A71471" s="1636">
        <v>2579294</v>
      </c>
      <c r="B71471" s="1636" t="s">
        <v>1963</v>
      </c>
      <c r="C71471" s="1648">
        <v>6690</v>
      </c>
      <c r="D71471" s="1648">
        <v>2</v>
      </c>
      <c r="E71471" s="1648">
        <v>0</v>
      </c>
      <c r="F71471" s="1648">
        <v>0</v>
      </c>
      <c r="G71471" s="1648">
        <v>0</v>
      </c>
      <c r="H71471" s="1648">
        <v>0</v>
      </c>
      <c r="I71471" s="1648">
        <v>0</v>
      </c>
      <c r="J71471" s="1649">
        <f t="shared" si="2323"/>
        <v>13380</v>
      </c>
      <c r="K71471" s="1649">
        <f t="shared" si="2324"/>
        <v>2</v>
      </c>
      <c r="M71471" s="1637"/>
    </row>
    <row r="71472" spans="1:13" ht="10">
      <c r="A71472" s="1636">
        <v>2668231</v>
      </c>
      <c r="B71472" s="1636" t="s">
        <v>1999</v>
      </c>
      <c r="C71472" s="1648">
        <v>14300</v>
      </c>
      <c r="D71472" s="1648">
        <v>2</v>
      </c>
      <c r="E71472" s="1648">
        <v>0</v>
      </c>
      <c r="F71472" s="1648">
        <v>0</v>
      </c>
      <c r="G71472" s="1648">
        <v>0</v>
      </c>
      <c r="H71472" s="1648">
        <v>0</v>
      </c>
      <c r="I71472" s="1648">
        <v>0</v>
      </c>
      <c r="J71472" s="1649">
        <f t="shared" si="2323"/>
        <v>28600</v>
      </c>
      <c r="K71472" s="1649">
        <f t="shared" si="2324"/>
        <v>2</v>
      </c>
      <c r="M71472" s="1637"/>
    </row>
    <row r="71473" spans="1:13" ht="10">
      <c r="A71473" s="1636">
        <v>2688097</v>
      </c>
      <c r="B71473" s="1636" t="s">
        <v>2007</v>
      </c>
      <c r="C71473" s="1648">
        <v>12650</v>
      </c>
      <c r="D71473" s="1648">
        <v>2</v>
      </c>
      <c r="E71473" s="1648">
        <v>0</v>
      </c>
      <c r="F71473" s="1648">
        <v>0</v>
      </c>
      <c r="G71473" s="1648">
        <v>0</v>
      </c>
      <c r="H71473" s="1648">
        <v>0</v>
      </c>
      <c r="I71473" s="1648">
        <v>0</v>
      </c>
      <c r="J71473" s="1649">
        <f t="shared" si="2323"/>
        <v>25300</v>
      </c>
      <c r="K71473" s="1649">
        <f t="shared" si="2324"/>
        <v>2</v>
      </c>
      <c r="M71473" s="1637"/>
    </row>
    <row r="71474" spans="1:13" ht="10">
      <c r="A71474" s="1636">
        <v>2295298</v>
      </c>
      <c r="B71474" s="1636" t="s">
        <v>1636</v>
      </c>
      <c r="C71474" s="1648">
        <v>14500</v>
      </c>
      <c r="D71474" s="1648">
        <v>2</v>
      </c>
      <c r="E71474" s="1648">
        <v>0</v>
      </c>
      <c r="F71474" s="1648">
        <v>0</v>
      </c>
      <c r="G71474" s="1648">
        <v>0</v>
      </c>
      <c r="H71474" s="1648">
        <v>0</v>
      </c>
      <c r="I71474" s="1648">
        <v>0</v>
      </c>
      <c r="J71474" s="1649">
        <f t="shared" si="2323"/>
        <v>29000</v>
      </c>
      <c r="K71474" s="1649">
        <f t="shared" si="2324"/>
        <v>2</v>
      </c>
      <c r="M71474" s="1637"/>
    </row>
    <row r="71475" spans="1:13" ht="10">
      <c r="A71475" s="1636">
        <v>2480038</v>
      </c>
      <c r="B71475" s="1636" t="s">
        <v>1671</v>
      </c>
      <c r="C71475" s="1648">
        <v>8120</v>
      </c>
      <c r="D71475" s="1648">
        <v>2</v>
      </c>
      <c r="E71475" s="1648">
        <v>0</v>
      </c>
      <c r="F71475" s="1648">
        <v>0</v>
      </c>
      <c r="G71475" s="1648">
        <v>0</v>
      </c>
      <c r="H71475" s="1648">
        <v>0</v>
      </c>
      <c r="I71475" s="1648">
        <v>0</v>
      </c>
      <c r="J71475" s="1649">
        <f t="shared" si="2323"/>
        <v>16240</v>
      </c>
      <c r="K71475" s="1649">
        <f t="shared" si="2324"/>
        <v>2</v>
      </c>
      <c r="M71475" s="1637"/>
    </row>
    <row r="71476" spans="1:13" ht="10">
      <c r="A71476" s="1636">
        <v>2426329</v>
      </c>
      <c r="B71476" s="1636" t="s">
        <v>1671</v>
      </c>
      <c r="C71476" s="1648">
        <v>8250</v>
      </c>
      <c r="D71476" s="1648">
        <v>2</v>
      </c>
      <c r="E71476" s="1648">
        <v>0</v>
      </c>
      <c r="F71476" s="1648">
        <v>0</v>
      </c>
      <c r="G71476" s="1648">
        <v>0</v>
      </c>
      <c r="H71476" s="1648">
        <v>0</v>
      </c>
      <c r="I71476" s="1648">
        <v>0</v>
      </c>
      <c r="J71476" s="1649">
        <f t="shared" si="2323"/>
        <v>16500</v>
      </c>
      <c r="K71476" s="1649">
        <f t="shared" si="2324"/>
        <v>2</v>
      </c>
      <c r="M71476" s="1637"/>
    </row>
    <row r="71477" spans="1:13" ht="10">
      <c r="A71477" s="1636">
        <v>1119491</v>
      </c>
      <c r="B71477" s="1636" t="s">
        <v>1636</v>
      </c>
      <c r="C71477" s="1648">
        <v>6970</v>
      </c>
      <c r="D71477" s="1648">
        <v>2</v>
      </c>
      <c r="E71477" s="1648">
        <v>0</v>
      </c>
      <c r="F71477" s="1648">
        <v>0</v>
      </c>
      <c r="G71477" s="1648">
        <v>0</v>
      </c>
      <c r="H71477" s="1648">
        <v>0</v>
      </c>
      <c r="I71477" s="1648">
        <v>0</v>
      </c>
      <c r="J71477" s="1649">
        <f t="shared" si="2323"/>
        <v>13940</v>
      </c>
      <c r="K71477" s="1649">
        <f t="shared" si="2324"/>
        <v>2</v>
      </c>
      <c r="M71477" s="1637"/>
    </row>
    <row r="71478" spans="1:13" ht="10">
      <c r="A71478" s="1636">
        <v>2857866</v>
      </c>
      <c r="B71478" s="1636" t="s">
        <v>1731</v>
      </c>
      <c r="C71478" s="1648">
        <v>19300</v>
      </c>
      <c r="D71478" s="1648">
        <v>2</v>
      </c>
      <c r="E71478" s="1648">
        <v>0</v>
      </c>
      <c r="F71478" s="1648">
        <v>0</v>
      </c>
      <c r="G71478" s="1648">
        <v>0</v>
      </c>
      <c r="H71478" s="1648">
        <v>0</v>
      </c>
      <c r="I71478" s="1648">
        <v>0</v>
      </c>
      <c r="J71478" s="1649">
        <f t="shared" si="2323"/>
        <v>38600</v>
      </c>
      <c r="K71478" s="1649">
        <f t="shared" si="2324"/>
        <v>2</v>
      </c>
      <c r="M71478" s="1637"/>
    </row>
    <row r="71479" spans="1:13" ht="10">
      <c r="A71479" s="1636">
        <v>2967980</v>
      </c>
      <c r="B71479" s="1636" t="s">
        <v>1946</v>
      </c>
      <c r="C71479" s="1648">
        <v>6050</v>
      </c>
      <c r="D71479" s="1648">
        <v>2</v>
      </c>
      <c r="E71479" s="1648">
        <v>0</v>
      </c>
      <c r="F71479" s="1648">
        <v>0</v>
      </c>
      <c r="G71479" s="1648">
        <v>0</v>
      </c>
      <c r="H71479" s="1648">
        <v>0</v>
      </c>
      <c r="I71479" s="1648">
        <v>0</v>
      </c>
      <c r="J71479" s="1649">
        <f t="shared" si="2323"/>
        <v>12100</v>
      </c>
      <c r="K71479" s="1649">
        <f t="shared" si="2324"/>
        <v>2</v>
      </c>
      <c r="M71479" s="1637"/>
    </row>
    <row r="71480" spans="1:13" ht="10">
      <c r="A71480" s="1636">
        <v>1780877</v>
      </c>
      <c r="B71480" s="1636" t="s">
        <v>1681</v>
      </c>
      <c r="C71480" s="1648">
        <v>21400</v>
      </c>
      <c r="D71480" s="1648">
        <v>2</v>
      </c>
      <c r="E71480" s="1648">
        <v>0</v>
      </c>
      <c r="F71480" s="1648">
        <v>0</v>
      </c>
      <c r="G71480" s="1648">
        <v>0</v>
      </c>
      <c r="H71480" s="1648">
        <v>0</v>
      </c>
      <c r="I71480" s="1648">
        <v>0</v>
      </c>
      <c r="J71480" s="1649">
        <f t="shared" si="2323"/>
        <v>42800</v>
      </c>
      <c r="K71480" s="1649">
        <f t="shared" si="2324"/>
        <v>2</v>
      </c>
      <c r="M71480" s="1637"/>
    </row>
    <row r="71481" spans="1:13" ht="10">
      <c r="A71481" s="1636">
        <v>2779357</v>
      </c>
      <c r="B71481" s="1636" t="s">
        <v>1695</v>
      </c>
      <c r="C71481" s="1648">
        <v>20000</v>
      </c>
      <c r="D71481" s="1648">
        <v>2</v>
      </c>
      <c r="E71481" s="1648">
        <v>0</v>
      </c>
      <c r="F71481" s="1648">
        <v>0</v>
      </c>
      <c r="G71481" s="1648">
        <v>0</v>
      </c>
      <c r="H71481" s="1648">
        <v>0</v>
      </c>
      <c r="I71481" s="1648">
        <v>0</v>
      </c>
      <c r="J71481" s="1649">
        <f t="shared" si="2323"/>
        <v>40000</v>
      </c>
      <c r="K71481" s="1649">
        <f t="shared" si="2324"/>
        <v>2</v>
      </c>
      <c r="M71481" s="1637"/>
    </row>
    <row r="71482" spans="1:13" ht="10">
      <c r="A71482" s="1636">
        <v>3143114</v>
      </c>
      <c r="B71482" s="1636" t="s">
        <v>1966</v>
      </c>
      <c r="C71482" s="1648">
        <v>8070</v>
      </c>
      <c r="D71482" s="1648">
        <v>2</v>
      </c>
      <c r="E71482" s="1648">
        <v>0</v>
      </c>
      <c r="F71482" s="1648">
        <v>0</v>
      </c>
      <c r="G71482" s="1648">
        <v>0</v>
      </c>
      <c r="H71482" s="1648">
        <v>0</v>
      </c>
      <c r="I71482" s="1648">
        <v>0</v>
      </c>
      <c r="J71482" s="1649">
        <f t="shared" si="2323"/>
        <v>16140</v>
      </c>
      <c r="K71482" s="1649">
        <f t="shared" si="2324"/>
        <v>2</v>
      </c>
      <c r="M71482" s="1637"/>
    </row>
    <row r="71483" spans="1:13" ht="10">
      <c r="A71483" s="1636">
        <v>3053554</v>
      </c>
      <c r="B71483" s="1636" t="s">
        <v>1946</v>
      </c>
      <c r="C71483" s="1648">
        <v>12600</v>
      </c>
      <c r="D71483" s="1648">
        <v>2</v>
      </c>
      <c r="E71483" s="1648">
        <v>0</v>
      </c>
      <c r="F71483" s="1648">
        <v>0</v>
      </c>
      <c r="G71483" s="1648">
        <v>0</v>
      </c>
      <c r="H71483" s="1648">
        <v>0</v>
      </c>
      <c r="I71483" s="1648">
        <v>0</v>
      </c>
      <c r="J71483" s="1649">
        <f t="shared" si="2323"/>
        <v>25200</v>
      </c>
      <c r="K71483" s="1649">
        <f t="shared" si="2324"/>
        <v>2</v>
      </c>
      <c r="M71483" s="1637"/>
    </row>
    <row r="71484" spans="1:13" ht="10">
      <c r="A71484" s="1636">
        <v>1577040</v>
      </c>
      <c r="B71484" s="1636" t="s">
        <v>1681</v>
      </c>
      <c r="C71484" s="1648">
        <v>25500</v>
      </c>
      <c r="D71484" s="1648">
        <v>2</v>
      </c>
      <c r="E71484" s="1648">
        <v>0</v>
      </c>
      <c r="F71484" s="1648">
        <v>0</v>
      </c>
      <c r="G71484" s="1648">
        <v>0</v>
      </c>
      <c r="H71484" s="1648">
        <v>0</v>
      </c>
      <c r="I71484" s="1648">
        <v>0</v>
      </c>
      <c r="J71484" s="1649">
        <f t="shared" si="2323"/>
        <v>51000</v>
      </c>
      <c r="K71484" s="1649">
        <f t="shared" si="2324"/>
        <v>2</v>
      </c>
      <c r="M71484" s="1637"/>
    </row>
    <row r="71485" spans="1:13" ht="10">
      <c r="A71485" s="1636">
        <v>2808718</v>
      </c>
      <c r="B71485" s="1636" t="s">
        <v>1988</v>
      </c>
      <c r="C71485" s="1648">
        <v>6280</v>
      </c>
      <c r="D71485" s="1648">
        <v>2</v>
      </c>
      <c r="E71485" s="1648">
        <v>0</v>
      </c>
      <c r="F71485" s="1648">
        <v>0</v>
      </c>
      <c r="G71485" s="1648">
        <v>0</v>
      </c>
      <c r="H71485" s="1648">
        <v>0</v>
      </c>
      <c r="I71485" s="1648">
        <v>0</v>
      </c>
      <c r="J71485" s="1649">
        <f t="shared" si="2323"/>
        <v>12560</v>
      </c>
      <c r="K71485" s="1649">
        <f t="shared" si="2324"/>
        <v>2</v>
      </c>
      <c r="M71485" s="1637"/>
    </row>
    <row r="71486" spans="1:13" ht="10">
      <c r="A71486" s="1636">
        <v>1779058</v>
      </c>
      <c r="B71486" s="1636" t="s">
        <v>1976</v>
      </c>
      <c r="C71486" s="1648">
        <v>0</v>
      </c>
      <c r="D71486" s="1648">
        <v>0.3</v>
      </c>
      <c r="E71486" s="1648">
        <v>0</v>
      </c>
      <c r="F71486" s="1648">
        <v>0</v>
      </c>
      <c r="G71486" s="1648">
        <v>0</v>
      </c>
      <c r="H71486" s="1648">
        <v>0</v>
      </c>
      <c r="I71486" s="1648">
        <v>0</v>
      </c>
      <c r="J71486" s="1649">
        <f t="shared" si="2323"/>
        <v>0</v>
      </c>
      <c r="K71486" s="1649">
        <f t="shared" si="2324"/>
        <v>0.3</v>
      </c>
      <c r="M71486" s="1637"/>
    </row>
    <row r="71487" spans="1:13" ht="10">
      <c r="A71487" s="1636">
        <v>861632</v>
      </c>
      <c r="B71487" s="1636" t="s">
        <v>1953</v>
      </c>
      <c r="C71487" s="1648">
        <v>0</v>
      </c>
      <c r="D71487" s="1648">
        <v>0.3</v>
      </c>
      <c r="E71487" s="1648">
        <v>0</v>
      </c>
      <c r="F71487" s="1648">
        <v>0</v>
      </c>
      <c r="G71487" s="1648">
        <v>0</v>
      </c>
      <c r="H71487" s="1648">
        <v>0</v>
      </c>
      <c r="I71487" s="1648">
        <v>0</v>
      </c>
      <c r="J71487" s="1649">
        <f t="shared" si="2323"/>
        <v>0</v>
      </c>
      <c r="K71487" s="1649">
        <f t="shared" si="2324"/>
        <v>0.3</v>
      </c>
      <c r="M71487" s="1637"/>
    </row>
    <row r="71488" spans="1:13" ht="10">
      <c r="A71488" s="1636">
        <v>2674463</v>
      </c>
      <c r="B71488" s="1636" t="s">
        <v>1953</v>
      </c>
      <c r="C71488" s="1648">
        <v>0</v>
      </c>
      <c r="D71488" s="1648">
        <v>0.3</v>
      </c>
      <c r="E71488" s="1648">
        <v>0</v>
      </c>
      <c r="F71488" s="1648">
        <v>0</v>
      </c>
      <c r="G71488" s="1648">
        <v>0</v>
      </c>
      <c r="H71488" s="1648">
        <v>0</v>
      </c>
      <c r="I71488" s="1648">
        <v>0</v>
      </c>
      <c r="J71488" s="1649">
        <f t="shared" si="2323"/>
        <v>0</v>
      </c>
      <c r="K71488" s="1649">
        <f t="shared" si="2324"/>
        <v>0.3</v>
      </c>
      <c r="M71488" s="1637"/>
    </row>
    <row r="71489" spans="1:13" ht="10">
      <c r="A71489" s="1636">
        <v>2372490</v>
      </c>
      <c r="B71489" s="1636" t="s">
        <v>1954</v>
      </c>
      <c r="C71489" s="1648">
        <v>0</v>
      </c>
      <c r="D71489" s="1648">
        <v>0.3</v>
      </c>
      <c r="E71489" s="1648">
        <v>0</v>
      </c>
      <c r="F71489" s="1648">
        <v>0</v>
      </c>
      <c r="G71489" s="1648">
        <v>0</v>
      </c>
      <c r="H71489" s="1648">
        <v>0</v>
      </c>
      <c r="I71489" s="1648">
        <v>0</v>
      </c>
      <c r="J71489" s="1649">
        <f t="shared" si="2323"/>
        <v>0</v>
      </c>
      <c r="K71489" s="1649">
        <f t="shared" si="2324"/>
        <v>0.3</v>
      </c>
      <c r="M71489" s="1637"/>
    </row>
    <row r="71490" spans="1:13" ht="10">
      <c r="A71490" s="1636">
        <v>2520677</v>
      </c>
      <c r="B71490" s="1636" t="s">
        <v>1950</v>
      </c>
      <c r="C71490" s="1648">
        <v>0</v>
      </c>
      <c r="D71490" s="1648">
        <v>0.3</v>
      </c>
      <c r="E71490" s="1648">
        <v>0</v>
      </c>
      <c r="F71490" s="1648">
        <v>0</v>
      </c>
      <c r="G71490" s="1648">
        <v>0</v>
      </c>
      <c r="H71490" s="1648">
        <v>0</v>
      </c>
      <c r="I71490" s="1648">
        <v>0</v>
      </c>
      <c r="J71490" s="1649">
        <f t="shared" si="2323"/>
        <v>0</v>
      </c>
      <c r="K71490" s="1649">
        <f t="shared" si="2324"/>
        <v>0.3</v>
      </c>
      <c r="M71490" s="1637"/>
    </row>
    <row r="71491" spans="1:13" ht="10">
      <c r="A71491" s="1636">
        <v>2410356</v>
      </c>
      <c r="B71491" s="1636" t="s">
        <v>1997</v>
      </c>
      <c r="C71491" s="1648">
        <v>30850</v>
      </c>
      <c r="D71491" s="1648">
        <v>0.3</v>
      </c>
      <c r="E71491" s="1648">
        <v>0</v>
      </c>
      <c r="F71491" s="1648">
        <v>0</v>
      </c>
      <c r="G71491" s="1648">
        <v>0</v>
      </c>
      <c r="H71491" s="1648">
        <v>0</v>
      </c>
      <c r="I71491" s="1648">
        <v>0</v>
      </c>
      <c r="J71491" s="1649">
        <f t="shared" ref="J71491:J71554" si="2325">C71491*K71491</f>
        <v>9255</v>
      </c>
      <c r="K71491" s="1649">
        <f t="shared" ref="K71491:K71554" si="2326">SUM(D71491:I71491)</f>
        <v>0.3</v>
      </c>
      <c r="M71491" s="1637"/>
    </row>
    <row r="71492" spans="1:13" ht="10">
      <c r="A71492" s="1636">
        <v>2789294</v>
      </c>
      <c r="B71492" s="1636" t="s">
        <v>1953</v>
      </c>
      <c r="C71492" s="1648">
        <v>0</v>
      </c>
      <c r="D71492" s="1648">
        <v>0.3</v>
      </c>
      <c r="E71492" s="1648">
        <v>0</v>
      </c>
      <c r="F71492" s="1648">
        <v>0</v>
      </c>
      <c r="G71492" s="1648">
        <v>0</v>
      </c>
      <c r="H71492" s="1648">
        <v>0</v>
      </c>
      <c r="I71492" s="1648">
        <v>0</v>
      </c>
      <c r="J71492" s="1649">
        <f t="shared" si="2325"/>
        <v>0</v>
      </c>
      <c r="K71492" s="1649">
        <f t="shared" si="2326"/>
        <v>0.3</v>
      </c>
      <c r="M71492" s="1637"/>
    </row>
    <row r="71493" spans="1:13" ht="10">
      <c r="A71493" s="1636">
        <v>2744687</v>
      </c>
      <c r="B71493" s="1636" t="s">
        <v>1954</v>
      </c>
      <c r="C71493" s="1648">
        <v>0</v>
      </c>
      <c r="D71493" s="1648">
        <v>0.3</v>
      </c>
      <c r="E71493" s="1648">
        <v>0</v>
      </c>
      <c r="F71493" s="1648">
        <v>0</v>
      </c>
      <c r="G71493" s="1648">
        <v>0</v>
      </c>
      <c r="H71493" s="1648">
        <v>0</v>
      </c>
      <c r="I71493" s="1648">
        <v>0</v>
      </c>
      <c r="J71493" s="1649">
        <f t="shared" si="2325"/>
        <v>0</v>
      </c>
      <c r="K71493" s="1649">
        <f t="shared" si="2326"/>
        <v>0.3</v>
      </c>
      <c r="M71493" s="1637"/>
    </row>
    <row r="71494" spans="1:13" ht="10">
      <c r="A71494" s="1636">
        <v>1149948</v>
      </c>
      <c r="B71494" s="1636" t="s">
        <v>1976</v>
      </c>
      <c r="C71494" s="1648">
        <v>0</v>
      </c>
      <c r="D71494" s="1648">
        <v>0.3</v>
      </c>
      <c r="E71494" s="1648">
        <v>0</v>
      </c>
      <c r="F71494" s="1648">
        <v>0</v>
      </c>
      <c r="G71494" s="1648">
        <v>0</v>
      </c>
      <c r="H71494" s="1648">
        <v>0</v>
      </c>
      <c r="I71494" s="1648">
        <v>0</v>
      </c>
      <c r="J71494" s="1649">
        <f t="shared" si="2325"/>
        <v>0</v>
      </c>
      <c r="K71494" s="1649">
        <f t="shared" si="2326"/>
        <v>0.3</v>
      </c>
      <c r="M71494" s="1637"/>
    </row>
    <row r="71495" spans="1:13" ht="10">
      <c r="A71495" s="1636">
        <v>99326</v>
      </c>
      <c r="B71495" s="1636" t="s">
        <v>1804</v>
      </c>
      <c r="C71495" s="1648">
        <v>60100</v>
      </c>
      <c r="D71495" s="1648">
        <v>0.3</v>
      </c>
      <c r="E71495" s="1648">
        <v>0</v>
      </c>
      <c r="F71495" s="1648">
        <v>0</v>
      </c>
      <c r="G71495" s="1648">
        <v>0</v>
      </c>
      <c r="H71495" s="1648">
        <v>0</v>
      </c>
      <c r="I71495" s="1648">
        <v>0</v>
      </c>
      <c r="J71495" s="1649">
        <f t="shared" si="2325"/>
        <v>18030</v>
      </c>
      <c r="K71495" s="1649">
        <f t="shared" si="2326"/>
        <v>0.3</v>
      </c>
      <c r="M71495" s="1637"/>
    </row>
    <row r="71496" spans="1:13" ht="10">
      <c r="A71496" s="1636">
        <v>2763059</v>
      </c>
      <c r="B71496" s="1636" t="s">
        <v>1978</v>
      </c>
      <c r="C71496" s="1648">
        <v>0</v>
      </c>
      <c r="D71496" s="1648">
        <v>0.3</v>
      </c>
      <c r="E71496" s="1648">
        <v>0</v>
      </c>
      <c r="F71496" s="1648">
        <v>0</v>
      </c>
      <c r="G71496" s="1648">
        <v>0</v>
      </c>
      <c r="H71496" s="1648">
        <v>0</v>
      </c>
      <c r="I71496" s="1648">
        <v>0</v>
      </c>
      <c r="J71496" s="1649">
        <f t="shared" si="2325"/>
        <v>0</v>
      </c>
      <c r="K71496" s="1649">
        <f t="shared" si="2326"/>
        <v>0.3</v>
      </c>
      <c r="M71496" s="1637"/>
    </row>
    <row r="71497" spans="1:13" ht="10">
      <c r="A71497" s="1636">
        <v>2722650</v>
      </c>
      <c r="B71497" s="1636" t="s">
        <v>1950</v>
      </c>
      <c r="C71497" s="1648">
        <v>0</v>
      </c>
      <c r="D71497" s="1648">
        <v>0.3</v>
      </c>
      <c r="E71497" s="1648">
        <v>0</v>
      </c>
      <c r="F71497" s="1648">
        <v>0</v>
      </c>
      <c r="G71497" s="1648">
        <v>0</v>
      </c>
      <c r="H71497" s="1648">
        <v>0</v>
      </c>
      <c r="I71497" s="1648">
        <v>0</v>
      </c>
      <c r="J71497" s="1649">
        <f t="shared" si="2325"/>
        <v>0</v>
      </c>
      <c r="K71497" s="1649">
        <f t="shared" si="2326"/>
        <v>0.3</v>
      </c>
      <c r="M71497" s="1637"/>
    </row>
    <row r="71498" spans="1:13" ht="10">
      <c r="A71498" s="1636">
        <v>2729742</v>
      </c>
      <c r="B71498" s="1636" t="s">
        <v>1953</v>
      </c>
      <c r="C71498" s="1648">
        <v>0</v>
      </c>
      <c r="D71498" s="1648">
        <v>0.3</v>
      </c>
      <c r="E71498" s="1648">
        <v>0</v>
      </c>
      <c r="F71498" s="1648">
        <v>0</v>
      </c>
      <c r="G71498" s="1648">
        <v>0</v>
      </c>
      <c r="H71498" s="1648">
        <v>0</v>
      </c>
      <c r="I71498" s="1648">
        <v>0</v>
      </c>
      <c r="J71498" s="1649">
        <f t="shared" si="2325"/>
        <v>0</v>
      </c>
      <c r="K71498" s="1649">
        <f t="shared" si="2326"/>
        <v>0.3</v>
      </c>
      <c r="M71498" s="1637"/>
    </row>
    <row r="71499" spans="1:13" ht="10">
      <c r="A71499" s="1636">
        <v>2373309</v>
      </c>
      <c r="B71499" s="1636" t="s">
        <v>1954</v>
      </c>
      <c r="C71499" s="1648">
        <v>0</v>
      </c>
      <c r="D71499" s="1648">
        <v>0.3</v>
      </c>
      <c r="E71499" s="1648">
        <v>0</v>
      </c>
      <c r="F71499" s="1648">
        <v>0</v>
      </c>
      <c r="G71499" s="1648">
        <v>0</v>
      </c>
      <c r="H71499" s="1648">
        <v>0</v>
      </c>
      <c r="I71499" s="1648">
        <v>0</v>
      </c>
      <c r="J71499" s="1649">
        <f t="shared" si="2325"/>
        <v>0</v>
      </c>
      <c r="K71499" s="1649">
        <f t="shared" si="2326"/>
        <v>0.3</v>
      </c>
      <c r="M71499" s="1637"/>
    </row>
    <row r="71500" spans="1:13" ht="10">
      <c r="A71500" s="1636">
        <v>2722731</v>
      </c>
      <c r="B71500" s="1636" t="s">
        <v>1950</v>
      </c>
      <c r="C71500" s="1648">
        <v>0</v>
      </c>
      <c r="D71500" s="1648">
        <v>0.3</v>
      </c>
      <c r="E71500" s="1648">
        <v>0</v>
      </c>
      <c r="F71500" s="1648">
        <v>0</v>
      </c>
      <c r="G71500" s="1648">
        <v>0</v>
      </c>
      <c r="H71500" s="1648">
        <v>0</v>
      </c>
      <c r="I71500" s="1648">
        <v>0</v>
      </c>
      <c r="J71500" s="1649">
        <f t="shared" si="2325"/>
        <v>0</v>
      </c>
      <c r="K71500" s="1649">
        <f t="shared" si="2326"/>
        <v>0.3</v>
      </c>
      <c r="M71500" s="1637"/>
    </row>
    <row r="71501" spans="1:13" ht="10">
      <c r="A71501" s="1636">
        <v>2747479</v>
      </c>
      <c r="B71501" s="1636" t="s">
        <v>1976</v>
      </c>
      <c r="C71501" s="1648">
        <v>0</v>
      </c>
      <c r="D71501" s="1648">
        <v>0.3</v>
      </c>
      <c r="E71501" s="1648">
        <v>0</v>
      </c>
      <c r="F71501" s="1648">
        <v>0</v>
      </c>
      <c r="G71501" s="1648">
        <v>0</v>
      </c>
      <c r="H71501" s="1648">
        <v>0</v>
      </c>
      <c r="I71501" s="1648">
        <v>0</v>
      </c>
      <c r="J71501" s="1649">
        <f t="shared" si="2325"/>
        <v>0</v>
      </c>
      <c r="K71501" s="1649">
        <f t="shared" si="2326"/>
        <v>0.3</v>
      </c>
      <c r="M71501" s="1637"/>
    </row>
    <row r="71502" spans="1:13" ht="10">
      <c r="A71502" s="1636">
        <v>823602</v>
      </c>
      <c r="B71502" s="1636" t="s">
        <v>1954</v>
      </c>
      <c r="C71502" s="1648">
        <v>0</v>
      </c>
      <c r="D71502" s="1648">
        <v>0.3</v>
      </c>
      <c r="E71502" s="1648">
        <v>0</v>
      </c>
      <c r="F71502" s="1648">
        <v>0</v>
      </c>
      <c r="G71502" s="1648">
        <v>0</v>
      </c>
      <c r="H71502" s="1648">
        <v>0</v>
      </c>
      <c r="I71502" s="1648">
        <v>0</v>
      </c>
      <c r="J71502" s="1649">
        <f t="shared" si="2325"/>
        <v>0</v>
      </c>
      <c r="K71502" s="1649">
        <f t="shared" si="2326"/>
        <v>0.3</v>
      </c>
      <c r="M71502" s="1637"/>
    </row>
    <row r="71503" spans="1:13" ht="10">
      <c r="A71503" s="1636">
        <v>2742680</v>
      </c>
      <c r="B71503" s="1636" t="s">
        <v>1984</v>
      </c>
      <c r="C71503" s="1648">
        <v>18700</v>
      </c>
      <c r="D71503" s="1648">
        <v>1.1000000000000001</v>
      </c>
      <c r="E71503" s="1648">
        <v>0</v>
      </c>
      <c r="F71503" s="1648">
        <v>0</v>
      </c>
      <c r="G71503" s="1648">
        <v>0</v>
      </c>
      <c r="H71503" s="1648">
        <v>0</v>
      </c>
      <c r="I71503" s="1648">
        <v>0</v>
      </c>
      <c r="J71503" s="1649">
        <f t="shared" si="2325"/>
        <v>20570</v>
      </c>
      <c r="K71503" s="1649">
        <f t="shared" si="2326"/>
        <v>1.1000000000000001</v>
      </c>
      <c r="M71503" s="1637"/>
    </row>
    <row r="71504" spans="1:13" ht="10">
      <c r="A71504" s="1636">
        <v>1002523</v>
      </c>
      <c r="B71504" s="1636" t="s">
        <v>1979</v>
      </c>
      <c r="C71504" s="1648">
        <v>0</v>
      </c>
      <c r="D71504" s="1648">
        <v>0.2</v>
      </c>
      <c r="E71504" s="1648">
        <v>0</v>
      </c>
      <c r="F71504" s="1648">
        <v>0</v>
      </c>
      <c r="G71504" s="1648">
        <v>0</v>
      </c>
      <c r="H71504" s="1648">
        <v>0</v>
      </c>
      <c r="I71504" s="1648">
        <v>0</v>
      </c>
      <c r="J71504" s="1649">
        <f t="shared" si="2325"/>
        <v>0</v>
      </c>
      <c r="K71504" s="1649">
        <f t="shared" si="2326"/>
        <v>0.2</v>
      </c>
      <c r="M71504" s="1637"/>
    </row>
    <row r="71505" spans="1:13" ht="10">
      <c r="A71505" s="1636">
        <v>2679992</v>
      </c>
      <c r="B71505" s="1636" t="s">
        <v>1980</v>
      </c>
      <c r="C71505" s="1648">
        <v>0</v>
      </c>
      <c r="D71505" s="1648">
        <v>0.2</v>
      </c>
      <c r="E71505" s="1648">
        <v>0</v>
      </c>
      <c r="F71505" s="1648">
        <v>0</v>
      </c>
      <c r="G71505" s="1648">
        <v>0</v>
      </c>
      <c r="H71505" s="1648">
        <v>0</v>
      </c>
      <c r="I71505" s="1648">
        <v>0</v>
      </c>
      <c r="J71505" s="1649">
        <f t="shared" si="2325"/>
        <v>0</v>
      </c>
      <c r="K71505" s="1649">
        <f t="shared" si="2326"/>
        <v>0.2</v>
      </c>
      <c r="M71505" s="1637"/>
    </row>
    <row r="71506" spans="1:13" ht="10">
      <c r="A71506" s="1636">
        <v>2702188</v>
      </c>
      <c r="B71506" s="1636" t="s">
        <v>1979</v>
      </c>
      <c r="C71506" s="1648">
        <v>0</v>
      </c>
      <c r="D71506" s="1648">
        <v>0.2</v>
      </c>
      <c r="E71506" s="1648">
        <v>0</v>
      </c>
      <c r="F71506" s="1648">
        <v>0</v>
      </c>
      <c r="G71506" s="1648">
        <v>0</v>
      </c>
      <c r="H71506" s="1648">
        <v>0</v>
      </c>
      <c r="I71506" s="1648">
        <v>0</v>
      </c>
      <c r="J71506" s="1649">
        <f t="shared" si="2325"/>
        <v>0</v>
      </c>
      <c r="K71506" s="1649">
        <f t="shared" si="2326"/>
        <v>0.2</v>
      </c>
      <c r="M71506" s="1637"/>
    </row>
    <row r="71507" spans="1:13" ht="10">
      <c r="A71507" s="1636">
        <v>2705002</v>
      </c>
      <c r="B71507" s="1636" t="s">
        <v>1980</v>
      </c>
      <c r="C71507" s="1648">
        <v>0</v>
      </c>
      <c r="D71507" s="1648">
        <v>0.2</v>
      </c>
      <c r="E71507" s="1648">
        <v>0</v>
      </c>
      <c r="F71507" s="1648">
        <v>0</v>
      </c>
      <c r="G71507" s="1648">
        <v>0</v>
      </c>
      <c r="H71507" s="1648">
        <v>0</v>
      </c>
      <c r="I71507" s="1648">
        <v>0</v>
      </c>
      <c r="J71507" s="1649">
        <f t="shared" si="2325"/>
        <v>0</v>
      </c>
      <c r="K71507" s="1649">
        <f t="shared" si="2326"/>
        <v>0.2</v>
      </c>
      <c r="M71507" s="1637"/>
    </row>
    <row r="71508" spans="1:13" ht="10">
      <c r="A71508" s="1636">
        <v>2733972</v>
      </c>
      <c r="B71508" s="1636" t="s">
        <v>1980</v>
      </c>
      <c r="C71508" s="1648">
        <v>0</v>
      </c>
      <c r="D71508" s="1648">
        <v>0.2</v>
      </c>
      <c r="E71508" s="1648">
        <v>0</v>
      </c>
      <c r="F71508" s="1648">
        <v>0</v>
      </c>
      <c r="G71508" s="1648">
        <v>0</v>
      </c>
      <c r="H71508" s="1648">
        <v>0</v>
      </c>
      <c r="I71508" s="1648">
        <v>0</v>
      </c>
      <c r="J71508" s="1649">
        <f t="shared" si="2325"/>
        <v>0</v>
      </c>
      <c r="K71508" s="1649">
        <f t="shared" si="2326"/>
        <v>0.2</v>
      </c>
      <c r="M71508" s="1637"/>
    </row>
    <row r="71509" spans="1:13" ht="10">
      <c r="A71509" s="1636">
        <v>704107</v>
      </c>
      <c r="B71509" s="1636" t="s">
        <v>1834</v>
      </c>
      <c r="C71509" s="1648">
        <v>14529.55</v>
      </c>
      <c r="D71509" s="1648">
        <v>0.2</v>
      </c>
      <c r="E71509" s="1648">
        <v>0</v>
      </c>
      <c r="F71509" s="1648">
        <v>0</v>
      </c>
      <c r="G71509" s="1648">
        <v>0</v>
      </c>
      <c r="H71509" s="1648">
        <v>0</v>
      </c>
      <c r="I71509" s="1648">
        <v>0</v>
      </c>
      <c r="J71509" s="1649">
        <f t="shared" si="2325"/>
        <v>2905.91</v>
      </c>
      <c r="K71509" s="1649">
        <f t="shared" si="2326"/>
        <v>0.2</v>
      </c>
      <c r="M71509" s="1637"/>
    </row>
    <row r="71510" spans="1:13" ht="10">
      <c r="A71510" s="1636">
        <v>2746693</v>
      </c>
      <c r="B71510" s="1636" t="s">
        <v>1979</v>
      </c>
      <c r="C71510" s="1648">
        <v>0</v>
      </c>
      <c r="D71510" s="1648">
        <v>0.2</v>
      </c>
      <c r="E71510" s="1648">
        <v>0</v>
      </c>
      <c r="F71510" s="1648">
        <v>0</v>
      </c>
      <c r="G71510" s="1648">
        <v>0</v>
      </c>
      <c r="H71510" s="1648">
        <v>0</v>
      </c>
      <c r="I71510" s="1648">
        <v>0</v>
      </c>
      <c r="J71510" s="1649">
        <f t="shared" si="2325"/>
        <v>0</v>
      </c>
      <c r="K71510" s="1649">
        <f t="shared" si="2326"/>
        <v>0.2</v>
      </c>
      <c r="M71510" s="1637"/>
    </row>
    <row r="71511" spans="1:13" ht="10">
      <c r="A71511" s="1636">
        <v>1766144</v>
      </c>
      <c r="B71511" s="1636" t="s">
        <v>1979</v>
      </c>
      <c r="C71511" s="1648">
        <v>0</v>
      </c>
      <c r="D71511" s="1648">
        <v>0.2</v>
      </c>
      <c r="E71511" s="1648">
        <v>0</v>
      </c>
      <c r="F71511" s="1648">
        <v>0</v>
      </c>
      <c r="G71511" s="1648">
        <v>0</v>
      </c>
      <c r="H71511" s="1648">
        <v>0</v>
      </c>
      <c r="I71511" s="1648">
        <v>0</v>
      </c>
      <c r="J71511" s="1649">
        <f t="shared" si="2325"/>
        <v>0</v>
      </c>
      <c r="K71511" s="1649">
        <f t="shared" si="2326"/>
        <v>0.2</v>
      </c>
      <c r="M71511" s="1637"/>
    </row>
    <row r="71512" spans="1:13" ht="10">
      <c r="A71512" s="1636">
        <v>2011449</v>
      </c>
      <c r="B71512" s="1636" t="s">
        <v>1980</v>
      </c>
      <c r="C71512" s="1648">
        <v>0</v>
      </c>
      <c r="D71512" s="1648">
        <v>0.2</v>
      </c>
      <c r="E71512" s="1648">
        <v>0</v>
      </c>
      <c r="F71512" s="1648">
        <v>0</v>
      </c>
      <c r="G71512" s="1648">
        <v>0</v>
      </c>
      <c r="H71512" s="1648">
        <v>0</v>
      </c>
      <c r="I71512" s="1648">
        <v>0</v>
      </c>
      <c r="J71512" s="1649">
        <f t="shared" si="2325"/>
        <v>0</v>
      </c>
      <c r="K71512" s="1649">
        <f t="shared" si="2326"/>
        <v>0.2</v>
      </c>
      <c r="M71512" s="1637"/>
    </row>
    <row r="71513" spans="1:13" ht="10">
      <c r="A71513" s="1636">
        <v>2779140</v>
      </c>
      <c r="B71513" s="1636" t="s">
        <v>2046</v>
      </c>
      <c r="C71513" s="1648">
        <v>29800</v>
      </c>
      <c r="D71513" s="1648">
        <v>0.2</v>
      </c>
      <c r="E71513" s="1648">
        <v>0</v>
      </c>
      <c r="F71513" s="1648">
        <v>0</v>
      </c>
      <c r="G71513" s="1648">
        <v>0</v>
      </c>
      <c r="H71513" s="1648">
        <v>0</v>
      </c>
      <c r="I71513" s="1648">
        <v>0</v>
      </c>
      <c r="J71513" s="1649">
        <f t="shared" si="2325"/>
        <v>5960</v>
      </c>
      <c r="K71513" s="1649">
        <f t="shared" si="2326"/>
        <v>0.2</v>
      </c>
      <c r="M71513" s="1637"/>
    </row>
    <row r="71514" spans="1:13" ht="10">
      <c r="A71514" s="1636">
        <v>2779140</v>
      </c>
      <c r="B71514" s="1636" t="s">
        <v>1735</v>
      </c>
      <c r="C71514" s="1648">
        <v>29100</v>
      </c>
      <c r="D71514" s="1648">
        <v>0.2</v>
      </c>
      <c r="E71514" s="1648">
        <v>0</v>
      </c>
      <c r="F71514" s="1648">
        <v>0</v>
      </c>
      <c r="G71514" s="1648">
        <v>0</v>
      </c>
      <c r="H71514" s="1648">
        <v>0</v>
      </c>
      <c r="I71514" s="1648">
        <v>0</v>
      </c>
      <c r="J71514" s="1649">
        <f t="shared" si="2325"/>
        <v>5820</v>
      </c>
      <c r="K71514" s="1649">
        <f t="shared" si="2326"/>
        <v>0.2</v>
      </c>
      <c r="M71514" s="1637"/>
    </row>
    <row r="71515" spans="1:13" ht="10">
      <c r="A71515" s="1636">
        <v>1922771</v>
      </c>
      <c r="B71515" s="1636" t="s">
        <v>1979</v>
      </c>
      <c r="C71515" s="1648">
        <v>0</v>
      </c>
      <c r="D71515" s="1648">
        <v>0.2</v>
      </c>
      <c r="E71515" s="1648">
        <v>0</v>
      </c>
      <c r="F71515" s="1648">
        <v>0</v>
      </c>
      <c r="G71515" s="1648">
        <v>0</v>
      </c>
      <c r="H71515" s="1648">
        <v>0</v>
      </c>
      <c r="I71515" s="1648">
        <v>0</v>
      </c>
      <c r="J71515" s="1649">
        <f t="shared" si="2325"/>
        <v>0</v>
      </c>
      <c r="K71515" s="1649">
        <f t="shared" si="2326"/>
        <v>0.2</v>
      </c>
      <c r="M71515" s="1637"/>
    </row>
    <row r="71516" spans="1:13" ht="10">
      <c r="A71516" s="1636">
        <v>2693678</v>
      </c>
      <c r="B71516" s="1636" t="s">
        <v>1770</v>
      </c>
      <c r="C71516" s="1648">
        <v>9750</v>
      </c>
      <c r="D71516" s="1648">
        <v>1</v>
      </c>
      <c r="E71516" s="1648">
        <v>0</v>
      </c>
      <c r="F71516" s="1648">
        <v>0</v>
      </c>
      <c r="G71516" s="1648">
        <v>0</v>
      </c>
      <c r="H71516" s="1648">
        <v>0</v>
      </c>
      <c r="I71516" s="1648">
        <v>0</v>
      </c>
      <c r="J71516" s="1649">
        <f t="shared" si="2325"/>
        <v>9750</v>
      </c>
      <c r="K71516" s="1649">
        <f t="shared" si="2326"/>
        <v>1</v>
      </c>
      <c r="M71516" s="1637"/>
    </row>
    <row r="71517" spans="1:13" ht="10">
      <c r="A71517" s="1636">
        <v>2576880</v>
      </c>
      <c r="B71517" s="1636" t="s">
        <v>1989</v>
      </c>
      <c r="C71517" s="1648">
        <v>18296.7</v>
      </c>
      <c r="D71517" s="1648">
        <v>1</v>
      </c>
      <c r="E71517" s="1648">
        <v>0</v>
      </c>
      <c r="F71517" s="1648">
        <v>0</v>
      </c>
      <c r="G71517" s="1648">
        <v>0</v>
      </c>
      <c r="H71517" s="1648">
        <v>0</v>
      </c>
      <c r="I71517" s="1648">
        <v>0</v>
      </c>
      <c r="J71517" s="1649">
        <f t="shared" si="2325"/>
        <v>18296.7</v>
      </c>
      <c r="K71517" s="1649">
        <f t="shared" si="2326"/>
        <v>1</v>
      </c>
      <c r="M71517" s="1637"/>
    </row>
    <row r="71518" spans="1:13" ht="10">
      <c r="A71518" s="1636">
        <v>2408628</v>
      </c>
      <c r="B71518" s="1636" t="s">
        <v>1998</v>
      </c>
      <c r="C71518" s="1648">
        <v>76900</v>
      </c>
      <c r="D71518" s="1648">
        <v>1</v>
      </c>
      <c r="E71518" s="1648">
        <v>0</v>
      </c>
      <c r="F71518" s="1648">
        <v>0</v>
      </c>
      <c r="G71518" s="1648">
        <v>0</v>
      </c>
      <c r="H71518" s="1648">
        <v>0</v>
      </c>
      <c r="I71518" s="1648">
        <v>0</v>
      </c>
      <c r="J71518" s="1649">
        <f t="shared" si="2325"/>
        <v>76900</v>
      </c>
      <c r="K71518" s="1649">
        <f t="shared" si="2326"/>
        <v>1</v>
      </c>
      <c r="M71518" s="1637"/>
    </row>
    <row r="71519" spans="1:13" ht="10">
      <c r="A71519" s="1636">
        <v>3128622</v>
      </c>
      <c r="B71519" s="1636" t="s">
        <v>2015</v>
      </c>
      <c r="C71519" s="1648">
        <v>12350</v>
      </c>
      <c r="D71519" s="1648">
        <v>1</v>
      </c>
      <c r="E71519" s="1648">
        <v>0</v>
      </c>
      <c r="F71519" s="1648">
        <v>0</v>
      </c>
      <c r="G71519" s="1648">
        <v>0</v>
      </c>
      <c r="H71519" s="1648">
        <v>0</v>
      </c>
      <c r="I71519" s="1648">
        <v>0</v>
      </c>
      <c r="J71519" s="1649">
        <f t="shared" si="2325"/>
        <v>12350</v>
      </c>
      <c r="K71519" s="1649">
        <f t="shared" si="2326"/>
        <v>1</v>
      </c>
      <c r="M71519" s="1637"/>
    </row>
    <row r="71520" spans="1:13" ht="10">
      <c r="A71520" s="1636">
        <v>3128622</v>
      </c>
      <c r="B71520" s="1636" t="s">
        <v>1983</v>
      </c>
      <c r="C71520" s="1648">
        <v>5500</v>
      </c>
      <c r="D71520" s="1648">
        <v>1</v>
      </c>
      <c r="E71520" s="1648">
        <v>0</v>
      </c>
      <c r="F71520" s="1648">
        <v>0</v>
      </c>
      <c r="G71520" s="1648">
        <v>0</v>
      </c>
      <c r="H71520" s="1648">
        <v>0</v>
      </c>
      <c r="I71520" s="1648">
        <v>0</v>
      </c>
      <c r="J71520" s="1649">
        <f t="shared" si="2325"/>
        <v>5500</v>
      </c>
      <c r="K71520" s="1649">
        <f t="shared" si="2326"/>
        <v>1</v>
      </c>
      <c r="M71520" s="1637"/>
    </row>
    <row r="71521" spans="1:13" ht="10">
      <c r="A71521" s="1636">
        <v>1130045</v>
      </c>
      <c r="B71521" s="1636" t="s">
        <v>1983</v>
      </c>
      <c r="C71521" s="1648">
        <v>14100</v>
      </c>
      <c r="D71521" s="1648">
        <v>1</v>
      </c>
      <c r="E71521" s="1648">
        <v>0</v>
      </c>
      <c r="F71521" s="1648">
        <v>0</v>
      </c>
      <c r="G71521" s="1648">
        <v>0</v>
      </c>
      <c r="H71521" s="1648">
        <v>0</v>
      </c>
      <c r="I71521" s="1648">
        <v>0</v>
      </c>
      <c r="J71521" s="1649">
        <f t="shared" si="2325"/>
        <v>14100</v>
      </c>
      <c r="K71521" s="1649">
        <f t="shared" si="2326"/>
        <v>1</v>
      </c>
      <c r="M71521" s="1637"/>
    </row>
    <row r="71522" spans="1:13" ht="10">
      <c r="A71522" s="1636">
        <v>1130045</v>
      </c>
      <c r="B71522" s="1636" t="s">
        <v>1651</v>
      </c>
      <c r="C71522" s="1648">
        <v>13900</v>
      </c>
      <c r="D71522" s="1648">
        <v>1</v>
      </c>
      <c r="E71522" s="1648">
        <v>0</v>
      </c>
      <c r="F71522" s="1648">
        <v>0</v>
      </c>
      <c r="G71522" s="1648">
        <v>0</v>
      </c>
      <c r="H71522" s="1648">
        <v>0</v>
      </c>
      <c r="I71522" s="1648">
        <v>0</v>
      </c>
      <c r="J71522" s="1649">
        <f t="shared" si="2325"/>
        <v>13900</v>
      </c>
      <c r="K71522" s="1649">
        <f t="shared" si="2326"/>
        <v>1</v>
      </c>
      <c r="M71522" s="1637"/>
    </row>
    <row r="71523" spans="1:13" ht="10">
      <c r="A71523" s="1636">
        <v>2742680</v>
      </c>
      <c r="B71523" s="1636" t="s">
        <v>1641</v>
      </c>
      <c r="C71523" s="1648">
        <v>55400</v>
      </c>
      <c r="D71523" s="1648">
        <v>1</v>
      </c>
      <c r="E71523" s="1648">
        <v>0</v>
      </c>
      <c r="F71523" s="1648">
        <v>0</v>
      </c>
      <c r="G71523" s="1648">
        <v>0</v>
      </c>
      <c r="H71523" s="1648">
        <v>0</v>
      </c>
      <c r="I71523" s="1648">
        <v>0</v>
      </c>
      <c r="J71523" s="1649">
        <f t="shared" si="2325"/>
        <v>55400</v>
      </c>
      <c r="K71523" s="1649">
        <f t="shared" si="2326"/>
        <v>1</v>
      </c>
      <c r="M71523" s="1637"/>
    </row>
    <row r="71524" spans="1:13" ht="10">
      <c r="A71524" s="1636">
        <v>3099696</v>
      </c>
      <c r="B71524" s="1636" t="s">
        <v>1659</v>
      </c>
      <c r="C71524" s="1648">
        <v>7190</v>
      </c>
      <c r="D71524" s="1648">
        <v>1</v>
      </c>
      <c r="E71524" s="1648">
        <v>0</v>
      </c>
      <c r="F71524" s="1648">
        <v>0</v>
      </c>
      <c r="G71524" s="1648">
        <v>0</v>
      </c>
      <c r="H71524" s="1648">
        <v>0</v>
      </c>
      <c r="I71524" s="1648">
        <v>0</v>
      </c>
      <c r="J71524" s="1649">
        <f t="shared" si="2325"/>
        <v>7190</v>
      </c>
      <c r="K71524" s="1649">
        <f t="shared" si="2326"/>
        <v>1</v>
      </c>
      <c r="M71524" s="1637"/>
    </row>
    <row r="71525" spans="1:13" ht="10">
      <c r="A71525" s="1636">
        <v>3056310</v>
      </c>
      <c r="B71525" s="1636" t="s">
        <v>1986</v>
      </c>
      <c r="C71525" s="1648">
        <v>12200</v>
      </c>
      <c r="D71525" s="1648">
        <v>1</v>
      </c>
      <c r="E71525" s="1648">
        <v>0</v>
      </c>
      <c r="F71525" s="1648">
        <v>0</v>
      </c>
      <c r="G71525" s="1648">
        <v>0</v>
      </c>
      <c r="H71525" s="1648">
        <v>0</v>
      </c>
      <c r="I71525" s="1648">
        <v>0</v>
      </c>
      <c r="J71525" s="1649">
        <f t="shared" si="2325"/>
        <v>12200</v>
      </c>
      <c r="K71525" s="1649">
        <f t="shared" si="2326"/>
        <v>1</v>
      </c>
      <c r="M71525" s="1637"/>
    </row>
    <row r="71526" spans="1:13" ht="10">
      <c r="A71526" s="1636">
        <v>2536882</v>
      </c>
      <c r="B71526" s="1636" t="s">
        <v>1989</v>
      </c>
      <c r="C71526" s="1648">
        <v>0</v>
      </c>
      <c r="D71526" s="1648">
        <v>1</v>
      </c>
      <c r="E71526" s="1648">
        <v>0</v>
      </c>
      <c r="F71526" s="1648">
        <v>0</v>
      </c>
      <c r="G71526" s="1648">
        <v>0</v>
      </c>
      <c r="H71526" s="1648">
        <v>0</v>
      </c>
      <c r="I71526" s="1648">
        <v>0</v>
      </c>
      <c r="J71526" s="1649">
        <f t="shared" si="2325"/>
        <v>0</v>
      </c>
      <c r="K71526" s="1649">
        <f t="shared" si="2326"/>
        <v>1</v>
      </c>
      <c r="M71526" s="1637"/>
    </row>
    <row r="71527" spans="1:13" ht="10">
      <c r="A71527" s="1636">
        <v>1188717</v>
      </c>
      <c r="B71527" s="1636" t="s">
        <v>1636</v>
      </c>
      <c r="C71527" s="1648">
        <v>8820</v>
      </c>
      <c r="D71527" s="1648">
        <v>1</v>
      </c>
      <c r="E71527" s="1648">
        <v>0</v>
      </c>
      <c r="F71527" s="1648">
        <v>0</v>
      </c>
      <c r="G71527" s="1648">
        <v>0</v>
      </c>
      <c r="H71527" s="1648">
        <v>0</v>
      </c>
      <c r="I71527" s="1648">
        <v>0</v>
      </c>
      <c r="J71527" s="1649">
        <f t="shared" si="2325"/>
        <v>8820</v>
      </c>
      <c r="K71527" s="1649">
        <f t="shared" si="2326"/>
        <v>1</v>
      </c>
      <c r="M71527" s="1637"/>
    </row>
    <row r="71528" spans="1:13" ht="10">
      <c r="A71528" s="1636">
        <v>2555334</v>
      </c>
      <c r="B71528" s="1636" t="s">
        <v>1989</v>
      </c>
      <c r="C71528" s="1648">
        <v>0</v>
      </c>
      <c r="D71528" s="1648">
        <v>1</v>
      </c>
      <c r="E71528" s="1648">
        <v>0</v>
      </c>
      <c r="F71528" s="1648">
        <v>0</v>
      </c>
      <c r="G71528" s="1648">
        <v>0</v>
      </c>
      <c r="H71528" s="1648">
        <v>0</v>
      </c>
      <c r="I71528" s="1648">
        <v>0</v>
      </c>
      <c r="J71528" s="1649">
        <f t="shared" si="2325"/>
        <v>0</v>
      </c>
      <c r="K71528" s="1649">
        <f t="shared" si="2326"/>
        <v>1</v>
      </c>
      <c r="M71528" s="1637"/>
    </row>
    <row r="71529" spans="1:13" ht="10">
      <c r="A71529" s="1636">
        <v>3078432</v>
      </c>
      <c r="B71529" s="1636" t="s">
        <v>1963</v>
      </c>
      <c r="C71529" s="1648">
        <v>7200</v>
      </c>
      <c r="D71529" s="1648">
        <v>1</v>
      </c>
      <c r="E71529" s="1648">
        <v>0</v>
      </c>
      <c r="F71529" s="1648">
        <v>0</v>
      </c>
      <c r="G71529" s="1648">
        <v>0</v>
      </c>
      <c r="H71529" s="1648">
        <v>0</v>
      </c>
      <c r="I71529" s="1648">
        <v>0</v>
      </c>
      <c r="J71529" s="1649">
        <f t="shared" si="2325"/>
        <v>7200</v>
      </c>
      <c r="K71529" s="1649">
        <f t="shared" si="2326"/>
        <v>1</v>
      </c>
      <c r="M71529" s="1637"/>
    </row>
    <row r="71530" spans="1:13" ht="10">
      <c r="A71530" s="1636">
        <v>700504</v>
      </c>
      <c r="B71530" s="1636" t="s">
        <v>1969</v>
      </c>
      <c r="C71530" s="1648">
        <v>10950</v>
      </c>
      <c r="D71530" s="1648">
        <v>1</v>
      </c>
      <c r="E71530" s="1648">
        <v>0</v>
      </c>
      <c r="F71530" s="1648">
        <v>0</v>
      </c>
      <c r="G71530" s="1648">
        <v>0</v>
      </c>
      <c r="H71530" s="1648">
        <v>0</v>
      </c>
      <c r="I71530" s="1648">
        <v>0</v>
      </c>
      <c r="J71530" s="1649">
        <f t="shared" si="2325"/>
        <v>10950</v>
      </c>
      <c r="K71530" s="1649">
        <f t="shared" si="2326"/>
        <v>1</v>
      </c>
      <c r="M71530" s="1637"/>
    </row>
    <row r="71531" spans="1:13" ht="10">
      <c r="A71531" s="1636">
        <v>2806226</v>
      </c>
      <c r="B71531" s="1636" t="s">
        <v>1946</v>
      </c>
      <c r="C71531" s="1648">
        <v>16200</v>
      </c>
      <c r="D71531" s="1648">
        <v>1</v>
      </c>
      <c r="E71531" s="1648">
        <v>0</v>
      </c>
      <c r="F71531" s="1648">
        <v>0</v>
      </c>
      <c r="G71531" s="1648">
        <v>0</v>
      </c>
      <c r="H71531" s="1648">
        <v>0</v>
      </c>
      <c r="I71531" s="1648">
        <v>0</v>
      </c>
      <c r="J71531" s="1649">
        <f t="shared" si="2325"/>
        <v>16200</v>
      </c>
      <c r="K71531" s="1649">
        <f t="shared" si="2326"/>
        <v>1</v>
      </c>
      <c r="M71531" s="1637"/>
    </row>
    <row r="71532" spans="1:13" ht="10">
      <c r="A71532" s="1636">
        <v>523288</v>
      </c>
      <c r="B71532" s="1636" t="s">
        <v>1992</v>
      </c>
      <c r="C71532" s="1648">
        <v>6810</v>
      </c>
      <c r="D71532" s="1648">
        <v>1</v>
      </c>
      <c r="E71532" s="1648">
        <v>0</v>
      </c>
      <c r="F71532" s="1648">
        <v>0</v>
      </c>
      <c r="G71532" s="1648">
        <v>0</v>
      </c>
      <c r="H71532" s="1648">
        <v>0</v>
      </c>
      <c r="I71532" s="1648">
        <v>0</v>
      </c>
      <c r="J71532" s="1649">
        <f t="shared" si="2325"/>
        <v>6810</v>
      </c>
      <c r="K71532" s="1649">
        <f t="shared" si="2326"/>
        <v>1</v>
      </c>
      <c r="M71532" s="1637"/>
    </row>
    <row r="71533" spans="1:13" ht="10">
      <c r="A71533" s="1636">
        <v>544395</v>
      </c>
      <c r="B71533" s="1636" t="s">
        <v>2011</v>
      </c>
      <c r="C71533" s="1648">
        <v>14850</v>
      </c>
      <c r="D71533" s="1648">
        <v>1</v>
      </c>
      <c r="E71533" s="1648">
        <v>0</v>
      </c>
      <c r="F71533" s="1648">
        <v>0</v>
      </c>
      <c r="G71533" s="1648">
        <v>0</v>
      </c>
      <c r="H71533" s="1648">
        <v>0</v>
      </c>
      <c r="I71533" s="1648">
        <v>0</v>
      </c>
      <c r="J71533" s="1649">
        <f t="shared" si="2325"/>
        <v>14850</v>
      </c>
      <c r="K71533" s="1649">
        <f t="shared" si="2326"/>
        <v>1</v>
      </c>
      <c r="M71533" s="1637"/>
    </row>
    <row r="71534" spans="1:13" ht="10">
      <c r="A71534" s="1636">
        <v>3098587</v>
      </c>
      <c r="B71534" s="1636" t="s">
        <v>1966</v>
      </c>
      <c r="C71534" s="1648">
        <v>8350</v>
      </c>
      <c r="D71534" s="1648">
        <v>1</v>
      </c>
      <c r="E71534" s="1648">
        <v>0</v>
      </c>
      <c r="F71534" s="1648">
        <v>0</v>
      </c>
      <c r="G71534" s="1648">
        <v>0</v>
      </c>
      <c r="H71534" s="1648">
        <v>0</v>
      </c>
      <c r="I71534" s="1648">
        <v>0</v>
      </c>
      <c r="J71534" s="1649">
        <f t="shared" si="2325"/>
        <v>8350</v>
      </c>
      <c r="K71534" s="1649">
        <f t="shared" si="2326"/>
        <v>1</v>
      </c>
      <c r="M71534" s="1637"/>
    </row>
    <row r="71535" spans="1:13" ht="10">
      <c r="A71535" s="1636">
        <v>1421563</v>
      </c>
      <c r="B71535" s="1636" t="s">
        <v>1989</v>
      </c>
      <c r="C71535" s="1648">
        <v>14500</v>
      </c>
      <c r="D71535" s="1648">
        <v>1</v>
      </c>
      <c r="E71535" s="1648">
        <v>0</v>
      </c>
      <c r="F71535" s="1648">
        <v>0</v>
      </c>
      <c r="G71535" s="1648">
        <v>0</v>
      </c>
      <c r="H71535" s="1648">
        <v>0</v>
      </c>
      <c r="I71535" s="1648">
        <v>0</v>
      </c>
      <c r="J71535" s="1649">
        <f t="shared" si="2325"/>
        <v>14500</v>
      </c>
      <c r="K71535" s="1649">
        <f t="shared" si="2326"/>
        <v>1</v>
      </c>
      <c r="M71535" s="1637"/>
    </row>
    <row r="71536" spans="1:13" ht="10">
      <c r="A71536" s="1636">
        <v>1421563</v>
      </c>
      <c r="B71536" s="1636" t="s">
        <v>1993</v>
      </c>
      <c r="C71536" s="1648">
        <v>3695.54</v>
      </c>
      <c r="D71536" s="1648">
        <v>1</v>
      </c>
      <c r="E71536" s="1648">
        <v>0</v>
      </c>
      <c r="F71536" s="1648">
        <v>0</v>
      </c>
      <c r="G71536" s="1648">
        <v>0</v>
      </c>
      <c r="H71536" s="1648">
        <v>0</v>
      </c>
      <c r="I71536" s="1648">
        <v>0</v>
      </c>
      <c r="J71536" s="1649">
        <f t="shared" si="2325"/>
        <v>3695.54</v>
      </c>
      <c r="K71536" s="1649">
        <f t="shared" si="2326"/>
        <v>1</v>
      </c>
      <c r="M71536" s="1637"/>
    </row>
    <row r="71537" spans="1:13" ht="10">
      <c r="A71537" s="1636">
        <v>1421563</v>
      </c>
      <c r="B71537" s="1636" t="s">
        <v>1774</v>
      </c>
      <c r="C71537" s="1648">
        <v>11400</v>
      </c>
      <c r="D71537" s="1648">
        <v>1</v>
      </c>
      <c r="E71537" s="1648">
        <v>0</v>
      </c>
      <c r="F71537" s="1648">
        <v>0</v>
      </c>
      <c r="G71537" s="1648">
        <v>0</v>
      </c>
      <c r="H71537" s="1648">
        <v>0</v>
      </c>
      <c r="I71537" s="1648">
        <v>0</v>
      </c>
      <c r="J71537" s="1649">
        <f t="shared" si="2325"/>
        <v>11400</v>
      </c>
      <c r="K71537" s="1649">
        <f t="shared" si="2326"/>
        <v>1</v>
      </c>
      <c r="M71537" s="1637"/>
    </row>
    <row r="71538" spans="1:13" ht="10">
      <c r="A71538" s="1636">
        <v>2612359</v>
      </c>
      <c r="B71538" s="1636" t="s">
        <v>2013</v>
      </c>
      <c r="C71538" s="1648">
        <v>43750</v>
      </c>
      <c r="D71538" s="1648">
        <v>1</v>
      </c>
      <c r="E71538" s="1648">
        <v>0</v>
      </c>
      <c r="F71538" s="1648">
        <v>0</v>
      </c>
      <c r="G71538" s="1648">
        <v>0</v>
      </c>
      <c r="H71538" s="1648">
        <v>0</v>
      </c>
      <c r="I71538" s="1648">
        <v>0</v>
      </c>
      <c r="J71538" s="1649">
        <f t="shared" si="2325"/>
        <v>43750</v>
      </c>
      <c r="K71538" s="1649">
        <f t="shared" si="2326"/>
        <v>1</v>
      </c>
      <c r="M71538" s="1637"/>
    </row>
    <row r="71539" spans="1:13" ht="10">
      <c r="A71539" s="1636">
        <v>1884402</v>
      </c>
      <c r="B71539" s="1636" t="s">
        <v>1825</v>
      </c>
      <c r="C71539" s="1648">
        <v>12050</v>
      </c>
      <c r="D71539" s="1648">
        <v>1</v>
      </c>
      <c r="E71539" s="1648">
        <v>0</v>
      </c>
      <c r="F71539" s="1648">
        <v>0</v>
      </c>
      <c r="G71539" s="1648">
        <v>0</v>
      </c>
      <c r="H71539" s="1648">
        <v>0</v>
      </c>
      <c r="I71539" s="1648">
        <v>0</v>
      </c>
      <c r="J71539" s="1649">
        <f t="shared" si="2325"/>
        <v>12050</v>
      </c>
      <c r="K71539" s="1649">
        <f t="shared" si="2326"/>
        <v>1</v>
      </c>
      <c r="M71539" s="1637"/>
    </row>
    <row r="71540" spans="1:13" ht="10">
      <c r="A71540" s="1636">
        <v>1884402</v>
      </c>
      <c r="B71540" s="1636" t="s">
        <v>2032</v>
      </c>
      <c r="C71540" s="1648">
        <v>2800</v>
      </c>
      <c r="D71540" s="1648">
        <v>1</v>
      </c>
      <c r="E71540" s="1648">
        <v>0</v>
      </c>
      <c r="F71540" s="1648">
        <v>0</v>
      </c>
      <c r="G71540" s="1648">
        <v>0</v>
      </c>
      <c r="H71540" s="1648">
        <v>0</v>
      </c>
      <c r="I71540" s="1648">
        <v>0</v>
      </c>
      <c r="J71540" s="1649">
        <f t="shared" si="2325"/>
        <v>2800</v>
      </c>
      <c r="K71540" s="1649">
        <f t="shared" si="2326"/>
        <v>1</v>
      </c>
      <c r="M71540" s="1637"/>
    </row>
    <row r="71541" spans="1:13" ht="10">
      <c r="A71541" s="1636">
        <v>1884402</v>
      </c>
      <c r="B71541" s="1636" t="s">
        <v>1748</v>
      </c>
      <c r="C71541" s="1648">
        <v>83400</v>
      </c>
      <c r="D71541" s="1648">
        <v>1</v>
      </c>
      <c r="E71541" s="1648">
        <v>0</v>
      </c>
      <c r="F71541" s="1648">
        <v>0</v>
      </c>
      <c r="G71541" s="1648">
        <v>0</v>
      </c>
      <c r="H71541" s="1648">
        <v>0</v>
      </c>
      <c r="I71541" s="1648">
        <v>0</v>
      </c>
      <c r="J71541" s="1649">
        <f t="shared" si="2325"/>
        <v>83400</v>
      </c>
      <c r="K71541" s="1649">
        <f t="shared" si="2326"/>
        <v>1</v>
      </c>
      <c r="M71541" s="1637"/>
    </row>
    <row r="71542" spans="1:13" ht="10">
      <c r="A71542" s="1636">
        <v>1884402</v>
      </c>
      <c r="B71542" s="1636" t="s">
        <v>1666</v>
      </c>
      <c r="C71542" s="1648">
        <v>5568.5</v>
      </c>
      <c r="D71542" s="1648">
        <v>1</v>
      </c>
      <c r="E71542" s="1648">
        <v>0</v>
      </c>
      <c r="F71542" s="1648">
        <v>0</v>
      </c>
      <c r="G71542" s="1648">
        <v>0</v>
      </c>
      <c r="H71542" s="1648">
        <v>0</v>
      </c>
      <c r="I71542" s="1648">
        <v>0</v>
      </c>
      <c r="J71542" s="1649">
        <f t="shared" si="2325"/>
        <v>5568.5</v>
      </c>
      <c r="K71542" s="1649">
        <f t="shared" si="2326"/>
        <v>1</v>
      </c>
      <c r="M71542" s="1637"/>
    </row>
    <row r="71543" spans="1:13" ht="10">
      <c r="A71543" s="1636">
        <v>1884402</v>
      </c>
      <c r="B71543" s="1636" t="s">
        <v>1639</v>
      </c>
      <c r="C71543" s="1648">
        <v>27650</v>
      </c>
      <c r="D71543" s="1648">
        <v>1</v>
      </c>
      <c r="E71543" s="1648">
        <v>0</v>
      </c>
      <c r="F71543" s="1648">
        <v>0</v>
      </c>
      <c r="G71543" s="1648">
        <v>0</v>
      </c>
      <c r="H71543" s="1648">
        <v>0</v>
      </c>
      <c r="I71543" s="1648">
        <v>0</v>
      </c>
      <c r="J71543" s="1649">
        <f t="shared" si="2325"/>
        <v>27650</v>
      </c>
      <c r="K71543" s="1649">
        <f t="shared" si="2326"/>
        <v>1</v>
      </c>
      <c r="M71543" s="1637"/>
    </row>
    <row r="71544" spans="1:13" ht="10">
      <c r="A71544" s="1636">
        <v>1655726</v>
      </c>
      <c r="B71544" s="1636" t="s">
        <v>2041</v>
      </c>
      <c r="C71544" s="1648">
        <v>14300</v>
      </c>
      <c r="D71544" s="1648">
        <v>1</v>
      </c>
      <c r="E71544" s="1648">
        <v>0</v>
      </c>
      <c r="F71544" s="1648">
        <v>0</v>
      </c>
      <c r="G71544" s="1648">
        <v>0</v>
      </c>
      <c r="H71544" s="1648">
        <v>0</v>
      </c>
      <c r="I71544" s="1648">
        <v>0</v>
      </c>
      <c r="J71544" s="1649">
        <f t="shared" si="2325"/>
        <v>14300</v>
      </c>
      <c r="K71544" s="1649">
        <f t="shared" si="2326"/>
        <v>1</v>
      </c>
      <c r="M71544" s="1637"/>
    </row>
    <row r="71545" spans="1:13" ht="10">
      <c r="A71545" s="1636">
        <v>2952957</v>
      </c>
      <c r="B71545" s="1636" t="s">
        <v>1977</v>
      </c>
      <c r="C71545" s="1648">
        <v>6270</v>
      </c>
      <c r="D71545" s="1648">
        <v>1</v>
      </c>
      <c r="E71545" s="1648">
        <v>0</v>
      </c>
      <c r="F71545" s="1648">
        <v>0</v>
      </c>
      <c r="G71545" s="1648">
        <v>0</v>
      </c>
      <c r="H71545" s="1648">
        <v>0</v>
      </c>
      <c r="I71545" s="1648">
        <v>0</v>
      </c>
      <c r="J71545" s="1649">
        <f t="shared" si="2325"/>
        <v>6270</v>
      </c>
      <c r="K71545" s="1649">
        <f t="shared" si="2326"/>
        <v>1</v>
      </c>
      <c r="M71545" s="1637"/>
    </row>
    <row r="71546" spans="1:13" ht="10">
      <c r="A71546" s="1636">
        <v>1029504</v>
      </c>
      <c r="B71546" s="1636" t="s">
        <v>1828</v>
      </c>
      <c r="C71546" s="1648">
        <v>14250</v>
      </c>
      <c r="D71546" s="1648">
        <v>1</v>
      </c>
      <c r="E71546" s="1648">
        <v>0</v>
      </c>
      <c r="F71546" s="1648">
        <v>0</v>
      </c>
      <c r="G71546" s="1648">
        <v>0</v>
      </c>
      <c r="H71546" s="1648">
        <v>0</v>
      </c>
      <c r="I71546" s="1648">
        <v>0</v>
      </c>
      <c r="J71546" s="1649">
        <f t="shared" si="2325"/>
        <v>14250</v>
      </c>
      <c r="K71546" s="1649">
        <f t="shared" si="2326"/>
        <v>1</v>
      </c>
      <c r="M71546" s="1637"/>
    </row>
    <row r="71547" spans="1:13" ht="10">
      <c r="A71547" s="1636">
        <v>2755697</v>
      </c>
      <c r="B71547" s="1636" t="s">
        <v>1966</v>
      </c>
      <c r="C71547" s="1648">
        <v>19950</v>
      </c>
      <c r="D71547" s="1648">
        <v>1</v>
      </c>
      <c r="E71547" s="1648">
        <v>0</v>
      </c>
      <c r="F71547" s="1648">
        <v>0</v>
      </c>
      <c r="G71547" s="1648">
        <v>0</v>
      </c>
      <c r="H71547" s="1648">
        <v>0</v>
      </c>
      <c r="I71547" s="1648">
        <v>0</v>
      </c>
      <c r="J71547" s="1649">
        <f t="shared" si="2325"/>
        <v>19950</v>
      </c>
      <c r="K71547" s="1649">
        <f t="shared" si="2326"/>
        <v>1</v>
      </c>
      <c r="M71547" s="1637"/>
    </row>
    <row r="71548" spans="1:13" ht="10">
      <c r="A71548" s="1636">
        <v>2421600</v>
      </c>
      <c r="B71548" s="1636" t="s">
        <v>1989</v>
      </c>
      <c r="C71548" s="1648">
        <v>0</v>
      </c>
      <c r="D71548" s="1648">
        <v>1</v>
      </c>
      <c r="E71548" s="1648">
        <v>0</v>
      </c>
      <c r="F71548" s="1648">
        <v>0</v>
      </c>
      <c r="G71548" s="1648">
        <v>0</v>
      </c>
      <c r="H71548" s="1648">
        <v>0</v>
      </c>
      <c r="I71548" s="1648">
        <v>0</v>
      </c>
      <c r="J71548" s="1649">
        <f t="shared" si="2325"/>
        <v>0</v>
      </c>
      <c r="K71548" s="1649">
        <f t="shared" si="2326"/>
        <v>1</v>
      </c>
      <c r="M71548" s="1637"/>
    </row>
    <row r="71549" spans="1:13" ht="10">
      <c r="A71549" s="1636">
        <v>2647145</v>
      </c>
      <c r="B71549" s="1636" t="s">
        <v>1655</v>
      </c>
      <c r="C71549" s="1648">
        <v>11300</v>
      </c>
      <c r="D71549" s="1648">
        <v>1</v>
      </c>
      <c r="E71549" s="1648">
        <v>0</v>
      </c>
      <c r="F71549" s="1648">
        <v>0</v>
      </c>
      <c r="G71549" s="1648">
        <v>0</v>
      </c>
      <c r="H71549" s="1648">
        <v>0</v>
      </c>
      <c r="I71549" s="1648">
        <v>0</v>
      </c>
      <c r="J71549" s="1649">
        <f t="shared" si="2325"/>
        <v>11300</v>
      </c>
      <c r="K71549" s="1649">
        <f t="shared" si="2326"/>
        <v>1</v>
      </c>
      <c r="M71549" s="1637"/>
    </row>
    <row r="71550" spans="1:13" ht="10">
      <c r="A71550" s="1636">
        <v>2936079</v>
      </c>
      <c r="B71550" s="1636" t="s">
        <v>2031</v>
      </c>
      <c r="C71550" s="1648">
        <v>18500</v>
      </c>
      <c r="D71550" s="1648">
        <v>1</v>
      </c>
      <c r="E71550" s="1648">
        <v>0</v>
      </c>
      <c r="F71550" s="1648">
        <v>0</v>
      </c>
      <c r="G71550" s="1648">
        <v>0</v>
      </c>
      <c r="H71550" s="1648">
        <v>0</v>
      </c>
      <c r="I71550" s="1648">
        <v>0</v>
      </c>
      <c r="J71550" s="1649">
        <f t="shared" si="2325"/>
        <v>18500</v>
      </c>
      <c r="K71550" s="1649">
        <f t="shared" si="2326"/>
        <v>1</v>
      </c>
      <c r="M71550" s="1637"/>
    </row>
    <row r="71551" spans="1:13" ht="10">
      <c r="A71551" s="1636">
        <v>1632729</v>
      </c>
      <c r="B71551" s="1636" t="s">
        <v>1960</v>
      </c>
      <c r="C71551" s="1648">
        <v>73000</v>
      </c>
      <c r="D71551" s="1648">
        <v>1</v>
      </c>
      <c r="E71551" s="1648">
        <v>0</v>
      </c>
      <c r="F71551" s="1648">
        <v>0</v>
      </c>
      <c r="G71551" s="1648">
        <v>0</v>
      </c>
      <c r="H71551" s="1648">
        <v>0</v>
      </c>
      <c r="I71551" s="1648">
        <v>0</v>
      </c>
      <c r="J71551" s="1649">
        <f t="shared" si="2325"/>
        <v>73000</v>
      </c>
      <c r="K71551" s="1649">
        <f t="shared" si="2326"/>
        <v>1</v>
      </c>
      <c r="M71551" s="1637"/>
    </row>
    <row r="71552" spans="1:13" ht="10">
      <c r="A71552" s="1636">
        <v>1632729</v>
      </c>
      <c r="B71552" s="1636" t="s">
        <v>1843</v>
      </c>
      <c r="C71552" s="1648">
        <v>63200</v>
      </c>
      <c r="D71552" s="1648">
        <v>1</v>
      </c>
      <c r="E71552" s="1648">
        <v>0</v>
      </c>
      <c r="F71552" s="1648">
        <v>0</v>
      </c>
      <c r="G71552" s="1648">
        <v>0</v>
      </c>
      <c r="H71552" s="1648">
        <v>0</v>
      </c>
      <c r="I71552" s="1648">
        <v>0</v>
      </c>
      <c r="J71552" s="1649">
        <f t="shared" si="2325"/>
        <v>63200</v>
      </c>
      <c r="K71552" s="1649">
        <f t="shared" si="2326"/>
        <v>1</v>
      </c>
      <c r="M71552" s="1637"/>
    </row>
    <row r="71553" spans="1:13" ht="10">
      <c r="A71553" s="1636">
        <v>1632729</v>
      </c>
      <c r="B71553" s="1636" t="s">
        <v>1883</v>
      </c>
      <c r="C71553" s="1648">
        <v>27800</v>
      </c>
      <c r="D71553" s="1648">
        <v>1</v>
      </c>
      <c r="E71553" s="1648">
        <v>0</v>
      </c>
      <c r="F71553" s="1648">
        <v>0</v>
      </c>
      <c r="G71553" s="1648">
        <v>0</v>
      </c>
      <c r="H71553" s="1648">
        <v>0</v>
      </c>
      <c r="I71553" s="1648">
        <v>0</v>
      </c>
      <c r="J71553" s="1649">
        <f t="shared" si="2325"/>
        <v>27800</v>
      </c>
      <c r="K71553" s="1649">
        <f t="shared" si="2326"/>
        <v>1</v>
      </c>
      <c r="M71553" s="1637"/>
    </row>
    <row r="71554" spans="1:13" ht="10">
      <c r="A71554" s="1636">
        <v>1632729</v>
      </c>
      <c r="B71554" s="1636" t="s">
        <v>2001</v>
      </c>
      <c r="C71554" s="1648">
        <v>20550</v>
      </c>
      <c r="D71554" s="1648">
        <v>1</v>
      </c>
      <c r="E71554" s="1648">
        <v>0</v>
      </c>
      <c r="F71554" s="1648">
        <v>0</v>
      </c>
      <c r="G71554" s="1648">
        <v>0</v>
      </c>
      <c r="H71554" s="1648">
        <v>0</v>
      </c>
      <c r="I71554" s="1648">
        <v>0</v>
      </c>
      <c r="J71554" s="1649">
        <f t="shared" si="2325"/>
        <v>20550</v>
      </c>
      <c r="K71554" s="1649">
        <f t="shared" si="2326"/>
        <v>1</v>
      </c>
      <c r="M71554" s="1637"/>
    </row>
    <row r="71555" spans="1:13" ht="10">
      <c r="A71555" s="1636">
        <v>1632729</v>
      </c>
      <c r="B71555" s="1636" t="s">
        <v>1669</v>
      </c>
      <c r="C71555" s="1648">
        <v>30450</v>
      </c>
      <c r="D71555" s="1648">
        <v>1</v>
      </c>
      <c r="E71555" s="1648">
        <v>0</v>
      </c>
      <c r="F71555" s="1648">
        <v>0</v>
      </c>
      <c r="G71555" s="1648">
        <v>0</v>
      </c>
      <c r="H71555" s="1648">
        <v>0</v>
      </c>
      <c r="I71555" s="1648">
        <v>0</v>
      </c>
      <c r="J71555" s="1649">
        <f t="shared" ref="J71555:J71618" si="2327">C71555*K71555</f>
        <v>30450</v>
      </c>
      <c r="K71555" s="1649">
        <f t="shared" ref="K71555:K71618" si="2328">SUM(D71555:I71555)</f>
        <v>1</v>
      </c>
      <c r="M71555" s="1637"/>
    </row>
    <row r="71556" spans="1:13" ht="10">
      <c r="A71556" s="1636">
        <v>1632729</v>
      </c>
      <c r="B71556" s="1636" t="s">
        <v>1745</v>
      </c>
      <c r="C71556" s="1648">
        <v>100900</v>
      </c>
      <c r="D71556" s="1648">
        <v>1</v>
      </c>
      <c r="E71556" s="1648">
        <v>0</v>
      </c>
      <c r="F71556" s="1648">
        <v>0</v>
      </c>
      <c r="G71556" s="1648">
        <v>0</v>
      </c>
      <c r="H71556" s="1648">
        <v>0</v>
      </c>
      <c r="I71556" s="1648">
        <v>0</v>
      </c>
      <c r="J71556" s="1649">
        <f t="shared" si="2327"/>
        <v>100900</v>
      </c>
      <c r="K71556" s="1649">
        <f t="shared" si="2328"/>
        <v>1</v>
      </c>
      <c r="M71556" s="1637"/>
    </row>
    <row r="71557" spans="1:13" ht="10">
      <c r="A71557" s="1636">
        <v>1632729</v>
      </c>
      <c r="B71557" s="1636" t="s">
        <v>1821</v>
      </c>
      <c r="C71557" s="1648">
        <v>40150</v>
      </c>
      <c r="D71557" s="1648">
        <v>1</v>
      </c>
      <c r="E71557" s="1648">
        <v>0</v>
      </c>
      <c r="F71557" s="1648">
        <v>0</v>
      </c>
      <c r="G71557" s="1648">
        <v>0</v>
      </c>
      <c r="H71557" s="1648">
        <v>0</v>
      </c>
      <c r="I71557" s="1648">
        <v>0</v>
      </c>
      <c r="J71557" s="1649">
        <f t="shared" si="2327"/>
        <v>40150</v>
      </c>
      <c r="K71557" s="1649">
        <f t="shared" si="2328"/>
        <v>1</v>
      </c>
      <c r="M71557" s="1637"/>
    </row>
    <row r="71558" spans="1:13" ht="10">
      <c r="A71558" s="1636">
        <v>1632729</v>
      </c>
      <c r="B71558" s="1636" t="s">
        <v>1657</v>
      </c>
      <c r="C71558" s="1648">
        <v>50700</v>
      </c>
      <c r="D71558" s="1648">
        <v>1</v>
      </c>
      <c r="E71558" s="1648">
        <v>0</v>
      </c>
      <c r="F71558" s="1648">
        <v>0</v>
      </c>
      <c r="G71558" s="1648">
        <v>0</v>
      </c>
      <c r="H71558" s="1648">
        <v>0</v>
      </c>
      <c r="I71558" s="1648">
        <v>0</v>
      </c>
      <c r="J71558" s="1649">
        <f t="shared" si="2327"/>
        <v>50700</v>
      </c>
      <c r="K71558" s="1649">
        <f t="shared" si="2328"/>
        <v>1</v>
      </c>
      <c r="M71558" s="1637"/>
    </row>
    <row r="71559" spans="1:13" ht="10">
      <c r="A71559" s="1636">
        <v>1632729</v>
      </c>
      <c r="B71559" s="1636" t="s">
        <v>1645</v>
      </c>
      <c r="C71559" s="1648">
        <v>18083.330000000002</v>
      </c>
      <c r="D71559" s="1648">
        <v>1</v>
      </c>
      <c r="E71559" s="1648">
        <v>0</v>
      </c>
      <c r="F71559" s="1648">
        <v>0</v>
      </c>
      <c r="G71559" s="1648">
        <v>0</v>
      </c>
      <c r="H71559" s="1648">
        <v>0</v>
      </c>
      <c r="I71559" s="1648">
        <v>0</v>
      </c>
      <c r="J71559" s="1649">
        <f t="shared" si="2327"/>
        <v>18083.330000000002</v>
      </c>
      <c r="K71559" s="1649">
        <f t="shared" si="2328"/>
        <v>1</v>
      </c>
      <c r="M71559" s="1637"/>
    </row>
    <row r="71560" spans="1:13" ht="10">
      <c r="A71560" s="1636">
        <v>2668028</v>
      </c>
      <c r="B71560" s="1636" t="s">
        <v>1875</v>
      </c>
      <c r="C71560" s="1648">
        <v>11200</v>
      </c>
      <c r="D71560" s="1648">
        <v>1</v>
      </c>
      <c r="E71560" s="1648">
        <v>0</v>
      </c>
      <c r="F71560" s="1648">
        <v>0</v>
      </c>
      <c r="G71560" s="1648">
        <v>0</v>
      </c>
      <c r="H71560" s="1648">
        <v>0</v>
      </c>
      <c r="I71560" s="1648">
        <v>0</v>
      </c>
      <c r="J71560" s="1649">
        <f t="shared" si="2327"/>
        <v>11200</v>
      </c>
      <c r="K71560" s="1649">
        <f t="shared" si="2328"/>
        <v>1</v>
      </c>
      <c r="M71560" s="1637"/>
    </row>
    <row r="71561" spans="1:13" ht="10">
      <c r="A71561" s="1636">
        <v>2668028</v>
      </c>
      <c r="B71561" s="1636" t="s">
        <v>1819</v>
      </c>
      <c r="C71561" s="1648">
        <v>14650</v>
      </c>
      <c r="D71561" s="1648">
        <v>1</v>
      </c>
      <c r="E71561" s="1648">
        <v>0</v>
      </c>
      <c r="F71561" s="1648">
        <v>0</v>
      </c>
      <c r="G71561" s="1648">
        <v>0</v>
      </c>
      <c r="H71561" s="1648">
        <v>0</v>
      </c>
      <c r="I71561" s="1648">
        <v>0</v>
      </c>
      <c r="J71561" s="1649">
        <f t="shared" si="2327"/>
        <v>14650</v>
      </c>
      <c r="K71561" s="1649">
        <f t="shared" si="2328"/>
        <v>1</v>
      </c>
      <c r="M71561" s="1637"/>
    </row>
    <row r="71562" spans="1:13" ht="10">
      <c r="A71562" s="1636">
        <v>1761299</v>
      </c>
      <c r="B71562" s="1636" t="s">
        <v>2013</v>
      </c>
      <c r="C71562" s="1648">
        <v>41350</v>
      </c>
      <c r="D71562" s="1648">
        <v>1</v>
      </c>
      <c r="E71562" s="1648">
        <v>0</v>
      </c>
      <c r="F71562" s="1648">
        <v>0</v>
      </c>
      <c r="G71562" s="1648">
        <v>0</v>
      </c>
      <c r="H71562" s="1648">
        <v>0</v>
      </c>
      <c r="I71562" s="1648">
        <v>0</v>
      </c>
      <c r="J71562" s="1649">
        <f t="shared" si="2327"/>
        <v>41350</v>
      </c>
      <c r="K71562" s="1649">
        <f t="shared" si="2328"/>
        <v>1</v>
      </c>
      <c r="M71562" s="1637"/>
    </row>
    <row r="71563" spans="1:13" ht="10">
      <c r="A71563" s="1636">
        <v>1761299</v>
      </c>
      <c r="B71563" s="1636" t="s">
        <v>1749</v>
      </c>
      <c r="C71563" s="1648">
        <v>64700</v>
      </c>
      <c r="D71563" s="1648">
        <v>1</v>
      </c>
      <c r="E71563" s="1648">
        <v>0</v>
      </c>
      <c r="F71563" s="1648">
        <v>0</v>
      </c>
      <c r="G71563" s="1648">
        <v>0</v>
      </c>
      <c r="H71563" s="1648">
        <v>0</v>
      </c>
      <c r="I71563" s="1648">
        <v>0</v>
      </c>
      <c r="J71563" s="1649">
        <f t="shared" si="2327"/>
        <v>64700</v>
      </c>
      <c r="K71563" s="1649">
        <f t="shared" si="2328"/>
        <v>1</v>
      </c>
      <c r="M71563" s="1637"/>
    </row>
    <row r="71564" spans="1:13" ht="10">
      <c r="A71564" s="1636">
        <v>2448962</v>
      </c>
      <c r="B71564" s="1636" t="s">
        <v>1827</v>
      </c>
      <c r="C71564" s="1648">
        <v>19800</v>
      </c>
      <c r="D71564" s="1648">
        <v>1</v>
      </c>
      <c r="E71564" s="1648">
        <v>0</v>
      </c>
      <c r="F71564" s="1648">
        <v>0</v>
      </c>
      <c r="G71564" s="1648">
        <v>0</v>
      </c>
      <c r="H71564" s="1648">
        <v>0</v>
      </c>
      <c r="I71564" s="1648">
        <v>0</v>
      </c>
      <c r="J71564" s="1649">
        <f t="shared" si="2327"/>
        <v>19800</v>
      </c>
      <c r="K71564" s="1649">
        <f t="shared" si="2328"/>
        <v>1</v>
      </c>
      <c r="M71564" s="1637"/>
    </row>
    <row r="71565" spans="1:13" ht="10">
      <c r="A71565" s="1636">
        <v>1567279</v>
      </c>
      <c r="B71565" s="1636" t="s">
        <v>1953</v>
      </c>
      <c r="C71565" s="1648">
        <v>95100</v>
      </c>
      <c r="D71565" s="1648">
        <v>1</v>
      </c>
      <c r="E71565" s="1648">
        <v>0</v>
      </c>
      <c r="F71565" s="1648">
        <v>0</v>
      </c>
      <c r="G71565" s="1648">
        <v>0</v>
      </c>
      <c r="H71565" s="1648">
        <v>0</v>
      </c>
      <c r="I71565" s="1648">
        <v>0</v>
      </c>
      <c r="J71565" s="1649">
        <f t="shared" si="2327"/>
        <v>95100</v>
      </c>
      <c r="K71565" s="1649">
        <f t="shared" si="2328"/>
        <v>1</v>
      </c>
      <c r="M71565" s="1637"/>
    </row>
    <row r="71566" spans="1:13" ht="10">
      <c r="A71566" s="1636">
        <v>2951438</v>
      </c>
      <c r="B71566" s="1636" t="s">
        <v>2013</v>
      </c>
      <c r="C71566" s="1648">
        <v>37000</v>
      </c>
      <c r="D71566" s="1648">
        <v>1</v>
      </c>
      <c r="E71566" s="1648">
        <v>0</v>
      </c>
      <c r="F71566" s="1648">
        <v>0</v>
      </c>
      <c r="G71566" s="1648">
        <v>0</v>
      </c>
      <c r="H71566" s="1648">
        <v>0</v>
      </c>
      <c r="I71566" s="1648">
        <v>0</v>
      </c>
      <c r="J71566" s="1649">
        <f t="shared" si="2327"/>
        <v>37000</v>
      </c>
      <c r="K71566" s="1649">
        <f t="shared" si="2328"/>
        <v>1</v>
      </c>
      <c r="M71566" s="1637"/>
    </row>
    <row r="71567" spans="1:13" ht="10">
      <c r="A71567" s="1636">
        <v>2280288</v>
      </c>
      <c r="B71567" s="1636" t="s">
        <v>1989</v>
      </c>
      <c r="C71567" s="1648">
        <v>0</v>
      </c>
      <c r="D71567" s="1648">
        <v>1</v>
      </c>
      <c r="E71567" s="1648">
        <v>0</v>
      </c>
      <c r="F71567" s="1648">
        <v>0</v>
      </c>
      <c r="G71567" s="1648">
        <v>0</v>
      </c>
      <c r="H71567" s="1648">
        <v>0</v>
      </c>
      <c r="I71567" s="1648">
        <v>0</v>
      </c>
      <c r="J71567" s="1649">
        <f t="shared" si="2327"/>
        <v>0</v>
      </c>
      <c r="K71567" s="1649">
        <f t="shared" si="2328"/>
        <v>1</v>
      </c>
      <c r="M71567" s="1637"/>
    </row>
    <row r="71568" spans="1:13" ht="10">
      <c r="A71568" s="1636">
        <v>1579631</v>
      </c>
      <c r="B71568" s="1636" t="s">
        <v>1950</v>
      </c>
      <c r="C71568" s="1648">
        <v>86500</v>
      </c>
      <c r="D71568" s="1648">
        <v>1</v>
      </c>
      <c r="E71568" s="1648">
        <v>0</v>
      </c>
      <c r="F71568" s="1648">
        <v>0</v>
      </c>
      <c r="G71568" s="1648">
        <v>0</v>
      </c>
      <c r="H71568" s="1648">
        <v>0</v>
      </c>
      <c r="I71568" s="1648">
        <v>0</v>
      </c>
      <c r="J71568" s="1649">
        <f t="shared" si="2327"/>
        <v>86500</v>
      </c>
      <c r="K71568" s="1649">
        <f t="shared" si="2328"/>
        <v>1</v>
      </c>
      <c r="M71568" s="1637"/>
    </row>
    <row r="71569" spans="1:13" ht="10">
      <c r="A71569" s="1636">
        <v>1579631</v>
      </c>
      <c r="B71569" s="1636" t="s">
        <v>1998</v>
      </c>
      <c r="C71569" s="1648">
        <v>85500</v>
      </c>
      <c r="D71569" s="1648">
        <v>1</v>
      </c>
      <c r="E71569" s="1648">
        <v>0</v>
      </c>
      <c r="F71569" s="1648">
        <v>0</v>
      </c>
      <c r="G71569" s="1648">
        <v>0</v>
      </c>
      <c r="H71569" s="1648">
        <v>0</v>
      </c>
      <c r="I71569" s="1648">
        <v>0</v>
      </c>
      <c r="J71569" s="1649">
        <f t="shared" si="2327"/>
        <v>85500</v>
      </c>
      <c r="K71569" s="1649">
        <f t="shared" si="2328"/>
        <v>1</v>
      </c>
      <c r="M71569" s="1637"/>
    </row>
    <row r="71570" spans="1:13" ht="10">
      <c r="A71570" s="1636">
        <v>1746026</v>
      </c>
      <c r="B71570" s="1636" t="s">
        <v>1639</v>
      </c>
      <c r="C71570" s="1648">
        <v>6390</v>
      </c>
      <c r="D71570" s="1648">
        <v>1</v>
      </c>
      <c r="E71570" s="1648">
        <v>0</v>
      </c>
      <c r="F71570" s="1648">
        <v>0</v>
      </c>
      <c r="G71570" s="1648">
        <v>0</v>
      </c>
      <c r="H71570" s="1648">
        <v>0</v>
      </c>
      <c r="I71570" s="1648">
        <v>0</v>
      </c>
      <c r="J71570" s="1649">
        <f t="shared" si="2327"/>
        <v>6390</v>
      </c>
      <c r="K71570" s="1649">
        <f t="shared" si="2328"/>
        <v>1</v>
      </c>
      <c r="M71570" s="1637"/>
    </row>
    <row r="71571" spans="1:13" ht="10">
      <c r="A71571" s="1636">
        <v>2426900</v>
      </c>
      <c r="B71571" s="1636" t="s">
        <v>1989</v>
      </c>
      <c r="C71571" s="1648">
        <v>0</v>
      </c>
      <c r="D71571" s="1648">
        <v>1</v>
      </c>
      <c r="E71571" s="1648">
        <v>0</v>
      </c>
      <c r="F71571" s="1648">
        <v>0</v>
      </c>
      <c r="G71571" s="1648">
        <v>0</v>
      </c>
      <c r="H71571" s="1648">
        <v>0</v>
      </c>
      <c r="I71571" s="1648">
        <v>0</v>
      </c>
      <c r="J71571" s="1649">
        <f t="shared" si="2327"/>
        <v>0</v>
      </c>
      <c r="K71571" s="1649">
        <f t="shared" si="2328"/>
        <v>1</v>
      </c>
      <c r="M71571" s="1637"/>
    </row>
    <row r="71572" spans="1:13" ht="10">
      <c r="A71572" s="1636">
        <v>3151929</v>
      </c>
      <c r="B71572" s="1636" t="s">
        <v>1977</v>
      </c>
      <c r="C71572" s="1648">
        <v>4280</v>
      </c>
      <c r="D71572" s="1648">
        <v>1</v>
      </c>
      <c r="E71572" s="1648">
        <v>0</v>
      </c>
      <c r="F71572" s="1648">
        <v>0</v>
      </c>
      <c r="G71572" s="1648">
        <v>0</v>
      </c>
      <c r="H71572" s="1648">
        <v>0</v>
      </c>
      <c r="I71572" s="1648">
        <v>0</v>
      </c>
      <c r="J71572" s="1649">
        <f t="shared" si="2327"/>
        <v>4280</v>
      </c>
      <c r="K71572" s="1649">
        <f t="shared" si="2328"/>
        <v>1</v>
      </c>
      <c r="M71572" s="1637"/>
    </row>
    <row r="71573" spans="1:13" ht="10">
      <c r="A71573" s="1636">
        <v>1123612</v>
      </c>
      <c r="B71573" s="1636" t="s">
        <v>1872</v>
      </c>
      <c r="C71573" s="1648">
        <v>93000</v>
      </c>
      <c r="D71573" s="1648">
        <v>1</v>
      </c>
      <c r="E71573" s="1648">
        <v>0</v>
      </c>
      <c r="F71573" s="1648">
        <v>0</v>
      </c>
      <c r="G71573" s="1648">
        <v>0</v>
      </c>
      <c r="H71573" s="1648">
        <v>0</v>
      </c>
      <c r="I71573" s="1648">
        <v>0</v>
      </c>
      <c r="J71573" s="1649">
        <f t="shared" si="2327"/>
        <v>93000</v>
      </c>
      <c r="K71573" s="1649">
        <f t="shared" si="2328"/>
        <v>1</v>
      </c>
      <c r="M71573" s="1637"/>
    </row>
    <row r="71574" spans="1:13" ht="10">
      <c r="A71574" s="1636">
        <v>1123612</v>
      </c>
      <c r="B71574" s="1636" t="s">
        <v>1950</v>
      </c>
      <c r="C71574" s="1648">
        <v>75602.09</v>
      </c>
      <c r="D71574" s="1648">
        <v>1</v>
      </c>
      <c r="E71574" s="1648">
        <v>0</v>
      </c>
      <c r="F71574" s="1648">
        <v>0</v>
      </c>
      <c r="G71574" s="1648">
        <v>0</v>
      </c>
      <c r="H71574" s="1648">
        <v>0</v>
      </c>
      <c r="I71574" s="1648">
        <v>0</v>
      </c>
      <c r="J71574" s="1649">
        <f t="shared" si="2327"/>
        <v>75602.09</v>
      </c>
      <c r="K71574" s="1649">
        <f t="shared" si="2328"/>
        <v>1</v>
      </c>
      <c r="M71574" s="1637"/>
    </row>
    <row r="71575" spans="1:13" ht="10">
      <c r="A71575" s="1636">
        <v>1119491</v>
      </c>
      <c r="B71575" s="1636" t="s">
        <v>1638</v>
      </c>
      <c r="C71575" s="1648">
        <v>8660</v>
      </c>
      <c r="D71575" s="1648">
        <v>1</v>
      </c>
      <c r="E71575" s="1648">
        <v>0</v>
      </c>
      <c r="F71575" s="1648">
        <v>0</v>
      </c>
      <c r="G71575" s="1648">
        <v>0</v>
      </c>
      <c r="H71575" s="1648">
        <v>0</v>
      </c>
      <c r="I71575" s="1648">
        <v>0</v>
      </c>
      <c r="J71575" s="1649">
        <f t="shared" si="2327"/>
        <v>8660</v>
      </c>
      <c r="K71575" s="1649">
        <f t="shared" si="2328"/>
        <v>1</v>
      </c>
      <c r="M71575" s="1637"/>
    </row>
    <row r="71576" spans="1:13" ht="10">
      <c r="A71576" s="1636">
        <v>772366</v>
      </c>
      <c r="B71576" s="1636" t="s">
        <v>1986</v>
      </c>
      <c r="C71576" s="1648">
        <v>15100</v>
      </c>
      <c r="D71576" s="1648">
        <v>1</v>
      </c>
      <c r="E71576" s="1648">
        <v>0</v>
      </c>
      <c r="F71576" s="1648">
        <v>0</v>
      </c>
      <c r="G71576" s="1648">
        <v>0</v>
      </c>
      <c r="H71576" s="1648">
        <v>0</v>
      </c>
      <c r="I71576" s="1648">
        <v>0</v>
      </c>
      <c r="J71576" s="1649">
        <f t="shared" si="2327"/>
        <v>15100</v>
      </c>
      <c r="K71576" s="1649">
        <f t="shared" si="2328"/>
        <v>1</v>
      </c>
      <c r="M71576" s="1637"/>
    </row>
    <row r="71577" spans="1:13" ht="10">
      <c r="A71577" s="1636">
        <v>309765</v>
      </c>
      <c r="B71577" s="1636" t="s">
        <v>1681</v>
      </c>
      <c r="C71577" s="1648">
        <v>26350</v>
      </c>
      <c r="D71577" s="1648">
        <v>1</v>
      </c>
      <c r="E71577" s="1648">
        <v>0</v>
      </c>
      <c r="F71577" s="1648">
        <v>0</v>
      </c>
      <c r="G71577" s="1648">
        <v>0</v>
      </c>
      <c r="H71577" s="1648">
        <v>0</v>
      </c>
      <c r="I71577" s="1648">
        <v>0</v>
      </c>
      <c r="J71577" s="1649">
        <f t="shared" si="2327"/>
        <v>26350</v>
      </c>
      <c r="K71577" s="1649">
        <f t="shared" si="2328"/>
        <v>1</v>
      </c>
      <c r="M71577" s="1637"/>
    </row>
    <row r="71578" spans="1:13" ht="10">
      <c r="A71578" s="1636">
        <v>2303109</v>
      </c>
      <c r="B71578" s="1636" t="s">
        <v>1668</v>
      </c>
      <c r="C71578" s="1648">
        <v>71900</v>
      </c>
      <c r="D71578" s="1648">
        <v>1</v>
      </c>
      <c r="E71578" s="1648">
        <v>0</v>
      </c>
      <c r="F71578" s="1648">
        <v>0</v>
      </c>
      <c r="G71578" s="1648">
        <v>0</v>
      </c>
      <c r="H71578" s="1648">
        <v>0</v>
      </c>
      <c r="I71578" s="1648">
        <v>0</v>
      </c>
      <c r="J71578" s="1649">
        <f t="shared" si="2327"/>
        <v>71900</v>
      </c>
      <c r="K71578" s="1649">
        <f t="shared" si="2328"/>
        <v>1</v>
      </c>
      <c r="M71578" s="1637"/>
    </row>
    <row r="71579" spans="1:13" ht="10">
      <c r="A71579" s="1636">
        <v>2303109</v>
      </c>
      <c r="B71579" s="1636" t="s">
        <v>2050</v>
      </c>
      <c r="C71579" s="1648">
        <v>60500</v>
      </c>
      <c r="D71579" s="1648">
        <v>1</v>
      </c>
      <c r="E71579" s="1648">
        <v>0</v>
      </c>
      <c r="F71579" s="1648">
        <v>0</v>
      </c>
      <c r="G71579" s="1648">
        <v>0</v>
      </c>
      <c r="H71579" s="1648">
        <v>0</v>
      </c>
      <c r="I71579" s="1648">
        <v>0</v>
      </c>
      <c r="J71579" s="1649">
        <f t="shared" si="2327"/>
        <v>60500</v>
      </c>
      <c r="K71579" s="1649">
        <f t="shared" si="2328"/>
        <v>1</v>
      </c>
      <c r="M71579" s="1637"/>
    </row>
    <row r="71580" spans="1:13" ht="10">
      <c r="A71580" s="1636">
        <v>2303109</v>
      </c>
      <c r="B71580" s="1636" t="s">
        <v>1681</v>
      </c>
      <c r="C71580" s="1648">
        <v>25881.38</v>
      </c>
      <c r="D71580" s="1648">
        <v>1</v>
      </c>
      <c r="E71580" s="1648">
        <v>0</v>
      </c>
      <c r="F71580" s="1648">
        <v>0</v>
      </c>
      <c r="G71580" s="1648">
        <v>0</v>
      </c>
      <c r="H71580" s="1648">
        <v>0</v>
      </c>
      <c r="I71580" s="1648">
        <v>0</v>
      </c>
      <c r="J71580" s="1649">
        <f t="shared" si="2327"/>
        <v>25881.38</v>
      </c>
      <c r="K71580" s="1649">
        <f t="shared" si="2328"/>
        <v>1</v>
      </c>
      <c r="M71580" s="1637"/>
    </row>
    <row r="71581" spans="1:13" ht="10">
      <c r="A71581" s="1636">
        <v>150634</v>
      </c>
      <c r="B71581" s="1636" t="s">
        <v>1666</v>
      </c>
      <c r="C71581" s="1648">
        <v>4410</v>
      </c>
      <c r="D71581" s="1648">
        <v>1</v>
      </c>
      <c r="E71581" s="1648">
        <v>0</v>
      </c>
      <c r="F71581" s="1648">
        <v>0</v>
      </c>
      <c r="G71581" s="1648">
        <v>0</v>
      </c>
      <c r="H71581" s="1648">
        <v>0</v>
      </c>
      <c r="I71581" s="1648">
        <v>0</v>
      </c>
      <c r="J71581" s="1649">
        <f t="shared" si="2327"/>
        <v>4410</v>
      </c>
      <c r="K71581" s="1649">
        <f t="shared" si="2328"/>
        <v>1</v>
      </c>
      <c r="M71581" s="1637"/>
    </row>
    <row r="71582" spans="1:13" ht="10">
      <c r="A71582" s="1636">
        <v>3043695</v>
      </c>
      <c r="B71582" s="1636" t="s">
        <v>1655</v>
      </c>
      <c r="C71582" s="1648">
        <v>6640</v>
      </c>
      <c r="D71582" s="1648">
        <v>1</v>
      </c>
      <c r="E71582" s="1648">
        <v>0</v>
      </c>
      <c r="F71582" s="1648">
        <v>0</v>
      </c>
      <c r="G71582" s="1648">
        <v>0</v>
      </c>
      <c r="H71582" s="1648">
        <v>0</v>
      </c>
      <c r="I71582" s="1648">
        <v>0</v>
      </c>
      <c r="J71582" s="1649">
        <f t="shared" si="2327"/>
        <v>6640</v>
      </c>
      <c r="K71582" s="1649">
        <f t="shared" si="2328"/>
        <v>1</v>
      </c>
      <c r="M71582" s="1637"/>
    </row>
    <row r="71583" spans="1:13" ht="10">
      <c r="A71583" s="1636">
        <v>2483509</v>
      </c>
      <c r="B71583" s="1636" t="s">
        <v>1973</v>
      </c>
      <c r="C71583" s="1648">
        <v>0</v>
      </c>
      <c r="D71583" s="1648">
        <v>1</v>
      </c>
      <c r="E71583" s="1648">
        <v>0</v>
      </c>
      <c r="F71583" s="1648">
        <v>0</v>
      </c>
      <c r="G71583" s="1648">
        <v>0</v>
      </c>
      <c r="H71583" s="1648">
        <v>0</v>
      </c>
      <c r="I71583" s="1648">
        <v>0</v>
      </c>
      <c r="J71583" s="1649">
        <f t="shared" si="2327"/>
        <v>0</v>
      </c>
      <c r="K71583" s="1649">
        <f t="shared" si="2328"/>
        <v>1</v>
      </c>
      <c r="M71583" s="1637"/>
    </row>
    <row r="71584" spans="1:13" ht="10">
      <c r="A71584" s="1636">
        <v>647579</v>
      </c>
      <c r="B71584" s="1636" t="s">
        <v>1966</v>
      </c>
      <c r="C71584" s="1648">
        <v>15150</v>
      </c>
      <c r="D71584" s="1648">
        <v>1</v>
      </c>
      <c r="E71584" s="1648">
        <v>0</v>
      </c>
      <c r="F71584" s="1648">
        <v>0</v>
      </c>
      <c r="G71584" s="1648">
        <v>0</v>
      </c>
      <c r="H71584" s="1648">
        <v>0</v>
      </c>
      <c r="I71584" s="1648">
        <v>0</v>
      </c>
      <c r="J71584" s="1649">
        <f t="shared" si="2327"/>
        <v>15150</v>
      </c>
      <c r="K71584" s="1649">
        <f t="shared" si="2328"/>
        <v>1</v>
      </c>
      <c r="M71584" s="1637"/>
    </row>
    <row r="71585" spans="1:13" ht="10">
      <c r="A71585" s="1636">
        <v>2779357</v>
      </c>
      <c r="B71585" s="1636" t="s">
        <v>1966</v>
      </c>
      <c r="C71585" s="1648">
        <v>17950</v>
      </c>
      <c r="D71585" s="1648">
        <v>1</v>
      </c>
      <c r="E71585" s="1648">
        <v>0</v>
      </c>
      <c r="F71585" s="1648">
        <v>0</v>
      </c>
      <c r="G71585" s="1648">
        <v>0</v>
      </c>
      <c r="H71585" s="1648">
        <v>0</v>
      </c>
      <c r="I71585" s="1648">
        <v>0</v>
      </c>
      <c r="J71585" s="1649">
        <f t="shared" si="2327"/>
        <v>17950</v>
      </c>
      <c r="K71585" s="1649">
        <f t="shared" si="2328"/>
        <v>1</v>
      </c>
      <c r="M71585" s="1637"/>
    </row>
    <row r="71586" spans="1:13" ht="10">
      <c r="A71586" s="1636">
        <v>3143114</v>
      </c>
      <c r="B71586" s="1636" t="s">
        <v>1963</v>
      </c>
      <c r="C71586" s="1648">
        <v>8080</v>
      </c>
      <c r="D71586" s="1648">
        <v>1</v>
      </c>
      <c r="E71586" s="1648">
        <v>0</v>
      </c>
      <c r="F71586" s="1648">
        <v>0</v>
      </c>
      <c r="G71586" s="1648">
        <v>0</v>
      </c>
      <c r="H71586" s="1648">
        <v>0</v>
      </c>
      <c r="I71586" s="1648">
        <v>0</v>
      </c>
      <c r="J71586" s="1649">
        <f t="shared" si="2327"/>
        <v>8080</v>
      </c>
      <c r="K71586" s="1649">
        <f t="shared" si="2328"/>
        <v>1</v>
      </c>
      <c r="M71586" s="1637"/>
    </row>
    <row r="71587" spans="1:13" ht="10">
      <c r="A71587" s="1636">
        <v>3143114</v>
      </c>
      <c r="B71587" s="1636" t="s">
        <v>1750</v>
      </c>
      <c r="C71587" s="1648">
        <v>5490</v>
      </c>
      <c r="D71587" s="1648">
        <v>1</v>
      </c>
      <c r="E71587" s="1648">
        <v>0</v>
      </c>
      <c r="F71587" s="1648">
        <v>0</v>
      </c>
      <c r="G71587" s="1648">
        <v>0</v>
      </c>
      <c r="H71587" s="1648">
        <v>0</v>
      </c>
      <c r="I71587" s="1648">
        <v>0</v>
      </c>
      <c r="J71587" s="1649">
        <f t="shared" si="2327"/>
        <v>5490</v>
      </c>
      <c r="K71587" s="1649">
        <f t="shared" si="2328"/>
        <v>1</v>
      </c>
      <c r="M71587" s="1637"/>
    </row>
    <row r="71588" spans="1:13" ht="10">
      <c r="A71588" s="1636">
        <v>3143114</v>
      </c>
      <c r="B71588" s="1636" t="s">
        <v>1795</v>
      </c>
      <c r="C71588" s="1648">
        <v>6100</v>
      </c>
      <c r="D71588" s="1648">
        <v>1</v>
      </c>
      <c r="E71588" s="1648">
        <v>0</v>
      </c>
      <c r="F71588" s="1648">
        <v>0</v>
      </c>
      <c r="G71588" s="1648">
        <v>0</v>
      </c>
      <c r="H71588" s="1648">
        <v>0</v>
      </c>
      <c r="I71588" s="1648">
        <v>0</v>
      </c>
      <c r="J71588" s="1649">
        <f t="shared" si="2327"/>
        <v>6100</v>
      </c>
      <c r="K71588" s="1649">
        <f t="shared" si="2328"/>
        <v>1</v>
      </c>
      <c r="M71588" s="1637"/>
    </row>
    <row r="71589" spans="1:13" ht="10">
      <c r="A71589" s="1636">
        <v>2466652</v>
      </c>
      <c r="B71589" s="1636" t="s">
        <v>1989</v>
      </c>
      <c r="C71589" s="1648">
        <v>0</v>
      </c>
      <c r="D71589" s="1648">
        <v>1</v>
      </c>
      <c r="E71589" s="1648">
        <v>0</v>
      </c>
      <c r="F71589" s="1648">
        <v>0</v>
      </c>
      <c r="G71589" s="1648">
        <v>0</v>
      </c>
      <c r="H71589" s="1648">
        <v>0</v>
      </c>
      <c r="I71589" s="1648">
        <v>0</v>
      </c>
      <c r="J71589" s="1649">
        <f t="shared" si="2327"/>
        <v>0</v>
      </c>
      <c r="K71589" s="1649">
        <f t="shared" si="2328"/>
        <v>1</v>
      </c>
      <c r="M71589" s="1637"/>
    </row>
    <row r="71590" spans="1:13" ht="10">
      <c r="A71590" s="1636">
        <v>3053554</v>
      </c>
      <c r="B71590" s="1636" t="s">
        <v>1977</v>
      </c>
      <c r="C71590" s="1648">
        <v>7820</v>
      </c>
      <c r="D71590" s="1648">
        <v>1</v>
      </c>
      <c r="E71590" s="1648">
        <v>0</v>
      </c>
      <c r="F71590" s="1648">
        <v>0</v>
      </c>
      <c r="G71590" s="1648">
        <v>0</v>
      </c>
      <c r="H71590" s="1648">
        <v>0</v>
      </c>
      <c r="I71590" s="1648">
        <v>0</v>
      </c>
      <c r="J71590" s="1649">
        <f t="shared" si="2327"/>
        <v>7820</v>
      </c>
      <c r="K71590" s="1649">
        <f t="shared" si="2328"/>
        <v>1</v>
      </c>
      <c r="M71590" s="1637"/>
    </row>
    <row r="71591" spans="1:13" ht="10">
      <c r="A71591" s="1636">
        <v>2449260</v>
      </c>
      <c r="B71591" s="1636" t="s">
        <v>1989</v>
      </c>
      <c r="C71591" s="1648">
        <v>0</v>
      </c>
      <c r="D71591" s="1648">
        <v>1</v>
      </c>
      <c r="E71591" s="1648">
        <v>0</v>
      </c>
      <c r="F71591" s="1648">
        <v>0</v>
      </c>
      <c r="G71591" s="1648">
        <v>0</v>
      </c>
      <c r="H71591" s="1648">
        <v>0</v>
      </c>
      <c r="I71591" s="1648">
        <v>0</v>
      </c>
      <c r="J71591" s="1649">
        <f t="shared" si="2327"/>
        <v>0</v>
      </c>
      <c r="K71591" s="1649">
        <f t="shared" si="2328"/>
        <v>1</v>
      </c>
      <c r="M71591" s="1637"/>
    </row>
    <row r="71592" spans="1:13" ht="10">
      <c r="A71592" s="1636">
        <v>289023</v>
      </c>
      <c r="B71592" s="1636" t="s">
        <v>1704</v>
      </c>
      <c r="C71592" s="1648">
        <v>11032.23</v>
      </c>
      <c r="D71592" s="1648">
        <v>0.1</v>
      </c>
      <c r="E71592" s="1648">
        <v>0</v>
      </c>
      <c r="F71592" s="1648">
        <v>0</v>
      </c>
      <c r="G71592" s="1648">
        <v>0</v>
      </c>
      <c r="H71592" s="1648">
        <v>0</v>
      </c>
      <c r="I71592" s="1648">
        <v>0</v>
      </c>
      <c r="J71592" s="1649">
        <f t="shared" si="2327"/>
        <v>1103.223</v>
      </c>
      <c r="K71592" s="1649">
        <f t="shared" si="2328"/>
        <v>0.1</v>
      </c>
      <c r="M71592" s="1637"/>
    </row>
    <row r="71593" spans="1:13" ht="10">
      <c r="A71593" s="1636">
        <v>1735743</v>
      </c>
      <c r="B71593" s="1636" t="s">
        <v>1966</v>
      </c>
      <c r="C71593" s="1648">
        <v>12227.72</v>
      </c>
      <c r="D71593" s="1648">
        <v>0.1</v>
      </c>
      <c r="E71593" s="1648">
        <v>0</v>
      </c>
      <c r="F71593" s="1648">
        <v>0</v>
      </c>
      <c r="G71593" s="1648">
        <v>0</v>
      </c>
      <c r="H71593" s="1648">
        <v>0</v>
      </c>
      <c r="I71593" s="1648">
        <v>0</v>
      </c>
      <c r="J71593" s="1649">
        <f t="shared" si="2327"/>
        <v>1222.7719999999999</v>
      </c>
      <c r="K71593" s="1649">
        <f t="shared" si="2328"/>
        <v>0.1</v>
      </c>
      <c r="M71593" s="1637"/>
    </row>
    <row r="71594" spans="1:13" ht="10">
      <c r="A71594" s="1636">
        <v>2720728</v>
      </c>
      <c r="B71594" s="1636" t="s">
        <v>1978</v>
      </c>
      <c r="C71594" s="1648">
        <v>0</v>
      </c>
      <c r="D71594" s="1648">
        <v>0.1</v>
      </c>
      <c r="E71594" s="1648">
        <v>0</v>
      </c>
      <c r="F71594" s="1648">
        <v>0</v>
      </c>
      <c r="G71594" s="1648">
        <v>0</v>
      </c>
      <c r="H71594" s="1648">
        <v>0</v>
      </c>
      <c r="I71594" s="1648">
        <v>0</v>
      </c>
      <c r="J71594" s="1649">
        <f t="shared" si="2327"/>
        <v>0</v>
      </c>
      <c r="K71594" s="1649">
        <f t="shared" si="2328"/>
        <v>0.1</v>
      </c>
      <c r="M71594" s="1637"/>
    </row>
    <row r="71595" spans="1:13" ht="10">
      <c r="A71595" s="1636">
        <v>2612359</v>
      </c>
      <c r="B71595" s="1636" t="s">
        <v>1994</v>
      </c>
      <c r="C71595" s="1648">
        <v>42700</v>
      </c>
      <c r="D71595" s="1648">
        <v>0.1</v>
      </c>
      <c r="E71595" s="1648">
        <v>0</v>
      </c>
      <c r="F71595" s="1648">
        <v>0</v>
      </c>
      <c r="G71595" s="1648">
        <v>0</v>
      </c>
      <c r="H71595" s="1648">
        <v>0</v>
      </c>
      <c r="I71595" s="1648">
        <v>0</v>
      </c>
      <c r="J71595" s="1649">
        <f t="shared" si="2327"/>
        <v>4270</v>
      </c>
      <c r="K71595" s="1649">
        <f t="shared" si="2328"/>
        <v>0.1</v>
      </c>
      <c r="M71595" s="1637"/>
    </row>
    <row r="71596" spans="1:13" ht="10">
      <c r="A71596" s="1636">
        <v>289023</v>
      </c>
      <c r="B71596" s="1636" t="s">
        <v>1774</v>
      </c>
      <c r="C71596" s="1648">
        <v>15622.91</v>
      </c>
      <c r="D71596" s="1648">
        <v>0.9</v>
      </c>
      <c r="E71596" s="1648">
        <v>0</v>
      </c>
      <c r="F71596" s="1648">
        <v>0</v>
      </c>
      <c r="G71596" s="1648">
        <v>0</v>
      </c>
      <c r="H71596" s="1648">
        <v>0</v>
      </c>
      <c r="I71596" s="1648">
        <v>0</v>
      </c>
      <c r="J71596" s="1649">
        <f t="shared" si="2327"/>
        <v>14060.619000000001</v>
      </c>
      <c r="K71596" s="1649">
        <f t="shared" si="2328"/>
        <v>0.9</v>
      </c>
      <c r="M71596" s="1637"/>
    </row>
    <row r="71597" spans="1:13" ht="10">
      <c r="A71597" s="1636">
        <v>2763893</v>
      </c>
      <c r="B71597" s="1636" t="s">
        <v>2000</v>
      </c>
      <c r="C71597" s="1648">
        <v>50633.33</v>
      </c>
      <c r="D71597" s="1648">
        <v>0.9</v>
      </c>
      <c r="E71597" s="1648">
        <v>0</v>
      </c>
      <c r="F71597" s="1648">
        <v>0</v>
      </c>
      <c r="G71597" s="1648">
        <v>0</v>
      </c>
      <c r="H71597" s="1648">
        <v>0</v>
      </c>
      <c r="I71597" s="1648">
        <v>0</v>
      </c>
      <c r="J71597" s="1649">
        <f t="shared" si="2327"/>
        <v>45569.997000000003</v>
      </c>
      <c r="K71597" s="1649">
        <f t="shared" si="2328"/>
        <v>0.9</v>
      </c>
      <c r="M71597" s="1637"/>
    </row>
    <row r="71598" spans="1:13" ht="10">
      <c r="A71598" s="1636">
        <v>2584745</v>
      </c>
      <c r="B71598" s="1636" t="s">
        <v>1671</v>
      </c>
      <c r="C71598" s="1648">
        <v>9360</v>
      </c>
      <c r="D71598" s="1648">
        <v>0.9</v>
      </c>
      <c r="E71598" s="1648">
        <v>0</v>
      </c>
      <c r="F71598" s="1648">
        <v>0</v>
      </c>
      <c r="G71598" s="1648">
        <v>0</v>
      </c>
      <c r="H71598" s="1648">
        <v>0</v>
      </c>
      <c r="I71598" s="1648">
        <v>0</v>
      </c>
      <c r="J71598" s="1649">
        <f t="shared" si="2327"/>
        <v>8424</v>
      </c>
      <c r="K71598" s="1649">
        <f t="shared" si="2328"/>
        <v>0.9</v>
      </c>
      <c r="M71598" s="1637"/>
    </row>
    <row r="71599" spans="1:13" ht="10">
      <c r="A71599" s="1636">
        <v>471879</v>
      </c>
      <c r="B71599" s="1636" t="s">
        <v>2011</v>
      </c>
      <c r="C71599" s="1648">
        <v>11990.71</v>
      </c>
      <c r="D71599" s="1648">
        <v>308</v>
      </c>
      <c r="E71599" s="1648">
        <v>0</v>
      </c>
      <c r="F71599" s="1648">
        <v>0</v>
      </c>
      <c r="G71599" s="1648">
        <v>0</v>
      </c>
      <c r="H71599" s="1648">
        <v>0</v>
      </c>
      <c r="I71599" s="1648">
        <v>0</v>
      </c>
      <c r="J71599" s="1649">
        <f t="shared" si="2327"/>
        <v>3693138.6799999997</v>
      </c>
      <c r="K71599" s="1649">
        <f t="shared" si="2328"/>
        <v>308</v>
      </c>
      <c r="M71599" s="1637"/>
    </row>
    <row r="71600" spans="1:13" ht="10">
      <c r="A71600" s="1636">
        <v>1119459</v>
      </c>
      <c r="B71600" s="1636" t="s">
        <v>1969</v>
      </c>
      <c r="C71600" s="1648">
        <v>6405</v>
      </c>
      <c r="D71600" s="1648">
        <v>14</v>
      </c>
      <c r="E71600" s="1648">
        <v>0</v>
      </c>
      <c r="F71600" s="1648">
        <v>0</v>
      </c>
      <c r="G71600" s="1648">
        <v>0</v>
      </c>
      <c r="H71600" s="1648">
        <v>0</v>
      </c>
      <c r="I71600" s="1648">
        <v>0</v>
      </c>
      <c r="J71600" s="1649">
        <f t="shared" si="2327"/>
        <v>89670</v>
      </c>
      <c r="K71600" s="1649">
        <f t="shared" si="2328"/>
        <v>14</v>
      </c>
      <c r="M71600" s="1637"/>
    </row>
    <row r="71601" spans="1:13" ht="10">
      <c r="A71601" s="1636">
        <v>2340758</v>
      </c>
      <c r="B71601" s="1636" t="s">
        <v>1963</v>
      </c>
      <c r="C71601" s="1648">
        <v>7020</v>
      </c>
      <c r="D71601" s="1648">
        <v>14</v>
      </c>
      <c r="E71601" s="1648">
        <v>0</v>
      </c>
      <c r="F71601" s="1648">
        <v>0</v>
      </c>
      <c r="G71601" s="1648">
        <v>0</v>
      </c>
      <c r="H71601" s="1648">
        <v>0</v>
      </c>
      <c r="I71601" s="1648">
        <v>0</v>
      </c>
      <c r="J71601" s="1649">
        <f t="shared" si="2327"/>
        <v>98280</v>
      </c>
      <c r="K71601" s="1649">
        <f t="shared" si="2328"/>
        <v>14</v>
      </c>
      <c r="M71601" s="1637"/>
    </row>
    <row r="71602" spans="1:13" ht="10">
      <c r="A71602" s="1636">
        <v>3128633</v>
      </c>
      <c r="B71602" s="1636" t="s">
        <v>2011</v>
      </c>
      <c r="C71602" s="1648">
        <v>18640.740000000002</v>
      </c>
      <c r="D71602" s="1648">
        <v>85</v>
      </c>
      <c r="E71602" s="1648">
        <v>0</v>
      </c>
      <c r="F71602" s="1648">
        <v>0</v>
      </c>
      <c r="G71602" s="1648">
        <v>0</v>
      </c>
      <c r="H71602" s="1648">
        <v>0</v>
      </c>
      <c r="I71602" s="1648">
        <v>0</v>
      </c>
      <c r="J71602" s="1649">
        <f t="shared" si="2327"/>
        <v>1584462.9000000001</v>
      </c>
      <c r="K71602" s="1649">
        <f t="shared" si="2328"/>
        <v>85</v>
      </c>
      <c r="M71602" s="1637"/>
    </row>
    <row r="71603" spans="1:13" ht="10">
      <c r="A71603" s="1636">
        <v>407946</v>
      </c>
      <c r="B71603" s="1636" t="s">
        <v>1980</v>
      </c>
      <c r="C71603" s="1648">
        <v>92772.5</v>
      </c>
      <c r="D71603" s="1648">
        <v>450</v>
      </c>
      <c r="E71603" s="1648">
        <v>0</v>
      </c>
      <c r="F71603" s="1648">
        <v>0</v>
      </c>
      <c r="G71603" s="1648">
        <v>0</v>
      </c>
      <c r="H71603" s="1648">
        <v>0</v>
      </c>
      <c r="I71603" s="1648">
        <v>0</v>
      </c>
      <c r="J71603" s="1649">
        <f t="shared" si="2327"/>
        <v>41747625</v>
      </c>
      <c r="K71603" s="1649">
        <f t="shared" si="2328"/>
        <v>450</v>
      </c>
      <c r="M71603" s="1637"/>
    </row>
    <row r="71604" spans="1:13" ht="10">
      <c r="A71604" s="1636">
        <v>179810</v>
      </c>
      <c r="B71604" s="1636" t="s">
        <v>1953</v>
      </c>
      <c r="C71604" s="1648">
        <v>79849.820000000007</v>
      </c>
      <c r="D71604" s="1648">
        <v>28</v>
      </c>
      <c r="E71604" s="1648">
        <v>0</v>
      </c>
      <c r="F71604" s="1648">
        <v>0</v>
      </c>
      <c r="G71604" s="1648">
        <v>0</v>
      </c>
      <c r="H71604" s="1648">
        <v>0</v>
      </c>
      <c r="I71604" s="1648">
        <v>0</v>
      </c>
      <c r="J71604" s="1649">
        <f t="shared" si="2327"/>
        <v>2235794.96</v>
      </c>
      <c r="K71604" s="1649">
        <f t="shared" si="2328"/>
        <v>28</v>
      </c>
      <c r="M71604" s="1637"/>
    </row>
    <row r="71605" spans="1:13" ht="10">
      <c r="A71605" s="1636">
        <v>2492016</v>
      </c>
      <c r="B71605" s="1636" t="s">
        <v>2007</v>
      </c>
      <c r="C71605" s="1648">
        <v>11500</v>
      </c>
      <c r="D71605" s="1648">
        <v>99</v>
      </c>
      <c r="E71605" s="1648">
        <v>0</v>
      </c>
      <c r="F71605" s="1648">
        <v>0</v>
      </c>
      <c r="G71605" s="1648">
        <v>0</v>
      </c>
      <c r="H71605" s="1648">
        <v>0</v>
      </c>
      <c r="I71605" s="1648">
        <v>0</v>
      </c>
      <c r="J71605" s="1649">
        <f t="shared" si="2327"/>
        <v>1138500</v>
      </c>
      <c r="K71605" s="1649">
        <f t="shared" si="2328"/>
        <v>99</v>
      </c>
      <c r="M71605" s="1637"/>
    </row>
    <row r="71606" spans="1:13" ht="10">
      <c r="A71606" s="1636">
        <v>2594822</v>
      </c>
      <c r="B71606" s="1636" t="s">
        <v>1999</v>
      </c>
      <c r="C71606" s="1648">
        <v>12650</v>
      </c>
      <c r="D71606" s="1648">
        <v>99</v>
      </c>
      <c r="E71606" s="1648">
        <v>0</v>
      </c>
      <c r="F71606" s="1648">
        <v>0</v>
      </c>
      <c r="G71606" s="1648">
        <v>0</v>
      </c>
      <c r="H71606" s="1648">
        <v>0</v>
      </c>
      <c r="I71606" s="1648">
        <v>0</v>
      </c>
      <c r="J71606" s="1649">
        <f t="shared" si="2327"/>
        <v>1252350</v>
      </c>
      <c r="K71606" s="1649">
        <f t="shared" si="2328"/>
        <v>99</v>
      </c>
      <c r="M71606" s="1637"/>
    </row>
    <row r="71607" spans="1:13" ht="10">
      <c r="A71607" s="1636">
        <v>505906</v>
      </c>
      <c r="B71607" s="1636" t="s">
        <v>1745</v>
      </c>
      <c r="C71607" s="1648">
        <v>83599.5</v>
      </c>
      <c r="D71607" s="1648">
        <v>4</v>
      </c>
      <c r="E71607" s="1648">
        <v>0</v>
      </c>
      <c r="F71607" s="1648">
        <v>0</v>
      </c>
      <c r="G71607" s="1648">
        <v>0</v>
      </c>
      <c r="H71607" s="1648">
        <v>0</v>
      </c>
      <c r="I71607" s="1648">
        <v>0</v>
      </c>
      <c r="J71607" s="1649">
        <f t="shared" si="2327"/>
        <v>334398</v>
      </c>
      <c r="K71607" s="1649">
        <f t="shared" si="2328"/>
        <v>4</v>
      </c>
      <c r="M71607" s="1637"/>
    </row>
    <row r="71608" spans="1:13" ht="10">
      <c r="A71608" s="1636">
        <v>417248</v>
      </c>
      <c r="B71608" s="1636" t="s">
        <v>2041</v>
      </c>
      <c r="C71608" s="1648">
        <v>5810</v>
      </c>
      <c r="D71608" s="1648">
        <v>4</v>
      </c>
      <c r="E71608" s="1648">
        <v>0</v>
      </c>
      <c r="F71608" s="1648">
        <v>0</v>
      </c>
      <c r="G71608" s="1648">
        <v>0</v>
      </c>
      <c r="H71608" s="1648">
        <v>0</v>
      </c>
      <c r="I71608" s="1648">
        <v>0</v>
      </c>
      <c r="J71608" s="1649">
        <f t="shared" si="2327"/>
        <v>23240</v>
      </c>
      <c r="K71608" s="1649">
        <f t="shared" si="2328"/>
        <v>4</v>
      </c>
      <c r="M71608" s="1637"/>
    </row>
    <row r="71609" spans="1:13" ht="10">
      <c r="A71609" s="1636">
        <v>834775</v>
      </c>
      <c r="B71609" s="1636" t="s">
        <v>1992</v>
      </c>
      <c r="C71609" s="1648">
        <v>5420</v>
      </c>
      <c r="D71609" s="1648">
        <v>4</v>
      </c>
      <c r="E71609" s="1648">
        <v>0</v>
      </c>
      <c r="F71609" s="1648">
        <v>0</v>
      </c>
      <c r="G71609" s="1648">
        <v>0</v>
      </c>
      <c r="H71609" s="1648">
        <v>0</v>
      </c>
      <c r="I71609" s="1648">
        <v>0</v>
      </c>
      <c r="J71609" s="1649">
        <f t="shared" si="2327"/>
        <v>21680</v>
      </c>
      <c r="K71609" s="1649">
        <f t="shared" si="2328"/>
        <v>4</v>
      </c>
      <c r="M71609" s="1637"/>
    </row>
    <row r="71610" spans="1:13" ht="10">
      <c r="A71610" s="1636">
        <v>1885331</v>
      </c>
      <c r="B71610" s="1636" t="s">
        <v>2028</v>
      </c>
      <c r="C71610" s="1648">
        <v>139500</v>
      </c>
      <c r="D71610" s="1648">
        <v>4</v>
      </c>
      <c r="E71610" s="1648">
        <v>0</v>
      </c>
      <c r="F71610" s="1648">
        <v>0</v>
      </c>
      <c r="G71610" s="1648">
        <v>0</v>
      </c>
      <c r="H71610" s="1648">
        <v>0</v>
      </c>
      <c r="I71610" s="1648">
        <v>0</v>
      </c>
      <c r="J71610" s="1649">
        <f t="shared" si="2327"/>
        <v>558000</v>
      </c>
      <c r="K71610" s="1649">
        <f t="shared" si="2328"/>
        <v>4</v>
      </c>
      <c r="M71610" s="1637"/>
    </row>
    <row r="71611" spans="1:13" ht="10">
      <c r="A71611" s="1636">
        <v>1632729</v>
      </c>
      <c r="B71611" s="1636" t="s">
        <v>1812</v>
      </c>
      <c r="C71611" s="1648">
        <v>17600</v>
      </c>
      <c r="D71611" s="1648">
        <v>4</v>
      </c>
      <c r="E71611" s="1648">
        <v>0</v>
      </c>
      <c r="F71611" s="1648">
        <v>0</v>
      </c>
      <c r="G71611" s="1648">
        <v>0</v>
      </c>
      <c r="H71611" s="1648">
        <v>0</v>
      </c>
      <c r="I71611" s="1648">
        <v>0</v>
      </c>
      <c r="J71611" s="1649">
        <f t="shared" si="2327"/>
        <v>70400</v>
      </c>
      <c r="K71611" s="1649">
        <f t="shared" si="2328"/>
        <v>4</v>
      </c>
      <c r="M71611" s="1637"/>
    </row>
    <row r="71612" spans="1:13" ht="10">
      <c r="A71612" s="1636">
        <v>2831528</v>
      </c>
      <c r="B71612" s="1636" t="s">
        <v>1712</v>
      </c>
      <c r="C71612" s="1648">
        <v>8497.0499999999993</v>
      </c>
      <c r="D71612" s="1648">
        <v>4</v>
      </c>
      <c r="E71612" s="1648">
        <v>0</v>
      </c>
      <c r="F71612" s="1648">
        <v>0</v>
      </c>
      <c r="G71612" s="1648">
        <v>0</v>
      </c>
      <c r="H71612" s="1648">
        <v>0</v>
      </c>
      <c r="I71612" s="1648">
        <v>0</v>
      </c>
      <c r="J71612" s="1649">
        <f t="shared" si="2327"/>
        <v>33988.199999999997</v>
      </c>
      <c r="K71612" s="1649">
        <f t="shared" si="2328"/>
        <v>4</v>
      </c>
      <c r="M71612" s="1637"/>
    </row>
    <row r="71613" spans="1:13" ht="10">
      <c r="A71613" s="1636">
        <v>875917</v>
      </c>
      <c r="B71613" s="1636" t="s">
        <v>1963</v>
      </c>
      <c r="C71613" s="1648">
        <v>11650</v>
      </c>
      <c r="D71613" s="1648">
        <v>4</v>
      </c>
      <c r="E71613" s="1648">
        <v>0</v>
      </c>
      <c r="F71613" s="1648">
        <v>0</v>
      </c>
      <c r="G71613" s="1648">
        <v>0</v>
      </c>
      <c r="H71613" s="1648">
        <v>0</v>
      </c>
      <c r="I71613" s="1648">
        <v>0</v>
      </c>
      <c r="J71613" s="1649">
        <f t="shared" si="2327"/>
        <v>46600</v>
      </c>
      <c r="K71613" s="1649">
        <f t="shared" si="2328"/>
        <v>4</v>
      </c>
      <c r="M71613" s="1637"/>
    </row>
    <row r="71614" spans="1:13" ht="10">
      <c r="A71614" s="1636">
        <v>2077106</v>
      </c>
      <c r="B71614" s="1636" t="s">
        <v>1989</v>
      </c>
      <c r="C71614" s="1648">
        <v>17000</v>
      </c>
      <c r="D71614" s="1648">
        <v>4</v>
      </c>
      <c r="E71614" s="1648">
        <v>0</v>
      </c>
      <c r="F71614" s="1648">
        <v>0</v>
      </c>
      <c r="G71614" s="1648">
        <v>0</v>
      </c>
      <c r="H71614" s="1648">
        <v>0</v>
      </c>
      <c r="I71614" s="1648">
        <v>0</v>
      </c>
      <c r="J71614" s="1649">
        <f t="shared" si="2327"/>
        <v>68000</v>
      </c>
      <c r="K71614" s="1649">
        <f t="shared" si="2328"/>
        <v>4</v>
      </c>
      <c r="M71614" s="1637"/>
    </row>
    <row r="71615" spans="1:13" ht="10">
      <c r="A71615" s="1636">
        <v>1135931</v>
      </c>
      <c r="B71615" s="1636" t="s">
        <v>1678</v>
      </c>
      <c r="C71615" s="1648">
        <v>10450</v>
      </c>
      <c r="D71615" s="1648">
        <v>4</v>
      </c>
      <c r="E71615" s="1648">
        <v>0</v>
      </c>
      <c r="F71615" s="1648">
        <v>0</v>
      </c>
      <c r="G71615" s="1648">
        <v>0</v>
      </c>
      <c r="H71615" s="1648">
        <v>0</v>
      </c>
      <c r="I71615" s="1648">
        <v>0</v>
      </c>
      <c r="J71615" s="1649">
        <f t="shared" si="2327"/>
        <v>41800</v>
      </c>
      <c r="K71615" s="1649">
        <f t="shared" si="2328"/>
        <v>4</v>
      </c>
      <c r="M71615" s="1637"/>
    </row>
    <row r="71616" spans="1:13" ht="10">
      <c r="A71616" s="1636">
        <v>3151929</v>
      </c>
      <c r="B71616" s="1636" t="s">
        <v>1754</v>
      </c>
      <c r="C71616" s="1648">
        <v>3634.5</v>
      </c>
      <c r="D71616" s="1648">
        <v>4</v>
      </c>
      <c r="E71616" s="1648">
        <v>0</v>
      </c>
      <c r="F71616" s="1648">
        <v>0</v>
      </c>
      <c r="G71616" s="1648">
        <v>0</v>
      </c>
      <c r="H71616" s="1648">
        <v>0</v>
      </c>
      <c r="I71616" s="1648">
        <v>0</v>
      </c>
      <c r="J71616" s="1649">
        <f t="shared" si="2327"/>
        <v>14538</v>
      </c>
      <c r="K71616" s="1649">
        <f t="shared" si="2328"/>
        <v>4</v>
      </c>
      <c r="M71616" s="1637"/>
    </row>
    <row r="71617" spans="1:13" ht="10">
      <c r="A71617" s="1636">
        <v>753081</v>
      </c>
      <c r="B71617" s="1636" t="s">
        <v>1966</v>
      </c>
      <c r="C71617" s="1648">
        <v>20825</v>
      </c>
      <c r="D71617" s="1648">
        <v>4</v>
      </c>
      <c r="E71617" s="1648">
        <v>0</v>
      </c>
      <c r="F71617" s="1648">
        <v>0</v>
      </c>
      <c r="G71617" s="1648">
        <v>0</v>
      </c>
      <c r="H71617" s="1648">
        <v>0</v>
      </c>
      <c r="I71617" s="1648">
        <v>0</v>
      </c>
      <c r="J71617" s="1649">
        <f t="shared" si="2327"/>
        <v>83300</v>
      </c>
      <c r="K71617" s="1649">
        <f t="shared" si="2328"/>
        <v>4</v>
      </c>
      <c r="M71617" s="1637"/>
    </row>
    <row r="71618" spans="1:13" ht="10">
      <c r="A71618" s="1636">
        <v>1937850</v>
      </c>
      <c r="B71618" s="1636" t="s">
        <v>1990</v>
      </c>
      <c r="C71618" s="1648">
        <v>26013.01</v>
      </c>
      <c r="D71618" s="1648">
        <v>350</v>
      </c>
      <c r="E71618" s="1648">
        <v>0</v>
      </c>
      <c r="F71618" s="1648">
        <v>0</v>
      </c>
      <c r="G71618" s="1648">
        <v>0</v>
      </c>
      <c r="H71618" s="1648">
        <v>0</v>
      </c>
      <c r="I71618" s="1648">
        <v>0</v>
      </c>
      <c r="J71618" s="1649">
        <f t="shared" si="2327"/>
        <v>9104553.5</v>
      </c>
      <c r="K71618" s="1649">
        <f t="shared" si="2328"/>
        <v>350</v>
      </c>
      <c r="M71618" s="1637"/>
    </row>
    <row r="71619" spans="1:13" ht="10">
      <c r="A71619" s="1636">
        <v>2207792</v>
      </c>
      <c r="B71619" s="1636" t="s">
        <v>1785</v>
      </c>
      <c r="C71619" s="1648">
        <v>30300</v>
      </c>
      <c r="D71619" s="1648">
        <v>165</v>
      </c>
      <c r="E71619" s="1648">
        <v>0</v>
      </c>
      <c r="F71619" s="1648">
        <v>0</v>
      </c>
      <c r="G71619" s="1648">
        <v>0</v>
      </c>
      <c r="H71619" s="1648">
        <v>0</v>
      </c>
      <c r="I71619" s="1648">
        <v>0</v>
      </c>
      <c r="J71619" s="1649">
        <f t="shared" ref="J71619:J71682" si="2329">C71619*K71619</f>
        <v>4999500</v>
      </c>
      <c r="K71619" s="1649">
        <f t="shared" ref="K71619:K71682" si="2330">SUM(D71619:I71619)</f>
        <v>165</v>
      </c>
      <c r="M71619" s="1637"/>
    </row>
    <row r="71620" spans="1:13" ht="10">
      <c r="A71620" s="1636">
        <v>3154665</v>
      </c>
      <c r="B71620" s="1636" t="s">
        <v>1636</v>
      </c>
      <c r="C71620" s="1648">
        <v>5510</v>
      </c>
      <c r="D71620" s="1648">
        <v>18</v>
      </c>
      <c r="E71620" s="1648">
        <v>0</v>
      </c>
      <c r="F71620" s="1648">
        <v>0</v>
      </c>
      <c r="G71620" s="1648">
        <v>0</v>
      </c>
      <c r="H71620" s="1648">
        <v>0</v>
      </c>
      <c r="I71620" s="1648">
        <v>0</v>
      </c>
      <c r="J71620" s="1649">
        <f t="shared" si="2329"/>
        <v>99180</v>
      </c>
      <c r="K71620" s="1649">
        <f t="shared" si="2330"/>
        <v>18</v>
      </c>
      <c r="M71620" s="1637"/>
    </row>
    <row r="71621" spans="1:13" ht="10">
      <c r="A71621" s="1636">
        <v>2738569</v>
      </c>
      <c r="B71621" s="1636" t="s">
        <v>1673</v>
      </c>
      <c r="C71621" s="1648">
        <v>7000</v>
      </c>
      <c r="D71621" s="1648">
        <v>70</v>
      </c>
      <c r="E71621" s="1648">
        <v>0</v>
      </c>
      <c r="F71621" s="1648">
        <v>0</v>
      </c>
      <c r="G71621" s="1648">
        <v>0</v>
      </c>
      <c r="H71621" s="1648">
        <v>0</v>
      </c>
      <c r="I71621" s="1648">
        <v>0</v>
      </c>
      <c r="J71621" s="1649">
        <f t="shared" si="2329"/>
        <v>490000</v>
      </c>
      <c r="K71621" s="1649">
        <f t="shared" si="2330"/>
        <v>70</v>
      </c>
      <c r="M71621" s="1637"/>
    </row>
    <row r="71622" spans="1:13" ht="10">
      <c r="A71622" s="1636">
        <v>289023</v>
      </c>
      <c r="B71622" s="1636" t="s">
        <v>1999</v>
      </c>
      <c r="C71622" s="1648">
        <v>8790</v>
      </c>
      <c r="D71622" s="1648">
        <v>198</v>
      </c>
      <c r="E71622" s="1648">
        <v>0</v>
      </c>
      <c r="F71622" s="1648">
        <v>0</v>
      </c>
      <c r="G71622" s="1648">
        <v>0</v>
      </c>
      <c r="H71622" s="1648">
        <v>0</v>
      </c>
      <c r="I71622" s="1648">
        <v>0</v>
      </c>
      <c r="J71622" s="1649">
        <f t="shared" si="2329"/>
        <v>1740420</v>
      </c>
      <c r="K71622" s="1649">
        <f t="shared" si="2330"/>
        <v>198</v>
      </c>
      <c r="M71622" s="1637"/>
    </row>
    <row r="71623" spans="1:13" ht="10">
      <c r="A71623" s="1636">
        <v>713702</v>
      </c>
      <c r="B71623" s="1636" t="s">
        <v>1989</v>
      </c>
      <c r="C71623" s="1648">
        <v>14324.43</v>
      </c>
      <c r="D71623" s="1648">
        <v>198</v>
      </c>
      <c r="E71623" s="1648">
        <v>0</v>
      </c>
      <c r="F71623" s="1648">
        <v>0</v>
      </c>
      <c r="G71623" s="1648">
        <v>0</v>
      </c>
      <c r="H71623" s="1648">
        <v>0</v>
      </c>
      <c r="I71623" s="1648">
        <v>0</v>
      </c>
      <c r="J71623" s="1649">
        <f t="shared" si="2329"/>
        <v>2836237.14</v>
      </c>
      <c r="K71623" s="1649">
        <f t="shared" si="2330"/>
        <v>198</v>
      </c>
      <c r="M71623" s="1637"/>
    </row>
    <row r="71624" spans="1:13" ht="10">
      <c r="A71624" s="1636">
        <v>3092623</v>
      </c>
      <c r="B71624" s="1636" t="s">
        <v>1685</v>
      </c>
      <c r="C71624" s="1648">
        <v>4300</v>
      </c>
      <c r="D71624" s="1648">
        <v>13</v>
      </c>
      <c r="E71624" s="1648">
        <v>0</v>
      </c>
      <c r="F71624" s="1648">
        <v>0</v>
      </c>
      <c r="G71624" s="1648">
        <v>0</v>
      </c>
      <c r="H71624" s="1648">
        <v>0</v>
      </c>
      <c r="I71624" s="1648">
        <v>0</v>
      </c>
      <c r="J71624" s="1649">
        <f t="shared" si="2329"/>
        <v>55900</v>
      </c>
      <c r="K71624" s="1649">
        <f t="shared" si="2330"/>
        <v>13</v>
      </c>
      <c r="M71624" s="1637"/>
    </row>
    <row r="71625" spans="1:13" ht="10">
      <c r="A71625" s="1636">
        <v>2433908</v>
      </c>
      <c r="B71625" s="1636" t="s">
        <v>1873</v>
      </c>
      <c r="C71625" s="1648">
        <v>10611</v>
      </c>
      <c r="D71625" s="1648">
        <v>13</v>
      </c>
      <c r="E71625" s="1648">
        <v>0</v>
      </c>
      <c r="F71625" s="1648">
        <v>0</v>
      </c>
      <c r="G71625" s="1648">
        <v>0</v>
      </c>
      <c r="H71625" s="1648">
        <v>0</v>
      </c>
      <c r="I71625" s="1648">
        <v>0</v>
      </c>
      <c r="J71625" s="1649">
        <f t="shared" si="2329"/>
        <v>137943</v>
      </c>
      <c r="K71625" s="1649">
        <f t="shared" si="2330"/>
        <v>13</v>
      </c>
      <c r="M71625" s="1637"/>
    </row>
    <row r="71626" spans="1:13" ht="10">
      <c r="A71626" s="1636">
        <v>3105331</v>
      </c>
      <c r="B71626" s="1636" t="s">
        <v>1666</v>
      </c>
      <c r="C71626" s="1648">
        <v>3700</v>
      </c>
      <c r="D71626" s="1648">
        <v>13</v>
      </c>
      <c r="E71626" s="1648">
        <v>0</v>
      </c>
      <c r="F71626" s="1648">
        <v>0</v>
      </c>
      <c r="G71626" s="1648">
        <v>0</v>
      </c>
      <c r="H71626" s="1648">
        <v>0</v>
      </c>
      <c r="I71626" s="1648">
        <v>0</v>
      </c>
      <c r="J71626" s="1649">
        <f t="shared" si="2329"/>
        <v>48100</v>
      </c>
      <c r="K71626" s="1649">
        <f t="shared" si="2330"/>
        <v>13</v>
      </c>
      <c r="M71626" s="1637"/>
    </row>
    <row r="71627" spans="1:13" ht="10">
      <c r="A71627" s="1636">
        <v>2445829</v>
      </c>
      <c r="B71627" s="1636" t="s">
        <v>1666</v>
      </c>
      <c r="C71627" s="1648">
        <v>7493.9</v>
      </c>
      <c r="D71627" s="1648">
        <v>103</v>
      </c>
      <c r="E71627" s="1648">
        <v>0</v>
      </c>
      <c r="F71627" s="1648">
        <v>0</v>
      </c>
      <c r="G71627" s="1648">
        <v>0</v>
      </c>
      <c r="H71627" s="1648">
        <v>0</v>
      </c>
      <c r="I71627" s="1648">
        <v>0</v>
      </c>
      <c r="J71627" s="1649">
        <f t="shared" si="2329"/>
        <v>771871.7</v>
      </c>
      <c r="K71627" s="1649">
        <f t="shared" si="2330"/>
        <v>103</v>
      </c>
      <c r="M71627" s="1637"/>
    </row>
    <row r="71628" spans="1:13" ht="10">
      <c r="A71628" s="1636">
        <v>2415924</v>
      </c>
      <c r="B71628" s="1636" t="s">
        <v>1992</v>
      </c>
      <c r="C71628" s="1648">
        <v>5365.28</v>
      </c>
      <c r="D71628" s="1648">
        <v>212</v>
      </c>
      <c r="E71628" s="1648">
        <v>0</v>
      </c>
      <c r="F71628" s="1648">
        <v>0</v>
      </c>
      <c r="G71628" s="1648">
        <v>0</v>
      </c>
      <c r="H71628" s="1648">
        <v>0</v>
      </c>
      <c r="I71628" s="1648">
        <v>0</v>
      </c>
      <c r="J71628" s="1649">
        <f t="shared" si="2329"/>
        <v>1137439.3599999999</v>
      </c>
      <c r="K71628" s="1649">
        <f t="shared" si="2330"/>
        <v>212</v>
      </c>
      <c r="M71628" s="1637"/>
    </row>
    <row r="71629" spans="1:13" ht="10">
      <c r="A71629" s="1636">
        <v>289023</v>
      </c>
      <c r="B71629" s="1636" t="s">
        <v>2047</v>
      </c>
      <c r="C71629" s="1648">
        <v>6700</v>
      </c>
      <c r="D71629" s="1648">
        <v>8</v>
      </c>
      <c r="E71629" s="1648">
        <v>0</v>
      </c>
      <c r="F71629" s="1648">
        <v>0</v>
      </c>
      <c r="G71629" s="1648">
        <v>0</v>
      </c>
      <c r="H71629" s="1648">
        <v>0</v>
      </c>
      <c r="I71629" s="1648">
        <v>0</v>
      </c>
      <c r="J71629" s="1649">
        <f t="shared" si="2329"/>
        <v>53600</v>
      </c>
      <c r="K71629" s="1649">
        <f t="shared" si="2330"/>
        <v>8</v>
      </c>
      <c r="M71629" s="1637"/>
    </row>
    <row r="71630" spans="1:13" ht="10">
      <c r="A71630" s="1636">
        <v>505906</v>
      </c>
      <c r="B71630" s="1636" t="s">
        <v>1676</v>
      </c>
      <c r="C71630" s="1648">
        <v>26482.9</v>
      </c>
      <c r="D71630" s="1648">
        <v>8</v>
      </c>
      <c r="E71630" s="1648">
        <v>0</v>
      </c>
      <c r="F71630" s="1648">
        <v>0</v>
      </c>
      <c r="G71630" s="1648">
        <v>0</v>
      </c>
      <c r="H71630" s="1648">
        <v>0</v>
      </c>
      <c r="I71630" s="1648">
        <v>0</v>
      </c>
      <c r="J71630" s="1649">
        <f t="shared" si="2329"/>
        <v>211863.2</v>
      </c>
      <c r="K71630" s="1649">
        <f t="shared" si="2330"/>
        <v>8</v>
      </c>
      <c r="M71630" s="1637"/>
    </row>
    <row r="71631" spans="1:13" ht="10">
      <c r="A71631" s="1636">
        <v>623664</v>
      </c>
      <c r="B71631" s="1636" t="s">
        <v>1678</v>
      </c>
      <c r="C71631" s="1648">
        <v>6140</v>
      </c>
      <c r="D71631" s="1648">
        <v>8</v>
      </c>
      <c r="E71631" s="1648">
        <v>0</v>
      </c>
      <c r="F71631" s="1648">
        <v>0</v>
      </c>
      <c r="G71631" s="1648">
        <v>0</v>
      </c>
      <c r="H71631" s="1648">
        <v>0</v>
      </c>
      <c r="I71631" s="1648">
        <v>0</v>
      </c>
      <c r="J71631" s="1649">
        <f t="shared" si="2329"/>
        <v>49120</v>
      </c>
      <c r="K71631" s="1649">
        <f t="shared" si="2330"/>
        <v>8</v>
      </c>
      <c r="M71631" s="1637"/>
    </row>
    <row r="71632" spans="1:13" ht="10">
      <c r="A71632" s="1636">
        <v>1884402</v>
      </c>
      <c r="B71632" s="1636" t="s">
        <v>1969</v>
      </c>
      <c r="C71632" s="1648">
        <v>3716</v>
      </c>
      <c r="D71632" s="1648">
        <v>8</v>
      </c>
      <c r="E71632" s="1648">
        <v>0</v>
      </c>
      <c r="F71632" s="1648">
        <v>0</v>
      </c>
      <c r="G71632" s="1648">
        <v>0</v>
      </c>
      <c r="H71632" s="1648">
        <v>0</v>
      </c>
      <c r="I71632" s="1648">
        <v>0</v>
      </c>
      <c r="J71632" s="1649">
        <f t="shared" si="2329"/>
        <v>29728</v>
      </c>
      <c r="K71632" s="1649">
        <f t="shared" si="2330"/>
        <v>8</v>
      </c>
      <c r="M71632" s="1637"/>
    </row>
    <row r="71633" spans="1:13" ht="10">
      <c r="A71633" s="1636">
        <v>1885331</v>
      </c>
      <c r="B71633" s="1636" t="s">
        <v>1969</v>
      </c>
      <c r="C71633" s="1648">
        <v>7140</v>
      </c>
      <c r="D71633" s="1648">
        <v>8</v>
      </c>
      <c r="E71633" s="1648">
        <v>0</v>
      </c>
      <c r="F71633" s="1648">
        <v>0</v>
      </c>
      <c r="G71633" s="1648">
        <v>0</v>
      </c>
      <c r="H71633" s="1648">
        <v>0</v>
      </c>
      <c r="I71633" s="1648">
        <v>0</v>
      </c>
      <c r="J71633" s="1649">
        <f t="shared" si="2329"/>
        <v>57120</v>
      </c>
      <c r="K71633" s="1649">
        <f t="shared" si="2330"/>
        <v>8</v>
      </c>
      <c r="M71633" s="1637"/>
    </row>
    <row r="71634" spans="1:13" ht="10">
      <c r="A71634" s="1636">
        <v>2448962</v>
      </c>
      <c r="B71634" s="1636" t="s">
        <v>1738</v>
      </c>
      <c r="C71634" s="1648">
        <v>26300</v>
      </c>
      <c r="D71634" s="1648">
        <v>8</v>
      </c>
      <c r="E71634" s="1648">
        <v>0</v>
      </c>
      <c r="F71634" s="1648">
        <v>0</v>
      </c>
      <c r="G71634" s="1648">
        <v>0</v>
      </c>
      <c r="H71634" s="1648">
        <v>0</v>
      </c>
      <c r="I71634" s="1648">
        <v>0</v>
      </c>
      <c r="J71634" s="1649">
        <f t="shared" si="2329"/>
        <v>210400</v>
      </c>
      <c r="K71634" s="1649">
        <f t="shared" si="2330"/>
        <v>8</v>
      </c>
      <c r="M71634" s="1637"/>
    </row>
    <row r="71635" spans="1:13" ht="10">
      <c r="A71635" s="1636">
        <v>404823</v>
      </c>
      <c r="B71635" s="1636" t="s">
        <v>1986</v>
      </c>
      <c r="C71635" s="1648">
        <v>12700</v>
      </c>
      <c r="D71635" s="1648">
        <v>8</v>
      </c>
      <c r="E71635" s="1648">
        <v>0</v>
      </c>
      <c r="F71635" s="1648">
        <v>0</v>
      </c>
      <c r="G71635" s="1648">
        <v>0</v>
      </c>
      <c r="H71635" s="1648">
        <v>0</v>
      </c>
      <c r="I71635" s="1648">
        <v>0</v>
      </c>
      <c r="J71635" s="1649">
        <f t="shared" si="2329"/>
        <v>101600</v>
      </c>
      <c r="K71635" s="1649">
        <f t="shared" si="2330"/>
        <v>8</v>
      </c>
      <c r="M71635" s="1637"/>
    </row>
    <row r="71636" spans="1:13" ht="10">
      <c r="A71636" s="1636">
        <v>536078</v>
      </c>
      <c r="B71636" s="1636" t="s">
        <v>1953</v>
      </c>
      <c r="C71636" s="1648">
        <v>82200</v>
      </c>
      <c r="D71636" s="1648">
        <v>8</v>
      </c>
      <c r="E71636" s="1648">
        <v>0</v>
      </c>
      <c r="F71636" s="1648">
        <v>0</v>
      </c>
      <c r="G71636" s="1648">
        <v>0</v>
      </c>
      <c r="H71636" s="1648">
        <v>0</v>
      </c>
      <c r="I71636" s="1648">
        <v>0</v>
      </c>
      <c r="J71636" s="1649">
        <f t="shared" si="2329"/>
        <v>657600</v>
      </c>
      <c r="K71636" s="1649">
        <f t="shared" si="2330"/>
        <v>8</v>
      </c>
      <c r="M71636" s="1637"/>
    </row>
    <row r="71637" spans="1:13" ht="10">
      <c r="A71637" s="1636">
        <v>2471314</v>
      </c>
      <c r="B71637" s="1636" t="s">
        <v>1969</v>
      </c>
      <c r="C71637" s="1648">
        <v>3940</v>
      </c>
      <c r="D71637" s="1648">
        <v>8</v>
      </c>
      <c r="E71637" s="1648">
        <v>0</v>
      </c>
      <c r="F71637" s="1648">
        <v>0</v>
      </c>
      <c r="G71637" s="1648">
        <v>0</v>
      </c>
      <c r="H71637" s="1648">
        <v>0</v>
      </c>
      <c r="I71637" s="1648">
        <v>0</v>
      </c>
      <c r="J71637" s="1649">
        <f t="shared" si="2329"/>
        <v>31520</v>
      </c>
      <c r="K71637" s="1649">
        <f t="shared" si="2330"/>
        <v>8</v>
      </c>
      <c r="M71637" s="1637"/>
    </row>
    <row r="71638" spans="1:13" ht="10">
      <c r="A71638" s="1636">
        <v>3086758</v>
      </c>
      <c r="B71638" s="1636" t="s">
        <v>2015</v>
      </c>
      <c r="C71638" s="1648">
        <v>20500</v>
      </c>
      <c r="D71638" s="1648">
        <v>2.2000000000000002</v>
      </c>
      <c r="E71638" s="1648">
        <v>0</v>
      </c>
      <c r="F71638" s="1648">
        <v>0</v>
      </c>
      <c r="G71638" s="1648">
        <v>0</v>
      </c>
      <c r="H71638" s="1648">
        <v>0</v>
      </c>
      <c r="I71638" s="1648">
        <v>0</v>
      </c>
      <c r="J71638" s="1649">
        <f t="shared" si="2329"/>
        <v>45100.000000000007</v>
      </c>
      <c r="K71638" s="1649">
        <f t="shared" si="2330"/>
        <v>2.2000000000000002</v>
      </c>
      <c r="M71638" s="1637"/>
    </row>
    <row r="71639" spans="1:13" ht="10">
      <c r="A71639" s="1636">
        <v>2649266</v>
      </c>
      <c r="B71639" s="1636" t="s">
        <v>1993</v>
      </c>
      <c r="C71639" s="1648">
        <v>7801.67</v>
      </c>
      <c r="D71639" s="1648">
        <v>60</v>
      </c>
      <c r="E71639" s="1648">
        <v>0</v>
      </c>
      <c r="F71639" s="1648">
        <v>0</v>
      </c>
      <c r="G71639" s="1648">
        <v>0</v>
      </c>
      <c r="H71639" s="1648">
        <v>0</v>
      </c>
      <c r="I71639" s="1648">
        <v>0</v>
      </c>
      <c r="J71639" s="1649">
        <f t="shared" si="2329"/>
        <v>468100.2</v>
      </c>
      <c r="K71639" s="1649">
        <f t="shared" si="2330"/>
        <v>60</v>
      </c>
      <c r="M71639" s="1637"/>
    </row>
    <row r="71640" spans="1:13" ht="10">
      <c r="A71640" s="1636">
        <v>2492016</v>
      </c>
      <c r="B71640" s="1636" t="s">
        <v>1799</v>
      </c>
      <c r="C71640" s="1648">
        <v>7396.2</v>
      </c>
      <c r="D71640" s="1648">
        <v>297</v>
      </c>
      <c r="E71640" s="1648">
        <v>0</v>
      </c>
      <c r="F71640" s="1648">
        <v>0</v>
      </c>
      <c r="G71640" s="1648">
        <v>0</v>
      </c>
      <c r="H71640" s="1648">
        <v>0</v>
      </c>
      <c r="I71640" s="1648">
        <v>0</v>
      </c>
      <c r="J71640" s="1649">
        <f t="shared" si="2329"/>
        <v>2196671.4</v>
      </c>
      <c r="K71640" s="1649">
        <f t="shared" si="2330"/>
        <v>297</v>
      </c>
      <c r="M71640" s="1637"/>
    </row>
    <row r="71641" spans="1:13" ht="10">
      <c r="A71641" s="1636">
        <v>2688097</v>
      </c>
      <c r="B71641" s="1636" t="s">
        <v>1992</v>
      </c>
      <c r="C71641" s="1648">
        <v>5920</v>
      </c>
      <c r="D71641" s="1648">
        <v>22</v>
      </c>
      <c r="E71641" s="1648">
        <v>0</v>
      </c>
      <c r="F71641" s="1648">
        <v>0</v>
      </c>
      <c r="G71641" s="1648">
        <v>0</v>
      </c>
      <c r="H71641" s="1648">
        <v>0</v>
      </c>
      <c r="I71641" s="1648">
        <v>0</v>
      </c>
      <c r="J71641" s="1649">
        <f t="shared" si="2329"/>
        <v>130240</v>
      </c>
      <c r="K71641" s="1649">
        <f t="shared" si="2330"/>
        <v>22</v>
      </c>
      <c r="M71641" s="1637"/>
    </row>
    <row r="71642" spans="1:13" ht="10">
      <c r="A71642" s="1636">
        <v>1937850</v>
      </c>
      <c r="B71642" s="1636" t="s">
        <v>1977</v>
      </c>
      <c r="C71642" s="1648">
        <v>17859.330000000002</v>
      </c>
      <c r="D71642" s="1648">
        <v>150</v>
      </c>
      <c r="E71642" s="1648">
        <v>0</v>
      </c>
      <c r="F71642" s="1648">
        <v>0</v>
      </c>
      <c r="G71642" s="1648">
        <v>0</v>
      </c>
      <c r="H71642" s="1648">
        <v>0</v>
      </c>
      <c r="I71642" s="1648">
        <v>0</v>
      </c>
      <c r="J71642" s="1649">
        <f t="shared" si="2329"/>
        <v>2678899.5000000005</v>
      </c>
      <c r="K71642" s="1649">
        <f t="shared" si="2330"/>
        <v>150</v>
      </c>
      <c r="M71642" s="1637"/>
    </row>
    <row r="71643" spans="1:13" ht="10">
      <c r="A71643" s="1636">
        <v>2528521</v>
      </c>
      <c r="B71643" s="1636" t="s">
        <v>1668</v>
      </c>
      <c r="C71643" s="1648">
        <v>51702.59</v>
      </c>
      <c r="D71643" s="1648">
        <v>150</v>
      </c>
      <c r="E71643" s="1648">
        <v>0</v>
      </c>
      <c r="F71643" s="1648">
        <v>0</v>
      </c>
      <c r="G71643" s="1648">
        <v>0</v>
      </c>
      <c r="H71643" s="1648">
        <v>0</v>
      </c>
      <c r="I71643" s="1648">
        <v>0</v>
      </c>
      <c r="J71643" s="1649">
        <f t="shared" si="2329"/>
        <v>7755388.4999999991</v>
      </c>
      <c r="K71643" s="1649">
        <f t="shared" si="2330"/>
        <v>150</v>
      </c>
      <c r="M71643" s="1637"/>
    </row>
    <row r="71644" spans="1:13" ht="10">
      <c r="A71644" s="1636">
        <v>3138765</v>
      </c>
      <c r="B71644" s="1636" t="s">
        <v>1966</v>
      </c>
      <c r="C71644" s="1648">
        <v>9143.33</v>
      </c>
      <c r="D71644" s="1648">
        <v>3</v>
      </c>
      <c r="E71644" s="1648">
        <v>0</v>
      </c>
      <c r="F71644" s="1648">
        <v>0</v>
      </c>
      <c r="G71644" s="1648">
        <v>0</v>
      </c>
      <c r="H71644" s="1648">
        <v>0</v>
      </c>
      <c r="I71644" s="1648">
        <v>0</v>
      </c>
      <c r="J71644" s="1649">
        <f t="shared" si="2329"/>
        <v>27429.989999999998</v>
      </c>
      <c r="K71644" s="1649">
        <f t="shared" si="2330"/>
        <v>3</v>
      </c>
      <c r="M71644" s="1637"/>
    </row>
    <row r="71645" spans="1:13" ht="10">
      <c r="A71645" s="1636">
        <v>3099696</v>
      </c>
      <c r="B71645" s="1636" t="s">
        <v>1986</v>
      </c>
      <c r="C71645" s="1648">
        <v>12400</v>
      </c>
      <c r="D71645" s="1648">
        <v>3</v>
      </c>
      <c r="E71645" s="1648">
        <v>0</v>
      </c>
      <c r="F71645" s="1648">
        <v>0</v>
      </c>
      <c r="G71645" s="1648">
        <v>0</v>
      </c>
      <c r="H71645" s="1648">
        <v>0</v>
      </c>
      <c r="I71645" s="1648">
        <v>0</v>
      </c>
      <c r="J71645" s="1649">
        <f t="shared" si="2329"/>
        <v>37200</v>
      </c>
      <c r="K71645" s="1649">
        <f t="shared" si="2330"/>
        <v>3</v>
      </c>
      <c r="M71645" s="1637"/>
    </row>
    <row r="71646" spans="1:13" ht="10">
      <c r="A71646" s="1636">
        <v>804129</v>
      </c>
      <c r="B71646" s="1636" t="s">
        <v>1999</v>
      </c>
      <c r="C71646" s="1648">
        <v>11800</v>
      </c>
      <c r="D71646" s="1648">
        <v>3</v>
      </c>
      <c r="E71646" s="1648">
        <v>0</v>
      </c>
      <c r="F71646" s="1648">
        <v>0</v>
      </c>
      <c r="G71646" s="1648">
        <v>0</v>
      </c>
      <c r="H71646" s="1648">
        <v>0</v>
      </c>
      <c r="I71646" s="1648">
        <v>0</v>
      </c>
      <c r="J71646" s="1649">
        <f t="shared" si="2329"/>
        <v>35400</v>
      </c>
      <c r="K71646" s="1649">
        <f t="shared" si="2330"/>
        <v>3</v>
      </c>
      <c r="M71646" s="1637"/>
    </row>
    <row r="71647" spans="1:13" ht="10">
      <c r="A71647" s="1636">
        <v>2448962</v>
      </c>
      <c r="B71647" s="1636" t="s">
        <v>1863</v>
      </c>
      <c r="C71647" s="1648">
        <v>31066.67</v>
      </c>
      <c r="D71647" s="1648">
        <v>3</v>
      </c>
      <c r="E71647" s="1648">
        <v>0</v>
      </c>
      <c r="F71647" s="1648">
        <v>0</v>
      </c>
      <c r="G71647" s="1648">
        <v>0</v>
      </c>
      <c r="H71647" s="1648">
        <v>0</v>
      </c>
      <c r="I71647" s="1648">
        <v>0</v>
      </c>
      <c r="J71647" s="1649">
        <f t="shared" si="2329"/>
        <v>93200.01</v>
      </c>
      <c r="K71647" s="1649">
        <f t="shared" si="2330"/>
        <v>3</v>
      </c>
      <c r="M71647" s="1637"/>
    </row>
    <row r="71648" spans="1:13" ht="10">
      <c r="A71648" s="1636">
        <v>2448962</v>
      </c>
      <c r="B71648" s="1636" t="s">
        <v>1862</v>
      </c>
      <c r="C71648" s="1648">
        <v>19800</v>
      </c>
      <c r="D71648" s="1648">
        <v>3</v>
      </c>
      <c r="E71648" s="1648">
        <v>0</v>
      </c>
      <c r="F71648" s="1648">
        <v>0</v>
      </c>
      <c r="G71648" s="1648">
        <v>0</v>
      </c>
      <c r="H71648" s="1648">
        <v>0</v>
      </c>
      <c r="I71648" s="1648">
        <v>0</v>
      </c>
      <c r="J71648" s="1649">
        <f t="shared" si="2329"/>
        <v>59400</v>
      </c>
      <c r="K71648" s="1649">
        <f t="shared" si="2330"/>
        <v>3</v>
      </c>
      <c r="M71648" s="1637"/>
    </row>
    <row r="71649" spans="1:13" ht="10">
      <c r="A71649" s="1636">
        <v>2448962</v>
      </c>
      <c r="B71649" s="1636" t="s">
        <v>1736</v>
      </c>
      <c r="C71649" s="1648">
        <v>33800</v>
      </c>
      <c r="D71649" s="1648">
        <v>3</v>
      </c>
      <c r="E71649" s="1648">
        <v>0</v>
      </c>
      <c r="F71649" s="1648">
        <v>0</v>
      </c>
      <c r="G71649" s="1648">
        <v>0</v>
      </c>
      <c r="H71649" s="1648">
        <v>0</v>
      </c>
      <c r="I71649" s="1648">
        <v>0</v>
      </c>
      <c r="J71649" s="1649">
        <f t="shared" si="2329"/>
        <v>101400</v>
      </c>
      <c r="K71649" s="1649">
        <f t="shared" si="2330"/>
        <v>3</v>
      </c>
      <c r="M71649" s="1637"/>
    </row>
    <row r="71650" spans="1:13" ht="10">
      <c r="A71650" s="1636">
        <v>2661576</v>
      </c>
      <c r="B71650" s="1636" t="s">
        <v>1953</v>
      </c>
      <c r="C71650" s="1648">
        <v>51873.33</v>
      </c>
      <c r="D71650" s="1648">
        <v>3</v>
      </c>
      <c r="E71650" s="1648">
        <v>0</v>
      </c>
      <c r="F71650" s="1648">
        <v>0</v>
      </c>
      <c r="G71650" s="1648">
        <v>0</v>
      </c>
      <c r="H71650" s="1648">
        <v>0</v>
      </c>
      <c r="I71650" s="1648">
        <v>0</v>
      </c>
      <c r="J71650" s="1649">
        <f t="shared" si="2329"/>
        <v>155619.99</v>
      </c>
      <c r="K71650" s="1649">
        <f t="shared" si="2330"/>
        <v>3</v>
      </c>
      <c r="M71650" s="1637"/>
    </row>
    <row r="71651" spans="1:13" ht="10">
      <c r="A71651" s="1636">
        <v>2034027</v>
      </c>
      <c r="B71651" s="1636" t="s">
        <v>1966</v>
      </c>
      <c r="C71651" s="1648">
        <v>20800</v>
      </c>
      <c r="D71651" s="1648">
        <v>3</v>
      </c>
      <c r="E71651" s="1648">
        <v>0</v>
      </c>
      <c r="F71651" s="1648">
        <v>0</v>
      </c>
      <c r="G71651" s="1648">
        <v>0</v>
      </c>
      <c r="H71651" s="1648">
        <v>0</v>
      </c>
      <c r="I71651" s="1648">
        <v>0</v>
      </c>
      <c r="J71651" s="1649">
        <f t="shared" si="2329"/>
        <v>62400</v>
      </c>
      <c r="K71651" s="1649">
        <f t="shared" si="2330"/>
        <v>3</v>
      </c>
      <c r="M71651" s="1637"/>
    </row>
    <row r="71652" spans="1:13" ht="10">
      <c r="A71652" s="1636">
        <v>2533867</v>
      </c>
      <c r="B71652" s="1636" t="s">
        <v>1656</v>
      </c>
      <c r="C71652" s="1648">
        <v>7100</v>
      </c>
      <c r="D71652" s="1648">
        <v>3</v>
      </c>
      <c r="E71652" s="1648">
        <v>0</v>
      </c>
      <c r="F71652" s="1648">
        <v>0</v>
      </c>
      <c r="G71652" s="1648">
        <v>0</v>
      </c>
      <c r="H71652" s="1648">
        <v>0</v>
      </c>
      <c r="I71652" s="1648">
        <v>0</v>
      </c>
      <c r="J71652" s="1649">
        <f t="shared" si="2329"/>
        <v>21300</v>
      </c>
      <c r="K71652" s="1649">
        <f t="shared" si="2330"/>
        <v>3</v>
      </c>
      <c r="M71652" s="1637"/>
    </row>
    <row r="71653" spans="1:13" ht="10">
      <c r="A71653" s="1636">
        <v>1119491</v>
      </c>
      <c r="B71653" s="1636" t="s">
        <v>1983</v>
      </c>
      <c r="C71653" s="1648">
        <v>5450</v>
      </c>
      <c r="D71653" s="1648">
        <v>3</v>
      </c>
      <c r="E71653" s="1648">
        <v>0</v>
      </c>
      <c r="F71653" s="1648">
        <v>0</v>
      </c>
      <c r="G71653" s="1648">
        <v>0</v>
      </c>
      <c r="H71653" s="1648">
        <v>0</v>
      </c>
      <c r="I71653" s="1648">
        <v>0</v>
      </c>
      <c r="J71653" s="1649">
        <f t="shared" si="2329"/>
        <v>16350</v>
      </c>
      <c r="K71653" s="1649">
        <f t="shared" si="2330"/>
        <v>3</v>
      </c>
      <c r="M71653" s="1637"/>
    </row>
    <row r="71654" spans="1:13" ht="10">
      <c r="A71654" s="1636">
        <v>2967980</v>
      </c>
      <c r="B71654" s="1636" t="s">
        <v>1966</v>
      </c>
      <c r="C71654" s="1648">
        <v>8043.33</v>
      </c>
      <c r="D71654" s="1648">
        <v>3</v>
      </c>
      <c r="E71654" s="1648">
        <v>0</v>
      </c>
      <c r="F71654" s="1648">
        <v>0</v>
      </c>
      <c r="G71654" s="1648">
        <v>0</v>
      </c>
      <c r="H71654" s="1648">
        <v>0</v>
      </c>
      <c r="I71654" s="1648">
        <v>0</v>
      </c>
      <c r="J71654" s="1649">
        <f t="shared" si="2329"/>
        <v>24129.989999999998</v>
      </c>
      <c r="K71654" s="1649">
        <f t="shared" si="2330"/>
        <v>3</v>
      </c>
      <c r="M71654" s="1637"/>
    </row>
    <row r="71655" spans="1:13" ht="10">
      <c r="A71655" s="1636">
        <v>2303109</v>
      </c>
      <c r="B71655" s="1636" t="s">
        <v>1953</v>
      </c>
      <c r="C71655" s="1648">
        <v>75900</v>
      </c>
      <c r="D71655" s="1648">
        <v>3</v>
      </c>
      <c r="E71655" s="1648">
        <v>0</v>
      </c>
      <c r="F71655" s="1648">
        <v>0</v>
      </c>
      <c r="G71655" s="1648">
        <v>0</v>
      </c>
      <c r="H71655" s="1648">
        <v>0</v>
      </c>
      <c r="I71655" s="1648">
        <v>0</v>
      </c>
      <c r="J71655" s="1649">
        <f t="shared" si="2329"/>
        <v>227700</v>
      </c>
      <c r="K71655" s="1649">
        <f t="shared" si="2330"/>
        <v>3</v>
      </c>
      <c r="M71655" s="1637"/>
    </row>
    <row r="71656" spans="1:13" ht="10">
      <c r="A71656" s="1636">
        <v>273491</v>
      </c>
      <c r="B71656" s="1636" t="s">
        <v>1969</v>
      </c>
      <c r="C71656" s="1648">
        <v>6260</v>
      </c>
      <c r="D71656" s="1648">
        <v>3</v>
      </c>
      <c r="E71656" s="1648">
        <v>0</v>
      </c>
      <c r="F71656" s="1648">
        <v>0</v>
      </c>
      <c r="G71656" s="1648">
        <v>0</v>
      </c>
      <c r="H71656" s="1648">
        <v>0</v>
      </c>
      <c r="I71656" s="1648">
        <v>0</v>
      </c>
      <c r="J71656" s="1649">
        <f t="shared" si="2329"/>
        <v>18780</v>
      </c>
      <c r="K71656" s="1649">
        <f t="shared" si="2330"/>
        <v>3</v>
      </c>
      <c r="M71656" s="1637"/>
    </row>
    <row r="71657" spans="1:13" ht="10">
      <c r="A71657" s="1636">
        <v>2524458</v>
      </c>
      <c r="B71657" s="1636" t="s">
        <v>1946</v>
      </c>
      <c r="C71657" s="1648">
        <v>25250</v>
      </c>
      <c r="D71657" s="1648">
        <v>3</v>
      </c>
      <c r="E71657" s="1648">
        <v>0</v>
      </c>
      <c r="F71657" s="1648">
        <v>0</v>
      </c>
      <c r="G71657" s="1648">
        <v>0</v>
      </c>
      <c r="H71657" s="1648">
        <v>0</v>
      </c>
      <c r="I71657" s="1648">
        <v>0</v>
      </c>
      <c r="J71657" s="1649">
        <f t="shared" si="2329"/>
        <v>75750</v>
      </c>
      <c r="K71657" s="1649">
        <f t="shared" si="2330"/>
        <v>3</v>
      </c>
      <c r="M71657" s="1637"/>
    </row>
    <row r="71658" spans="1:13" ht="10">
      <c r="A71658" s="1636">
        <v>127975</v>
      </c>
      <c r="B71658" s="1636" t="s">
        <v>1969</v>
      </c>
      <c r="C71658" s="1648">
        <v>6220</v>
      </c>
      <c r="D71658" s="1648">
        <v>3</v>
      </c>
      <c r="E71658" s="1648">
        <v>0</v>
      </c>
      <c r="F71658" s="1648">
        <v>0</v>
      </c>
      <c r="G71658" s="1648">
        <v>0</v>
      </c>
      <c r="H71658" s="1648">
        <v>0</v>
      </c>
      <c r="I71658" s="1648">
        <v>0</v>
      </c>
      <c r="J71658" s="1649">
        <f t="shared" si="2329"/>
        <v>18660</v>
      </c>
      <c r="K71658" s="1649">
        <f t="shared" si="2330"/>
        <v>3</v>
      </c>
      <c r="M71658" s="1637"/>
    </row>
    <row r="71659" spans="1:13" ht="10">
      <c r="A71659" s="1636">
        <v>2649266</v>
      </c>
      <c r="B71659" s="1636" t="s">
        <v>1969</v>
      </c>
      <c r="C71659" s="1648">
        <v>4717.7299999999996</v>
      </c>
      <c r="D71659" s="1648">
        <v>202</v>
      </c>
      <c r="E71659" s="1648">
        <v>0</v>
      </c>
      <c r="F71659" s="1648">
        <v>0</v>
      </c>
      <c r="G71659" s="1648">
        <v>0</v>
      </c>
      <c r="H71659" s="1648">
        <v>0</v>
      </c>
      <c r="I71659" s="1648">
        <v>0</v>
      </c>
      <c r="J71659" s="1649">
        <f t="shared" si="2329"/>
        <v>952981.46</v>
      </c>
      <c r="K71659" s="1649">
        <f t="shared" si="2330"/>
        <v>202</v>
      </c>
      <c r="M71659" s="1637"/>
    </row>
    <row r="71660" spans="1:13" ht="10">
      <c r="A71660" s="1636">
        <v>299461</v>
      </c>
      <c r="B71660" s="1636" t="s">
        <v>1950</v>
      </c>
      <c r="C71660" s="1648">
        <v>77390.240000000005</v>
      </c>
      <c r="D71660" s="1648">
        <v>164</v>
      </c>
      <c r="E71660" s="1648">
        <v>0</v>
      </c>
      <c r="F71660" s="1648">
        <v>0</v>
      </c>
      <c r="G71660" s="1648">
        <v>0</v>
      </c>
      <c r="H71660" s="1648">
        <v>0</v>
      </c>
      <c r="I71660" s="1648">
        <v>0</v>
      </c>
      <c r="J71660" s="1649">
        <f t="shared" si="2329"/>
        <v>12691999.360000001</v>
      </c>
      <c r="K71660" s="1649">
        <f t="shared" si="2330"/>
        <v>164</v>
      </c>
      <c r="M71660" s="1637"/>
    </row>
    <row r="71661" spans="1:13" ht="10">
      <c r="A71661" s="1636">
        <v>1393312</v>
      </c>
      <c r="B71661" s="1636" t="s">
        <v>1820</v>
      </c>
      <c r="C71661" s="1648">
        <v>36500</v>
      </c>
      <c r="D71661" s="1648">
        <v>17</v>
      </c>
      <c r="E71661" s="1648">
        <v>0</v>
      </c>
      <c r="F71661" s="1648">
        <v>0</v>
      </c>
      <c r="G71661" s="1648">
        <v>0</v>
      </c>
      <c r="H71661" s="1648">
        <v>0</v>
      </c>
      <c r="I71661" s="1648">
        <v>0</v>
      </c>
      <c r="J71661" s="1649">
        <f t="shared" si="2329"/>
        <v>620500</v>
      </c>
      <c r="K71661" s="1649">
        <f t="shared" si="2330"/>
        <v>17</v>
      </c>
      <c r="M71661" s="1637"/>
    </row>
    <row r="71662" spans="1:13" ht="10">
      <c r="A71662" s="1636">
        <v>179810</v>
      </c>
      <c r="B71662" s="1636" t="s">
        <v>1969</v>
      </c>
      <c r="C71662" s="1648">
        <v>5980</v>
      </c>
      <c r="D71662" s="1648">
        <v>50</v>
      </c>
      <c r="E71662" s="1648">
        <v>0</v>
      </c>
      <c r="F71662" s="1648">
        <v>0</v>
      </c>
      <c r="G71662" s="1648">
        <v>0</v>
      </c>
      <c r="H71662" s="1648">
        <v>0</v>
      </c>
      <c r="I71662" s="1648">
        <v>0</v>
      </c>
      <c r="J71662" s="1649">
        <f t="shared" si="2329"/>
        <v>299000</v>
      </c>
      <c r="K71662" s="1649">
        <f t="shared" si="2330"/>
        <v>50</v>
      </c>
      <c r="M71662" s="1637"/>
    </row>
    <row r="71663" spans="1:13" ht="10">
      <c r="A71663" s="1636">
        <v>1632729</v>
      </c>
      <c r="B71663" s="1636" t="s">
        <v>1712</v>
      </c>
      <c r="C71663" s="1648">
        <v>25961.62</v>
      </c>
      <c r="D71663" s="1648">
        <v>50</v>
      </c>
      <c r="E71663" s="1648">
        <v>0</v>
      </c>
      <c r="F71663" s="1648">
        <v>0</v>
      </c>
      <c r="G71663" s="1648">
        <v>0</v>
      </c>
      <c r="H71663" s="1648">
        <v>0</v>
      </c>
      <c r="I71663" s="1648">
        <v>0</v>
      </c>
      <c r="J71663" s="1649">
        <f t="shared" si="2329"/>
        <v>1298081</v>
      </c>
      <c r="K71663" s="1649">
        <f t="shared" si="2330"/>
        <v>50</v>
      </c>
      <c r="M71663" s="1637"/>
    </row>
    <row r="71664" spans="1:13" ht="10">
      <c r="A71664" s="1636">
        <v>1632729</v>
      </c>
      <c r="B71664" s="1636" t="s">
        <v>1799</v>
      </c>
      <c r="C71664" s="1648">
        <v>8015</v>
      </c>
      <c r="D71664" s="1648">
        <v>50</v>
      </c>
      <c r="E71664" s="1648">
        <v>0</v>
      </c>
      <c r="F71664" s="1648">
        <v>0</v>
      </c>
      <c r="G71664" s="1648">
        <v>0</v>
      </c>
      <c r="H71664" s="1648">
        <v>0</v>
      </c>
      <c r="I71664" s="1648">
        <v>0</v>
      </c>
      <c r="J71664" s="1649">
        <f t="shared" si="2329"/>
        <v>400750</v>
      </c>
      <c r="K71664" s="1649">
        <f t="shared" si="2330"/>
        <v>50</v>
      </c>
      <c r="M71664" s="1637"/>
    </row>
    <row r="71665" spans="1:13" ht="10">
      <c r="A71665" s="1636">
        <v>621733</v>
      </c>
      <c r="B71665" s="1636" t="s">
        <v>1969</v>
      </c>
      <c r="C71665" s="1648">
        <v>4280</v>
      </c>
      <c r="D71665" s="1648">
        <v>50</v>
      </c>
      <c r="E71665" s="1648">
        <v>0</v>
      </c>
      <c r="F71665" s="1648">
        <v>0</v>
      </c>
      <c r="G71665" s="1648">
        <v>0</v>
      </c>
      <c r="H71665" s="1648">
        <v>0</v>
      </c>
      <c r="I71665" s="1648">
        <v>0</v>
      </c>
      <c r="J71665" s="1649">
        <f t="shared" si="2329"/>
        <v>214000</v>
      </c>
      <c r="K71665" s="1649">
        <f t="shared" si="2330"/>
        <v>50</v>
      </c>
      <c r="M71665" s="1637"/>
    </row>
    <row r="71666" spans="1:13" ht="10">
      <c r="A71666" s="1636">
        <v>2799112</v>
      </c>
      <c r="B71666" s="1636" t="s">
        <v>1977</v>
      </c>
      <c r="C71666" s="1648">
        <v>8370</v>
      </c>
      <c r="D71666" s="1648">
        <v>50</v>
      </c>
      <c r="E71666" s="1648">
        <v>0</v>
      </c>
      <c r="F71666" s="1648">
        <v>0</v>
      </c>
      <c r="G71666" s="1648">
        <v>0</v>
      </c>
      <c r="H71666" s="1648">
        <v>0</v>
      </c>
      <c r="I71666" s="1648">
        <v>0</v>
      </c>
      <c r="J71666" s="1649">
        <f t="shared" si="2329"/>
        <v>418500</v>
      </c>
      <c r="K71666" s="1649">
        <f t="shared" si="2330"/>
        <v>50</v>
      </c>
      <c r="M71666" s="1637"/>
    </row>
    <row r="71667" spans="1:13" ht="10">
      <c r="A71667" s="1636">
        <v>3197640</v>
      </c>
      <c r="B71667" s="1636" t="s">
        <v>1963</v>
      </c>
      <c r="C71667" s="1648">
        <v>11041.94</v>
      </c>
      <c r="D71667" s="1648">
        <v>31</v>
      </c>
      <c r="E71667" s="1648">
        <v>0</v>
      </c>
      <c r="F71667" s="1648">
        <v>0</v>
      </c>
      <c r="G71667" s="1648">
        <v>0</v>
      </c>
      <c r="H71667" s="1648">
        <v>0</v>
      </c>
      <c r="I71667" s="1648">
        <v>0</v>
      </c>
      <c r="J71667" s="1649">
        <f t="shared" si="2329"/>
        <v>342300.14</v>
      </c>
      <c r="K71667" s="1649">
        <f t="shared" si="2330"/>
        <v>31</v>
      </c>
      <c r="M71667" s="1637"/>
    </row>
    <row r="71668" spans="1:13" ht="10">
      <c r="A71668" s="1636">
        <v>2492016</v>
      </c>
      <c r="B71668" s="1636" t="s">
        <v>1953</v>
      </c>
      <c r="C71668" s="1648">
        <v>79300</v>
      </c>
      <c r="D71668" s="1648">
        <v>31</v>
      </c>
      <c r="E71668" s="1648">
        <v>0</v>
      </c>
      <c r="F71668" s="1648">
        <v>0</v>
      </c>
      <c r="G71668" s="1648">
        <v>0</v>
      </c>
      <c r="H71668" s="1648">
        <v>0</v>
      </c>
      <c r="I71668" s="1648">
        <v>0</v>
      </c>
      <c r="J71668" s="1649">
        <f t="shared" si="2329"/>
        <v>2458300</v>
      </c>
      <c r="K71668" s="1649">
        <f t="shared" si="2330"/>
        <v>31</v>
      </c>
      <c r="M71668" s="1637"/>
    </row>
    <row r="71669" spans="1:13" ht="10">
      <c r="A71669" s="1636">
        <v>2492016</v>
      </c>
      <c r="B71669" s="1636" t="s">
        <v>1969</v>
      </c>
      <c r="C71669" s="1648">
        <v>6289.64</v>
      </c>
      <c r="D71669" s="1648">
        <v>249</v>
      </c>
      <c r="E71669" s="1648">
        <v>0</v>
      </c>
      <c r="F71669" s="1648">
        <v>0</v>
      </c>
      <c r="G71669" s="1648">
        <v>0</v>
      </c>
      <c r="H71669" s="1648">
        <v>0</v>
      </c>
      <c r="I71669" s="1648">
        <v>0</v>
      </c>
      <c r="J71669" s="1649">
        <f t="shared" si="2329"/>
        <v>1566120.36</v>
      </c>
      <c r="K71669" s="1649">
        <f t="shared" si="2330"/>
        <v>249</v>
      </c>
      <c r="M71669" s="1637"/>
    </row>
    <row r="71670" spans="1:13" ht="10">
      <c r="A71670" s="1636">
        <v>1632729</v>
      </c>
      <c r="B71670" s="1636" t="s">
        <v>2002</v>
      </c>
      <c r="C71670" s="1648">
        <v>22660</v>
      </c>
      <c r="D71670" s="1648">
        <v>45</v>
      </c>
      <c r="E71670" s="1648">
        <v>0</v>
      </c>
      <c r="F71670" s="1648">
        <v>0</v>
      </c>
      <c r="G71670" s="1648">
        <v>0</v>
      </c>
      <c r="H71670" s="1648">
        <v>0</v>
      </c>
      <c r="I71670" s="1648">
        <v>0</v>
      </c>
      <c r="J71670" s="1649">
        <f t="shared" si="2329"/>
        <v>1019700</v>
      </c>
      <c r="K71670" s="1649">
        <f t="shared" si="2330"/>
        <v>45</v>
      </c>
      <c r="M71670" s="1637"/>
    </row>
    <row r="71671" spans="1:13" ht="10">
      <c r="A71671" s="1636">
        <v>3095704</v>
      </c>
      <c r="B71671" s="1636" t="s">
        <v>1963</v>
      </c>
      <c r="C71671" s="1648">
        <v>12000</v>
      </c>
      <c r="D71671" s="1648">
        <v>7</v>
      </c>
      <c r="E71671" s="1648">
        <v>0</v>
      </c>
      <c r="F71671" s="1648">
        <v>0</v>
      </c>
      <c r="G71671" s="1648">
        <v>0</v>
      </c>
      <c r="H71671" s="1648">
        <v>0</v>
      </c>
      <c r="I71671" s="1648">
        <v>0</v>
      </c>
      <c r="J71671" s="1649">
        <f t="shared" si="2329"/>
        <v>84000</v>
      </c>
      <c r="K71671" s="1649">
        <f t="shared" si="2330"/>
        <v>7</v>
      </c>
      <c r="M71671" s="1637"/>
    </row>
    <row r="71672" spans="1:13" ht="10">
      <c r="A71672" s="1636">
        <v>711874</v>
      </c>
      <c r="B71672" s="1636" t="s">
        <v>1987</v>
      </c>
      <c r="C71672" s="1648">
        <v>4880</v>
      </c>
      <c r="D71672" s="1648">
        <v>40</v>
      </c>
      <c r="E71672" s="1648">
        <v>0</v>
      </c>
      <c r="F71672" s="1648">
        <v>0</v>
      </c>
      <c r="G71672" s="1648">
        <v>0</v>
      </c>
      <c r="H71672" s="1648">
        <v>0</v>
      </c>
      <c r="I71672" s="1648">
        <v>0</v>
      </c>
      <c r="J71672" s="1649">
        <f t="shared" si="2329"/>
        <v>195200</v>
      </c>
      <c r="K71672" s="1649">
        <f t="shared" si="2330"/>
        <v>40</v>
      </c>
      <c r="M71672" s="1637"/>
    </row>
    <row r="71673" spans="1:13" ht="10">
      <c r="A71673" s="1636">
        <v>1773317</v>
      </c>
      <c r="B71673" s="1636" t="s">
        <v>2035</v>
      </c>
      <c r="C71673" s="1648">
        <v>6905</v>
      </c>
      <c r="D71673" s="1648">
        <v>40</v>
      </c>
      <c r="E71673" s="1648">
        <v>0</v>
      </c>
      <c r="F71673" s="1648">
        <v>0</v>
      </c>
      <c r="G71673" s="1648">
        <v>0</v>
      </c>
      <c r="H71673" s="1648">
        <v>0</v>
      </c>
      <c r="I71673" s="1648">
        <v>0</v>
      </c>
      <c r="J71673" s="1649">
        <f t="shared" si="2329"/>
        <v>276200</v>
      </c>
      <c r="K71673" s="1649">
        <f t="shared" si="2330"/>
        <v>40</v>
      </c>
      <c r="M71673" s="1637"/>
    </row>
    <row r="71674" spans="1:13" ht="10">
      <c r="A71674" s="1636">
        <v>2077106</v>
      </c>
      <c r="B71674" s="1636" t="s">
        <v>1953</v>
      </c>
      <c r="C71674" s="1648">
        <v>77693.899999999994</v>
      </c>
      <c r="D71674" s="1648">
        <v>40</v>
      </c>
      <c r="E71674" s="1648">
        <v>0</v>
      </c>
      <c r="F71674" s="1648">
        <v>0</v>
      </c>
      <c r="G71674" s="1648">
        <v>0</v>
      </c>
      <c r="H71674" s="1648">
        <v>0</v>
      </c>
      <c r="I71674" s="1648">
        <v>0</v>
      </c>
      <c r="J71674" s="1649">
        <f t="shared" si="2329"/>
        <v>3107756</v>
      </c>
      <c r="K71674" s="1649">
        <f t="shared" si="2330"/>
        <v>40</v>
      </c>
      <c r="M71674" s="1637"/>
    </row>
    <row r="71675" spans="1:13" ht="10">
      <c r="A71675" s="1636">
        <v>2034027</v>
      </c>
      <c r="B71675" s="1636" t="s">
        <v>1969</v>
      </c>
      <c r="C71675" s="1648">
        <v>5953.48</v>
      </c>
      <c r="D71675" s="1648">
        <v>40</v>
      </c>
      <c r="E71675" s="1648">
        <v>0</v>
      </c>
      <c r="F71675" s="1648">
        <v>0</v>
      </c>
      <c r="G71675" s="1648">
        <v>0</v>
      </c>
      <c r="H71675" s="1648">
        <v>0</v>
      </c>
      <c r="I71675" s="1648">
        <v>0</v>
      </c>
      <c r="J71675" s="1649">
        <f t="shared" si="2329"/>
        <v>238139.19999999998</v>
      </c>
      <c r="K71675" s="1649">
        <f t="shared" si="2330"/>
        <v>40</v>
      </c>
      <c r="M71675" s="1637"/>
    </row>
    <row r="71676" spans="1:13" ht="10">
      <c r="A71676" s="1636">
        <v>1606302</v>
      </c>
      <c r="B71676" s="1636" t="s">
        <v>1656</v>
      </c>
      <c r="C71676" s="1648">
        <v>15950</v>
      </c>
      <c r="D71676" s="1648">
        <v>40</v>
      </c>
      <c r="E71676" s="1648">
        <v>0</v>
      </c>
      <c r="F71676" s="1648">
        <v>0</v>
      </c>
      <c r="G71676" s="1648">
        <v>0</v>
      </c>
      <c r="H71676" s="1648">
        <v>0</v>
      </c>
      <c r="I71676" s="1648">
        <v>0</v>
      </c>
      <c r="J71676" s="1649">
        <f t="shared" si="2329"/>
        <v>638000</v>
      </c>
      <c r="K71676" s="1649">
        <f t="shared" si="2330"/>
        <v>40</v>
      </c>
      <c r="M71676" s="1637"/>
    </row>
    <row r="71677" spans="1:13" ht="10">
      <c r="A71677" s="1636">
        <v>2003766</v>
      </c>
      <c r="B71677" s="1636" t="s">
        <v>1962</v>
      </c>
      <c r="C71677" s="1648">
        <v>12345</v>
      </c>
      <c r="D71677" s="1648">
        <v>40</v>
      </c>
      <c r="E71677" s="1648">
        <v>0</v>
      </c>
      <c r="F71677" s="1648">
        <v>0</v>
      </c>
      <c r="G71677" s="1648">
        <v>0</v>
      </c>
      <c r="H71677" s="1648">
        <v>0</v>
      </c>
      <c r="I71677" s="1648">
        <v>0</v>
      </c>
      <c r="J71677" s="1649">
        <f t="shared" si="2329"/>
        <v>493800</v>
      </c>
      <c r="K71677" s="1649">
        <f t="shared" si="2330"/>
        <v>40</v>
      </c>
      <c r="M71677" s="1637"/>
    </row>
    <row r="71678" spans="1:13" ht="10">
      <c r="A71678" s="1636">
        <v>1746026</v>
      </c>
      <c r="B71678" s="1636" t="s">
        <v>1694</v>
      </c>
      <c r="C71678" s="1648">
        <v>36906.6</v>
      </c>
      <c r="D71678" s="1648">
        <v>59.8</v>
      </c>
      <c r="E71678" s="1648">
        <v>0</v>
      </c>
      <c r="F71678" s="1648">
        <v>0</v>
      </c>
      <c r="G71678" s="1648">
        <v>0</v>
      </c>
      <c r="H71678" s="1648">
        <v>0</v>
      </c>
      <c r="I71678" s="1648">
        <v>0</v>
      </c>
      <c r="J71678" s="1649">
        <f t="shared" si="2329"/>
        <v>2207014.6799999997</v>
      </c>
      <c r="K71678" s="1649">
        <f t="shared" si="2330"/>
        <v>59.8</v>
      </c>
      <c r="M71678" s="1637"/>
    </row>
    <row r="71679" spans="1:13" ht="10">
      <c r="A71679" s="1636">
        <v>2649266</v>
      </c>
      <c r="B71679" s="1636" t="s">
        <v>2035</v>
      </c>
      <c r="C71679" s="1648">
        <v>7392.86</v>
      </c>
      <c r="D71679" s="1648">
        <v>35</v>
      </c>
      <c r="E71679" s="1648">
        <v>0</v>
      </c>
      <c r="F71679" s="1648">
        <v>0</v>
      </c>
      <c r="G71679" s="1648">
        <v>0</v>
      </c>
      <c r="H71679" s="1648">
        <v>0</v>
      </c>
      <c r="I71679" s="1648">
        <v>0</v>
      </c>
      <c r="J71679" s="1649">
        <f t="shared" si="2329"/>
        <v>258750.09999999998</v>
      </c>
      <c r="K71679" s="1649">
        <f t="shared" si="2330"/>
        <v>35</v>
      </c>
      <c r="M71679" s="1637"/>
    </row>
    <row r="71680" spans="1:13" ht="10">
      <c r="A71680" s="1636">
        <v>1937850</v>
      </c>
      <c r="B71680" s="1636" t="s">
        <v>2012</v>
      </c>
      <c r="C71680" s="1648">
        <v>75420.289999999994</v>
      </c>
      <c r="D71680" s="1648">
        <v>35</v>
      </c>
      <c r="E71680" s="1648">
        <v>0</v>
      </c>
      <c r="F71680" s="1648">
        <v>0</v>
      </c>
      <c r="G71680" s="1648">
        <v>0</v>
      </c>
      <c r="H71680" s="1648">
        <v>0</v>
      </c>
      <c r="I71680" s="1648">
        <v>0</v>
      </c>
      <c r="J71680" s="1649">
        <f t="shared" si="2329"/>
        <v>2639710.15</v>
      </c>
      <c r="K71680" s="1649">
        <f t="shared" si="2330"/>
        <v>35</v>
      </c>
      <c r="M71680" s="1637"/>
    </row>
    <row r="71681" spans="1:13" ht="10">
      <c r="A71681" s="1636">
        <v>1997231</v>
      </c>
      <c r="B71681" s="1636" t="s">
        <v>1989</v>
      </c>
      <c r="C71681" s="1648">
        <v>16335.71</v>
      </c>
      <c r="D71681" s="1648">
        <v>35</v>
      </c>
      <c r="E71681" s="1648">
        <v>0</v>
      </c>
      <c r="F71681" s="1648">
        <v>0</v>
      </c>
      <c r="G71681" s="1648">
        <v>0</v>
      </c>
      <c r="H71681" s="1648">
        <v>0</v>
      </c>
      <c r="I71681" s="1648">
        <v>0</v>
      </c>
      <c r="J71681" s="1649">
        <f t="shared" si="2329"/>
        <v>571749.85</v>
      </c>
      <c r="K71681" s="1649">
        <f t="shared" si="2330"/>
        <v>35</v>
      </c>
      <c r="M71681" s="1637"/>
    </row>
    <row r="71682" spans="1:13" ht="10">
      <c r="A71682" s="1636">
        <v>1632729</v>
      </c>
      <c r="B71682" s="1636" t="s">
        <v>1643</v>
      </c>
      <c r="C71682" s="1648">
        <v>17162.5</v>
      </c>
      <c r="D71682" s="1648">
        <v>16</v>
      </c>
      <c r="E71682" s="1648">
        <v>0</v>
      </c>
      <c r="F71682" s="1648">
        <v>0</v>
      </c>
      <c r="G71682" s="1648">
        <v>0</v>
      </c>
      <c r="H71682" s="1648">
        <v>0</v>
      </c>
      <c r="I71682" s="1648">
        <v>0</v>
      </c>
      <c r="J71682" s="1649">
        <f t="shared" si="2329"/>
        <v>274600</v>
      </c>
      <c r="K71682" s="1649">
        <f t="shared" si="2330"/>
        <v>16</v>
      </c>
      <c r="M71682" s="1637"/>
    </row>
    <row r="71683" spans="1:13" ht="10">
      <c r="A71683" s="1636">
        <v>1997231</v>
      </c>
      <c r="B71683" s="1636" t="s">
        <v>1988</v>
      </c>
      <c r="C71683" s="1648">
        <v>58000</v>
      </c>
      <c r="D71683" s="1648">
        <v>16</v>
      </c>
      <c r="E71683" s="1648">
        <v>0</v>
      </c>
      <c r="F71683" s="1648">
        <v>0</v>
      </c>
      <c r="G71683" s="1648">
        <v>0</v>
      </c>
      <c r="H71683" s="1648">
        <v>0</v>
      </c>
      <c r="I71683" s="1648">
        <v>0</v>
      </c>
      <c r="J71683" s="1649">
        <f t="shared" ref="J71683:J71746" si="2331">C71683*K71683</f>
        <v>928000</v>
      </c>
      <c r="K71683" s="1649">
        <f t="shared" ref="K71683:K71746" si="2332">SUM(D71683:I71683)</f>
        <v>16</v>
      </c>
      <c r="M71683" s="1637"/>
    </row>
    <row r="71684" spans="1:13" ht="10">
      <c r="A71684" s="1636">
        <v>1119459</v>
      </c>
      <c r="B71684" s="1636" t="s">
        <v>1962</v>
      </c>
      <c r="C71684" s="1648">
        <v>6832.5</v>
      </c>
      <c r="D71684" s="1648">
        <v>16</v>
      </c>
      <c r="E71684" s="1648">
        <v>0</v>
      </c>
      <c r="F71684" s="1648">
        <v>0</v>
      </c>
      <c r="G71684" s="1648">
        <v>0</v>
      </c>
      <c r="H71684" s="1648">
        <v>0</v>
      </c>
      <c r="I71684" s="1648">
        <v>0</v>
      </c>
      <c r="J71684" s="1649">
        <f t="shared" si="2331"/>
        <v>109320</v>
      </c>
      <c r="K71684" s="1649">
        <f t="shared" si="2332"/>
        <v>16</v>
      </c>
      <c r="M71684" s="1637"/>
    </row>
    <row r="71685" spans="1:13" ht="10">
      <c r="A71685" s="1636">
        <v>289023</v>
      </c>
      <c r="B71685" s="1636" t="s">
        <v>1946</v>
      </c>
      <c r="C71685" s="1648">
        <v>24100</v>
      </c>
      <c r="D71685" s="1648">
        <v>30</v>
      </c>
      <c r="E71685" s="1648">
        <v>0</v>
      </c>
      <c r="F71685" s="1648">
        <v>0</v>
      </c>
      <c r="G71685" s="1648">
        <v>0</v>
      </c>
      <c r="H71685" s="1648">
        <v>0</v>
      </c>
      <c r="I71685" s="1648">
        <v>0</v>
      </c>
      <c r="J71685" s="1649">
        <f t="shared" si="2331"/>
        <v>723000</v>
      </c>
      <c r="K71685" s="1649">
        <f t="shared" si="2332"/>
        <v>30</v>
      </c>
      <c r="M71685" s="1637"/>
    </row>
    <row r="71686" spans="1:13" ht="10">
      <c r="A71686" s="1636">
        <v>289023</v>
      </c>
      <c r="B71686" s="1636" t="s">
        <v>1770</v>
      </c>
      <c r="C71686" s="1648">
        <v>8040</v>
      </c>
      <c r="D71686" s="1648">
        <v>30</v>
      </c>
      <c r="E71686" s="1648">
        <v>0</v>
      </c>
      <c r="F71686" s="1648">
        <v>0</v>
      </c>
      <c r="G71686" s="1648">
        <v>0</v>
      </c>
      <c r="H71686" s="1648">
        <v>0</v>
      </c>
      <c r="I71686" s="1648">
        <v>0</v>
      </c>
      <c r="J71686" s="1649">
        <f t="shared" si="2331"/>
        <v>241200</v>
      </c>
      <c r="K71686" s="1649">
        <f t="shared" si="2332"/>
        <v>30</v>
      </c>
      <c r="M71686" s="1637"/>
    </row>
    <row r="71687" spans="1:13" ht="10">
      <c r="A71687" s="1636">
        <v>223152</v>
      </c>
      <c r="B71687" s="1636" t="s">
        <v>1987</v>
      </c>
      <c r="C71687" s="1648">
        <v>12550</v>
      </c>
      <c r="D71687" s="1648">
        <v>30</v>
      </c>
      <c r="E71687" s="1648">
        <v>0</v>
      </c>
      <c r="F71687" s="1648">
        <v>0</v>
      </c>
      <c r="G71687" s="1648">
        <v>0</v>
      </c>
      <c r="H71687" s="1648">
        <v>0</v>
      </c>
      <c r="I71687" s="1648">
        <v>0</v>
      </c>
      <c r="J71687" s="1649">
        <f t="shared" si="2331"/>
        <v>376500</v>
      </c>
      <c r="K71687" s="1649">
        <f t="shared" si="2332"/>
        <v>30</v>
      </c>
      <c r="M71687" s="1637"/>
    </row>
    <row r="71688" spans="1:13" ht="10">
      <c r="A71688" s="1636">
        <v>1632729</v>
      </c>
      <c r="B71688" s="1636" t="s">
        <v>1973</v>
      </c>
      <c r="C71688" s="1648">
        <v>30981</v>
      </c>
      <c r="D71688" s="1648">
        <v>30</v>
      </c>
      <c r="E71688" s="1648">
        <v>0</v>
      </c>
      <c r="F71688" s="1648">
        <v>0</v>
      </c>
      <c r="G71688" s="1648">
        <v>0</v>
      </c>
      <c r="H71688" s="1648">
        <v>0</v>
      </c>
      <c r="I71688" s="1648">
        <v>0</v>
      </c>
      <c r="J71688" s="1649">
        <f t="shared" si="2331"/>
        <v>929430</v>
      </c>
      <c r="K71688" s="1649">
        <f t="shared" si="2332"/>
        <v>30</v>
      </c>
      <c r="M71688" s="1637"/>
    </row>
    <row r="71689" spans="1:13" ht="10">
      <c r="A71689" s="1636">
        <v>2003766</v>
      </c>
      <c r="B71689" s="1636" t="s">
        <v>1671</v>
      </c>
      <c r="C71689" s="1648">
        <v>9690</v>
      </c>
      <c r="D71689" s="1648">
        <v>30</v>
      </c>
      <c r="E71689" s="1648">
        <v>0</v>
      </c>
      <c r="F71689" s="1648">
        <v>0</v>
      </c>
      <c r="G71689" s="1648">
        <v>0</v>
      </c>
      <c r="H71689" s="1648">
        <v>0</v>
      </c>
      <c r="I71689" s="1648">
        <v>0</v>
      </c>
      <c r="J71689" s="1649">
        <f t="shared" si="2331"/>
        <v>290700</v>
      </c>
      <c r="K71689" s="1649">
        <f t="shared" si="2332"/>
        <v>30</v>
      </c>
      <c r="M71689" s="1637"/>
    </row>
    <row r="71690" spans="1:13" ht="10">
      <c r="A71690" s="1636">
        <v>713702</v>
      </c>
      <c r="B71690" s="1636" t="s">
        <v>1843</v>
      </c>
      <c r="C71690" s="1648">
        <v>65759.91</v>
      </c>
      <c r="D71690" s="1648">
        <v>139</v>
      </c>
      <c r="E71690" s="1648">
        <v>0</v>
      </c>
      <c r="F71690" s="1648">
        <v>0</v>
      </c>
      <c r="G71690" s="1648">
        <v>0</v>
      </c>
      <c r="H71690" s="1648">
        <v>0</v>
      </c>
      <c r="I71690" s="1648">
        <v>0</v>
      </c>
      <c r="J71690" s="1649">
        <f t="shared" si="2331"/>
        <v>9140627.4900000002</v>
      </c>
      <c r="K71690" s="1649">
        <f t="shared" si="2332"/>
        <v>139</v>
      </c>
      <c r="M71690" s="1637"/>
    </row>
    <row r="71691" spans="1:13" ht="10">
      <c r="A71691" s="1636">
        <v>557114</v>
      </c>
      <c r="B71691" s="1636" t="s">
        <v>1998</v>
      </c>
      <c r="C71691" s="1648">
        <v>70489.09</v>
      </c>
      <c r="D71691" s="1648">
        <v>11</v>
      </c>
      <c r="E71691" s="1648">
        <v>0</v>
      </c>
      <c r="F71691" s="1648">
        <v>0</v>
      </c>
      <c r="G71691" s="1648">
        <v>0</v>
      </c>
      <c r="H71691" s="1648">
        <v>0</v>
      </c>
      <c r="I71691" s="1648">
        <v>0</v>
      </c>
      <c r="J71691" s="1649">
        <f t="shared" si="2331"/>
        <v>775379.99</v>
      </c>
      <c r="K71691" s="1649">
        <f t="shared" si="2332"/>
        <v>11</v>
      </c>
      <c r="M71691" s="1637"/>
    </row>
    <row r="71692" spans="1:13" ht="10">
      <c r="A71692" s="1636">
        <v>1283847</v>
      </c>
      <c r="B71692" s="1636" t="s">
        <v>1969</v>
      </c>
      <c r="C71692" s="1648">
        <v>5760</v>
      </c>
      <c r="D71692" s="1648">
        <v>11</v>
      </c>
      <c r="E71692" s="1648">
        <v>0</v>
      </c>
      <c r="F71692" s="1648">
        <v>0</v>
      </c>
      <c r="G71692" s="1648">
        <v>0</v>
      </c>
      <c r="H71692" s="1648">
        <v>0</v>
      </c>
      <c r="I71692" s="1648">
        <v>0</v>
      </c>
      <c r="J71692" s="1649">
        <f t="shared" si="2331"/>
        <v>63360</v>
      </c>
      <c r="K71692" s="1649">
        <f t="shared" si="2332"/>
        <v>11</v>
      </c>
      <c r="M71692" s="1637"/>
    </row>
    <row r="71693" spans="1:13" ht="10">
      <c r="A71693" s="1636">
        <v>2077106</v>
      </c>
      <c r="B71693" s="1636" t="s">
        <v>1969</v>
      </c>
      <c r="C71693" s="1648">
        <v>7054.55</v>
      </c>
      <c r="D71693" s="1648">
        <v>11</v>
      </c>
      <c r="E71693" s="1648">
        <v>0</v>
      </c>
      <c r="F71693" s="1648">
        <v>0</v>
      </c>
      <c r="G71693" s="1648">
        <v>0</v>
      </c>
      <c r="H71693" s="1648">
        <v>0</v>
      </c>
      <c r="I71693" s="1648">
        <v>0</v>
      </c>
      <c r="J71693" s="1649">
        <f t="shared" si="2331"/>
        <v>77600.05</v>
      </c>
      <c r="K71693" s="1649">
        <f t="shared" si="2332"/>
        <v>11</v>
      </c>
      <c r="M71693" s="1637"/>
    </row>
    <row r="71694" spans="1:13" ht="10">
      <c r="A71694" s="1636">
        <v>1746026</v>
      </c>
      <c r="B71694" s="1636" t="s">
        <v>2011</v>
      </c>
      <c r="C71694" s="1648">
        <v>11650</v>
      </c>
      <c r="D71694" s="1648">
        <v>11</v>
      </c>
      <c r="E71694" s="1648">
        <v>0</v>
      </c>
      <c r="F71694" s="1648">
        <v>0</v>
      </c>
      <c r="G71694" s="1648">
        <v>0</v>
      </c>
      <c r="H71694" s="1648">
        <v>0</v>
      </c>
      <c r="I71694" s="1648">
        <v>0</v>
      </c>
      <c r="J71694" s="1649">
        <f t="shared" si="2331"/>
        <v>128150</v>
      </c>
      <c r="K71694" s="1649">
        <f t="shared" si="2332"/>
        <v>11</v>
      </c>
      <c r="M71694" s="1637"/>
    </row>
    <row r="71695" spans="1:13" ht="10">
      <c r="A71695" s="1636">
        <v>667855</v>
      </c>
      <c r="B71695" s="1636" t="s">
        <v>1963</v>
      </c>
      <c r="C71695" s="1648">
        <v>9240</v>
      </c>
      <c r="D71695" s="1648">
        <v>11</v>
      </c>
      <c r="E71695" s="1648">
        <v>0</v>
      </c>
      <c r="F71695" s="1648">
        <v>0</v>
      </c>
      <c r="G71695" s="1648">
        <v>0</v>
      </c>
      <c r="H71695" s="1648">
        <v>0</v>
      </c>
      <c r="I71695" s="1648">
        <v>0</v>
      </c>
      <c r="J71695" s="1649">
        <f t="shared" si="2331"/>
        <v>101640</v>
      </c>
      <c r="K71695" s="1649">
        <f t="shared" si="2332"/>
        <v>11</v>
      </c>
      <c r="M71695" s="1637"/>
    </row>
    <row r="71696" spans="1:13" ht="10">
      <c r="A71696" s="1636">
        <v>536078</v>
      </c>
      <c r="B71696" s="1636" t="s">
        <v>1834</v>
      </c>
      <c r="C71696" s="1648">
        <v>22067.64</v>
      </c>
      <c r="D71696" s="1648">
        <v>11</v>
      </c>
      <c r="E71696" s="1648">
        <v>0</v>
      </c>
      <c r="F71696" s="1648">
        <v>0</v>
      </c>
      <c r="G71696" s="1648">
        <v>0</v>
      </c>
      <c r="H71696" s="1648">
        <v>0</v>
      </c>
      <c r="I71696" s="1648">
        <v>0</v>
      </c>
      <c r="J71696" s="1649">
        <f t="shared" si="2331"/>
        <v>242744.03999999998</v>
      </c>
      <c r="K71696" s="1649">
        <f t="shared" si="2332"/>
        <v>11</v>
      </c>
      <c r="M71696" s="1637"/>
    </row>
    <row r="71697" spans="1:13" ht="10">
      <c r="A71697" s="1636">
        <v>1884402</v>
      </c>
      <c r="B71697" s="1636" t="s">
        <v>1962</v>
      </c>
      <c r="C71697" s="1648">
        <v>4418.05</v>
      </c>
      <c r="D71697" s="1648">
        <v>395</v>
      </c>
      <c r="E71697" s="1648">
        <v>0</v>
      </c>
      <c r="F71697" s="1648">
        <v>0</v>
      </c>
      <c r="G71697" s="1648">
        <v>0</v>
      </c>
      <c r="H71697" s="1648">
        <v>0</v>
      </c>
      <c r="I71697" s="1648">
        <v>0</v>
      </c>
      <c r="J71697" s="1649">
        <f t="shared" si="2331"/>
        <v>1745129.75</v>
      </c>
      <c r="K71697" s="1649">
        <f t="shared" si="2332"/>
        <v>395</v>
      </c>
      <c r="M71697" s="1637"/>
    </row>
    <row r="71698" spans="1:13" ht="10">
      <c r="A71698" s="1636">
        <v>3114807</v>
      </c>
      <c r="B71698" s="1636" t="s">
        <v>1636</v>
      </c>
      <c r="C71698" s="1648">
        <v>6890</v>
      </c>
      <c r="D71698" s="1648">
        <v>6</v>
      </c>
      <c r="E71698" s="1648">
        <v>0</v>
      </c>
      <c r="F71698" s="1648">
        <v>0</v>
      </c>
      <c r="G71698" s="1648">
        <v>0</v>
      </c>
      <c r="H71698" s="1648">
        <v>0</v>
      </c>
      <c r="I71698" s="1648">
        <v>0</v>
      </c>
      <c r="J71698" s="1649">
        <f t="shared" si="2331"/>
        <v>41340</v>
      </c>
      <c r="K71698" s="1649">
        <f t="shared" si="2332"/>
        <v>6</v>
      </c>
      <c r="M71698" s="1637"/>
    </row>
    <row r="71699" spans="1:13" ht="10">
      <c r="A71699" s="1636">
        <v>1021904</v>
      </c>
      <c r="B71699" s="1636" t="s">
        <v>1678</v>
      </c>
      <c r="C71699" s="1648">
        <v>8108.33</v>
      </c>
      <c r="D71699" s="1648">
        <v>6</v>
      </c>
      <c r="E71699" s="1648">
        <v>0</v>
      </c>
      <c r="F71699" s="1648">
        <v>0</v>
      </c>
      <c r="G71699" s="1648">
        <v>0</v>
      </c>
      <c r="H71699" s="1648">
        <v>0</v>
      </c>
      <c r="I71699" s="1648">
        <v>0</v>
      </c>
      <c r="J71699" s="1649">
        <f t="shared" si="2331"/>
        <v>48649.979999999996</v>
      </c>
      <c r="K71699" s="1649">
        <f t="shared" si="2332"/>
        <v>6</v>
      </c>
      <c r="M71699" s="1637"/>
    </row>
    <row r="71700" spans="1:13" ht="10">
      <c r="A71700" s="1636">
        <v>2400495</v>
      </c>
      <c r="B71700" s="1636" t="s">
        <v>1966</v>
      </c>
      <c r="C71700" s="1648">
        <v>15250</v>
      </c>
      <c r="D71700" s="1648">
        <v>6</v>
      </c>
      <c r="E71700" s="1648">
        <v>0</v>
      </c>
      <c r="F71700" s="1648">
        <v>0</v>
      </c>
      <c r="G71700" s="1648">
        <v>0</v>
      </c>
      <c r="H71700" s="1648">
        <v>0</v>
      </c>
      <c r="I71700" s="1648">
        <v>0</v>
      </c>
      <c r="J71700" s="1649">
        <f t="shared" si="2331"/>
        <v>91500</v>
      </c>
      <c r="K71700" s="1649">
        <f t="shared" si="2332"/>
        <v>6</v>
      </c>
      <c r="M71700" s="1637"/>
    </row>
    <row r="71701" spans="1:13" ht="10">
      <c r="A71701" s="1636">
        <v>2887480</v>
      </c>
      <c r="B71701" s="1636" t="s">
        <v>1989</v>
      </c>
      <c r="C71701" s="1648">
        <v>15500</v>
      </c>
      <c r="D71701" s="1648">
        <v>6</v>
      </c>
      <c r="E71701" s="1648">
        <v>0</v>
      </c>
      <c r="F71701" s="1648">
        <v>0</v>
      </c>
      <c r="G71701" s="1648">
        <v>0</v>
      </c>
      <c r="H71701" s="1648">
        <v>0</v>
      </c>
      <c r="I71701" s="1648">
        <v>0</v>
      </c>
      <c r="J71701" s="1649">
        <f t="shared" si="2331"/>
        <v>93000</v>
      </c>
      <c r="K71701" s="1649">
        <f t="shared" si="2332"/>
        <v>6</v>
      </c>
      <c r="M71701" s="1637"/>
    </row>
    <row r="71702" spans="1:13" ht="10">
      <c r="A71702" s="1636">
        <v>2817540</v>
      </c>
      <c r="B71702" s="1636" t="s">
        <v>1636</v>
      </c>
      <c r="C71702" s="1648">
        <v>10266.67</v>
      </c>
      <c r="D71702" s="1648">
        <v>6</v>
      </c>
      <c r="E71702" s="1648">
        <v>0</v>
      </c>
      <c r="F71702" s="1648">
        <v>0</v>
      </c>
      <c r="G71702" s="1648">
        <v>0</v>
      </c>
      <c r="H71702" s="1648">
        <v>0</v>
      </c>
      <c r="I71702" s="1648">
        <v>0</v>
      </c>
      <c r="J71702" s="1649">
        <f t="shared" si="2331"/>
        <v>61600.020000000004</v>
      </c>
      <c r="K71702" s="1649">
        <f t="shared" si="2332"/>
        <v>6</v>
      </c>
      <c r="M71702" s="1637"/>
    </row>
    <row r="71703" spans="1:13" ht="10">
      <c r="A71703" s="1636">
        <v>3114419</v>
      </c>
      <c r="B71703" s="1636" t="s">
        <v>1981</v>
      </c>
      <c r="C71703" s="1648">
        <v>7738.33</v>
      </c>
      <c r="D71703" s="1648">
        <v>6</v>
      </c>
      <c r="E71703" s="1648">
        <v>0</v>
      </c>
      <c r="F71703" s="1648">
        <v>0</v>
      </c>
      <c r="G71703" s="1648">
        <v>0</v>
      </c>
      <c r="H71703" s="1648">
        <v>0</v>
      </c>
      <c r="I71703" s="1648">
        <v>0</v>
      </c>
      <c r="J71703" s="1649">
        <f t="shared" si="2331"/>
        <v>46429.979999999996</v>
      </c>
      <c r="K71703" s="1649">
        <f t="shared" si="2332"/>
        <v>6</v>
      </c>
      <c r="M71703" s="1637"/>
    </row>
    <row r="71704" spans="1:13" ht="10">
      <c r="A71704" s="1636">
        <v>1632729</v>
      </c>
      <c r="B71704" s="1636" t="s">
        <v>1698</v>
      </c>
      <c r="C71704" s="1648">
        <v>27133.33</v>
      </c>
      <c r="D71704" s="1648">
        <v>6</v>
      </c>
      <c r="E71704" s="1648">
        <v>0</v>
      </c>
      <c r="F71704" s="1648">
        <v>0</v>
      </c>
      <c r="G71704" s="1648">
        <v>0</v>
      </c>
      <c r="H71704" s="1648">
        <v>0</v>
      </c>
      <c r="I71704" s="1648">
        <v>0</v>
      </c>
      <c r="J71704" s="1649">
        <f t="shared" si="2331"/>
        <v>162799.98000000001</v>
      </c>
      <c r="K71704" s="1649">
        <f t="shared" si="2332"/>
        <v>6</v>
      </c>
      <c r="M71704" s="1637"/>
    </row>
    <row r="71705" spans="1:13" ht="10">
      <c r="A71705" s="1636">
        <v>1997231</v>
      </c>
      <c r="B71705" s="1636" t="s">
        <v>2000</v>
      </c>
      <c r="C71705" s="1648">
        <v>61800</v>
      </c>
      <c r="D71705" s="1648">
        <v>6</v>
      </c>
      <c r="E71705" s="1648">
        <v>0</v>
      </c>
      <c r="F71705" s="1648">
        <v>0</v>
      </c>
      <c r="G71705" s="1648">
        <v>0</v>
      </c>
      <c r="H71705" s="1648">
        <v>0</v>
      </c>
      <c r="I71705" s="1648">
        <v>0</v>
      </c>
      <c r="J71705" s="1649">
        <f t="shared" si="2331"/>
        <v>370800</v>
      </c>
      <c r="K71705" s="1649">
        <f t="shared" si="2332"/>
        <v>6</v>
      </c>
      <c r="M71705" s="1637"/>
    </row>
    <row r="71706" spans="1:13" ht="10">
      <c r="A71706" s="1636">
        <v>287243</v>
      </c>
      <c r="B71706" s="1636" t="s">
        <v>1953</v>
      </c>
      <c r="C71706" s="1648">
        <v>78200</v>
      </c>
      <c r="D71706" s="1648">
        <v>6</v>
      </c>
      <c r="E71706" s="1648">
        <v>0</v>
      </c>
      <c r="F71706" s="1648">
        <v>0</v>
      </c>
      <c r="G71706" s="1648">
        <v>0</v>
      </c>
      <c r="H71706" s="1648">
        <v>0</v>
      </c>
      <c r="I71706" s="1648">
        <v>0</v>
      </c>
      <c r="J71706" s="1649">
        <f t="shared" si="2331"/>
        <v>469200</v>
      </c>
      <c r="K71706" s="1649">
        <f t="shared" si="2332"/>
        <v>6</v>
      </c>
      <c r="M71706" s="1637"/>
    </row>
    <row r="71707" spans="1:13" ht="10">
      <c r="A71707" s="1636">
        <v>2303109</v>
      </c>
      <c r="B71707" s="1636" t="s">
        <v>1788</v>
      </c>
      <c r="C71707" s="1648">
        <v>60296.77</v>
      </c>
      <c r="D71707" s="1648">
        <v>6</v>
      </c>
      <c r="E71707" s="1648">
        <v>0</v>
      </c>
      <c r="F71707" s="1648">
        <v>0</v>
      </c>
      <c r="G71707" s="1648">
        <v>0</v>
      </c>
      <c r="H71707" s="1648">
        <v>0</v>
      </c>
      <c r="I71707" s="1648">
        <v>0</v>
      </c>
      <c r="J71707" s="1649">
        <f t="shared" si="2331"/>
        <v>361780.62</v>
      </c>
      <c r="K71707" s="1649">
        <f t="shared" si="2332"/>
        <v>6</v>
      </c>
      <c r="M71707" s="1637"/>
    </row>
    <row r="71708" spans="1:13" ht="10">
      <c r="A71708" s="1636">
        <v>2857795</v>
      </c>
      <c r="B71708" s="1636" t="s">
        <v>1955</v>
      </c>
      <c r="C71708" s="1648">
        <v>22712.67</v>
      </c>
      <c r="D71708" s="1648">
        <v>6</v>
      </c>
      <c r="E71708" s="1648">
        <v>0</v>
      </c>
      <c r="F71708" s="1648">
        <v>0</v>
      </c>
      <c r="G71708" s="1648">
        <v>0</v>
      </c>
      <c r="H71708" s="1648">
        <v>0</v>
      </c>
      <c r="I71708" s="1648">
        <v>0</v>
      </c>
      <c r="J71708" s="1649">
        <f t="shared" si="2331"/>
        <v>136276.01999999999</v>
      </c>
      <c r="K71708" s="1649">
        <f t="shared" si="2332"/>
        <v>6</v>
      </c>
      <c r="M71708" s="1637"/>
    </row>
    <row r="71709" spans="1:13" ht="10">
      <c r="A71709" s="1636">
        <v>1937850</v>
      </c>
      <c r="B71709" s="1636" t="s">
        <v>1962</v>
      </c>
      <c r="C71709" s="1648">
        <v>10144.719999999999</v>
      </c>
      <c r="D71709" s="1648">
        <v>499</v>
      </c>
      <c r="E71709" s="1648">
        <v>0</v>
      </c>
      <c r="F71709" s="1648">
        <v>0</v>
      </c>
      <c r="G71709" s="1648">
        <v>0</v>
      </c>
      <c r="H71709" s="1648">
        <v>0</v>
      </c>
      <c r="I71709" s="1648">
        <v>0</v>
      </c>
      <c r="J71709" s="1649">
        <f t="shared" si="2331"/>
        <v>5062215.2799999993</v>
      </c>
      <c r="K71709" s="1649">
        <f t="shared" si="2332"/>
        <v>499</v>
      </c>
      <c r="M71709" s="1637"/>
    </row>
    <row r="71710" spans="1:13" ht="10">
      <c r="A71710" s="1636">
        <v>289023</v>
      </c>
      <c r="B71710" s="1636" t="s">
        <v>1748</v>
      </c>
      <c r="C71710" s="1648">
        <v>69800</v>
      </c>
      <c r="D71710" s="1648">
        <v>20</v>
      </c>
      <c r="E71710" s="1648">
        <v>0</v>
      </c>
      <c r="F71710" s="1648">
        <v>0</v>
      </c>
      <c r="G71710" s="1648">
        <v>0</v>
      </c>
      <c r="H71710" s="1648">
        <v>0</v>
      </c>
      <c r="I71710" s="1648">
        <v>0</v>
      </c>
      <c r="J71710" s="1649">
        <f t="shared" si="2331"/>
        <v>1396000</v>
      </c>
      <c r="K71710" s="1649">
        <f t="shared" si="2332"/>
        <v>20</v>
      </c>
      <c r="M71710" s="1637"/>
    </row>
    <row r="71711" spans="1:13" ht="10">
      <c r="A71711" s="1636">
        <v>3137202</v>
      </c>
      <c r="B71711" s="1636" t="s">
        <v>1981</v>
      </c>
      <c r="C71711" s="1648">
        <v>14500</v>
      </c>
      <c r="D71711" s="1648">
        <v>20</v>
      </c>
      <c r="E71711" s="1648">
        <v>0</v>
      </c>
      <c r="F71711" s="1648">
        <v>0</v>
      </c>
      <c r="G71711" s="1648">
        <v>0</v>
      </c>
      <c r="H71711" s="1648">
        <v>0</v>
      </c>
      <c r="I71711" s="1648">
        <v>0</v>
      </c>
      <c r="J71711" s="1649">
        <f t="shared" si="2331"/>
        <v>290000</v>
      </c>
      <c r="K71711" s="1649">
        <f t="shared" si="2332"/>
        <v>20</v>
      </c>
      <c r="M71711" s="1637"/>
    </row>
    <row r="71712" spans="1:13" ht="10">
      <c r="A71712" s="1636">
        <v>2649266</v>
      </c>
      <c r="B71712" s="1636" t="s">
        <v>2032</v>
      </c>
      <c r="C71712" s="1648">
        <v>7090</v>
      </c>
      <c r="D71712" s="1648">
        <v>20</v>
      </c>
      <c r="E71712" s="1648">
        <v>0</v>
      </c>
      <c r="F71712" s="1648">
        <v>0</v>
      </c>
      <c r="G71712" s="1648">
        <v>0</v>
      </c>
      <c r="H71712" s="1648">
        <v>0</v>
      </c>
      <c r="I71712" s="1648">
        <v>0</v>
      </c>
      <c r="J71712" s="1649">
        <f t="shared" si="2331"/>
        <v>141800</v>
      </c>
      <c r="K71712" s="1649">
        <f t="shared" si="2332"/>
        <v>20</v>
      </c>
      <c r="M71712" s="1637"/>
    </row>
    <row r="71713" spans="1:13" ht="10">
      <c r="A71713" s="1636">
        <v>2649266</v>
      </c>
      <c r="B71713" s="1636" t="s">
        <v>2033</v>
      </c>
      <c r="C71713" s="1648">
        <v>7440</v>
      </c>
      <c r="D71713" s="1648">
        <v>20</v>
      </c>
      <c r="E71713" s="1648">
        <v>0</v>
      </c>
      <c r="F71713" s="1648">
        <v>0</v>
      </c>
      <c r="G71713" s="1648">
        <v>0</v>
      </c>
      <c r="H71713" s="1648">
        <v>0</v>
      </c>
      <c r="I71713" s="1648">
        <v>0</v>
      </c>
      <c r="J71713" s="1649">
        <f t="shared" si="2331"/>
        <v>148800</v>
      </c>
      <c r="K71713" s="1649">
        <f t="shared" si="2332"/>
        <v>20</v>
      </c>
      <c r="M71713" s="1637"/>
    </row>
    <row r="71714" spans="1:13" ht="10">
      <c r="A71714" s="1636">
        <v>2649266</v>
      </c>
      <c r="B71714" s="1636" t="s">
        <v>2040</v>
      </c>
      <c r="C71714" s="1648">
        <v>14400</v>
      </c>
      <c r="D71714" s="1648">
        <v>20</v>
      </c>
      <c r="E71714" s="1648">
        <v>0</v>
      </c>
      <c r="F71714" s="1648">
        <v>0</v>
      </c>
      <c r="G71714" s="1648">
        <v>0</v>
      </c>
      <c r="H71714" s="1648">
        <v>0</v>
      </c>
      <c r="I71714" s="1648">
        <v>0</v>
      </c>
      <c r="J71714" s="1649">
        <f t="shared" si="2331"/>
        <v>288000</v>
      </c>
      <c r="K71714" s="1649">
        <f t="shared" si="2332"/>
        <v>20</v>
      </c>
      <c r="M71714" s="1637"/>
    </row>
    <row r="71715" spans="1:13" ht="10">
      <c r="A71715" s="1636">
        <v>2649266</v>
      </c>
      <c r="B71715" s="1636" t="s">
        <v>1835</v>
      </c>
      <c r="C71715" s="1648">
        <v>17000</v>
      </c>
      <c r="D71715" s="1648">
        <v>20</v>
      </c>
      <c r="E71715" s="1648">
        <v>0</v>
      </c>
      <c r="F71715" s="1648">
        <v>0</v>
      </c>
      <c r="G71715" s="1648">
        <v>0</v>
      </c>
      <c r="H71715" s="1648">
        <v>0</v>
      </c>
      <c r="I71715" s="1648">
        <v>0</v>
      </c>
      <c r="J71715" s="1649">
        <f t="shared" si="2331"/>
        <v>340000</v>
      </c>
      <c r="K71715" s="1649">
        <f t="shared" si="2332"/>
        <v>20</v>
      </c>
      <c r="M71715" s="1637"/>
    </row>
    <row r="71716" spans="1:13" ht="10">
      <c r="A71716" s="1636">
        <v>2445829</v>
      </c>
      <c r="B71716" s="1636" t="s">
        <v>1989</v>
      </c>
      <c r="C71716" s="1648">
        <v>16216.7</v>
      </c>
      <c r="D71716" s="1648">
        <v>20</v>
      </c>
      <c r="E71716" s="1648">
        <v>0</v>
      </c>
      <c r="F71716" s="1648">
        <v>0</v>
      </c>
      <c r="G71716" s="1648">
        <v>0</v>
      </c>
      <c r="H71716" s="1648">
        <v>0</v>
      </c>
      <c r="I71716" s="1648">
        <v>0</v>
      </c>
      <c r="J71716" s="1649">
        <f t="shared" si="2331"/>
        <v>324334</v>
      </c>
      <c r="K71716" s="1649">
        <f t="shared" si="2332"/>
        <v>20</v>
      </c>
      <c r="M71716" s="1637"/>
    </row>
    <row r="71717" spans="1:13" ht="10">
      <c r="A71717" s="1636">
        <v>730074</v>
      </c>
      <c r="B71717" s="1636" t="s">
        <v>1871</v>
      </c>
      <c r="C71717" s="1648">
        <v>47454.8</v>
      </c>
      <c r="D71717" s="1648">
        <v>20</v>
      </c>
      <c r="E71717" s="1648">
        <v>0</v>
      </c>
      <c r="F71717" s="1648">
        <v>0</v>
      </c>
      <c r="G71717" s="1648">
        <v>0</v>
      </c>
      <c r="H71717" s="1648">
        <v>0</v>
      </c>
      <c r="I71717" s="1648">
        <v>0</v>
      </c>
      <c r="J71717" s="1649">
        <f t="shared" si="2331"/>
        <v>949096</v>
      </c>
      <c r="K71717" s="1649">
        <f t="shared" si="2332"/>
        <v>20</v>
      </c>
      <c r="M71717" s="1637"/>
    </row>
    <row r="71718" spans="1:13" ht="10">
      <c r="A71718" s="1636">
        <v>1997231</v>
      </c>
      <c r="B71718" s="1636" t="s">
        <v>1963</v>
      </c>
      <c r="C71718" s="1648">
        <v>18150</v>
      </c>
      <c r="D71718" s="1648">
        <v>20</v>
      </c>
      <c r="E71718" s="1648">
        <v>0</v>
      </c>
      <c r="F71718" s="1648">
        <v>0</v>
      </c>
      <c r="G71718" s="1648">
        <v>0</v>
      </c>
      <c r="H71718" s="1648">
        <v>0</v>
      </c>
      <c r="I71718" s="1648">
        <v>0</v>
      </c>
      <c r="J71718" s="1649">
        <f t="shared" si="2331"/>
        <v>363000</v>
      </c>
      <c r="K71718" s="1649">
        <f t="shared" si="2332"/>
        <v>20</v>
      </c>
      <c r="M71718" s="1637"/>
    </row>
    <row r="71719" spans="1:13" ht="10">
      <c r="A71719" s="1636">
        <v>1997231</v>
      </c>
      <c r="B71719" s="1636" t="s">
        <v>1750</v>
      </c>
      <c r="C71719" s="1648">
        <v>18100</v>
      </c>
      <c r="D71719" s="1648">
        <v>20</v>
      </c>
      <c r="E71719" s="1648">
        <v>0</v>
      </c>
      <c r="F71719" s="1648">
        <v>0</v>
      </c>
      <c r="G71719" s="1648">
        <v>0</v>
      </c>
      <c r="H71719" s="1648">
        <v>0</v>
      </c>
      <c r="I71719" s="1648">
        <v>0</v>
      </c>
      <c r="J71719" s="1649">
        <f t="shared" si="2331"/>
        <v>362000</v>
      </c>
      <c r="K71719" s="1649">
        <f t="shared" si="2332"/>
        <v>20</v>
      </c>
      <c r="M71719" s="1637"/>
    </row>
    <row r="71720" spans="1:13" ht="10">
      <c r="A71720" s="1636">
        <v>588345</v>
      </c>
      <c r="B71720" s="1636" t="s">
        <v>2007</v>
      </c>
      <c r="C71720" s="1648">
        <v>13150</v>
      </c>
      <c r="D71720" s="1648">
        <v>20</v>
      </c>
      <c r="E71720" s="1648">
        <v>0</v>
      </c>
      <c r="F71720" s="1648">
        <v>0</v>
      </c>
      <c r="G71720" s="1648">
        <v>0</v>
      </c>
      <c r="H71720" s="1648">
        <v>0</v>
      </c>
      <c r="I71720" s="1648">
        <v>0</v>
      </c>
      <c r="J71720" s="1649">
        <f t="shared" si="2331"/>
        <v>263000</v>
      </c>
      <c r="K71720" s="1649">
        <f t="shared" si="2332"/>
        <v>20</v>
      </c>
      <c r="M71720" s="1637"/>
    </row>
    <row r="71721" spans="1:13" ht="10">
      <c r="A71721" s="1636">
        <v>2584745</v>
      </c>
      <c r="B71721" s="1636" t="s">
        <v>1651</v>
      </c>
      <c r="C71721" s="1648">
        <v>4250</v>
      </c>
      <c r="D71721" s="1648">
        <v>20</v>
      </c>
      <c r="E71721" s="1648">
        <v>0</v>
      </c>
      <c r="F71721" s="1648">
        <v>0</v>
      </c>
      <c r="G71721" s="1648">
        <v>0</v>
      </c>
      <c r="H71721" s="1648">
        <v>0</v>
      </c>
      <c r="I71721" s="1648">
        <v>0</v>
      </c>
      <c r="J71721" s="1649">
        <f t="shared" si="2331"/>
        <v>85000</v>
      </c>
      <c r="K71721" s="1649">
        <f t="shared" si="2332"/>
        <v>20</v>
      </c>
      <c r="M71721" s="1637"/>
    </row>
    <row r="71722" spans="1:13" ht="10">
      <c r="A71722" s="1636">
        <v>287243</v>
      </c>
      <c r="B71722" s="1636" t="s">
        <v>1966</v>
      </c>
      <c r="C71722" s="1648">
        <v>13390.27</v>
      </c>
      <c r="D71722" s="1648">
        <v>4.3</v>
      </c>
      <c r="E71722" s="1648">
        <v>0</v>
      </c>
      <c r="F71722" s="1648">
        <v>0</v>
      </c>
      <c r="G71722" s="1648">
        <v>0</v>
      </c>
      <c r="H71722" s="1648">
        <v>0</v>
      </c>
      <c r="I71722" s="1648">
        <v>0</v>
      </c>
      <c r="J71722" s="1649">
        <f t="shared" si="2331"/>
        <v>57578.161</v>
      </c>
      <c r="K71722" s="1649">
        <f t="shared" si="2332"/>
        <v>4.3</v>
      </c>
      <c r="M71722" s="1637"/>
    </row>
    <row r="71723" spans="1:13" ht="10">
      <c r="A71723" s="1636">
        <v>287243</v>
      </c>
      <c r="B71723" s="1636" t="s">
        <v>2007</v>
      </c>
      <c r="C71723" s="1648">
        <v>13050</v>
      </c>
      <c r="D71723" s="1648">
        <v>72</v>
      </c>
      <c r="E71723" s="1648">
        <v>0</v>
      </c>
      <c r="F71723" s="1648">
        <v>0</v>
      </c>
      <c r="G71723" s="1648">
        <v>0</v>
      </c>
      <c r="H71723" s="1648">
        <v>0</v>
      </c>
      <c r="I71723" s="1648">
        <v>0</v>
      </c>
      <c r="J71723" s="1649">
        <f t="shared" si="2331"/>
        <v>939600</v>
      </c>
      <c r="K71723" s="1649">
        <f t="shared" si="2332"/>
        <v>72</v>
      </c>
      <c r="M71723" s="1637"/>
    </row>
    <row r="71724" spans="1:13" ht="10">
      <c r="A71724" s="1636">
        <v>880914</v>
      </c>
      <c r="B71724" s="1636" t="s">
        <v>1969</v>
      </c>
      <c r="C71724" s="1648">
        <v>6472.4</v>
      </c>
      <c r="D71724" s="1648">
        <v>53</v>
      </c>
      <c r="E71724" s="1648">
        <v>0</v>
      </c>
      <c r="F71724" s="1648">
        <v>0</v>
      </c>
      <c r="G71724" s="1648">
        <v>0</v>
      </c>
      <c r="H71724" s="1648">
        <v>0</v>
      </c>
      <c r="I71724" s="1648">
        <v>0</v>
      </c>
      <c r="J71724" s="1649">
        <f t="shared" si="2331"/>
        <v>343037.19999999995</v>
      </c>
      <c r="K71724" s="1649">
        <f t="shared" si="2332"/>
        <v>53</v>
      </c>
      <c r="M71724" s="1637"/>
    </row>
    <row r="71725" spans="1:13" ht="10">
      <c r="A71725" s="1636">
        <v>2754289</v>
      </c>
      <c r="B71725" s="1636" t="s">
        <v>1960</v>
      </c>
      <c r="C71725" s="1648">
        <v>56742.41</v>
      </c>
      <c r="D71725" s="1648">
        <v>34</v>
      </c>
      <c r="E71725" s="1648">
        <v>0</v>
      </c>
      <c r="F71725" s="1648">
        <v>0</v>
      </c>
      <c r="G71725" s="1648">
        <v>0</v>
      </c>
      <c r="H71725" s="1648">
        <v>0</v>
      </c>
      <c r="I71725" s="1648">
        <v>0</v>
      </c>
      <c r="J71725" s="1649">
        <f t="shared" si="2331"/>
        <v>1929241.9400000002</v>
      </c>
      <c r="K71725" s="1649">
        <f t="shared" si="2332"/>
        <v>34</v>
      </c>
      <c r="M71725" s="1637"/>
    </row>
    <row r="71726" spans="1:13" ht="10">
      <c r="A71726" s="1636">
        <v>2207792</v>
      </c>
      <c r="B71726" s="1636" t="s">
        <v>1955</v>
      </c>
      <c r="C71726" s="1648">
        <v>30863.599999999999</v>
      </c>
      <c r="D71726" s="1648">
        <v>162</v>
      </c>
      <c r="E71726" s="1648">
        <v>0</v>
      </c>
      <c r="F71726" s="1648">
        <v>0</v>
      </c>
      <c r="G71726" s="1648">
        <v>0</v>
      </c>
      <c r="H71726" s="1648">
        <v>0</v>
      </c>
      <c r="I71726" s="1648">
        <v>0</v>
      </c>
      <c r="J71726" s="1649">
        <f t="shared" si="2331"/>
        <v>4999903.2</v>
      </c>
      <c r="K71726" s="1649">
        <f t="shared" si="2332"/>
        <v>162</v>
      </c>
      <c r="M71726" s="1637"/>
    </row>
    <row r="71727" spans="1:13" ht="10">
      <c r="A71727" s="1636">
        <v>505906</v>
      </c>
      <c r="B71727" s="1636" t="s">
        <v>1952</v>
      </c>
      <c r="C71727" s="1648">
        <v>27691.599999999999</v>
      </c>
      <c r="D71727" s="1648">
        <v>15</v>
      </c>
      <c r="E71727" s="1648">
        <v>0</v>
      </c>
      <c r="F71727" s="1648">
        <v>0</v>
      </c>
      <c r="G71727" s="1648">
        <v>0</v>
      </c>
      <c r="H71727" s="1648">
        <v>0</v>
      </c>
      <c r="I71727" s="1648">
        <v>0</v>
      </c>
      <c r="J71727" s="1649">
        <f t="shared" si="2331"/>
        <v>415374</v>
      </c>
      <c r="K71727" s="1649">
        <f t="shared" si="2332"/>
        <v>15</v>
      </c>
      <c r="M71727" s="1637"/>
    </row>
    <row r="71728" spans="1:13" ht="10">
      <c r="A71728" s="1636">
        <v>2531497</v>
      </c>
      <c r="B71728" s="1636" t="s">
        <v>1955</v>
      </c>
      <c r="C71728" s="1648">
        <v>34750</v>
      </c>
      <c r="D71728" s="1648">
        <v>15</v>
      </c>
      <c r="E71728" s="1648">
        <v>0</v>
      </c>
      <c r="F71728" s="1648">
        <v>0</v>
      </c>
      <c r="G71728" s="1648">
        <v>0</v>
      </c>
      <c r="H71728" s="1648">
        <v>0</v>
      </c>
      <c r="I71728" s="1648">
        <v>0</v>
      </c>
      <c r="J71728" s="1649">
        <f t="shared" si="2331"/>
        <v>521250</v>
      </c>
      <c r="K71728" s="1649">
        <f t="shared" si="2332"/>
        <v>15</v>
      </c>
      <c r="M71728" s="1637"/>
    </row>
    <row r="71729" spans="1:13" ht="10">
      <c r="A71729" s="1636">
        <v>2688097</v>
      </c>
      <c r="B71729" s="1636" t="s">
        <v>2009</v>
      </c>
      <c r="C71729" s="1648">
        <v>10350</v>
      </c>
      <c r="D71729" s="1648">
        <v>15</v>
      </c>
      <c r="E71729" s="1648">
        <v>0</v>
      </c>
      <c r="F71729" s="1648">
        <v>0</v>
      </c>
      <c r="G71729" s="1648">
        <v>0</v>
      </c>
      <c r="H71729" s="1648">
        <v>0</v>
      </c>
      <c r="I71729" s="1648">
        <v>0</v>
      </c>
      <c r="J71729" s="1649">
        <f t="shared" si="2331"/>
        <v>155250</v>
      </c>
      <c r="K71729" s="1649">
        <f t="shared" si="2332"/>
        <v>15</v>
      </c>
      <c r="M71729" s="1637"/>
    </row>
    <row r="71730" spans="1:13" ht="10">
      <c r="A71730" s="1636">
        <v>667855</v>
      </c>
      <c r="B71730" s="1636" t="s">
        <v>1977</v>
      </c>
      <c r="C71730" s="1648">
        <v>5750</v>
      </c>
      <c r="D71730" s="1648">
        <v>15</v>
      </c>
      <c r="E71730" s="1648">
        <v>0</v>
      </c>
      <c r="F71730" s="1648">
        <v>0</v>
      </c>
      <c r="G71730" s="1648">
        <v>0</v>
      </c>
      <c r="H71730" s="1648">
        <v>0</v>
      </c>
      <c r="I71730" s="1648">
        <v>0</v>
      </c>
      <c r="J71730" s="1649">
        <f t="shared" si="2331"/>
        <v>86250</v>
      </c>
      <c r="K71730" s="1649">
        <f t="shared" si="2332"/>
        <v>15</v>
      </c>
      <c r="M71730" s="1637"/>
    </row>
    <row r="71731" spans="1:13" ht="10">
      <c r="A71731" s="1636">
        <v>1632729</v>
      </c>
      <c r="B71731" s="1636" t="s">
        <v>1989</v>
      </c>
      <c r="C71731" s="1648">
        <v>15304.68</v>
      </c>
      <c r="D71731" s="1648">
        <v>380</v>
      </c>
      <c r="E71731" s="1648">
        <v>0</v>
      </c>
      <c r="F71731" s="1648">
        <v>0</v>
      </c>
      <c r="G71731" s="1648">
        <v>0</v>
      </c>
      <c r="H71731" s="1648">
        <v>0</v>
      </c>
      <c r="I71731" s="1648">
        <v>0</v>
      </c>
      <c r="J71731" s="1649">
        <f t="shared" si="2331"/>
        <v>5815778.4000000004</v>
      </c>
      <c r="K71731" s="1649">
        <f t="shared" si="2332"/>
        <v>380</v>
      </c>
      <c r="M71731" s="1637"/>
    </row>
    <row r="71732" spans="1:13" ht="10">
      <c r="A71732" s="1636">
        <v>2408628</v>
      </c>
      <c r="B71732" s="1636" t="s">
        <v>1993</v>
      </c>
      <c r="C71732" s="1648">
        <v>5410</v>
      </c>
      <c r="D71732" s="1648">
        <v>10</v>
      </c>
      <c r="E71732" s="1648">
        <v>0</v>
      </c>
      <c r="F71732" s="1648">
        <v>0</v>
      </c>
      <c r="G71732" s="1648">
        <v>0</v>
      </c>
      <c r="H71732" s="1648">
        <v>0</v>
      </c>
      <c r="I71732" s="1648">
        <v>0</v>
      </c>
      <c r="J71732" s="1649">
        <f t="shared" si="2331"/>
        <v>54100</v>
      </c>
      <c r="K71732" s="1649">
        <f t="shared" si="2332"/>
        <v>10</v>
      </c>
      <c r="M71732" s="1637"/>
    </row>
    <row r="71733" spans="1:13" ht="10">
      <c r="A71733" s="1636">
        <v>2649266</v>
      </c>
      <c r="B71733" s="1636" t="s">
        <v>2009</v>
      </c>
      <c r="C71733" s="1648">
        <v>10400</v>
      </c>
      <c r="D71733" s="1648">
        <v>10</v>
      </c>
      <c r="E71733" s="1648">
        <v>0</v>
      </c>
      <c r="F71733" s="1648">
        <v>0</v>
      </c>
      <c r="G71733" s="1648">
        <v>0</v>
      </c>
      <c r="H71733" s="1648">
        <v>0</v>
      </c>
      <c r="I71733" s="1648">
        <v>0</v>
      </c>
      <c r="J71733" s="1649">
        <f t="shared" si="2331"/>
        <v>104000</v>
      </c>
      <c r="K71733" s="1649">
        <f t="shared" si="2332"/>
        <v>10</v>
      </c>
      <c r="M71733" s="1637"/>
    </row>
    <row r="71734" spans="1:13" ht="10">
      <c r="A71734" s="1636">
        <v>2445829</v>
      </c>
      <c r="B71734" s="1636" t="s">
        <v>1738</v>
      </c>
      <c r="C71734" s="1648">
        <v>33450</v>
      </c>
      <c r="D71734" s="1648">
        <v>10</v>
      </c>
      <c r="E71734" s="1648">
        <v>0</v>
      </c>
      <c r="F71734" s="1648">
        <v>0</v>
      </c>
      <c r="G71734" s="1648">
        <v>0</v>
      </c>
      <c r="H71734" s="1648">
        <v>0</v>
      </c>
      <c r="I71734" s="1648">
        <v>0</v>
      </c>
      <c r="J71734" s="1649">
        <f t="shared" si="2331"/>
        <v>334500</v>
      </c>
      <c r="K71734" s="1649">
        <f t="shared" si="2332"/>
        <v>10</v>
      </c>
      <c r="M71734" s="1637"/>
    </row>
    <row r="71735" spans="1:13" ht="10">
      <c r="A71735" s="1636">
        <v>3199727</v>
      </c>
      <c r="B71735" s="1636" t="s">
        <v>1953</v>
      </c>
      <c r="C71735" s="1648">
        <v>53200</v>
      </c>
      <c r="D71735" s="1648">
        <v>10</v>
      </c>
      <c r="E71735" s="1648">
        <v>0</v>
      </c>
      <c r="F71735" s="1648">
        <v>0</v>
      </c>
      <c r="G71735" s="1648">
        <v>0</v>
      </c>
      <c r="H71735" s="1648">
        <v>0</v>
      </c>
      <c r="I71735" s="1648">
        <v>0</v>
      </c>
      <c r="J71735" s="1649">
        <f t="shared" si="2331"/>
        <v>532000</v>
      </c>
      <c r="K71735" s="1649">
        <f t="shared" si="2332"/>
        <v>10</v>
      </c>
      <c r="M71735" s="1637"/>
    </row>
    <row r="71736" spans="1:13" ht="10">
      <c r="A71736" s="1636">
        <v>1884402</v>
      </c>
      <c r="B71736" s="1636" t="s">
        <v>2033</v>
      </c>
      <c r="C71736" s="1648">
        <v>4300</v>
      </c>
      <c r="D71736" s="1648">
        <v>10</v>
      </c>
      <c r="E71736" s="1648">
        <v>0</v>
      </c>
      <c r="F71736" s="1648">
        <v>0</v>
      </c>
      <c r="G71736" s="1648">
        <v>0</v>
      </c>
      <c r="H71736" s="1648">
        <v>0</v>
      </c>
      <c r="I71736" s="1648">
        <v>0</v>
      </c>
      <c r="J71736" s="1649">
        <f t="shared" si="2331"/>
        <v>43000</v>
      </c>
      <c r="K71736" s="1649">
        <f t="shared" si="2332"/>
        <v>10</v>
      </c>
      <c r="M71736" s="1637"/>
    </row>
    <row r="71737" spans="1:13" ht="10">
      <c r="A71737" s="1636">
        <v>790548</v>
      </c>
      <c r="B71737" s="1636" t="s">
        <v>1966</v>
      </c>
      <c r="C71737" s="1648">
        <v>9740</v>
      </c>
      <c r="D71737" s="1648">
        <v>10</v>
      </c>
      <c r="E71737" s="1648">
        <v>0</v>
      </c>
      <c r="F71737" s="1648">
        <v>0</v>
      </c>
      <c r="G71737" s="1648">
        <v>0</v>
      </c>
      <c r="H71737" s="1648">
        <v>0</v>
      </c>
      <c r="I71737" s="1648">
        <v>0</v>
      </c>
      <c r="J71737" s="1649">
        <f t="shared" si="2331"/>
        <v>97400</v>
      </c>
      <c r="K71737" s="1649">
        <f t="shared" si="2332"/>
        <v>10</v>
      </c>
      <c r="M71737" s="1637"/>
    </row>
    <row r="71738" spans="1:13" ht="10">
      <c r="A71738" s="1636">
        <v>1632729</v>
      </c>
      <c r="B71738" s="1636" t="s">
        <v>2034</v>
      </c>
      <c r="C71738" s="1648">
        <v>13050</v>
      </c>
      <c r="D71738" s="1648">
        <v>10</v>
      </c>
      <c r="E71738" s="1648">
        <v>0</v>
      </c>
      <c r="F71738" s="1648">
        <v>0</v>
      </c>
      <c r="G71738" s="1648">
        <v>0</v>
      </c>
      <c r="H71738" s="1648">
        <v>0</v>
      </c>
      <c r="I71738" s="1648">
        <v>0</v>
      </c>
      <c r="J71738" s="1649">
        <f t="shared" si="2331"/>
        <v>130500</v>
      </c>
      <c r="K71738" s="1649">
        <f t="shared" si="2332"/>
        <v>10</v>
      </c>
      <c r="M71738" s="1637"/>
    </row>
    <row r="71739" spans="1:13" ht="10">
      <c r="A71739" s="1636">
        <v>1632729</v>
      </c>
      <c r="B71739" s="1636" t="s">
        <v>1720</v>
      </c>
      <c r="C71739" s="1648">
        <v>17000</v>
      </c>
      <c r="D71739" s="1648">
        <v>10</v>
      </c>
      <c r="E71739" s="1648">
        <v>0</v>
      </c>
      <c r="F71739" s="1648">
        <v>0</v>
      </c>
      <c r="G71739" s="1648">
        <v>0</v>
      </c>
      <c r="H71739" s="1648">
        <v>0</v>
      </c>
      <c r="I71739" s="1648">
        <v>0</v>
      </c>
      <c r="J71739" s="1649">
        <f t="shared" si="2331"/>
        <v>170000</v>
      </c>
      <c r="K71739" s="1649">
        <f t="shared" si="2332"/>
        <v>10</v>
      </c>
      <c r="M71739" s="1637"/>
    </row>
    <row r="71740" spans="1:13" ht="10">
      <c r="A71740" s="1636">
        <v>1642124</v>
      </c>
      <c r="B71740" s="1636" t="s">
        <v>1989</v>
      </c>
      <c r="C71740" s="1648">
        <v>19200</v>
      </c>
      <c r="D71740" s="1648">
        <v>10</v>
      </c>
      <c r="E71740" s="1648">
        <v>0</v>
      </c>
      <c r="F71740" s="1648">
        <v>0</v>
      </c>
      <c r="G71740" s="1648">
        <v>0</v>
      </c>
      <c r="H71740" s="1648">
        <v>0</v>
      </c>
      <c r="I71740" s="1648">
        <v>0</v>
      </c>
      <c r="J71740" s="1649">
        <f t="shared" si="2331"/>
        <v>192000</v>
      </c>
      <c r="K71740" s="1649">
        <f t="shared" si="2332"/>
        <v>10</v>
      </c>
      <c r="M71740" s="1637"/>
    </row>
    <row r="71741" spans="1:13" ht="10">
      <c r="A71741" s="1636">
        <v>2034027</v>
      </c>
      <c r="B71741" s="1636" t="s">
        <v>1999</v>
      </c>
      <c r="C71741" s="1648">
        <v>11900</v>
      </c>
      <c r="D71741" s="1648">
        <v>10</v>
      </c>
      <c r="E71741" s="1648">
        <v>0</v>
      </c>
      <c r="F71741" s="1648">
        <v>0</v>
      </c>
      <c r="G71741" s="1648">
        <v>0</v>
      </c>
      <c r="H71741" s="1648">
        <v>0</v>
      </c>
      <c r="I71741" s="1648">
        <v>0</v>
      </c>
      <c r="J71741" s="1649">
        <f t="shared" si="2331"/>
        <v>119000</v>
      </c>
      <c r="K71741" s="1649">
        <f t="shared" si="2332"/>
        <v>10</v>
      </c>
      <c r="M71741" s="1637"/>
    </row>
    <row r="71742" spans="1:13" ht="10">
      <c r="A71742" s="1636">
        <v>2533867</v>
      </c>
      <c r="B71742" s="1636" t="s">
        <v>1666</v>
      </c>
      <c r="C71742" s="1648">
        <v>2080</v>
      </c>
      <c r="D71742" s="1648">
        <v>10</v>
      </c>
      <c r="E71742" s="1648">
        <v>0</v>
      </c>
      <c r="F71742" s="1648">
        <v>0</v>
      </c>
      <c r="G71742" s="1648">
        <v>0</v>
      </c>
      <c r="H71742" s="1648">
        <v>0</v>
      </c>
      <c r="I71742" s="1648">
        <v>0</v>
      </c>
      <c r="J71742" s="1649">
        <f t="shared" si="2331"/>
        <v>20800</v>
      </c>
      <c r="K71742" s="1649">
        <f t="shared" si="2332"/>
        <v>10</v>
      </c>
      <c r="M71742" s="1637"/>
    </row>
    <row r="71743" spans="1:13" ht="10">
      <c r="A71743" s="1636">
        <v>3184779</v>
      </c>
      <c r="B71743" s="1636" t="s">
        <v>1966</v>
      </c>
      <c r="C71743" s="1648">
        <v>7620</v>
      </c>
      <c r="D71743" s="1648">
        <v>10</v>
      </c>
      <c r="E71743" s="1648">
        <v>0</v>
      </c>
      <c r="F71743" s="1648">
        <v>0</v>
      </c>
      <c r="G71743" s="1648">
        <v>0</v>
      </c>
      <c r="H71743" s="1648">
        <v>0</v>
      </c>
      <c r="I71743" s="1648">
        <v>0</v>
      </c>
      <c r="J71743" s="1649">
        <f t="shared" si="2331"/>
        <v>76200</v>
      </c>
      <c r="K71743" s="1649">
        <f t="shared" si="2332"/>
        <v>10</v>
      </c>
      <c r="M71743" s="1637"/>
    </row>
    <row r="71744" spans="1:13" ht="10">
      <c r="A71744" s="1636">
        <v>1870512</v>
      </c>
      <c r="B71744" s="1636" t="s">
        <v>1963</v>
      </c>
      <c r="C71744" s="1648">
        <v>14000</v>
      </c>
      <c r="D71744" s="1648">
        <v>10</v>
      </c>
      <c r="E71744" s="1648">
        <v>0</v>
      </c>
      <c r="F71744" s="1648">
        <v>0</v>
      </c>
      <c r="G71744" s="1648">
        <v>0</v>
      </c>
      <c r="H71744" s="1648">
        <v>0</v>
      </c>
      <c r="I71744" s="1648">
        <v>0</v>
      </c>
      <c r="J71744" s="1649">
        <f t="shared" si="2331"/>
        <v>140000</v>
      </c>
      <c r="K71744" s="1649">
        <f t="shared" si="2332"/>
        <v>10</v>
      </c>
      <c r="M71744" s="1637"/>
    </row>
    <row r="71745" spans="1:13" ht="10">
      <c r="A71745" s="1636">
        <v>2649266</v>
      </c>
      <c r="B71745" s="1636" t="s">
        <v>1780</v>
      </c>
      <c r="C71745" s="1648">
        <v>7925</v>
      </c>
      <c r="D71745" s="1648">
        <v>100</v>
      </c>
      <c r="E71745" s="1648">
        <v>0</v>
      </c>
      <c r="F71745" s="1648">
        <v>0</v>
      </c>
      <c r="G71745" s="1648">
        <v>0</v>
      </c>
      <c r="H71745" s="1648">
        <v>0</v>
      </c>
      <c r="I71745" s="1648">
        <v>0</v>
      </c>
      <c r="J71745" s="1649">
        <f t="shared" si="2331"/>
        <v>792500</v>
      </c>
      <c r="K71745" s="1649">
        <f t="shared" si="2332"/>
        <v>100</v>
      </c>
      <c r="M71745" s="1637"/>
    </row>
    <row r="71746" spans="1:13" ht="10">
      <c r="A71746" s="1636">
        <v>1937850</v>
      </c>
      <c r="B71746" s="1636" t="s">
        <v>1998</v>
      </c>
      <c r="C71746" s="1648">
        <v>75249</v>
      </c>
      <c r="D71746" s="1648">
        <v>100</v>
      </c>
      <c r="E71746" s="1648">
        <v>0</v>
      </c>
      <c r="F71746" s="1648">
        <v>0</v>
      </c>
      <c r="G71746" s="1648">
        <v>0</v>
      </c>
      <c r="H71746" s="1648">
        <v>0</v>
      </c>
      <c r="I71746" s="1648">
        <v>0</v>
      </c>
      <c r="J71746" s="1649">
        <f t="shared" si="2331"/>
        <v>7524900</v>
      </c>
      <c r="K71746" s="1649">
        <f t="shared" si="2332"/>
        <v>100</v>
      </c>
      <c r="M71746" s="1637"/>
    </row>
    <row r="71747" spans="1:13" ht="10">
      <c r="A71747" s="1636">
        <v>1632729</v>
      </c>
      <c r="B71747" s="1636" t="s">
        <v>2005</v>
      </c>
      <c r="C71747" s="1648">
        <v>18750</v>
      </c>
      <c r="D71747" s="1648">
        <v>100</v>
      </c>
      <c r="E71747" s="1648">
        <v>0</v>
      </c>
      <c r="F71747" s="1648">
        <v>0</v>
      </c>
      <c r="G71747" s="1648">
        <v>0</v>
      </c>
      <c r="H71747" s="1648">
        <v>0</v>
      </c>
      <c r="I71747" s="1648">
        <v>0</v>
      </c>
      <c r="J71747" s="1649">
        <f t="shared" ref="J71747:J71810" si="2333">C71747*K71747</f>
        <v>1875000</v>
      </c>
      <c r="K71747" s="1649">
        <f t="shared" ref="K71747:K71810" si="2334">SUM(D71747:I71747)</f>
        <v>100</v>
      </c>
      <c r="M71747" s="1637"/>
    </row>
    <row r="71748" spans="1:13" ht="10">
      <c r="A71748" s="1636">
        <v>1632729</v>
      </c>
      <c r="B71748" s="1636" t="s">
        <v>1655</v>
      </c>
      <c r="C71748" s="1648">
        <v>11350</v>
      </c>
      <c r="D71748" s="1648">
        <v>100</v>
      </c>
      <c r="E71748" s="1648">
        <v>0</v>
      </c>
      <c r="F71748" s="1648">
        <v>0</v>
      </c>
      <c r="G71748" s="1648">
        <v>0</v>
      </c>
      <c r="H71748" s="1648">
        <v>0</v>
      </c>
      <c r="I71748" s="1648">
        <v>0</v>
      </c>
      <c r="J71748" s="1649">
        <f t="shared" si="2333"/>
        <v>1135000</v>
      </c>
      <c r="K71748" s="1649">
        <f t="shared" si="2334"/>
        <v>100</v>
      </c>
      <c r="M71748" s="1637"/>
    </row>
    <row r="71749" spans="1:13" ht="10">
      <c r="A71749" s="1636">
        <v>1997231</v>
      </c>
      <c r="B71749" s="1636" t="s">
        <v>1666</v>
      </c>
      <c r="C71749" s="1648">
        <v>7200</v>
      </c>
      <c r="D71749" s="1648">
        <v>100</v>
      </c>
      <c r="E71749" s="1648">
        <v>0</v>
      </c>
      <c r="F71749" s="1648">
        <v>0</v>
      </c>
      <c r="G71749" s="1648">
        <v>0</v>
      </c>
      <c r="H71749" s="1648">
        <v>0</v>
      </c>
      <c r="I71749" s="1648">
        <v>0</v>
      </c>
      <c r="J71749" s="1649">
        <f t="shared" si="2333"/>
        <v>720000</v>
      </c>
      <c r="K71749" s="1649">
        <f t="shared" si="2334"/>
        <v>100</v>
      </c>
      <c r="M71749" s="1637"/>
    </row>
    <row r="71750" spans="1:13" ht="10">
      <c r="A71750" s="1636">
        <v>3232</v>
      </c>
      <c r="B71750" s="1636" t="s">
        <v>1999</v>
      </c>
      <c r="C71750" s="1648">
        <v>14675</v>
      </c>
      <c r="D71750" s="1648">
        <v>100</v>
      </c>
      <c r="E71750" s="1648">
        <v>0</v>
      </c>
      <c r="F71750" s="1648">
        <v>0</v>
      </c>
      <c r="G71750" s="1648">
        <v>0</v>
      </c>
      <c r="H71750" s="1648">
        <v>0</v>
      </c>
      <c r="I71750" s="1648">
        <v>0</v>
      </c>
      <c r="J71750" s="1649">
        <f t="shared" si="2333"/>
        <v>1467500</v>
      </c>
      <c r="K71750" s="1649">
        <f t="shared" si="2334"/>
        <v>100</v>
      </c>
      <c r="M71750" s="1637"/>
    </row>
    <row r="71751" spans="1:13" ht="10">
      <c r="A71751" s="1636">
        <v>2492016</v>
      </c>
      <c r="B71751" s="1636" t="s">
        <v>1989</v>
      </c>
      <c r="C71751" s="1648">
        <v>17051.849999999999</v>
      </c>
      <c r="D71751" s="1648">
        <v>228</v>
      </c>
      <c r="E71751" s="1648">
        <v>0</v>
      </c>
      <c r="F71751" s="1648">
        <v>0</v>
      </c>
      <c r="G71751" s="1648">
        <v>0</v>
      </c>
      <c r="H71751" s="1648">
        <v>0</v>
      </c>
      <c r="I71751" s="1648">
        <v>0</v>
      </c>
      <c r="J71751" s="1649">
        <f t="shared" si="2333"/>
        <v>3887821.8</v>
      </c>
      <c r="K71751" s="1649">
        <f t="shared" si="2334"/>
        <v>228</v>
      </c>
      <c r="M71751" s="1637"/>
    </row>
    <row r="71752" spans="1:13" ht="10">
      <c r="A71752" s="1636">
        <v>667855</v>
      </c>
      <c r="B71752" s="1636" t="s">
        <v>1858</v>
      </c>
      <c r="C71752" s="1648">
        <v>4000</v>
      </c>
      <c r="D71752" s="1648">
        <v>62</v>
      </c>
      <c r="E71752" s="1648">
        <v>0</v>
      </c>
      <c r="F71752" s="1648">
        <v>0</v>
      </c>
      <c r="G71752" s="1648">
        <v>0</v>
      </c>
      <c r="H71752" s="1648">
        <v>0</v>
      </c>
      <c r="I71752" s="1648">
        <v>0</v>
      </c>
      <c r="J71752" s="1649">
        <f t="shared" si="2333"/>
        <v>248000</v>
      </c>
      <c r="K71752" s="1649">
        <f t="shared" si="2334"/>
        <v>62</v>
      </c>
      <c r="M71752" s="1637"/>
    </row>
    <row r="71753" spans="1:13" ht="10">
      <c r="A71753" s="1636">
        <v>299461</v>
      </c>
      <c r="B71753" s="1636" t="s">
        <v>1636</v>
      </c>
      <c r="C71753" s="1648">
        <v>14687.79</v>
      </c>
      <c r="D71753" s="1648">
        <v>43</v>
      </c>
      <c r="E71753" s="1648">
        <v>0</v>
      </c>
      <c r="F71753" s="1648">
        <v>0</v>
      </c>
      <c r="G71753" s="1648">
        <v>0</v>
      </c>
      <c r="H71753" s="1648">
        <v>0</v>
      </c>
      <c r="I71753" s="1648">
        <v>0</v>
      </c>
      <c r="J71753" s="1649">
        <f t="shared" si="2333"/>
        <v>631574.97000000009</v>
      </c>
      <c r="K71753" s="1649">
        <f t="shared" si="2334"/>
        <v>43</v>
      </c>
      <c r="M71753" s="1637"/>
    </row>
    <row r="71754" spans="1:13" ht="10">
      <c r="A71754" s="1636">
        <v>2680774</v>
      </c>
      <c r="B71754" s="1636" t="s">
        <v>2049</v>
      </c>
      <c r="C71754" s="1648">
        <v>29700</v>
      </c>
      <c r="D71754" s="1648">
        <v>5</v>
      </c>
      <c r="E71754" s="1648">
        <v>0</v>
      </c>
      <c r="F71754" s="1648">
        <v>0</v>
      </c>
      <c r="G71754" s="1648">
        <v>0</v>
      </c>
      <c r="H71754" s="1648">
        <v>0</v>
      </c>
      <c r="I71754" s="1648">
        <v>0</v>
      </c>
      <c r="J71754" s="1649">
        <f t="shared" si="2333"/>
        <v>148500</v>
      </c>
      <c r="K71754" s="1649">
        <f t="shared" si="2334"/>
        <v>5</v>
      </c>
      <c r="M71754" s="1637"/>
    </row>
    <row r="71755" spans="1:13" ht="10">
      <c r="A71755" s="1636">
        <v>1369699</v>
      </c>
      <c r="B71755" s="1636" t="s">
        <v>1663</v>
      </c>
      <c r="C71755" s="1648">
        <v>22700</v>
      </c>
      <c r="D71755" s="1648">
        <v>5</v>
      </c>
      <c r="E71755" s="1648">
        <v>0</v>
      </c>
      <c r="F71755" s="1648">
        <v>0</v>
      </c>
      <c r="G71755" s="1648">
        <v>0</v>
      </c>
      <c r="H71755" s="1648">
        <v>0</v>
      </c>
      <c r="I71755" s="1648">
        <v>0</v>
      </c>
      <c r="J71755" s="1649">
        <f t="shared" si="2333"/>
        <v>113500</v>
      </c>
      <c r="K71755" s="1649">
        <f t="shared" si="2334"/>
        <v>5</v>
      </c>
      <c r="M71755" s="1637"/>
    </row>
    <row r="71756" spans="1:13" ht="10">
      <c r="A71756" s="1636">
        <v>3078432</v>
      </c>
      <c r="B71756" s="1636" t="s">
        <v>1946</v>
      </c>
      <c r="C71756" s="1648">
        <v>5490</v>
      </c>
      <c r="D71756" s="1648">
        <v>5</v>
      </c>
      <c r="E71756" s="1648">
        <v>0</v>
      </c>
      <c r="F71756" s="1648">
        <v>0</v>
      </c>
      <c r="G71756" s="1648">
        <v>0</v>
      </c>
      <c r="H71756" s="1648">
        <v>0</v>
      </c>
      <c r="I71756" s="1648">
        <v>0</v>
      </c>
      <c r="J71756" s="1649">
        <f t="shared" si="2333"/>
        <v>27450</v>
      </c>
      <c r="K71756" s="1649">
        <f t="shared" si="2334"/>
        <v>5</v>
      </c>
      <c r="M71756" s="1637"/>
    </row>
    <row r="71757" spans="1:13" ht="10">
      <c r="A71757" s="1636">
        <v>1884402</v>
      </c>
      <c r="B71757" s="1636" t="s">
        <v>1682</v>
      </c>
      <c r="C71757" s="1648">
        <v>5250</v>
      </c>
      <c r="D71757" s="1648">
        <v>5</v>
      </c>
      <c r="E71757" s="1648">
        <v>0</v>
      </c>
      <c r="F71757" s="1648">
        <v>0</v>
      </c>
      <c r="G71757" s="1648">
        <v>0</v>
      </c>
      <c r="H71757" s="1648">
        <v>0</v>
      </c>
      <c r="I71757" s="1648">
        <v>0</v>
      </c>
      <c r="J71757" s="1649">
        <f t="shared" si="2333"/>
        <v>26250</v>
      </c>
      <c r="K71757" s="1649">
        <f t="shared" si="2334"/>
        <v>5</v>
      </c>
      <c r="M71757" s="1637"/>
    </row>
    <row r="71758" spans="1:13" ht="10">
      <c r="A71758" s="1636">
        <v>1761299</v>
      </c>
      <c r="B71758" s="1636" t="s">
        <v>1835</v>
      </c>
      <c r="C71758" s="1648">
        <v>16140</v>
      </c>
      <c r="D71758" s="1648">
        <v>5</v>
      </c>
      <c r="E71758" s="1648">
        <v>0</v>
      </c>
      <c r="F71758" s="1648">
        <v>0</v>
      </c>
      <c r="G71758" s="1648">
        <v>0</v>
      </c>
      <c r="H71758" s="1648">
        <v>0</v>
      </c>
      <c r="I71758" s="1648">
        <v>0</v>
      </c>
      <c r="J71758" s="1649">
        <f t="shared" si="2333"/>
        <v>80700</v>
      </c>
      <c r="K71758" s="1649">
        <f t="shared" si="2334"/>
        <v>5</v>
      </c>
      <c r="M71758" s="1637"/>
    </row>
    <row r="71759" spans="1:13" ht="10">
      <c r="A71759" s="1636">
        <v>2435790</v>
      </c>
      <c r="B71759" s="1636" t="s">
        <v>1946</v>
      </c>
      <c r="C71759" s="1648">
        <v>6060</v>
      </c>
      <c r="D71759" s="1648">
        <v>5</v>
      </c>
      <c r="E71759" s="1648">
        <v>0</v>
      </c>
      <c r="F71759" s="1648">
        <v>0</v>
      </c>
      <c r="G71759" s="1648">
        <v>0</v>
      </c>
      <c r="H71759" s="1648">
        <v>0</v>
      </c>
      <c r="I71759" s="1648">
        <v>0</v>
      </c>
      <c r="J71759" s="1649">
        <f t="shared" si="2333"/>
        <v>30300</v>
      </c>
      <c r="K71759" s="1649">
        <f t="shared" si="2334"/>
        <v>5</v>
      </c>
      <c r="M71759" s="1637"/>
    </row>
    <row r="71760" spans="1:13" ht="10">
      <c r="A71760" s="1636">
        <v>3151929</v>
      </c>
      <c r="B71760" s="1636" t="s">
        <v>1988</v>
      </c>
      <c r="C71760" s="1648">
        <v>5804</v>
      </c>
      <c r="D71760" s="1648">
        <v>5</v>
      </c>
      <c r="E71760" s="1648">
        <v>0</v>
      </c>
      <c r="F71760" s="1648">
        <v>0</v>
      </c>
      <c r="G71760" s="1648">
        <v>0</v>
      </c>
      <c r="H71760" s="1648">
        <v>0</v>
      </c>
      <c r="I71760" s="1648">
        <v>0</v>
      </c>
      <c r="J71760" s="1649">
        <f t="shared" si="2333"/>
        <v>29020</v>
      </c>
      <c r="K71760" s="1649">
        <f t="shared" si="2334"/>
        <v>5</v>
      </c>
      <c r="M71760" s="1637"/>
    </row>
    <row r="71761" spans="1:13" ht="10">
      <c r="A71761" s="1636">
        <v>2928729</v>
      </c>
      <c r="B71761" s="1636" t="s">
        <v>1993</v>
      </c>
      <c r="C71761" s="1648">
        <v>5970</v>
      </c>
      <c r="D71761" s="1648">
        <v>5</v>
      </c>
      <c r="E71761" s="1648">
        <v>0</v>
      </c>
      <c r="F71761" s="1648">
        <v>0</v>
      </c>
      <c r="G71761" s="1648">
        <v>0</v>
      </c>
      <c r="H71761" s="1648">
        <v>0</v>
      </c>
      <c r="I71761" s="1648">
        <v>0</v>
      </c>
      <c r="J71761" s="1649">
        <f t="shared" si="2333"/>
        <v>29850</v>
      </c>
      <c r="K71761" s="1649">
        <f t="shared" si="2334"/>
        <v>5</v>
      </c>
      <c r="M71761" s="1637"/>
    </row>
    <row r="71762" spans="1:13" ht="10">
      <c r="A71762" s="1636">
        <v>2303109</v>
      </c>
      <c r="B71762" s="1636" t="s">
        <v>2000</v>
      </c>
      <c r="C71762" s="1648">
        <v>64000</v>
      </c>
      <c r="D71762" s="1648">
        <v>5</v>
      </c>
      <c r="E71762" s="1648">
        <v>0</v>
      </c>
      <c r="F71762" s="1648">
        <v>0</v>
      </c>
      <c r="G71762" s="1648">
        <v>0</v>
      </c>
      <c r="H71762" s="1648">
        <v>0</v>
      </c>
      <c r="I71762" s="1648">
        <v>0</v>
      </c>
      <c r="J71762" s="1649">
        <f t="shared" si="2333"/>
        <v>320000</v>
      </c>
      <c r="K71762" s="1649">
        <f t="shared" si="2334"/>
        <v>5</v>
      </c>
      <c r="M71762" s="1637"/>
    </row>
    <row r="71763" spans="1:13" ht="10">
      <c r="A71763" s="1636">
        <v>95530</v>
      </c>
      <c r="B71763" s="1636" t="s">
        <v>1963</v>
      </c>
      <c r="C71763" s="1648">
        <v>17950</v>
      </c>
      <c r="D71763" s="1648">
        <v>5</v>
      </c>
      <c r="E71763" s="1648">
        <v>0</v>
      </c>
      <c r="F71763" s="1648">
        <v>0</v>
      </c>
      <c r="G71763" s="1648">
        <v>0</v>
      </c>
      <c r="H71763" s="1648">
        <v>0</v>
      </c>
      <c r="I71763" s="1648">
        <v>0</v>
      </c>
      <c r="J71763" s="1649">
        <f t="shared" si="2333"/>
        <v>89750</v>
      </c>
      <c r="K71763" s="1649">
        <f t="shared" si="2334"/>
        <v>5</v>
      </c>
      <c r="M71763" s="1637"/>
    </row>
    <row r="71764" spans="1:13" ht="10">
      <c r="A71764" s="1636">
        <v>3184452</v>
      </c>
      <c r="B71764" s="1636" t="s">
        <v>1955</v>
      </c>
      <c r="C71764" s="1648">
        <v>26350</v>
      </c>
      <c r="D71764" s="1648">
        <v>5</v>
      </c>
      <c r="E71764" s="1648">
        <v>0</v>
      </c>
      <c r="F71764" s="1648">
        <v>0</v>
      </c>
      <c r="G71764" s="1648">
        <v>0</v>
      </c>
      <c r="H71764" s="1648">
        <v>0</v>
      </c>
      <c r="I71764" s="1648">
        <v>0</v>
      </c>
      <c r="J71764" s="1649">
        <f t="shared" si="2333"/>
        <v>131750</v>
      </c>
      <c r="K71764" s="1649">
        <f t="shared" si="2334"/>
        <v>5</v>
      </c>
      <c r="M71764" s="1637"/>
    </row>
    <row r="71765" spans="1:13" ht="10">
      <c r="A71765" s="1636">
        <v>1577040</v>
      </c>
      <c r="B71765" s="1636" t="s">
        <v>1950</v>
      </c>
      <c r="C71765" s="1648">
        <v>76700</v>
      </c>
      <c r="D71765" s="1648">
        <v>5</v>
      </c>
      <c r="E71765" s="1648">
        <v>0</v>
      </c>
      <c r="F71765" s="1648">
        <v>0</v>
      </c>
      <c r="G71765" s="1648">
        <v>0</v>
      </c>
      <c r="H71765" s="1648">
        <v>0</v>
      </c>
      <c r="I71765" s="1648">
        <v>0</v>
      </c>
      <c r="J71765" s="1649">
        <f t="shared" si="2333"/>
        <v>383500</v>
      </c>
      <c r="K71765" s="1649">
        <f t="shared" si="2334"/>
        <v>5</v>
      </c>
      <c r="M71765" s="1637"/>
    </row>
    <row r="71766" spans="1:13" ht="10">
      <c r="A71766" s="1636">
        <v>2492016</v>
      </c>
      <c r="B71766" s="1636" t="s">
        <v>1666</v>
      </c>
      <c r="C71766" s="1648">
        <v>7553.55</v>
      </c>
      <c r="D71766" s="1648">
        <v>332</v>
      </c>
      <c r="E71766" s="1648">
        <v>0</v>
      </c>
      <c r="F71766" s="1648">
        <v>0</v>
      </c>
      <c r="G71766" s="1648">
        <v>0</v>
      </c>
      <c r="H71766" s="1648">
        <v>0</v>
      </c>
      <c r="I71766" s="1648">
        <v>0</v>
      </c>
      <c r="J71766" s="1649">
        <f t="shared" si="2333"/>
        <v>2507778.6</v>
      </c>
      <c r="K71766" s="1649">
        <f t="shared" si="2334"/>
        <v>332</v>
      </c>
      <c r="M71766" s="1637"/>
    </row>
    <row r="71767" spans="1:13" ht="10">
      <c r="A71767" s="1636">
        <v>1027573</v>
      </c>
      <c r="B71767" s="1636" t="s">
        <v>1962</v>
      </c>
      <c r="C71767" s="1648">
        <v>4587.95</v>
      </c>
      <c r="D71767" s="1648">
        <v>332</v>
      </c>
      <c r="E71767" s="1648">
        <v>0</v>
      </c>
      <c r="F71767" s="1648">
        <v>0</v>
      </c>
      <c r="G71767" s="1648">
        <v>0</v>
      </c>
      <c r="H71767" s="1648">
        <v>0</v>
      </c>
      <c r="I71767" s="1648">
        <v>0</v>
      </c>
      <c r="J71767" s="1649">
        <f t="shared" si="2333"/>
        <v>1523199.4</v>
      </c>
      <c r="K71767" s="1649">
        <f t="shared" si="2334"/>
        <v>332</v>
      </c>
      <c r="M71767" s="1637"/>
    </row>
    <row r="71768" spans="1:13" ht="10">
      <c r="A71768" s="1636">
        <v>2163412</v>
      </c>
      <c r="B71768" s="1636" t="s">
        <v>1985</v>
      </c>
      <c r="C71768" s="1648">
        <v>15470</v>
      </c>
      <c r="D71768" s="1648">
        <v>2.5</v>
      </c>
      <c r="E71768" s="1648">
        <v>0</v>
      </c>
      <c r="F71768" s="1648">
        <v>0</v>
      </c>
      <c r="G71768" s="1648">
        <v>0</v>
      </c>
      <c r="H71768" s="1648">
        <v>0</v>
      </c>
      <c r="I71768" s="1648">
        <v>0</v>
      </c>
      <c r="J71768" s="1649">
        <f t="shared" si="2333"/>
        <v>38675</v>
      </c>
      <c r="K71768" s="1649">
        <f t="shared" si="2334"/>
        <v>2.5</v>
      </c>
      <c r="M71768" s="1637"/>
    </row>
    <row r="71769" spans="1:13" ht="10">
      <c r="A71769" s="1636">
        <v>880914</v>
      </c>
      <c r="B71769" s="1636" t="s">
        <v>1992</v>
      </c>
      <c r="C71769" s="1648">
        <v>5388.63</v>
      </c>
      <c r="D71769" s="1648">
        <v>19</v>
      </c>
      <c r="E71769" s="1648">
        <v>0</v>
      </c>
      <c r="F71769" s="1648">
        <v>0</v>
      </c>
      <c r="G71769" s="1648">
        <v>0</v>
      </c>
      <c r="H71769" s="1648">
        <v>0</v>
      </c>
      <c r="I71769" s="1648">
        <v>0</v>
      </c>
      <c r="J71769" s="1649">
        <f t="shared" si="2333"/>
        <v>102383.97</v>
      </c>
      <c r="K71769" s="1649">
        <f t="shared" si="2334"/>
        <v>19</v>
      </c>
      <c r="M71769" s="1637"/>
    </row>
    <row r="71770" spans="1:13" ht="10">
      <c r="A71770" s="1636">
        <v>407946</v>
      </c>
      <c r="B71770" s="1636" t="s">
        <v>1640</v>
      </c>
      <c r="C71770" s="1648">
        <v>87545.29</v>
      </c>
      <c r="D71770" s="1648">
        <v>1000</v>
      </c>
      <c r="E71770" s="1648">
        <v>0</v>
      </c>
      <c r="F71770" s="1648">
        <v>0</v>
      </c>
      <c r="G71770" s="1648">
        <v>0</v>
      </c>
      <c r="H71770" s="1648">
        <v>0</v>
      </c>
      <c r="I71770" s="1648">
        <v>0</v>
      </c>
      <c r="J71770" s="1649">
        <f t="shared" si="2333"/>
        <v>87545290</v>
      </c>
      <c r="K71770" s="1649">
        <f t="shared" si="2334"/>
        <v>1000</v>
      </c>
      <c r="M71770" s="1637"/>
    </row>
    <row r="71771" spans="1:13" ht="10">
      <c r="A71771" s="1636">
        <v>2207792</v>
      </c>
      <c r="B71771" s="1636" t="s">
        <v>1820</v>
      </c>
      <c r="C71771" s="1648">
        <v>26133.69</v>
      </c>
      <c r="D71771" s="1648">
        <v>573</v>
      </c>
      <c r="E71771" s="1648">
        <v>0</v>
      </c>
      <c r="F71771" s="1648">
        <v>0</v>
      </c>
      <c r="G71771" s="1648">
        <v>0</v>
      </c>
      <c r="H71771" s="1648">
        <v>0</v>
      </c>
      <c r="I71771" s="1648">
        <v>0</v>
      </c>
      <c r="J71771" s="1649">
        <f t="shared" si="2333"/>
        <v>14974604.369999999</v>
      </c>
      <c r="K71771" s="1649">
        <f t="shared" si="2334"/>
        <v>573</v>
      </c>
      <c r="M71771" s="1637"/>
    </row>
    <row r="71772" spans="1:13" ht="10">
      <c r="A71772" s="1636">
        <v>2375537</v>
      </c>
      <c r="B71772" s="1636" t="s">
        <v>1686</v>
      </c>
      <c r="C71772" s="1648">
        <v>8258.44</v>
      </c>
      <c r="D71772" s="1648">
        <v>1570.3</v>
      </c>
      <c r="E71772" s="1648">
        <v>0</v>
      </c>
      <c r="F71772" s="1648">
        <v>0</v>
      </c>
      <c r="G71772" s="1648">
        <v>0</v>
      </c>
      <c r="H71772" s="1648">
        <v>0</v>
      </c>
      <c r="I71772" s="1648">
        <v>0</v>
      </c>
      <c r="J71772" s="1649">
        <f t="shared" si="2333"/>
        <v>12968228.332</v>
      </c>
      <c r="K71772" s="1649">
        <f t="shared" si="2334"/>
        <v>1570.3</v>
      </c>
      <c r="M71772" s="1637"/>
    </row>
    <row r="71773" spans="1:13" ht="10">
      <c r="A71773" s="1636">
        <v>2268682</v>
      </c>
      <c r="B71773" s="1636" t="s">
        <v>1992</v>
      </c>
      <c r="C71773" s="1648">
        <v>5928.81</v>
      </c>
      <c r="D71773" s="1648">
        <v>1593</v>
      </c>
      <c r="E71773" s="1648">
        <v>0</v>
      </c>
      <c r="F71773" s="1648">
        <v>0</v>
      </c>
      <c r="G71773" s="1648">
        <v>0</v>
      </c>
      <c r="H71773" s="1648">
        <v>0</v>
      </c>
      <c r="I71773" s="1648">
        <v>0</v>
      </c>
      <c r="J71773" s="1649">
        <f t="shared" si="2333"/>
        <v>9444594.3300000001</v>
      </c>
      <c r="K71773" s="1649">
        <f t="shared" si="2334"/>
        <v>1593</v>
      </c>
      <c r="M71773" s="1637"/>
    </row>
    <row r="71774" spans="1:13" ht="10">
      <c r="A71774" s="1636">
        <v>1632729</v>
      </c>
      <c r="B71774" s="1636" t="s">
        <v>1715</v>
      </c>
      <c r="C71774" s="1648">
        <v>37714.29</v>
      </c>
      <c r="D71774" s="1648">
        <v>2</v>
      </c>
      <c r="E71774" s="1648">
        <v>0</v>
      </c>
      <c r="F71774" s="1648">
        <v>0</v>
      </c>
      <c r="G71774" s="1648">
        <v>0</v>
      </c>
      <c r="H71774" s="1648">
        <v>0.8</v>
      </c>
      <c r="I71774" s="1648">
        <v>0</v>
      </c>
      <c r="J71774" s="1649">
        <f t="shared" si="2333"/>
        <v>105600.012</v>
      </c>
      <c r="K71774" s="1649">
        <f t="shared" si="2334"/>
        <v>2.8</v>
      </c>
      <c r="M71774" s="1637"/>
    </row>
    <row r="71775" spans="1:13" ht="10">
      <c r="A71775" s="1636">
        <v>1655726</v>
      </c>
      <c r="B71775" s="1636" t="s">
        <v>1856</v>
      </c>
      <c r="C71775" s="1648">
        <v>29558.92</v>
      </c>
      <c r="D71775" s="1648">
        <v>1</v>
      </c>
      <c r="E71775" s="1648">
        <v>0</v>
      </c>
      <c r="F71775" s="1648">
        <v>0</v>
      </c>
      <c r="G71775" s="1648">
        <v>0</v>
      </c>
      <c r="H71775" s="1648">
        <v>0.8</v>
      </c>
      <c r="I71775" s="1648">
        <v>0</v>
      </c>
      <c r="J71775" s="1649">
        <f t="shared" si="2333"/>
        <v>53206.055999999997</v>
      </c>
      <c r="K71775" s="1649">
        <f t="shared" si="2334"/>
        <v>1.8</v>
      </c>
      <c r="M71775" s="1637"/>
    </row>
    <row r="71776" spans="1:13" ht="10">
      <c r="A71776" s="1636">
        <v>1632729</v>
      </c>
      <c r="B71776" s="1636" t="s">
        <v>1727</v>
      </c>
      <c r="C71776" s="1648">
        <v>38665.919999999998</v>
      </c>
      <c r="D71776" s="1648">
        <v>4</v>
      </c>
      <c r="E71776" s="1648">
        <v>0</v>
      </c>
      <c r="F71776" s="1648">
        <v>0</v>
      </c>
      <c r="G71776" s="1648">
        <v>0</v>
      </c>
      <c r="H71776" s="1648">
        <v>0.8</v>
      </c>
      <c r="I71776" s="1648">
        <v>0</v>
      </c>
      <c r="J71776" s="1649">
        <f t="shared" si="2333"/>
        <v>185596.416</v>
      </c>
      <c r="K71776" s="1649">
        <f t="shared" si="2334"/>
        <v>4.8</v>
      </c>
      <c r="M71776" s="1637"/>
    </row>
    <row r="71777" spans="1:13" ht="10">
      <c r="A71777" s="1636">
        <v>679953</v>
      </c>
      <c r="B71777" s="1636" t="s">
        <v>1760</v>
      </c>
      <c r="C71777" s="1648">
        <v>28546.880000000001</v>
      </c>
      <c r="D71777" s="1648">
        <v>24</v>
      </c>
      <c r="E71777" s="1648">
        <v>0</v>
      </c>
      <c r="F71777" s="1648">
        <v>0</v>
      </c>
      <c r="G71777" s="1648">
        <v>0</v>
      </c>
      <c r="H71777" s="1648">
        <v>1.6</v>
      </c>
      <c r="I71777" s="1648">
        <v>0</v>
      </c>
      <c r="J71777" s="1649">
        <f t="shared" si="2333"/>
        <v>730800.12800000003</v>
      </c>
      <c r="K71777" s="1649">
        <f t="shared" si="2334"/>
        <v>25.6</v>
      </c>
      <c r="M71777" s="1637"/>
    </row>
    <row r="71778" spans="1:13" ht="10">
      <c r="A71778" s="1636">
        <v>1433615</v>
      </c>
      <c r="B71778" s="1636" t="s">
        <v>1783</v>
      </c>
      <c r="C71778" s="1648">
        <v>26800.65</v>
      </c>
      <c r="D71778" s="1648">
        <v>0</v>
      </c>
      <c r="E71778" s="1648">
        <v>0</v>
      </c>
      <c r="F71778" s="1648">
        <v>0</v>
      </c>
      <c r="G71778" s="1648">
        <v>0</v>
      </c>
      <c r="H71778" s="1648">
        <v>0.7</v>
      </c>
      <c r="I71778" s="1648">
        <v>0</v>
      </c>
      <c r="J71778" s="1649">
        <f t="shared" si="2333"/>
        <v>18760.454999999998</v>
      </c>
      <c r="K71778" s="1649">
        <f t="shared" si="2334"/>
        <v>0.7</v>
      </c>
      <c r="M71778" s="1637"/>
    </row>
    <row r="71779" spans="1:13" ht="10">
      <c r="A71779" s="1636">
        <v>244389</v>
      </c>
      <c r="B71779" s="1636" t="s">
        <v>1751</v>
      </c>
      <c r="C71779" s="1648">
        <v>8629.6299999999992</v>
      </c>
      <c r="D71779" s="1648">
        <v>2</v>
      </c>
      <c r="E71779" s="1648">
        <v>0</v>
      </c>
      <c r="F71779" s="1648">
        <v>0</v>
      </c>
      <c r="G71779" s="1648">
        <v>0</v>
      </c>
      <c r="H71779" s="1648">
        <v>0.7</v>
      </c>
      <c r="I71779" s="1648">
        <v>0</v>
      </c>
      <c r="J71779" s="1649">
        <f t="shared" si="2333"/>
        <v>23300.001</v>
      </c>
      <c r="K71779" s="1649">
        <f t="shared" si="2334"/>
        <v>2.7</v>
      </c>
      <c r="M71779" s="1637"/>
    </row>
    <row r="71780" spans="1:13" ht="10">
      <c r="A71780" s="1636">
        <v>2647145</v>
      </c>
      <c r="B71780" s="1636" t="s">
        <v>2018</v>
      </c>
      <c r="C71780" s="1648">
        <v>25407.41</v>
      </c>
      <c r="D71780" s="1648">
        <v>2</v>
      </c>
      <c r="E71780" s="1648">
        <v>0</v>
      </c>
      <c r="F71780" s="1648">
        <v>0</v>
      </c>
      <c r="G71780" s="1648">
        <v>0</v>
      </c>
      <c r="H71780" s="1648">
        <v>0.7</v>
      </c>
      <c r="I71780" s="1648">
        <v>0</v>
      </c>
      <c r="J71780" s="1649">
        <f t="shared" si="2333"/>
        <v>68600.006999999998</v>
      </c>
      <c r="K71780" s="1649">
        <f t="shared" si="2334"/>
        <v>2.7</v>
      </c>
      <c r="M71780" s="1637"/>
    </row>
    <row r="71781" spans="1:13" ht="10">
      <c r="A71781" s="1636">
        <v>1922771</v>
      </c>
      <c r="B71781" s="1636" t="s">
        <v>1704</v>
      </c>
      <c r="C71781" s="1648">
        <v>10517.81</v>
      </c>
      <c r="D71781" s="1648">
        <v>2</v>
      </c>
      <c r="E71781" s="1648">
        <v>0</v>
      </c>
      <c r="F71781" s="1648">
        <v>0</v>
      </c>
      <c r="G71781" s="1648">
        <v>0</v>
      </c>
      <c r="H71781" s="1648">
        <v>0.7</v>
      </c>
      <c r="I71781" s="1648">
        <v>0</v>
      </c>
      <c r="J71781" s="1649">
        <f t="shared" si="2333"/>
        <v>28398.087</v>
      </c>
      <c r="K71781" s="1649">
        <f t="shared" si="2334"/>
        <v>2.7</v>
      </c>
      <c r="M71781" s="1637"/>
    </row>
    <row r="71782" spans="1:13" ht="10">
      <c r="A71782" s="1636">
        <v>2779357</v>
      </c>
      <c r="B71782" s="1636" t="s">
        <v>2018</v>
      </c>
      <c r="C71782" s="1648">
        <v>24592.59</v>
      </c>
      <c r="D71782" s="1648">
        <v>2</v>
      </c>
      <c r="E71782" s="1648">
        <v>0</v>
      </c>
      <c r="F71782" s="1648">
        <v>0</v>
      </c>
      <c r="G71782" s="1648">
        <v>0</v>
      </c>
      <c r="H71782" s="1648">
        <v>0.7</v>
      </c>
      <c r="I71782" s="1648">
        <v>0</v>
      </c>
      <c r="J71782" s="1649">
        <f t="shared" si="2333"/>
        <v>66399.993000000002</v>
      </c>
      <c r="K71782" s="1649">
        <f t="shared" si="2334"/>
        <v>2.7</v>
      </c>
      <c r="M71782" s="1637"/>
    </row>
    <row r="71783" spans="1:13" ht="10">
      <c r="A71783" s="1636">
        <v>2415924</v>
      </c>
      <c r="B71783" s="1636" t="s">
        <v>1679</v>
      </c>
      <c r="C71783" s="1648">
        <v>33081.08</v>
      </c>
      <c r="D71783" s="1648">
        <v>3</v>
      </c>
      <c r="E71783" s="1648">
        <v>0</v>
      </c>
      <c r="F71783" s="1648">
        <v>0</v>
      </c>
      <c r="G71783" s="1648">
        <v>0</v>
      </c>
      <c r="H71783" s="1648">
        <v>0.7</v>
      </c>
      <c r="I71783" s="1648">
        <v>0</v>
      </c>
      <c r="J71783" s="1649">
        <f t="shared" si="2333"/>
        <v>122399.99600000001</v>
      </c>
      <c r="K71783" s="1649">
        <f t="shared" si="2334"/>
        <v>3.7</v>
      </c>
      <c r="M71783" s="1637"/>
    </row>
    <row r="71784" spans="1:13" ht="10">
      <c r="A71784" s="1636">
        <v>2169236</v>
      </c>
      <c r="B71784" s="1636" t="s">
        <v>1956</v>
      </c>
      <c r="C71784" s="1648">
        <v>15543.86</v>
      </c>
      <c r="D71784" s="1648">
        <v>5</v>
      </c>
      <c r="E71784" s="1648">
        <v>0</v>
      </c>
      <c r="F71784" s="1648">
        <v>0</v>
      </c>
      <c r="G71784" s="1648">
        <v>0</v>
      </c>
      <c r="H71784" s="1648">
        <v>0.7</v>
      </c>
      <c r="I71784" s="1648">
        <v>0</v>
      </c>
      <c r="J71784" s="1649">
        <f t="shared" si="2333"/>
        <v>88600.002000000008</v>
      </c>
      <c r="K71784" s="1649">
        <f t="shared" si="2334"/>
        <v>5.7</v>
      </c>
      <c r="M71784" s="1637"/>
    </row>
    <row r="71785" spans="1:13" ht="10">
      <c r="A71785" s="1636">
        <v>3063903</v>
      </c>
      <c r="B71785" s="1636" t="s">
        <v>1996</v>
      </c>
      <c r="C71785" s="1648">
        <v>11200</v>
      </c>
      <c r="D71785" s="1648">
        <v>14</v>
      </c>
      <c r="E71785" s="1648">
        <v>0</v>
      </c>
      <c r="F71785" s="1648">
        <v>0</v>
      </c>
      <c r="G71785" s="1648">
        <v>0</v>
      </c>
      <c r="H71785" s="1648">
        <v>1.5</v>
      </c>
      <c r="I71785" s="1648">
        <v>0</v>
      </c>
      <c r="J71785" s="1649">
        <f t="shared" si="2333"/>
        <v>173600</v>
      </c>
      <c r="K71785" s="1649">
        <f t="shared" si="2334"/>
        <v>15.5</v>
      </c>
      <c r="M71785" s="1637"/>
    </row>
    <row r="71786" spans="1:13" ht="10">
      <c r="A71786" s="1636">
        <v>2754289</v>
      </c>
      <c r="B71786" s="1636" t="s">
        <v>1796</v>
      </c>
      <c r="C71786" s="1648">
        <v>53615.08</v>
      </c>
      <c r="D71786" s="1648">
        <v>5</v>
      </c>
      <c r="E71786" s="1648">
        <v>0</v>
      </c>
      <c r="F71786" s="1648">
        <v>0</v>
      </c>
      <c r="G71786" s="1648">
        <v>0</v>
      </c>
      <c r="H71786" s="1648">
        <v>1.5</v>
      </c>
      <c r="I71786" s="1648">
        <v>0</v>
      </c>
      <c r="J71786" s="1649">
        <f t="shared" si="2333"/>
        <v>348498.02</v>
      </c>
      <c r="K71786" s="1649">
        <f t="shared" si="2334"/>
        <v>6.5</v>
      </c>
      <c r="M71786" s="1637"/>
    </row>
    <row r="71787" spans="1:13" ht="10">
      <c r="A71787" s="1636">
        <v>1632729</v>
      </c>
      <c r="B71787" s="1636" t="s">
        <v>1661</v>
      </c>
      <c r="C71787" s="1648">
        <v>14136.36</v>
      </c>
      <c r="D71787" s="1648">
        <v>6</v>
      </c>
      <c r="E71787" s="1648">
        <v>0</v>
      </c>
      <c r="F71787" s="1648">
        <v>0</v>
      </c>
      <c r="G71787" s="1648">
        <v>0</v>
      </c>
      <c r="H71787" s="1648">
        <v>0.6</v>
      </c>
      <c r="I71787" s="1648">
        <v>0</v>
      </c>
      <c r="J71787" s="1649">
        <f t="shared" si="2333"/>
        <v>93299.975999999995</v>
      </c>
      <c r="K71787" s="1649">
        <f t="shared" si="2334"/>
        <v>6.6</v>
      </c>
      <c r="M71787" s="1637"/>
    </row>
    <row r="71788" spans="1:13" ht="10">
      <c r="A71788" s="1636">
        <v>2601378</v>
      </c>
      <c r="B71788" s="1636" t="s">
        <v>1966</v>
      </c>
      <c r="C71788" s="1648">
        <v>19821.04</v>
      </c>
      <c r="D71788" s="1648">
        <v>38</v>
      </c>
      <c r="E71788" s="1648">
        <v>0</v>
      </c>
      <c r="F71788" s="1648">
        <v>0</v>
      </c>
      <c r="G71788" s="1648">
        <v>0</v>
      </c>
      <c r="H71788" s="1648">
        <v>0.6</v>
      </c>
      <c r="I71788" s="1648">
        <v>0</v>
      </c>
      <c r="J71788" s="1649">
        <f t="shared" si="2333"/>
        <v>765092.14400000009</v>
      </c>
      <c r="K71788" s="1649">
        <f t="shared" si="2334"/>
        <v>38.6</v>
      </c>
      <c r="M71788" s="1637"/>
    </row>
    <row r="71789" spans="1:13" ht="10">
      <c r="A71789" s="1636">
        <v>2303109</v>
      </c>
      <c r="B71789" s="1636" t="s">
        <v>1760</v>
      </c>
      <c r="C71789" s="1648">
        <v>27294.65</v>
      </c>
      <c r="D71789" s="1648">
        <v>21</v>
      </c>
      <c r="E71789" s="1648">
        <v>0</v>
      </c>
      <c r="F71789" s="1648">
        <v>0</v>
      </c>
      <c r="G71789" s="1648">
        <v>0</v>
      </c>
      <c r="H71789" s="1648">
        <v>1.4</v>
      </c>
      <c r="I71789" s="1648">
        <v>0</v>
      </c>
      <c r="J71789" s="1649">
        <f t="shared" si="2333"/>
        <v>611400.16</v>
      </c>
      <c r="K71789" s="1649">
        <f t="shared" si="2334"/>
        <v>22.4</v>
      </c>
      <c r="M71789" s="1637"/>
    </row>
    <row r="71790" spans="1:13" ht="10">
      <c r="A71790" s="1636">
        <v>1632729</v>
      </c>
      <c r="B71790" s="1636" t="s">
        <v>1796</v>
      </c>
      <c r="C71790" s="1648">
        <v>68999.92</v>
      </c>
      <c r="D71790" s="1648">
        <v>2</v>
      </c>
      <c r="E71790" s="1648">
        <v>0</v>
      </c>
      <c r="F71790" s="1648">
        <v>0</v>
      </c>
      <c r="G71790" s="1648">
        <v>0</v>
      </c>
      <c r="H71790" s="1648">
        <v>0.5</v>
      </c>
      <c r="I71790" s="1648">
        <v>0</v>
      </c>
      <c r="J71790" s="1649">
        <f t="shared" si="2333"/>
        <v>172499.8</v>
      </c>
      <c r="K71790" s="1649">
        <f t="shared" si="2334"/>
        <v>2.5</v>
      </c>
      <c r="M71790" s="1637"/>
    </row>
    <row r="71791" spans="1:13" ht="10">
      <c r="A71791" s="1636">
        <v>1579631</v>
      </c>
      <c r="B71791" s="1636" t="s">
        <v>2016</v>
      </c>
      <c r="C71791" s="1648">
        <v>24033.33</v>
      </c>
      <c r="D71791" s="1648">
        <v>1</v>
      </c>
      <c r="E71791" s="1648">
        <v>0</v>
      </c>
      <c r="F71791" s="1648">
        <v>0</v>
      </c>
      <c r="G71791" s="1648">
        <v>0</v>
      </c>
      <c r="H71791" s="1648">
        <v>0.5</v>
      </c>
      <c r="I71791" s="1648">
        <v>0</v>
      </c>
      <c r="J71791" s="1649">
        <f t="shared" si="2333"/>
        <v>36049.995000000003</v>
      </c>
      <c r="K71791" s="1649">
        <f t="shared" si="2334"/>
        <v>1.5</v>
      </c>
      <c r="M71791" s="1637"/>
    </row>
    <row r="71792" spans="1:13" ht="10">
      <c r="A71792" s="1636">
        <v>1009272</v>
      </c>
      <c r="B71792" s="1636" t="s">
        <v>1751</v>
      </c>
      <c r="C71792" s="1648">
        <v>10372.02</v>
      </c>
      <c r="D71792" s="1648">
        <v>3</v>
      </c>
      <c r="E71792" s="1648">
        <v>0</v>
      </c>
      <c r="F71792" s="1648">
        <v>0</v>
      </c>
      <c r="G71792" s="1648">
        <v>0</v>
      </c>
      <c r="H71792" s="1648">
        <v>1.3</v>
      </c>
      <c r="I71792" s="1648">
        <v>0</v>
      </c>
      <c r="J71792" s="1649">
        <f t="shared" si="2333"/>
        <v>44599.686000000002</v>
      </c>
      <c r="K71792" s="1649">
        <f t="shared" si="2334"/>
        <v>4.3</v>
      </c>
      <c r="M71792" s="1637"/>
    </row>
    <row r="71793" spans="1:13" ht="10">
      <c r="A71793" s="1636">
        <v>422731</v>
      </c>
      <c r="B71793" s="1636" t="s">
        <v>1957</v>
      </c>
      <c r="C71793" s="1648">
        <v>12750</v>
      </c>
      <c r="D71793" s="1648">
        <v>3</v>
      </c>
      <c r="E71793" s="1648">
        <v>0</v>
      </c>
      <c r="F71793" s="1648">
        <v>0</v>
      </c>
      <c r="G71793" s="1648">
        <v>0</v>
      </c>
      <c r="H71793" s="1648">
        <v>0.4</v>
      </c>
      <c r="I71793" s="1648">
        <v>0</v>
      </c>
      <c r="J71793" s="1649">
        <f t="shared" si="2333"/>
        <v>43350</v>
      </c>
      <c r="K71793" s="1649">
        <f t="shared" si="2334"/>
        <v>3.4</v>
      </c>
      <c r="M71793" s="1637"/>
    </row>
    <row r="71794" spans="1:13" ht="10">
      <c r="A71794" s="1636">
        <v>1632729</v>
      </c>
      <c r="B71794" s="1636" t="s">
        <v>1759</v>
      </c>
      <c r="C71794" s="1648">
        <v>21936.25</v>
      </c>
      <c r="D71794" s="1648">
        <v>2</v>
      </c>
      <c r="E71794" s="1648">
        <v>0</v>
      </c>
      <c r="F71794" s="1648">
        <v>0</v>
      </c>
      <c r="G71794" s="1648">
        <v>0</v>
      </c>
      <c r="H71794" s="1648">
        <v>1.2</v>
      </c>
      <c r="I71794" s="1648">
        <v>0</v>
      </c>
      <c r="J71794" s="1649">
        <f t="shared" si="2333"/>
        <v>70196</v>
      </c>
      <c r="K71794" s="1649">
        <f t="shared" si="2334"/>
        <v>3.2</v>
      </c>
      <c r="M71794" s="1637"/>
    </row>
    <row r="71795" spans="1:13" ht="10">
      <c r="A71795" s="1636">
        <v>557114</v>
      </c>
      <c r="B71795" s="1636" t="s">
        <v>1760</v>
      </c>
      <c r="C71795" s="1648">
        <v>25802.34</v>
      </c>
      <c r="D71795" s="1648">
        <v>18</v>
      </c>
      <c r="E71795" s="1648">
        <v>0</v>
      </c>
      <c r="F71795" s="1648">
        <v>0</v>
      </c>
      <c r="G71795" s="1648">
        <v>0</v>
      </c>
      <c r="H71795" s="1648">
        <v>1.2</v>
      </c>
      <c r="I71795" s="1648">
        <v>0</v>
      </c>
      <c r="J71795" s="1649">
        <f t="shared" si="2333"/>
        <v>495404.92799999996</v>
      </c>
      <c r="K71795" s="1649">
        <f t="shared" si="2334"/>
        <v>19.2</v>
      </c>
      <c r="M71795" s="1637"/>
    </row>
    <row r="71796" spans="1:13" ht="10">
      <c r="A71796" s="1636">
        <v>1997231</v>
      </c>
      <c r="B71796" s="1636" t="s">
        <v>1673</v>
      </c>
      <c r="C71796" s="1648">
        <v>14651.17</v>
      </c>
      <c r="D71796" s="1648">
        <v>23.8</v>
      </c>
      <c r="E71796" s="1648">
        <v>0</v>
      </c>
      <c r="F71796" s="1648">
        <v>0</v>
      </c>
      <c r="G71796" s="1648">
        <v>0</v>
      </c>
      <c r="H71796" s="1648">
        <v>2</v>
      </c>
      <c r="I71796" s="1648">
        <v>0</v>
      </c>
      <c r="J71796" s="1649">
        <f t="shared" si="2333"/>
        <v>378000.18599999999</v>
      </c>
      <c r="K71796" s="1649">
        <f t="shared" si="2334"/>
        <v>25.8</v>
      </c>
      <c r="M71796" s="1637"/>
    </row>
    <row r="71797" spans="1:13" ht="10">
      <c r="A71797" s="1636">
        <v>289023</v>
      </c>
      <c r="B71797" s="1636" t="s">
        <v>2017</v>
      </c>
      <c r="C71797" s="1648">
        <v>41318.18</v>
      </c>
      <c r="D71797" s="1648">
        <v>20</v>
      </c>
      <c r="E71797" s="1648">
        <v>0</v>
      </c>
      <c r="F71797" s="1648">
        <v>0</v>
      </c>
      <c r="G71797" s="1648">
        <v>0</v>
      </c>
      <c r="H71797" s="1648">
        <v>2</v>
      </c>
      <c r="I71797" s="1648">
        <v>0</v>
      </c>
      <c r="J71797" s="1649">
        <f t="shared" si="2333"/>
        <v>908999.96</v>
      </c>
      <c r="K71797" s="1649">
        <f t="shared" si="2334"/>
        <v>22</v>
      </c>
      <c r="M71797" s="1637"/>
    </row>
    <row r="71798" spans="1:13" ht="10">
      <c r="A71798" s="1636">
        <v>1632729</v>
      </c>
      <c r="B71798" s="1636" t="s">
        <v>1709</v>
      </c>
      <c r="C71798" s="1648">
        <v>11227.27</v>
      </c>
      <c r="D71798" s="1648">
        <v>20</v>
      </c>
      <c r="E71798" s="1648">
        <v>0</v>
      </c>
      <c r="F71798" s="1648">
        <v>0</v>
      </c>
      <c r="G71798" s="1648">
        <v>0</v>
      </c>
      <c r="H71798" s="1648">
        <v>2</v>
      </c>
      <c r="I71798" s="1648">
        <v>0</v>
      </c>
      <c r="J71798" s="1649">
        <f t="shared" si="2333"/>
        <v>246999.94</v>
      </c>
      <c r="K71798" s="1649">
        <f t="shared" si="2334"/>
        <v>22</v>
      </c>
      <c r="M71798" s="1637"/>
    </row>
    <row r="71799" spans="1:13" ht="10">
      <c r="A71799" s="1636">
        <v>1773317</v>
      </c>
      <c r="B71799" s="1636" t="s">
        <v>1853</v>
      </c>
      <c r="C71799" s="1648">
        <v>9681.82</v>
      </c>
      <c r="D71799" s="1648">
        <v>20</v>
      </c>
      <c r="E71799" s="1648">
        <v>0</v>
      </c>
      <c r="F71799" s="1648">
        <v>0</v>
      </c>
      <c r="G71799" s="1648">
        <v>0</v>
      </c>
      <c r="H71799" s="1648">
        <v>2</v>
      </c>
      <c r="I71799" s="1648">
        <v>0</v>
      </c>
      <c r="J71799" s="1649">
        <f t="shared" si="2333"/>
        <v>213000.03999999998</v>
      </c>
      <c r="K71799" s="1649">
        <f t="shared" si="2334"/>
        <v>22</v>
      </c>
      <c r="M71799" s="1637"/>
    </row>
    <row r="71800" spans="1:13" ht="10">
      <c r="A71800" s="1636">
        <v>544395</v>
      </c>
      <c r="B71800" s="1636" t="s">
        <v>1956</v>
      </c>
      <c r="C71800" s="1648">
        <v>15869.57</v>
      </c>
      <c r="D71800" s="1648">
        <v>2</v>
      </c>
      <c r="E71800" s="1648">
        <v>0</v>
      </c>
      <c r="F71800" s="1648">
        <v>0</v>
      </c>
      <c r="G71800" s="1648">
        <v>0</v>
      </c>
      <c r="H71800" s="1648">
        <v>0.3</v>
      </c>
      <c r="I71800" s="1648">
        <v>0</v>
      </c>
      <c r="J71800" s="1649">
        <f t="shared" si="2333"/>
        <v>36500.010999999999</v>
      </c>
      <c r="K71800" s="1649">
        <f t="shared" si="2334"/>
        <v>2.2999999999999998</v>
      </c>
      <c r="M71800" s="1637"/>
    </row>
    <row r="71801" spans="1:13" ht="10">
      <c r="A71801" s="1636">
        <v>2570210</v>
      </c>
      <c r="B71801" s="1636" t="s">
        <v>1956</v>
      </c>
      <c r="C71801" s="1648">
        <v>0</v>
      </c>
      <c r="D71801" s="1648">
        <v>1</v>
      </c>
      <c r="E71801" s="1648">
        <v>0</v>
      </c>
      <c r="F71801" s="1648">
        <v>0</v>
      </c>
      <c r="G71801" s="1648">
        <v>0</v>
      </c>
      <c r="H71801" s="1648">
        <v>0.3</v>
      </c>
      <c r="I71801" s="1648">
        <v>0</v>
      </c>
      <c r="J71801" s="1649">
        <f t="shared" si="2333"/>
        <v>0</v>
      </c>
      <c r="K71801" s="1649">
        <f t="shared" si="2334"/>
        <v>1.3</v>
      </c>
      <c r="M71801" s="1637"/>
    </row>
    <row r="71802" spans="1:13" ht="10">
      <c r="A71802" s="1636">
        <v>2679992</v>
      </c>
      <c r="B71802" s="1636" t="s">
        <v>1956</v>
      </c>
      <c r="C71802" s="1648">
        <v>25115.08</v>
      </c>
      <c r="D71802" s="1648">
        <v>1</v>
      </c>
      <c r="E71802" s="1648">
        <v>0</v>
      </c>
      <c r="F71802" s="1648">
        <v>0</v>
      </c>
      <c r="G71802" s="1648">
        <v>0</v>
      </c>
      <c r="H71802" s="1648">
        <v>0.3</v>
      </c>
      <c r="I71802" s="1648">
        <v>0</v>
      </c>
      <c r="J71802" s="1649">
        <f t="shared" si="2333"/>
        <v>32649.604000000003</v>
      </c>
      <c r="K71802" s="1649">
        <f t="shared" si="2334"/>
        <v>1.3</v>
      </c>
      <c r="M71802" s="1637"/>
    </row>
    <row r="71803" spans="1:13" ht="10">
      <c r="A71803" s="1636">
        <v>3092623</v>
      </c>
      <c r="B71803" s="1636" t="s">
        <v>1848</v>
      </c>
      <c r="C71803" s="1648">
        <v>30538.46</v>
      </c>
      <c r="D71803" s="1648">
        <v>1</v>
      </c>
      <c r="E71803" s="1648">
        <v>0</v>
      </c>
      <c r="F71803" s="1648">
        <v>0</v>
      </c>
      <c r="G71803" s="1648">
        <v>0</v>
      </c>
      <c r="H71803" s="1648">
        <v>0.3</v>
      </c>
      <c r="I71803" s="1648">
        <v>0</v>
      </c>
      <c r="J71803" s="1649">
        <f t="shared" si="2333"/>
        <v>39699.998</v>
      </c>
      <c r="K71803" s="1649">
        <f t="shared" si="2334"/>
        <v>1.3</v>
      </c>
      <c r="M71803" s="1637"/>
    </row>
    <row r="71804" spans="1:13" ht="10">
      <c r="A71804" s="1636">
        <v>1324035</v>
      </c>
      <c r="B71804" s="1636" t="s">
        <v>2018</v>
      </c>
      <c r="C71804" s="1648">
        <v>19038.46</v>
      </c>
      <c r="D71804" s="1648">
        <v>1</v>
      </c>
      <c r="E71804" s="1648">
        <v>0</v>
      </c>
      <c r="F71804" s="1648">
        <v>0</v>
      </c>
      <c r="G71804" s="1648">
        <v>0</v>
      </c>
      <c r="H71804" s="1648">
        <v>0.3</v>
      </c>
      <c r="I71804" s="1648">
        <v>0</v>
      </c>
      <c r="J71804" s="1649">
        <f t="shared" si="2333"/>
        <v>24749.998</v>
      </c>
      <c r="K71804" s="1649">
        <f t="shared" si="2334"/>
        <v>1.3</v>
      </c>
      <c r="M71804" s="1637"/>
    </row>
    <row r="71805" spans="1:13" ht="10">
      <c r="A71805" s="1636">
        <v>1632729</v>
      </c>
      <c r="B71805" s="1636" t="s">
        <v>1848</v>
      </c>
      <c r="C71805" s="1648">
        <v>30923.08</v>
      </c>
      <c r="D71805" s="1648">
        <v>1</v>
      </c>
      <c r="E71805" s="1648">
        <v>0</v>
      </c>
      <c r="F71805" s="1648">
        <v>0</v>
      </c>
      <c r="G71805" s="1648">
        <v>0</v>
      </c>
      <c r="H71805" s="1648">
        <v>0.3</v>
      </c>
      <c r="I71805" s="1648">
        <v>0</v>
      </c>
      <c r="J71805" s="1649">
        <f t="shared" si="2333"/>
        <v>40200.004000000001</v>
      </c>
      <c r="K71805" s="1649">
        <f t="shared" si="2334"/>
        <v>1.3</v>
      </c>
      <c r="M71805" s="1637"/>
    </row>
    <row r="71806" spans="1:13" ht="10">
      <c r="A71806" s="1636">
        <v>1632729</v>
      </c>
      <c r="B71806" s="1636" t="s">
        <v>1687</v>
      </c>
      <c r="C71806" s="1648">
        <v>12192.23</v>
      </c>
      <c r="D71806" s="1648">
        <v>1</v>
      </c>
      <c r="E71806" s="1648">
        <v>0</v>
      </c>
      <c r="F71806" s="1648">
        <v>0</v>
      </c>
      <c r="G71806" s="1648">
        <v>0</v>
      </c>
      <c r="H71806" s="1648">
        <v>0.3</v>
      </c>
      <c r="I71806" s="1648">
        <v>0</v>
      </c>
      <c r="J71806" s="1649">
        <f t="shared" si="2333"/>
        <v>15849.898999999999</v>
      </c>
      <c r="K71806" s="1649">
        <f t="shared" si="2334"/>
        <v>1.3</v>
      </c>
      <c r="M71806" s="1637"/>
    </row>
    <row r="71807" spans="1:13" ht="10">
      <c r="A71807" s="1636">
        <v>2426192</v>
      </c>
      <c r="B71807" s="1636" t="s">
        <v>2008</v>
      </c>
      <c r="C71807" s="1648">
        <v>0</v>
      </c>
      <c r="D71807" s="1648">
        <v>1</v>
      </c>
      <c r="E71807" s="1648">
        <v>0</v>
      </c>
      <c r="F71807" s="1648">
        <v>0</v>
      </c>
      <c r="G71807" s="1648">
        <v>0</v>
      </c>
      <c r="H71807" s="1648">
        <v>0.3</v>
      </c>
      <c r="I71807" s="1648">
        <v>0</v>
      </c>
      <c r="J71807" s="1649">
        <f t="shared" si="2333"/>
        <v>0</v>
      </c>
      <c r="K71807" s="1649">
        <f t="shared" si="2334"/>
        <v>1.3</v>
      </c>
      <c r="M71807" s="1637"/>
    </row>
    <row r="71808" spans="1:13" ht="10">
      <c r="A71808" s="1636">
        <v>222882</v>
      </c>
      <c r="B71808" s="1636" t="s">
        <v>1956</v>
      </c>
      <c r="C71808" s="1648">
        <v>0</v>
      </c>
      <c r="D71808" s="1648">
        <v>1</v>
      </c>
      <c r="E71808" s="1648">
        <v>0</v>
      </c>
      <c r="F71808" s="1648">
        <v>0</v>
      </c>
      <c r="G71808" s="1648">
        <v>0</v>
      </c>
      <c r="H71808" s="1648">
        <v>0.3</v>
      </c>
      <c r="I71808" s="1648">
        <v>0</v>
      </c>
      <c r="J71808" s="1649">
        <f t="shared" si="2333"/>
        <v>0</v>
      </c>
      <c r="K71808" s="1649">
        <f t="shared" si="2334"/>
        <v>1.3</v>
      </c>
      <c r="M71808" s="1637"/>
    </row>
    <row r="71809" spans="1:13" ht="10">
      <c r="A71809" s="1636">
        <v>2310064</v>
      </c>
      <c r="B71809" s="1636" t="s">
        <v>1956</v>
      </c>
      <c r="C71809" s="1648">
        <v>0</v>
      </c>
      <c r="D71809" s="1648">
        <v>1</v>
      </c>
      <c r="E71809" s="1648">
        <v>0</v>
      </c>
      <c r="F71809" s="1648">
        <v>0</v>
      </c>
      <c r="G71809" s="1648">
        <v>0</v>
      </c>
      <c r="H71809" s="1648">
        <v>0.3</v>
      </c>
      <c r="I71809" s="1648">
        <v>0</v>
      </c>
      <c r="J71809" s="1649">
        <f t="shared" si="2333"/>
        <v>0</v>
      </c>
      <c r="K71809" s="1649">
        <f t="shared" si="2334"/>
        <v>1.3</v>
      </c>
      <c r="M71809" s="1637"/>
    </row>
    <row r="71810" spans="1:13" ht="10">
      <c r="A71810" s="1636">
        <v>798472</v>
      </c>
      <c r="B71810" s="1636" t="s">
        <v>1951</v>
      </c>
      <c r="C71810" s="1648">
        <v>17865.45</v>
      </c>
      <c r="D71810" s="1648">
        <v>3</v>
      </c>
      <c r="E71810" s="1648">
        <v>0</v>
      </c>
      <c r="F71810" s="1648">
        <v>0</v>
      </c>
      <c r="G71810" s="1648">
        <v>0</v>
      </c>
      <c r="H71810" s="1648">
        <v>0.3</v>
      </c>
      <c r="I71810" s="1648">
        <v>0</v>
      </c>
      <c r="J71810" s="1649">
        <f t="shared" si="2333"/>
        <v>58955.985000000001</v>
      </c>
      <c r="K71810" s="1649">
        <f t="shared" si="2334"/>
        <v>3.3</v>
      </c>
      <c r="M71810" s="1637"/>
    </row>
    <row r="71811" spans="1:13" ht="10">
      <c r="A71811" s="1636">
        <v>2336215</v>
      </c>
      <c r="B71811" s="1636" t="s">
        <v>1956</v>
      </c>
      <c r="C71811" s="1648">
        <v>20218.830000000002</v>
      </c>
      <c r="D71811" s="1648">
        <v>3</v>
      </c>
      <c r="E71811" s="1648">
        <v>0</v>
      </c>
      <c r="F71811" s="1648">
        <v>0</v>
      </c>
      <c r="G71811" s="1648">
        <v>0</v>
      </c>
      <c r="H71811" s="1648">
        <v>1.1000000000000001</v>
      </c>
      <c r="I71811" s="1648">
        <v>0</v>
      </c>
      <c r="J71811" s="1649">
        <f t="shared" ref="J71811:J71874" si="2335">C71811*K71811</f>
        <v>82897.202999999994</v>
      </c>
      <c r="K71811" s="1649">
        <f t="shared" ref="K71811:K71874" si="2336">SUM(D71811:I71811)</f>
        <v>4.0999999999999996</v>
      </c>
      <c r="M71811" s="1637"/>
    </row>
    <row r="71812" spans="1:13" ht="10">
      <c r="A71812" s="1636">
        <v>2499630</v>
      </c>
      <c r="B71812" s="1636" t="s">
        <v>1956</v>
      </c>
      <c r="C71812" s="1648">
        <v>24365.85</v>
      </c>
      <c r="D71812" s="1648">
        <v>3</v>
      </c>
      <c r="E71812" s="1648">
        <v>0</v>
      </c>
      <c r="F71812" s="1648">
        <v>0</v>
      </c>
      <c r="G71812" s="1648">
        <v>0</v>
      </c>
      <c r="H71812" s="1648">
        <v>1.1000000000000001</v>
      </c>
      <c r="I71812" s="1648">
        <v>0</v>
      </c>
      <c r="J71812" s="1649">
        <f t="shared" si="2335"/>
        <v>99899.984999999986</v>
      </c>
      <c r="K71812" s="1649">
        <f t="shared" si="2336"/>
        <v>4.0999999999999996</v>
      </c>
      <c r="M71812" s="1637"/>
    </row>
    <row r="71813" spans="1:13" ht="10">
      <c r="A71813" s="1636">
        <v>3139103</v>
      </c>
      <c r="B71813" s="1636" t="s">
        <v>1751</v>
      </c>
      <c r="C71813" s="1648">
        <v>7353.66</v>
      </c>
      <c r="D71813" s="1648">
        <v>3</v>
      </c>
      <c r="E71813" s="1648">
        <v>0</v>
      </c>
      <c r="F71813" s="1648">
        <v>0</v>
      </c>
      <c r="G71813" s="1648">
        <v>0</v>
      </c>
      <c r="H71813" s="1648">
        <v>1.1000000000000001</v>
      </c>
      <c r="I71813" s="1648">
        <v>0</v>
      </c>
      <c r="J71813" s="1649">
        <f t="shared" si="2335"/>
        <v>30150.005999999998</v>
      </c>
      <c r="K71813" s="1649">
        <f t="shared" si="2336"/>
        <v>4.0999999999999996</v>
      </c>
      <c r="M71813" s="1637"/>
    </row>
    <row r="71814" spans="1:13" ht="10">
      <c r="A71814" s="1636">
        <v>588345</v>
      </c>
      <c r="B71814" s="1636" t="s">
        <v>1956</v>
      </c>
      <c r="C71814" s="1648">
        <v>23817.07</v>
      </c>
      <c r="D71814" s="1648">
        <v>3</v>
      </c>
      <c r="E71814" s="1648">
        <v>0</v>
      </c>
      <c r="F71814" s="1648">
        <v>0</v>
      </c>
      <c r="G71814" s="1648">
        <v>0</v>
      </c>
      <c r="H71814" s="1648">
        <v>1.1000000000000001</v>
      </c>
      <c r="I71814" s="1648">
        <v>0</v>
      </c>
      <c r="J71814" s="1649">
        <f t="shared" si="2335"/>
        <v>97649.986999999994</v>
      </c>
      <c r="K71814" s="1649">
        <f t="shared" si="2336"/>
        <v>4.0999999999999996</v>
      </c>
      <c r="M71814" s="1637"/>
    </row>
    <row r="71815" spans="1:13" ht="10">
      <c r="A71815" s="1636">
        <v>1579150</v>
      </c>
      <c r="B71815" s="1636" t="s">
        <v>1956</v>
      </c>
      <c r="C71815" s="1648">
        <v>20377.759999999998</v>
      </c>
      <c r="D71815" s="1648">
        <v>3</v>
      </c>
      <c r="E71815" s="1648">
        <v>0</v>
      </c>
      <c r="F71815" s="1648">
        <v>0</v>
      </c>
      <c r="G71815" s="1648">
        <v>0</v>
      </c>
      <c r="H71815" s="1648">
        <v>1.1000000000000001</v>
      </c>
      <c r="I71815" s="1648">
        <v>0</v>
      </c>
      <c r="J71815" s="1649">
        <f t="shared" si="2335"/>
        <v>83548.815999999992</v>
      </c>
      <c r="K71815" s="1649">
        <f t="shared" si="2336"/>
        <v>4.0999999999999996</v>
      </c>
      <c r="M71815" s="1637"/>
    </row>
    <row r="71816" spans="1:13" ht="10">
      <c r="A71816" s="1636">
        <v>2516202</v>
      </c>
      <c r="B71816" s="1636" t="s">
        <v>1956</v>
      </c>
      <c r="C71816" s="1648">
        <v>13615.08</v>
      </c>
      <c r="D71816" s="1648">
        <v>0</v>
      </c>
      <c r="E71816" s="1648">
        <v>0</v>
      </c>
      <c r="F71816" s="1648">
        <v>0</v>
      </c>
      <c r="G71816" s="1648">
        <v>0</v>
      </c>
      <c r="H71816" s="1648">
        <v>0.2</v>
      </c>
      <c r="I71816" s="1648">
        <v>0</v>
      </c>
      <c r="J71816" s="1649">
        <f t="shared" si="2335"/>
        <v>2723.0160000000001</v>
      </c>
      <c r="K71816" s="1649">
        <f t="shared" si="2336"/>
        <v>0.2</v>
      </c>
      <c r="M71816" s="1637"/>
    </row>
    <row r="71817" spans="1:13" ht="10">
      <c r="A71817" s="1636">
        <v>2754276</v>
      </c>
      <c r="B71817" s="1636" t="s">
        <v>1956</v>
      </c>
      <c r="C71817" s="1648">
        <v>0</v>
      </c>
      <c r="D71817" s="1648">
        <v>0.7</v>
      </c>
      <c r="E71817" s="1648">
        <v>0</v>
      </c>
      <c r="F71817" s="1648">
        <v>0</v>
      </c>
      <c r="G71817" s="1648">
        <v>0</v>
      </c>
      <c r="H71817" s="1648">
        <v>0.2</v>
      </c>
      <c r="I71817" s="1648">
        <v>0</v>
      </c>
      <c r="J71817" s="1649">
        <f t="shared" si="2335"/>
        <v>0</v>
      </c>
      <c r="K71817" s="1649">
        <f t="shared" si="2336"/>
        <v>0.89999999999999991</v>
      </c>
      <c r="M71817" s="1637"/>
    </row>
    <row r="71818" spans="1:13" ht="10">
      <c r="A71818" s="1636">
        <v>772366</v>
      </c>
      <c r="B71818" s="1636" t="s">
        <v>1956</v>
      </c>
      <c r="C71818" s="1648">
        <v>0</v>
      </c>
      <c r="D71818" s="1648">
        <v>0.7</v>
      </c>
      <c r="E71818" s="1648">
        <v>0</v>
      </c>
      <c r="F71818" s="1648">
        <v>0</v>
      </c>
      <c r="G71818" s="1648">
        <v>0</v>
      </c>
      <c r="H71818" s="1648">
        <v>0.2</v>
      </c>
      <c r="I71818" s="1648">
        <v>0</v>
      </c>
      <c r="J71818" s="1649">
        <f t="shared" si="2335"/>
        <v>0</v>
      </c>
      <c r="K71818" s="1649">
        <f t="shared" si="2336"/>
        <v>0.89999999999999991</v>
      </c>
      <c r="M71818" s="1637"/>
    </row>
    <row r="71819" spans="1:13" ht="10">
      <c r="A71819" s="1636">
        <v>2521755</v>
      </c>
      <c r="B71819" s="1636" t="s">
        <v>1773</v>
      </c>
      <c r="C71819" s="1648">
        <v>10727.27</v>
      </c>
      <c r="D71819" s="1648">
        <v>2</v>
      </c>
      <c r="E71819" s="1648">
        <v>0</v>
      </c>
      <c r="F71819" s="1648">
        <v>0</v>
      </c>
      <c r="G71819" s="1648">
        <v>0</v>
      </c>
      <c r="H71819" s="1648">
        <v>0.2</v>
      </c>
      <c r="I71819" s="1648">
        <v>0</v>
      </c>
      <c r="J71819" s="1649">
        <f t="shared" si="2335"/>
        <v>23599.994000000002</v>
      </c>
      <c r="K71819" s="1649">
        <f t="shared" si="2336"/>
        <v>2.2000000000000002</v>
      </c>
      <c r="M71819" s="1637"/>
    </row>
    <row r="71820" spans="1:13" ht="10">
      <c r="A71820" s="1636">
        <v>3000353</v>
      </c>
      <c r="B71820" s="1636" t="s">
        <v>1996</v>
      </c>
      <c r="C71820" s="1648">
        <v>9058.18</v>
      </c>
      <c r="D71820" s="1648">
        <v>2</v>
      </c>
      <c r="E71820" s="1648">
        <v>0</v>
      </c>
      <c r="F71820" s="1648">
        <v>0</v>
      </c>
      <c r="G71820" s="1648">
        <v>0</v>
      </c>
      <c r="H71820" s="1648">
        <v>0.2</v>
      </c>
      <c r="I71820" s="1648">
        <v>0</v>
      </c>
      <c r="J71820" s="1649">
        <f t="shared" si="2335"/>
        <v>19927.996000000003</v>
      </c>
      <c r="K71820" s="1649">
        <f t="shared" si="2336"/>
        <v>2.2000000000000002</v>
      </c>
      <c r="M71820" s="1637"/>
    </row>
    <row r="71821" spans="1:13" ht="10">
      <c r="A71821" s="1636">
        <v>1884402</v>
      </c>
      <c r="B71821" s="1636" t="s">
        <v>2021</v>
      </c>
      <c r="C71821" s="1648">
        <v>29409.09</v>
      </c>
      <c r="D71821" s="1648">
        <v>2</v>
      </c>
      <c r="E71821" s="1648">
        <v>0</v>
      </c>
      <c r="F71821" s="1648">
        <v>0</v>
      </c>
      <c r="G71821" s="1648">
        <v>0</v>
      </c>
      <c r="H71821" s="1648">
        <v>0.2</v>
      </c>
      <c r="I71821" s="1648">
        <v>0</v>
      </c>
      <c r="J71821" s="1649">
        <f t="shared" si="2335"/>
        <v>64699.998000000007</v>
      </c>
      <c r="K71821" s="1649">
        <f t="shared" si="2336"/>
        <v>2.2000000000000002</v>
      </c>
      <c r="M71821" s="1637"/>
    </row>
    <row r="71822" spans="1:13" ht="10">
      <c r="A71822" s="1636">
        <v>2426329</v>
      </c>
      <c r="B71822" s="1636" t="s">
        <v>1680</v>
      </c>
      <c r="C71822" s="1648">
        <v>9045.4500000000007</v>
      </c>
      <c r="D71822" s="1648">
        <v>2</v>
      </c>
      <c r="E71822" s="1648">
        <v>0</v>
      </c>
      <c r="F71822" s="1648">
        <v>0</v>
      </c>
      <c r="G71822" s="1648">
        <v>0</v>
      </c>
      <c r="H71822" s="1648">
        <v>0.2</v>
      </c>
      <c r="I71822" s="1648">
        <v>0</v>
      </c>
      <c r="J71822" s="1649">
        <f t="shared" si="2335"/>
        <v>19899.990000000002</v>
      </c>
      <c r="K71822" s="1649">
        <f t="shared" si="2336"/>
        <v>2.2000000000000002</v>
      </c>
      <c r="M71822" s="1637"/>
    </row>
    <row r="71823" spans="1:13" ht="10">
      <c r="A71823" s="1636">
        <v>2457594</v>
      </c>
      <c r="B71823" s="1636" t="s">
        <v>1642</v>
      </c>
      <c r="C71823" s="1648">
        <v>6045.45</v>
      </c>
      <c r="D71823" s="1648">
        <v>1</v>
      </c>
      <c r="E71823" s="1648">
        <v>0</v>
      </c>
      <c r="F71823" s="1648">
        <v>0</v>
      </c>
      <c r="G71823" s="1648">
        <v>0</v>
      </c>
      <c r="H71823" s="1648">
        <v>0.2</v>
      </c>
      <c r="I71823" s="1648">
        <v>0</v>
      </c>
      <c r="J71823" s="1649">
        <f t="shared" si="2335"/>
        <v>7254.54</v>
      </c>
      <c r="K71823" s="1649">
        <f t="shared" si="2336"/>
        <v>1.2</v>
      </c>
      <c r="M71823" s="1637"/>
    </row>
    <row r="71824" spans="1:13" ht="10">
      <c r="A71824" s="1636">
        <v>1632729</v>
      </c>
      <c r="B71824" s="1636" t="s">
        <v>1722</v>
      </c>
      <c r="C71824" s="1648">
        <v>66333.33</v>
      </c>
      <c r="D71824" s="1648">
        <v>1</v>
      </c>
      <c r="E71824" s="1648">
        <v>0</v>
      </c>
      <c r="F71824" s="1648">
        <v>0</v>
      </c>
      <c r="G71824" s="1648">
        <v>0</v>
      </c>
      <c r="H71824" s="1648">
        <v>0.2</v>
      </c>
      <c r="I71824" s="1648">
        <v>0</v>
      </c>
      <c r="J71824" s="1649">
        <f t="shared" si="2335"/>
        <v>79599.995999999999</v>
      </c>
      <c r="K71824" s="1649">
        <f t="shared" si="2336"/>
        <v>1.2</v>
      </c>
      <c r="M71824" s="1637"/>
    </row>
    <row r="71825" spans="1:13" ht="10">
      <c r="A71825" s="1636">
        <v>2525320</v>
      </c>
      <c r="B71825" s="1636" t="s">
        <v>1957</v>
      </c>
      <c r="C71825" s="1648">
        <v>24416.33</v>
      </c>
      <c r="D71825" s="1648">
        <v>1</v>
      </c>
      <c r="E71825" s="1648">
        <v>0</v>
      </c>
      <c r="F71825" s="1648">
        <v>0</v>
      </c>
      <c r="G71825" s="1648">
        <v>0</v>
      </c>
      <c r="H71825" s="1648">
        <v>0.2</v>
      </c>
      <c r="I71825" s="1648">
        <v>0</v>
      </c>
      <c r="J71825" s="1649">
        <f t="shared" si="2335"/>
        <v>29299.596000000001</v>
      </c>
      <c r="K71825" s="1649">
        <f t="shared" si="2336"/>
        <v>1.2</v>
      </c>
      <c r="M71825" s="1637"/>
    </row>
    <row r="71826" spans="1:13" ht="10">
      <c r="A71826" s="1636">
        <v>2303109</v>
      </c>
      <c r="B71826" s="1636" t="s">
        <v>1876</v>
      </c>
      <c r="C71826" s="1648">
        <v>45700</v>
      </c>
      <c r="D71826" s="1648">
        <v>1</v>
      </c>
      <c r="E71826" s="1648">
        <v>0</v>
      </c>
      <c r="F71826" s="1648">
        <v>0</v>
      </c>
      <c r="G71826" s="1648">
        <v>0</v>
      </c>
      <c r="H71826" s="1648">
        <v>1</v>
      </c>
      <c r="I71826" s="1648">
        <v>0</v>
      </c>
      <c r="J71826" s="1649">
        <f t="shared" si="2335"/>
        <v>91400</v>
      </c>
      <c r="K71826" s="1649">
        <f t="shared" si="2336"/>
        <v>2</v>
      </c>
      <c r="M71826" s="1637"/>
    </row>
    <row r="71827" spans="1:13" ht="10">
      <c r="A71827" s="1636">
        <v>648896</v>
      </c>
      <c r="B71827" s="1636" t="s">
        <v>1687</v>
      </c>
      <c r="C71827" s="1648">
        <v>18599.7</v>
      </c>
      <c r="D71827" s="1648">
        <v>3</v>
      </c>
      <c r="E71827" s="1648">
        <v>0</v>
      </c>
      <c r="F71827" s="1648">
        <v>0</v>
      </c>
      <c r="G71827" s="1648">
        <v>0</v>
      </c>
      <c r="H71827" s="1648">
        <v>1</v>
      </c>
      <c r="I71827" s="1648">
        <v>0</v>
      </c>
      <c r="J71827" s="1649">
        <f t="shared" si="2335"/>
        <v>74398.8</v>
      </c>
      <c r="K71827" s="1649">
        <f t="shared" si="2336"/>
        <v>4</v>
      </c>
      <c r="M71827" s="1637"/>
    </row>
    <row r="71828" spans="1:13" ht="10">
      <c r="A71828" s="1636">
        <v>1632729</v>
      </c>
      <c r="B71828" s="1636" t="s">
        <v>1794</v>
      </c>
      <c r="C71828" s="1648">
        <v>22635.45</v>
      </c>
      <c r="D71828" s="1648">
        <v>10</v>
      </c>
      <c r="E71828" s="1648">
        <v>0</v>
      </c>
      <c r="F71828" s="1648">
        <v>0</v>
      </c>
      <c r="G71828" s="1648">
        <v>0</v>
      </c>
      <c r="H71828" s="1648">
        <v>1</v>
      </c>
      <c r="I71828" s="1648">
        <v>0</v>
      </c>
      <c r="J71828" s="1649">
        <f t="shared" si="2335"/>
        <v>248989.95</v>
      </c>
      <c r="K71828" s="1649">
        <f t="shared" si="2336"/>
        <v>11</v>
      </c>
      <c r="M71828" s="1637"/>
    </row>
    <row r="71829" spans="1:13" ht="10">
      <c r="A71829" s="1636">
        <v>71953</v>
      </c>
      <c r="B71829" s="1636" t="s">
        <v>1704</v>
      </c>
      <c r="C71829" s="1648">
        <v>13208.25</v>
      </c>
      <c r="D71829" s="1648">
        <v>0</v>
      </c>
      <c r="E71829" s="1648">
        <v>0</v>
      </c>
      <c r="F71829" s="1648">
        <v>0</v>
      </c>
      <c r="G71829" s="1648">
        <v>0</v>
      </c>
      <c r="H71829" s="1648">
        <v>0.1</v>
      </c>
      <c r="I71829" s="1648">
        <v>0</v>
      </c>
      <c r="J71829" s="1649">
        <f t="shared" si="2335"/>
        <v>1320.825</v>
      </c>
      <c r="K71829" s="1649">
        <f t="shared" si="2336"/>
        <v>0.1</v>
      </c>
      <c r="M71829" s="1637"/>
    </row>
    <row r="71830" spans="1:13" ht="10">
      <c r="A71830" s="1636">
        <v>2295298</v>
      </c>
      <c r="B71830" s="1636" t="s">
        <v>1658</v>
      </c>
      <c r="C71830" s="1648">
        <v>38571.43</v>
      </c>
      <c r="D71830" s="1648">
        <v>0</v>
      </c>
      <c r="E71830" s="1648">
        <v>0</v>
      </c>
      <c r="F71830" s="1648">
        <v>0</v>
      </c>
      <c r="G71830" s="1648">
        <v>0</v>
      </c>
      <c r="H71830" s="1648">
        <v>0.1</v>
      </c>
      <c r="I71830" s="1648">
        <v>0</v>
      </c>
      <c r="J71830" s="1649">
        <f t="shared" si="2335"/>
        <v>3857.143</v>
      </c>
      <c r="K71830" s="1649">
        <f t="shared" si="2336"/>
        <v>0.1</v>
      </c>
      <c r="M71830" s="1637"/>
    </row>
    <row r="71831" spans="1:13" ht="10">
      <c r="A71831" s="1636">
        <v>233306</v>
      </c>
      <c r="B71831" s="1636" t="s">
        <v>1996</v>
      </c>
      <c r="C71831" s="1648">
        <v>13679.87</v>
      </c>
      <c r="D71831" s="1648">
        <v>1.4</v>
      </c>
      <c r="E71831" s="1648">
        <v>0</v>
      </c>
      <c r="F71831" s="1648">
        <v>0</v>
      </c>
      <c r="G71831" s="1648">
        <v>0</v>
      </c>
      <c r="H71831" s="1648">
        <v>0.1</v>
      </c>
      <c r="I71831" s="1648">
        <v>0</v>
      </c>
      <c r="J71831" s="1649">
        <f t="shared" si="2335"/>
        <v>20519.805</v>
      </c>
      <c r="K71831" s="1649">
        <f t="shared" si="2336"/>
        <v>1.5</v>
      </c>
      <c r="M71831" s="1637"/>
    </row>
    <row r="71832" spans="1:13" ht="10">
      <c r="A71832" s="1636">
        <v>1868143</v>
      </c>
      <c r="B71832" s="1636" t="s">
        <v>1980</v>
      </c>
      <c r="C71832" s="1648">
        <v>61500</v>
      </c>
      <c r="D71832" s="1648">
        <v>0.5</v>
      </c>
      <c r="E71832" s="1648">
        <v>0</v>
      </c>
      <c r="F71832" s="1648">
        <v>0</v>
      </c>
      <c r="G71832" s="1648">
        <v>0</v>
      </c>
      <c r="H71832" s="1648">
        <v>0.1</v>
      </c>
      <c r="I71832" s="1648">
        <v>0</v>
      </c>
      <c r="J71832" s="1649">
        <f t="shared" si="2335"/>
        <v>36900</v>
      </c>
      <c r="K71832" s="1649">
        <f t="shared" si="2336"/>
        <v>0.6</v>
      </c>
      <c r="M71832" s="1637"/>
    </row>
    <row r="71833" spans="1:13" ht="10">
      <c r="A71833" s="1636">
        <v>2817540</v>
      </c>
      <c r="B71833" s="1636" t="s">
        <v>1956</v>
      </c>
      <c r="C71833" s="1648">
        <v>0</v>
      </c>
      <c r="D71833" s="1648">
        <v>0.5</v>
      </c>
      <c r="E71833" s="1648">
        <v>0</v>
      </c>
      <c r="F71833" s="1648">
        <v>0</v>
      </c>
      <c r="G71833" s="1648">
        <v>0</v>
      </c>
      <c r="H71833" s="1648">
        <v>0.1</v>
      </c>
      <c r="I71833" s="1648">
        <v>0</v>
      </c>
      <c r="J71833" s="1649">
        <f t="shared" si="2335"/>
        <v>0</v>
      </c>
      <c r="K71833" s="1649">
        <f t="shared" si="2336"/>
        <v>0.6</v>
      </c>
      <c r="M71833" s="1637"/>
    </row>
    <row r="71834" spans="1:13" ht="10">
      <c r="A71834" s="1636">
        <v>2774420</v>
      </c>
      <c r="B71834" s="1636" t="s">
        <v>1956</v>
      </c>
      <c r="C71834" s="1648">
        <v>0</v>
      </c>
      <c r="D71834" s="1648">
        <v>0.5</v>
      </c>
      <c r="E71834" s="1648">
        <v>0</v>
      </c>
      <c r="F71834" s="1648">
        <v>0</v>
      </c>
      <c r="G71834" s="1648">
        <v>0</v>
      </c>
      <c r="H71834" s="1648">
        <v>0.1</v>
      </c>
      <c r="I71834" s="1648">
        <v>0</v>
      </c>
      <c r="J71834" s="1649">
        <f t="shared" si="2335"/>
        <v>0</v>
      </c>
      <c r="K71834" s="1649">
        <f t="shared" si="2336"/>
        <v>0.6</v>
      </c>
      <c r="M71834" s="1637"/>
    </row>
    <row r="71835" spans="1:13" ht="10">
      <c r="A71835" s="1636">
        <v>1884402</v>
      </c>
      <c r="B71835" s="1636" t="s">
        <v>1773</v>
      </c>
      <c r="C71835" s="1648">
        <v>17328.14</v>
      </c>
      <c r="D71835" s="1648">
        <v>1</v>
      </c>
      <c r="E71835" s="1648">
        <v>0</v>
      </c>
      <c r="F71835" s="1648">
        <v>0</v>
      </c>
      <c r="G71835" s="1648">
        <v>0</v>
      </c>
      <c r="H71835" s="1648">
        <v>0.1</v>
      </c>
      <c r="I71835" s="1648">
        <v>0</v>
      </c>
      <c r="J71835" s="1649">
        <f t="shared" si="2335"/>
        <v>19060.954000000002</v>
      </c>
      <c r="K71835" s="1649">
        <f t="shared" si="2336"/>
        <v>1.1000000000000001</v>
      </c>
      <c r="M71835" s="1637"/>
    </row>
    <row r="71836" spans="1:13" ht="10">
      <c r="A71836" s="1636">
        <v>2350378</v>
      </c>
      <c r="B71836" s="1636" t="s">
        <v>2022</v>
      </c>
      <c r="C71836" s="1648">
        <v>32636.36</v>
      </c>
      <c r="D71836" s="1648">
        <v>1</v>
      </c>
      <c r="E71836" s="1648">
        <v>0</v>
      </c>
      <c r="F71836" s="1648">
        <v>0</v>
      </c>
      <c r="G71836" s="1648">
        <v>0</v>
      </c>
      <c r="H71836" s="1648">
        <v>0.1</v>
      </c>
      <c r="I71836" s="1648">
        <v>0</v>
      </c>
      <c r="J71836" s="1649">
        <f t="shared" si="2335"/>
        <v>35899.996000000006</v>
      </c>
      <c r="K71836" s="1649">
        <f t="shared" si="2336"/>
        <v>1.1000000000000001</v>
      </c>
      <c r="M71836" s="1637"/>
    </row>
    <row r="71837" spans="1:13" ht="10">
      <c r="A71837" s="1636">
        <v>1632729</v>
      </c>
      <c r="B71837" s="1636" t="s">
        <v>1739</v>
      </c>
      <c r="C71837" s="1648">
        <v>26727.27</v>
      </c>
      <c r="D71837" s="1648">
        <v>1</v>
      </c>
      <c r="E71837" s="1648">
        <v>0</v>
      </c>
      <c r="F71837" s="1648">
        <v>0</v>
      </c>
      <c r="G71837" s="1648">
        <v>0</v>
      </c>
      <c r="H71837" s="1648">
        <v>0.1</v>
      </c>
      <c r="I71837" s="1648">
        <v>0</v>
      </c>
      <c r="J71837" s="1649">
        <f t="shared" si="2335"/>
        <v>29399.997000000003</v>
      </c>
      <c r="K71837" s="1649">
        <f t="shared" si="2336"/>
        <v>1.1000000000000001</v>
      </c>
      <c r="M71837" s="1637"/>
    </row>
    <row r="71838" spans="1:13" ht="10">
      <c r="A71838" s="1636">
        <v>2552890</v>
      </c>
      <c r="B71838" s="1636" t="s">
        <v>1642</v>
      </c>
      <c r="C71838" s="1648">
        <v>9954.5499999999993</v>
      </c>
      <c r="D71838" s="1648">
        <v>1</v>
      </c>
      <c r="E71838" s="1648">
        <v>0</v>
      </c>
      <c r="F71838" s="1648">
        <v>0</v>
      </c>
      <c r="G71838" s="1648">
        <v>0</v>
      </c>
      <c r="H71838" s="1648">
        <v>0.1</v>
      </c>
      <c r="I71838" s="1648">
        <v>0</v>
      </c>
      <c r="J71838" s="1649">
        <f t="shared" si="2335"/>
        <v>10950.004999999999</v>
      </c>
      <c r="K71838" s="1649">
        <f t="shared" si="2336"/>
        <v>1.1000000000000001</v>
      </c>
      <c r="M71838" s="1637"/>
    </row>
    <row r="71839" spans="1:13" ht="10">
      <c r="A71839" s="1636">
        <v>2203694</v>
      </c>
      <c r="B71839" s="1636" t="s">
        <v>2022</v>
      </c>
      <c r="C71839" s="1648">
        <v>41318.18</v>
      </c>
      <c r="D71839" s="1648">
        <v>1</v>
      </c>
      <c r="E71839" s="1648">
        <v>0</v>
      </c>
      <c r="F71839" s="1648">
        <v>0</v>
      </c>
      <c r="G71839" s="1648">
        <v>0</v>
      </c>
      <c r="H71839" s="1648">
        <v>0.1</v>
      </c>
      <c r="I71839" s="1648">
        <v>0</v>
      </c>
      <c r="J71839" s="1649">
        <f t="shared" si="2335"/>
        <v>45449.998000000007</v>
      </c>
      <c r="K71839" s="1649">
        <f t="shared" si="2336"/>
        <v>1.1000000000000001</v>
      </c>
      <c r="M71839" s="1637"/>
    </row>
    <row r="71840" spans="1:13" ht="10">
      <c r="A71840" s="1636">
        <v>2668231</v>
      </c>
      <c r="B71840" s="1636" t="s">
        <v>2045</v>
      </c>
      <c r="C71840" s="1648">
        <v>19000</v>
      </c>
      <c r="D71840" s="1648">
        <v>1</v>
      </c>
      <c r="E71840" s="1648">
        <v>0</v>
      </c>
      <c r="F71840" s="1648">
        <v>0</v>
      </c>
      <c r="G71840" s="1648">
        <v>0</v>
      </c>
      <c r="H71840" s="1648">
        <v>0.1</v>
      </c>
      <c r="I71840" s="1648">
        <v>0</v>
      </c>
      <c r="J71840" s="1649">
        <f t="shared" si="2335"/>
        <v>20900</v>
      </c>
      <c r="K71840" s="1649">
        <f t="shared" si="2336"/>
        <v>1.1000000000000001</v>
      </c>
      <c r="M71840" s="1637"/>
    </row>
    <row r="71841" spans="1:13" ht="10">
      <c r="A71841" s="1636">
        <v>1632729</v>
      </c>
      <c r="B71841" s="1636" t="s">
        <v>1684</v>
      </c>
      <c r="C71841" s="1648">
        <v>18682.93</v>
      </c>
      <c r="D71841" s="1648">
        <v>4</v>
      </c>
      <c r="E71841" s="1648">
        <v>0</v>
      </c>
      <c r="F71841" s="1648">
        <v>0</v>
      </c>
      <c r="G71841" s="1648">
        <v>0</v>
      </c>
      <c r="H71841" s="1648">
        <v>0.1</v>
      </c>
      <c r="I71841" s="1648">
        <v>0</v>
      </c>
      <c r="J71841" s="1649">
        <f t="shared" si="2335"/>
        <v>76600.012999999992</v>
      </c>
      <c r="K71841" s="1649">
        <f t="shared" si="2336"/>
        <v>4.0999999999999996</v>
      </c>
      <c r="M71841" s="1637"/>
    </row>
    <row r="71842" spans="1:13" ht="10">
      <c r="A71842" s="1636">
        <v>505906</v>
      </c>
      <c r="B71842" s="1636" t="s">
        <v>1879</v>
      </c>
      <c r="C71842" s="1648">
        <v>46854.19</v>
      </c>
      <c r="D71842" s="1648">
        <v>3</v>
      </c>
      <c r="E71842" s="1648">
        <v>0</v>
      </c>
      <c r="F71842" s="1648">
        <v>0</v>
      </c>
      <c r="G71842" s="1648">
        <v>0</v>
      </c>
      <c r="H71842" s="1648">
        <v>0.1</v>
      </c>
      <c r="I71842" s="1648">
        <v>0</v>
      </c>
      <c r="J71842" s="1649">
        <f t="shared" si="2335"/>
        <v>145247.989</v>
      </c>
      <c r="K71842" s="1649">
        <f t="shared" si="2336"/>
        <v>3.1</v>
      </c>
      <c r="M71842" s="1637"/>
    </row>
    <row r="71843" spans="1:13" ht="10">
      <c r="A71843" s="1636">
        <v>1997231</v>
      </c>
      <c r="B71843" s="1636" t="s">
        <v>1722</v>
      </c>
      <c r="C71843" s="1648">
        <v>77841.67</v>
      </c>
      <c r="D71843" s="1648">
        <v>136</v>
      </c>
      <c r="E71843" s="1648">
        <v>0</v>
      </c>
      <c r="F71843" s="1648">
        <v>0</v>
      </c>
      <c r="G71843" s="1648">
        <v>0</v>
      </c>
      <c r="H71843" s="1648">
        <v>27.2</v>
      </c>
      <c r="I71843" s="1648">
        <v>0</v>
      </c>
      <c r="J71843" s="1649">
        <f t="shared" si="2335"/>
        <v>12703760.544</v>
      </c>
      <c r="K71843" s="1649">
        <f t="shared" si="2336"/>
        <v>163.19999999999999</v>
      </c>
      <c r="M71843" s="1637"/>
    </row>
    <row r="71844" spans="1:13" ht="10">
      <c r="A71844" s="1636">
        <v>271372</v>
      </c>
      <c r="B71844" s="1636" t="s">
        <v>1679</v>
      </c>
      <c r="C71844" s="1648">
        <v>29261.19</v>
      </c>
      <c r="D71844" s="1648">
        <v>21</v>
      </c>
      <c r="E71844" s="1648">
        <v>0</v>
      </c>
      <c r="F71844" s="1648">
        <v>0</v>
      </c>
      <c r="G71844" s="1648">
        <v>0</v>
      </c>
      <c r="H71844" s="1648">
        <v>4.9000000000000004</v>
      </c>
      <c r="I71844" s="1648">
        <v>0</v>
      </c>
      <c r="J71844" s="1649">
        <f t="shared" si="2335"/>
        <v>757864.82099999988</v>
      </c>
      <c r="K71844" s="1649">
        <f t="shared" si="2336"/>
        <v>25.9</v>
      </c>
      <c r="M71844" s="1637"/>
    </row>
    <row r="71845" spans="1:13" ht="10">
      <c r="A71845" s="1636">
        <v>2680774</v>
      </c>
      <c r="B71845" s="1636" t="s">
        <v>1647</v>
      </c>
      <c r="C71845" s="1648">
        <v>17480.61</v>
      </c>
      <c r="D71845" s="1648">
        <v>10</v>
      </c>
      <c r="E71845" s="1648">
        <v>0</v>
      </c>
      <c r="F71845" s="1648">
        <v>0</v>
      </c>
      <c r="G71845" s="1648">
        <v>0</v>
      </c>
      <c r="H71845" s="1648">
        <v>3.1</v>
      </c>
      <c r="I71845" s="1648">
        <v>0</v>
      </c>
      <c r="J71845" s="1649">
        <f t="shared" si="2335"/>
        <v>228995.99100000001</v>
      </c>
      <c r="K71845" s="1649">
        <f t="shared" si="2336"/>
        <v>13.1</v>
      </c>
      <c r="M71845" s="1637"/>
    </row>
    <row r="71846" spans="1:13" ht="10">
      <c r="A71846" s="1636">
        <v>713702</v>
      </c>
      <c r="B71846" s="1636" t="s">
        <v>1951</v>
      </c>
      <c r="C71846" s="1648">
        <v>23893.39</v>
      </c>
      <c r="D71846" s="1648">
        <v>324</v>
      </c>
      <c r="E71846" s="1648">
        <v>0</v>
      </c>
      <c r="F71846" s="1648">
        <v>0</v>
      </c>
      <c r="G71846" s="1648">
        <v>0</v>
      </c>
      <c r="H71846" s="1648">
        <v>65</v>
      </c>
      <c r="I71846" s="1648">
        <v>0</v>
      </c>
      <c r="J71846" s="1649">
        <f t="shared" si="2335"/>
        <v>9294528.709999999</v>
      </c>
      <c r="K71846" s="1649">
        <f t="shared" si="2336"/>
        <v>389</v>
      </c>
      <c r="M71846" s="1637"/>
    </row>
    <row r="71847" spans="1:13" ht="10">
      <c r="A71847" s="1636">
        <v>536078</v>
      </c>
      <c r="B71847" s="1636" t="s">
        <v>1951</v>
      </c>
      <c r="C71847" s="1648">
        <v>32811.67</v>
      </c>
      <c r="D71847" s="1648">
        <v>11</v>
      </c>
      <c r="E71847" s="1648">
        <v>0</v>
      </c>
      <c r="F71847" s="1648">
        <v>0</v>
      </c>
      <c r="G71847" s="1648">
        <v>0</v>
      </c>
      <c r="H71847" s="1648">
        <v>4.7</v>
      </c>
      <c r="I71847" s="1648">
        <v>0</v>
      </c>
      <c r="J71847" s="1649">
        <f t="shared" si="2335"/>
        <v>515143.21899999992</v>
      </c>
      <c r="K71847" s="1649">
        <f t="shared" si="2336"/>
        <v>15.7</v>
      </c>
      <c r="M71847" s="1637"/>
    </row>
    <row r="71848" spans="1:13" ht="10">
      <c r="A71848" s="1636">
        <v>1937850</v>
      </c>
      <c r="B71848" s="1636" t="s">
        <v>1639</v>
      </c>
      <c r="C71848" s="1648">
        <v>25258.98</v>
      </c>
      <c r="D71848" s="1648">
        <v>160</v>
      </c>
      <c r="E71848" s="1648">
        <v>0</v>
      </c>
      <c r="F71848" s="1648">
        <v>0</v>
      </c>
      <c r="G71848" s="1648">
        <v>0</v>
      </c>
      <c r="H71848" s="1648">
        <v>8</v>
      </c>
      <c r="I71848" s="1648">
        <v>0</v>
      </c>
      <c r="J71848" s="1649">
        <f t="shared" si="2335"/>
        <v>4243508.6399999997</v>
      </c>
      <c r="K71848" s="1649">
        <f t="shared" si="2336"/>
        <v>168</v>
      </c>
      <c r="M71848" s="1637"/>
    </row>
    <row r="71849" spans="1:13" ht="10">
      <c r="A71849" s="1636">
        <v>287243</v>
      </c>
      <c r="B71849" s="1636" t="s">
        <v>1679</v>
      </c>
      <c r="C71849" s="1648">
        <v>17523.8</v>
      </c>
      <c r="D71849" s="1648">
        <v>48</v>
      </c>
      <c r="E71849" s="1648">
        <v>0</v>
      </c>
      <c r="F71849" s="1648">
        <v>0</v>
      </c>
      <c r="G71849" s="1648">
        <v>0</v>
      </c>
      <c r="H71849" s="1648">
        <v>11.3</v>
      </c>
      <c r="I71849" s="1648">
        <v>0</v>
      </c>
      <c r="J71849" s="1649">
        <f t="shared" si="2335"/>
        <v>1039161.3399999999</v>
      </c>
      <c r="K71849" s="1649">
        <f t="shared" si="2336"/>
        <v>59.3</v>
      </c>
      <c r="M71849" s="1637"/>
    </row>
    <row r="71850" spans="1:13" ht="10">
      <c r="A71850" s="1636">
        <v>2494380</v>
      </c>
      <c r="B71850" s="1636" t="s">
        <v>1956</v>
      </c>
      <c r="C71850" s="1648">
        <v>19999.32</v>
      </c>
      <c r="D71850" s="1648">
        <v>6</v>
      </c>
      <c r="E71850" s="1648">
        <v>0</v>
      </c>
      <c r="F71850" s="1648">
        <v>0</v>
      </c>
      <c r="G71850" s="1648">
        <v>0</v>
      </c>
      <c r="H71850" s="1648">
        <v>2.2000000000000002</v>
      </c>
      <c r="I71850" s="1648">
        <v>0</v>
      </c>
      <c r="J71850" s="1649">
        <f t="shared" si="2335"/>
        <v>163994.42399999997</v>
      </c>
      <c r="K71850" s="1649">
        <f t="shared" si="2336"/>
        <v>8.1999999999999993</v>
      </c>
      <c r="M71850" s="1637"/>
    </row>
    <row r="71851" spans="1:13" ht="10">
      <c r="A71851" s="1636">
        <v>2330245</v>
      </c>
      <c r="B71851" s="1636" t="s">
        <v>1956</v>
      </c>
      <c r="C71851" s="1648">
        <v>21635.78</v>
      </c>
      <c r="D71851" s="1648">
        <v>8</v>
      </c>
      <c r="E71851" s="1648">
        <v>0</v>
      </c>
      <c r="F71851" s="1648">
        <v>0</v>
      </c>
      <c r="G71851" s="1648">
        <v>0</v>
      </c>
      <c r="H71851" s="1648">
        <v>3</v>
      </c>
      <c r="I71851" s="1648">
        <v>0</v>
      </c>
      <c r="J71851" s="1649">
        <f t="shared" si="2335"/>
        <v>237993.58</v>
      </c>
      <c r="K71851" s="1649">
        <f t="shared" si="2336"/>
        <v>11</v>
      </c>
      <c r="M71851" s="1637"/>
    </row>
    <row r="71852" spans="1:13" ht="10">
      <c r="A71852" s="1636">
        <v>505906</v>
      </c>
      <c r="B71852" s="1636" t="s">
        <v>2048</v>
      </c>
      <c r="C71852" s="1648">
        <v>33326.57</v>
      </c>
      <c r="D71852" s="1648">
        <v>11</v>
      </c>
      <c r="E71852" s="1648">
        <v>0</v>
      </c>
      <c r="F71852" s="1648">
        <v>0</v>
      </c>
      <c r="G71852" s="1648">
        <v>0</v>
      </c>
      <c r="H71852" s="1648">
        <v>3</v>
      </c>
      <c r="I71852" s="1648">
        <v>0</v>
      </c>
      <c r="J71852" s="1649">
        <f t="shared" si="2335"/>
        <v>466571.98</v>
      </c>
      <c r="K71852" s="1649">
        <f t="shared" si="2336"/>
        <v>14</v>
      </c>
      <c r="M71852" s="1637"/>
    </row>
    <row r="71853" spans="1:13" ht="10">
      <c r="A71853" s="1636">
        <v>905387</v>
      </c>
      <c r="B71853" s="1636" t="s">
        <v>1723</v>
      </c>
      <c r="C71853" s="1648">
        <v>28301.67</v>
      </c>
      <c r="D71853" s="1648">
        <v>50</v>
      </c>
      <c r="E71853" s="1648">
        <v>0</v>
      </c>
      <c r="F71853" s="1648">
        <v>0</v>
      </c>
      <c r="G71853" s="1648">
        <v>0</v>
      </c>
      <c r="H71853" s="1648">
        <v>31</v>
      </c>
      <c r="I71853" s="1648">
        <v>0</v>
      </c>
      <c r="J71853" s="1649">
        <f t="shared" si="2335"/>
        <v>2292435.27</v>
      </c>
      <c r="K71853" s="1649">
        <f t="shared" si="2336"/>
        <v>81</v>
      </c>
      <c r="M71853" s="1637"/>
    </row>
    <row r="71854" spans="1:13" ht="10">
      <c r="A71854" s="1636">
        <v>1632729</v>
      </c>
      <c r="B71854" s="1636" t="s">
        <v>2019</v>
      </c>
      <c r="C71854" s="1648">
        <v>32964.639999999999</v>
      </c>
      <c r="D71854" s="1648">
        <v>50</v>
      </c>
      <c r="E71854" s="1648">
        <v>0</v>
      </c>
      <c r="F71854" s="1648">
        <v>0</v>
      </c>
      <c r="G71854" s="1648">
        <v>0</v>
      </c>
      <c r="H71854" s="1648">
        <v>16.100000000000001</v>
      </c>
      <c r="I71854" s="1648">
        <v>0</v>
      </c>
      <c r="J71854" s="1649">
        <f t="shared" si="2335"/>
        <v>2178962.7039999999</v>
      </c>
      <c r="K71854" s="1649">
        <f t="shared" si="2336"/>
        <v>66.099999999999994</v>
      </c>
      <c r="M71854" s="1637"/>
    </row>
    <row r="71855" spans="1:13" ht="10">
      <c r="A71855" s="1636">
        <v>2317670</v>
      </c>
      <c r="B71855" s="1636" t="s">
        <v>1951</v>
      </c>
      <c r="C71855" s="1648">
        <v>19373.64</v>
      </c>
      <c r="D71855" s="1648">
        <v>45</v>
      </c>
      <c r="E71855" s="1648">
        <v>0</v>
      </c>
      <c r="F71855" s="1648">
        <v>0</v>
      </c>
      <c r="G71855" s="1648">
        <v>0</v>
      </c>
      <c r="H71855" s="1648">
        <v>4.5</v>
      </c>
      <c r="I71855" s="1648">
        <v>0</v>
      </c>
      <c r="J71855" s="1649">
        <f t="shared" si="2335"/>
        <v>958995.17999999993</v>
      </c>
      <c r="K71855" s="1649">
        <f t="shared" si="2336"/>
        <v>49.5</v>
      </c>
      <c r="M71855" s="1637"/>
    </row>
    <row r="71856" spans="1:13" ht="10">
      <c r="A71856" s="1636">
        <v>2708336</v>
      </c>
      <c r="B71856" s="1636" t="s">
        <v>1951</v>
      </c>
      <c r="C71856" s="1648">
        <v>31738.71</v>
      </c>
      <c r="D71856" s="1648">
        <v>22</v>
      </c>
      <c r="E71856" s="1648">
        <v>0</v>
      </c>
      <c r="F71856" s="1648">
        <v>0</v>
      </c>
      <c r="G71856" s="1648">
        <v>0</v>
      </c>
      <c r="H71856" s="1648">
        <v>9.4</v>
      </c>
      <c r="I71856" s="1648">
        <v>0</v>
      </c>
      <c r="J71856" s="1649">
        <f t="shared" si="2335"/>
        <v>996595.49399999995</v>
      </c>
      <c r="K71856" s="1649">
        <f t="shared" si="2336"/>
        <v>31.4</v>
      </c>
      <c r="M71856" s="1637"/>
    </row>
    <row r="71857" spans="1:13" ht="10">
      <c r="A71857" s="1636">
        <v>1937850</v>
      </c>
      <c r="B71857" s="1636" t="s">
        <v>1683</v>
      </c>
      <c r="C71857" s="1648">
        <v>24953.45</v>
      </c>
      <c r="D71857" s="1648">
        <v>100</v>
      </c>
      <c r="E71857" s="1648">
        <v>0</v>
      </c>
      <c r="F71857" s="1648">
        <v>0</v>
      </c>
      <c r="G71857" s="1648">
        <v>0</v>
      </c>
      <c r="H71857" s="1648">
        <v>16</v>
      </c>
      <c r="I71857" s="1648">
        <v>0</v>
      </c>
      <c r="J71857" s="1649">
        <f t="shared" si="2335"/>
        <v>2894600.2</v>
      </c>
      <c r="K71857" s="1649">
        <f t="shared" si="2336"/>
        <v>116</v>
      </c>
      <c r="M71857" s="1637"/>
    </row>
    <row r="71858" spans="1:13" ht="10">
      <c r="A71858" s="1636">
        <v>287243</v>
      </c>
      <c r="B71858" s="1636" t="s">
        <v>1694</v>
      </c>
      <c r="C71858" s="1648">
        <v>34029.360000000001</v>
      </c>
      <c r="D71858" s="1648">
        <v>28</v>
      </c>
      <c r="E71858" s="1648">
        <v>0</v>
      </c>
      <c r="F71858" s="1648">
        <v>0</v>
      </c>
      <c r="G71858" s="1648">
        <v>0</v>
      </c>
      <c r="H71858" s="1648">
        <v>5.2</v>
      </c>
      <c r="I71858" s="1648">
        <v>0</v>
      </c>
      <c r="J71858" s="1649">
        <f t="shared" si="2335"/>
        <v>1129774.7520000001</v>
      </c>
      <c r="K71858" s="1649">
        <f t="shared" si="2336"/>
        <v>33.200000000000003</v>
      </c>
      <c r="M71858" s="1637"/>
    </row>
    <row r="71859" spans="1:13" ht="10">
      <c r="A71859" s="1636">
        <v>2712575</v>
      </c>
      <c r="B71859" s="1636" t="s">
        <v>1704</v>
      </c>
      <c r="C71859" s="1648">
        <v>15962.85</v>
      </c>
      <c r="D71859" s="1648">
        <v>10</v>
      </c>
      <c r="E71859" s="1648">
        <v>0</v>
      </c>
      <c r="F71859" s="1648">
        <v>0</v>
      </c>
      <c r="G71859" s="1648">
        <v>0</v>
      </c>
      <c r="H71859" s="1648">
        <v>3.5</v>
      </c>
      <c r="I71859" s="1648">
        <v>0</v>
      </c>
      <c r="J71859" s="1649">
        <f t="shared" si="2335"/>
        <v>215498.47500000001</v>
      </c>
      <c r="K71859" s="1649">
        <f t="shared" si="2336"/>
        <v>13.5</v>
      </c>
      <c r="M71859" s="1637"/>
    </row>
    <row r="71860" spans="1:13" ht="10">
      <c r="A71860" s="1636">
        <v>2077106</v>
      </c>
      <c r="B71860" s="1636" t="s">
        <v>1951</v>
      </c>
      <c r="C71860" s="1648">
        <v>32363.16</v>
      </c>
      <c r="D71860" s="1648">
        <v>16</v>
      </c>
      <c r="E71860" s="1648">
        <v>0</v>
      </c>
      <c r="F71860" s="1648">
        <v>0</v>
      </c>
      <c r="G71860" s="1648">
        <v>0</v>
      </c>
      <c r="H71860" s="1648">
        <v>6.8</v>
      </c>
      <c r="I71860" s="1648">
        <v>0</v>
      </c>
      <c r="J71860" s="1649">
        <f t="shared" si="2335"/>
        <v>737880.04800000007</v>
      </c>
      <c r="K71860" s="1649">
        <f t="shared" si="2336"/>
        <v>22.8</v>
      </c>
      <c r="M71860" s="1637"/>
    </row>
    <row r="71861" spans="1:13" ht="10">
      <c r="A71861" s="1636">
        <v>1937850</v>
      </c>
      <c r="B71861" s="1636" t="s">
        <v>1648</v>
      </c>
      <c r="C71861" s="1648">
        <v>13744.17</v>
      </c>
      <c r="D71861" s="1648">
        <v>85</v>
      </c>
      <c r="E71861" s="1648">
        <v>0</v>
      </c>
      <c r="F71861" s="1648">
        <v>0</v>
      </c>
      <c r="G71861" s="1648">
        <v>0</v>
      </c>
      <c r="H71861" s="1648">
        <v>21.6</v>
      </c>
      <c r="I71861" s="1648">
        <v>0</v>
      </c>
      <c r="J71861" s="1649">
        <f t="shared" si="2335"/>
        <v>1465128.5219999999</v>
      </c>
      <c r="K71861" s="1649">
        <f t="shared" si="2336"/>
        <v>106.6</v>
      </c>
      <c r="M71861" s="1637"/>
    </row>
    <row r="71862" spans="1:13" ht="10">
      <c r="A71862" s="1636">
        <v>2424977</v>
      </c>
      <c r="B71862" s="1636" t="s">
        <v>1956</v>
      </c>
      <c r="C71862" s="1648">
        <v>23941.53</v>
      </c>
      <c r="D71862" s="1648">
        <v>59</v>
      </c>
      <c r="E71862" s="1648">
        <v>0</v>
      </c>
      <c r="F71862" s="1648">
        <v>0</v>
      </c>
      <c r="G71862" s="1648">
        <v>0</v>
      </c>
      <c r="H71862" s="1648">
        <v>22.4</v>
      </c>
      <c r="I71862" s="1648">
        <v>0</v>
      </c>
      <c r="J71862" s="1649">
        <f t="shared" si="2335"/>
        <v>1948840.5420000001</v>
      </c>
      <c r="K71862" s="1649">
        <f t="shared" si="2336"/>
        <v>81.400000000000006</v>
      </c>
      <c r="M71862" s="1637"/>
    </row>
    <row r="71863" spans="1:13" ht="10">
      <c r="A71863" s="1636">
        <v>1997231</v>
      </c>
      <c r="B71863" s="1636" t="s">
        <v>1679</v>
      </c>
      <c r="C71863" s="1648">
        <v>33891.57</v>
      </c>
      <c r="D71863" s="1648">
        <v>18</v>
      </c>
      <c r="E71863" s="1648">
        <v>0</v>
      </c>
      <c r="F71863" s="1648">
        <v>0</v>
      </c>
      <c r="G71863" s="1648">
        <v>0</v>
      </c>
      <c r="H71863" s="1648">
        <v>4.2</v>
      </c>
      <c r="I71863" s="1648">
        <v>0</v>
      </c>
      <c r="J71863" s="1649">
        <f t="shared" si="2335"/>
        <v>752392.85399999993</v>
      </c>
      <c r="K71863" s="1649">
        <f t="shared" si="2336"/>
        <v>22.2</v>
      </c>
      <c r="M71863" s="1637"/>
    </row>
    <row r="71864" spans="1:13" ht="10">
      <c r="A71864" s="1636">
        <v>2555334</v>
      </c>
      <c r="B71864" s="1636" t="s">
        <v>1996</v>
      </c>
      <c r="C71864" s="1648">
        <v>12353.61</v>
      </c>
      <c r="D71864" s="1648">
        <v>39</v>
      </c>
      <c r="E71864" s="1648">
        <v>0</v>
      </c>
      <c r="F71864" s="1648">
        <v>0</v>
      </c>
      <c r="G71864" s="1648">
        <v>0</v>
      </c>
      <c r="H71864" s="1648">
        <v>4.2</v>
      </c>
      <c r="I71864" s="1648">
        <v>0</v>
      </c>
      <c r="J71864" s="1649">
        <f t="shared" si="2335"/>
        <v>533675.95200000005</v>
      </c>
      <c r="K71864" s="1649">
        <f t="shared" si="2336"/>
        <v>43.2</v>
      </c>
      <c r="M71864" s="1637"/>
    </row>
    <row r="71865" spans="1:13" ht="10">
      <c r="A71865" s="1636">
        <v>1937850</v>
      </c>
      <c r="B71865" s="1636" t="s">
        <v>2018</v>
      </c>
      <c r="C71865" s="1648">
        <v>28547.439999999999</v>
      </c>
      <c r="D71865" s="1648">
        <v>150</v>
      </c>
      <c r="E71865" s="1648">
        <v>0</v>
      </c>
      <c r="F71865" s="1648">
        <v>0</v>
      </c>
      <c r="G71865" s="1648">
        <v>0</v>
      </c>
      <c r="H71865" s="1648">
        <v>58.7</v>
      </c>
      <c r="I71865" s="1648">
        <v>0</v>
      </c>
      <c r="J71865" s="1649">
        <f t="shared" si="2335"/>
        <v>5957850.7279999992</v>
      </c>
      <c r="K71865" s="1649">
        <f t="shared" si="2336"/>
        <v>208.7</v>
      </c>
      <c r="M71865" s="1637"/>
    </row>
    <row r="71866" spans="1:13" ht="10">
      <c r="A71866" s="1636">
        <v>289023</v>
      </c>
      <c r="B71866" s="1636" t="s">
        <v>2045</v>
      </c>
      <c r="C71866" s="1648">
        <v>19181.82</v>
      </c>
      <c r="D71866" s="1648">
        <v>50</v>
      </c>
      <c r="E71866" s="1648">
        <v>0</v>
      </c>
      <c r="F71866" s="1648">
        <v>0</v>
      </c>
      <c r="G71866" s="1648">
        <v>0</v>
      </c>
      <c r="H71866" s="1648">
        <v>5</v>
      </c>
      <c r="I71866" s="1648">
        <v>0</v>
      </c>
      <c r="J71866" s="1649">
        <f t="shared" si="2335"/>
        <v>1055000.1000000001</v>
      </c>
      <c r="K71866" s="1649">
        <f t="shared" si="2336"/>
        <v>55</v>
      </c>
      <c r="M71866" s="1637"/>
    </row>
    <row r="71867" spans="1:13" ht="10">
      <c r="A71867" s="1636">
        <v>1937850</v>
      </c>
      <c r="B71867" s="1636" t="s">
        <v>1739</v>
      </c>
      <c r="C71867" s="1648">
        <v>28690.720000000001</v>
      </c>
      <c r="D71867" s="1648">
        <v>50</v>
      </c>
      <c r="E71867" s="1648">
        <v>0</v>
      </c>
      <c r="F71867" s="1648">
        <v>0</v>
      </c>
      <c r="G71867" s="1648">
        <v>0</v>
      </c>
      <c r="H71867" s="1648">
        <v>5</v>
      </c>
      <c r="I71867" s="1648">
        <v>0</v>
      </c>
      <c r="J71867" s="1649">
        <f t="shared" si="2335"/>
        <v>1577989.6</v>
      </c>
      <c r="K71867" s="1649">
        <f t="shared" si="2336"/>
        <v>55</v>
      </c>
      <c r="M71867" s="1637"/>
    </row>
    <row r="71868" spans="1:13" ht="10">
      <c r="A71868" s="1636">
        <v>472768</v>
      </c>
      <c r="B71868" s="1636" t="s">
        <v>1997</v>
      </c>
      <c r="C71868" s="1648">
        <v>16893.75</v>
      </c>
      <c r="D71868" s="1648">
        <v>9</v>
      </c>
      <c r="E71868" s="1648">
        <v>0</v>
      </c>
      <c r="F71868" s="1648">
        <v>0</v>
      </c>
      <c r="G71868" s="1648">
        <v>0</v>
      </c>
      <c r="H71868" s="1648">
        <v>1.3</v>
      </c>
      <c r="I71868" s="1648">
        <v>1.5</v>
      </c>
      <c r="J71868" s="1649">
        <f t="shared" si="2335"/>
        <v>199346.25</v>
      </c>
      <c r="K71868" s="1649">
        <f t="shared" si="2336"/>
        <v>11.8</v>
      </c>
      <c r="M71868" s="1637"/>
    </row>
    <row r="71869" spans="1:13" ht="10">
      <c r="A71869" s="1636">
        <v>1899260</v>
      </c>
      <c r="B71869" s="1636" t="s">
        <v>1642</v>
      </c>
      <c r="C71869" s="1648">
        <v>3547.95</v>
      </c>
      <c r="D71869" s="1648">
        <v>14</v>
      </c>
      <c r="E71869" s="1648">
        <v>0</v>
      </c>
      <c r="F71869" s="1648">
        <v>0</v>
      </c>
      <c r="G71869" s="1648">
        <v>0</v>
      </c>
      <c r="H71869" s="1648">
        <v>0</v>
      </c>
      <c r="I71869" s="1648">
        <v>0.6</v>
      </c>
      <c r="J71869" s="1649">
        <f t="shared" si="2335"/>
        <v>51800.07</v>
      </c>
      <c r="K71869" s="1649">
        <f t="shared" si="2336"/>
        <v>14.6</v>
      </c>
      <c r="M71869" s="1637"/>
    </row>
    <row r="71870" spans="1:13" ht="10">
      <c r="A71870" s="1636">
        <v>1922771</v>
      </c>
      <c r="B71870" s="1636" t="s">
        <v>1954</v>
      </c>
      <c r="C71870" s="1648">
        <v>63845.35</v>
      </c>
      <c r="D71870" s="1648">
        <v>4</v>
      </c>
      <c r="E71870" s="1648">
        <v>0</v>
      </c>
      <c r="F71870" s="1648">
        <v>0</v>
      </c>
      <c r="G71870" s="1648">
        <v>0</v>
      </c>
      <c r="H71870" s="1648">
        <v>0.6</v>
      </c>
      <c r="I71870" s="1648">
        <v>0.6</v>
      </c>
      <c r="J71870" s="1649">
        <f t="shared" si="2335"/>
        <v>331995.81999999995</v>
      </c>
      <c r="K71870" s="1649">
        <f t="shared" si="2336"/>
        <v>5.1999999999999993</v>
      </c>
      <c r="M71870" s="1637"/>
    </row>
    <row r="71871" spans="1:13" ht="10">
      <c r="A71871" s="1636">
        <v>2802428</v>
      </c>
      <c r="B71871" s="1636" t="s">
        <v>1997</v>
      </c>
      <c r="C71871" s="1648">
        <v>19884.38</v>
      </c>
      <c r="D71871" s="1648">
        <v>3</v>
      </c>
      <c r="E71871" s="1648">
        <v>0</v>
      </c>
      <c r="F71871" s="1648">
        <v>0</v>
      </c>
      <c r="G71871" s="1648">
        <v>0</v>
      </c>
      <c r="H71871" s="1648">
        <v>1.2</v>
      </c>
      <c r="I71871" s="1648">
        <v>0.6</v>
      </c>
      <c r="J71871" s="1649">
        <f t="shared" si="2335"/>
        <v>95445.024000000005</v>
      </c>
      <c r="K71871" s="1649">
        <f t="shared" si="2336"/>
        <v>4.8</v>
      </c>
      <c r="M71871" s="1637"/>
    </row>
    <row r="71872" spans="1:13" ht="10">
      <c r="A71872" s="1636">
        <v>2708336</v>
      </c>
      <c r="B71872" s="1636" t="s">
        <v>1958</v>
      </c>
      <c r="C71872" s="1648">
        <v>0</v>
      </c>
      <c r="D71872" s="1648">
        <v>0.5</v>
      </c>
      <c r="E71872" s="1648">
        <v>0</v>
      </c>
      <c r="F71872" s="1648">
        <v>0</v>
      </c>
      <c r="G71872" s="1648">
        <v>0</v>
      </c>
      <c r="H71872" s="1648">
        <v>0</v>
      </c>
      <c r="I71872" s="1648">
        <v>0.5</v>
      </c>
      <c r="J71872" s="1649">
        <f t="shared" si="2335"/>
        <v>0</v>
      </c>
      <c r="K71872" s="1649">
        <f t="shared" si="2336"/>
        <v>1</v>
      </c>
      <c r="M71872" s="1637"/>
    </row>
    <row r="71873" spans="1:13" ht="10">
      <c r="A71873" s="1636">
        <v>2705413</v>
      </c>
      <c r="B71873" s="1636" t="s">
        <v>1958</v>
      </c>
      <c r="C71873" s="1648">
        <v>0</v>
      </c>
      <c r="D71873" s="1648">
        <v>0.5</v>
      </c>
      <c r="E71873" s="1648">
        <v>0</v>
      </c>
      <c r="F71873" s="1648">
        <v>0</v>
      </c>
      <c r="G71873" s="1648">
        <v>0</v>
      </c>
      <c r="H71873" s="1648">
        <v>0</v>
      </c>
      <c r="I71873" s="1648">
        <v>0.5</v>
      </c>
      <c r="J71873" s="1649">
        <f t="shared" si="2335"/>
        <v>0</v>
      </c>
      <c r="K71873" s="1649">
        <f t="shared" si="2336"/>
        <v>1</v>
      </c>
      <c r="M71873" s="1637"/>
    </row>
    <row r="71874" spans="1:13" ht="10">
      <c r="A71874" s="1636">
        <v>1454560</v>
      </c>
      <c r="B71874" s="1636" t="s">
        <v>1954</v>
      </c>
      <c r="C71874" s="1648">
        <v>64461.38</v>
      </c>
      <c r="D71874" s="1648">
        <v>3</v>
      </c>
      <c r="E71874" s="1648">
        <v>0</v>
      </c>
      <c r="F71874" s="1648">
        <v>0</v>
      </c>
      <c r="G71874" s="1648">
        <v>0</v>
      </c>
      <c r="H71874" s="1648">
        <v>0.4</v>
      </c>
      <c r="I71874" s="1648">
        <v>0.5</v>
      </c>
      <c r="J71874" s="1649">
        <f t="shared" si="2335"/>
        <v>251399.38199999998</v>
      </c>
      <c r="K71874" s="1649">
        <f t="shared" si="2336"/>
        <v>3.9</v>
      </c>
      <c r="M71874" s="1637"/>
    </row>
    <row r="71875" spans="1:13" ht="10">
      <c r="A71875" s="1636">
        <v>2668028</v>
      </c>
      <c r="B71875" s="1636" t="s">
        <v>1674</v>
      </c>
      <c r="C71875" s="1648">
        <v>22893.68</v>
      </c>
      <c r="D71875" s="1648">
        <v>1.1000000000000001</v>
      </c>
      <c r="E71875" s="1648">
        <v>0</v>
      </c>
      <c r="F71875" s="1648">
        <v>0</v>
      </c>
      <c r="G71875" s="1648">
        <v>0</v>
      </c>
      <c r="H71875" s="1648">
        <v>0.3</v>
      </c>
      <c r="I71875" s="1648">
        <v>0.5</v>
      </c>
      <c r="J71875" s="1649">
        <f t="shared" ref="J71875:J71938" si="2337">C71875*K71875</f>
        <v>43497.992000000006</v>
      </c>
      <c r="K71875" s="1649">
        <f t="shared" ref="K71875:K71938" si="2338">SUM(D71875:I71875)</f>
        <v>1.9000000000000001</v>
      </c>
      <c r="M71875" s="1637"/>
    </row>
    <row r="71876" spans="1:13" ht="10">
      <c r="A71876" s="1636">
        <v>1105405</v>
      </c>
      <c r="B71876" s="1636" t="s">
        <v>1997</v>
      </c>
      <c r="C71876" s="1648">
        <v>21812</v>
      </c>
      <c r="D71876" s="1648">
        <v>2</v>
      </c>
      <c r="E71876" s="1648">
        <v>0</v>
      </c>
      <c r="F71876" s="1648">
        <v>0</v>
      </c>
      <c r="G71876" s="1648">
        <v>0</v>
      </c>
      <c r="H71876" s="1648">
        <v>0.8</v>
      </c>
      <c r="I71876" s="1648">
        <v>0.4</v>
      </c>
      <c r="J71876" s="1649">
        <f t="shared" si="2337"/>
        <v>69798.399999999994</v>
      </c>
      <c r="K71876" s="1649">
        <f t="shared" si="2338"/>
        <v>3.1999999999999997</v>
      </c>
      <c r="M71876" s="1637"/>
    </row>
    <row r="71877" spans="1:13" ht="10">
      <c r="A71877" s="1636">
        <v>839588</v>
      </c>
      <c r="B71877" s="1636" t="s">
        <v>1958</v>
      </c>
      <c r="C71877" s="1648">
        <v>26125</v>
      </c>
      <c r="D71877" s="1648">
        <v>2</v>
      </c>
      <c r="E71877" s="1648">
        <v>0</v>
      </c>
      <c r="F71877" s="1648">
        <v>0</v>
      </c>
      <c r="G71877" s="1648">
        <v>0</v>
      </c>
      <c r="H71877" s="1648">
        <v>0</v>
      </c>
      <c r="I71877" s="1648">
        <v>2</v>
      </c>
      <c r="J71877" s="1649">
        <f t="shared" si="2337"/>
        <v>104500</v>
      </c>
      <c r="K71877" s="1649">
        <f t="shared" si="2338"/>
        <v>4</v>
      </c>
      <c r="M71877" s="1637"/>
    </row>
    <row r="71878" spans="1:13" ht="10">
      <c r="A71878" s="1636">
        <v>1997231</v>
      </c>
      <c r="B71878" s="1636" t="s">
        <v>1537</v>
      </c>
      <c r="C71878" s="1648">
        <v>21280</v>
      </c>
      <c r="D71878" s="1648">
        <v>8</v>
      </c>
      <c r="E71878" s="1648">
        <v>0</v>
      </c>
      <c r="F71878" s="1648">
        <v>0</v>
      </c>
      <c r="G71878" s="1648">
        <v>0</v>
      </c>
      <c r="H71878" s="1648">
        <v>0</v>
      </c>
      <c r="I71878" s="1648">
        <v>2</v>
      </c>
      <c r="J71878" s="1649">
        <f t="shared" si="2337"/>
        <v>212800</v>
      </c>
      <c r="K71878" s="1649">
        <f t="shared" si="2338"/>
        <v>10</v>
      </c>
      <c r="M71878" s="1637"/>
    </row>
    <row r="71879" spans="1:13" ht="10">
      <c r="A71879" s="1636">
        <v>505906</v>
      </c>
      <c r="B71879" s="1636" t="s">
        <v>1646</v>
      </c>
      <c r="C71879" s="1648">
        <v>40250</v>
      </c>
      <c r="D71879" s="1648">
        <v>2</v>
      </c>
      <c r="E71879" s="1648">
        <v>0</v>
      </c>
      <c r="F71879" s="1648">
        <v>0</v>
      </c>
      <c r="G71879" s="1648">
        <v>0</v>
      </c>
      <c r="H71879" s="1648">
        <v>0</v>
      </c>
      <c r="I71879" s="1648">
        <v>0.2</v>
      </c>
      <c r="J71879" s="1649">
        <f t="shared" si="2337"/>
        <v>88550</v>
      </c>
      <c r="K71879" s="1649">
        <f t="shared" si="2338"/>
        <v>2.2000000000000002</v>
      </c>
      <c r="M71879" s="1637"/>
    </row>
    <row r="71880" spans="1:13" ht="10">
      <c r="A71880" s="1636">
        <v>2724804</v>
      </c>
      <c r="B71880" s="1636" t="s">
        <v>1954</v>
      </c>
      <c r="C71880" s="1648">
        <v>55199.38</v>
      </c>
      <c r="D71880" s="1648">
        <v>1.1000000000000001</v>
      </c>
      <c r="E71880" s="1648">
        <v>0</v>
      </c>
      <c r="F71880" s="1648">
        <v>0</v>
      </c>
      <c r="G71880" s="1648">
        <v>0</v>
      </c>
      <c r="H71880" s="1648">
        <v>0.3</v>
      </c>
      <c r="I71880" s="1648">
        <v>0.2</v>
      </c>
      <c r="J71880" s="1649">
        <f t="shared" si="2337"/>
        <v>88319.008000000002</v>
      </c>
      <c r="K71880" s="1649">
        <f t="shared" si="2338"/>
        <v>1.6</v>
      </c>
      <c r="M71880" s="1637"/>
    </row>
    <row r="71881" spans="1:13" ht="10">
      <c r="A71881" s="1636">
        <v>2763893</v>
      </c>
      <c r="B71881" s="1636" t="s">
        <v>1958</v>
      </c>
      <c r="C71881" s="1648">
        <v>21905</v>
      </c>
      <c r="D71881" s="1648">
        <v>1</v>
      </c>
      <c r="E71881" s="1648">
        <v>0</v>
      </c>
      <c r="F71881" s="1648">
        <v>0</v>
      </c>
      <c r="G71881" s="1648">
        <v>0</v>
      </c>
      <c r="H71881" s="1648">
        <v>0</v>
      </c>
      <c r="I71881" s="1648">
        <v>1</v>
      </c>
      <c r="J71881" s="1649">
        <f t="shared" si="2337"/>
        <v>43810</v>
      </c>
      <c r="K71881" s="1649">
        <f t="shared" si="2338"/>
        <v>2</v>
      </c>
      <c r="M71881" s="1637"/>
    </row>
    <row r="71882" spans="1:13" ht="10">
      <c r="A71882" s="1636">
        <v>236920</v>
      </c>
      <c r="B71882" s="1636" t="s">
        <v>1730</v>
      </c>
      <c r="C71882" s="1648">
        <v>24727.27</v>
      </c>
      <c r="D71882" s="1648">
        <v>1</v>
      </c>
      <c r="E71882" s="1648">
        <v>0</v>
      </c>
      <c r="F71882" s="1648">
        <v>0</v>
      </c>
      <c r="G71882" s="1648">
        <v>0</v>
      </c>
      <c r="H71882" s="1648">
        <v>0</v>
      </c>
      <c r="I71882" s="1648">
        <v>0.1</v>
      </c>
      <c r="J71882" s="1649">
        <f t="shared" si="2337"/>
        <v>27199.997000000003</v>
      </c>
      <c r="K71882" s="1649">
        <f t="shared" si="2338"/>
        <v>1.1000000000000001</v>
      </c>
      <c r="M71882" s="1637"/>
    </row>
    <row r="71883" spans="1:13" ht="10">
      <c r="A71883" s="1636">
        <v>2806226</v>
      </c>
      <c r="B71883" s="1636" t="s">
        <v>1997</v>
      </c>
      <c r="C71883" s="1648">
        <v>22713.79</v>
      </c>
      <c r="D71883" s="1648">
        <v>1</v>
      </c>
      <c r="E71883" s="1648">
        <v>0</v>
      </c>
      <c r="F71883" s="1648">
        <v>0</v>
      </c>
      <c r="G71883" s="1648">
        <v>0</v>
      </c>
      <c r="H71883" s="1648">
        <v>0.3</v>
      </c>
      <c r="I71883" s="1648">
        <v>0.1</v>
      </c>
      <c r="J71883" s="1649">
        <f t="shared" si="2337"/>
        <v>31799.306000000004</v>
      </c>
      <c r="K71883" s="1649">
        <f t="shared" si="2338"/>
        <v>1.4000000000000001</v>
      </c>
      <c r="M71883" s="1637"/>
    </row>
    <row r="71884" spans="1:13" ht="10">
      <c r="A71884" s="1636">
        <v>1579631</v>
      </c>
      <c r="B71884" s="1636" t="s">
        <v>1954</v>
      </c>
      <c r="C71884" s="1648">
        <v>67142.210000000006</v>
      </c>
      <c r="D71884" s="1648">
        <v>1</v>
      </c>
      <c r="E71884" s="1648">
        <v>0</v>
      </c>
      <c r="F71884" s="1648">
        <v>0</v>
      </c>
      <c r="G71884" s="1648">
        <v>0</v>
      </c>
      <c r="H71884" s="1648">
        <v>0.3</v>
      </c>
      <c r="I71884" s="1648">
        <v>0.1</v>
      </c>
      <c r="J71884" s="1649">
        <f t="shared" si="2337"/>
        <v>93999.094000000012</v>
      </c>
      <c r="K71884" s="1649">
        <f t="shared" si="2338"/>
        <v>1.4000000000000001</v>
      </c>
      <c r="M71884" s="1637"/>
    </row>
    <row r="71885" spans="1:13" ht="10">
      <c r="A71885" s="1636">
        <v>2192111</v>
      </c>
      <c r="B71885" s="1636" t="s">
        <v>1642</v>
      </c>
      <c r="C71885" s="1648">
        <v>7460.87</v>
      </c>
      <c r="D71885" s="1648">
        <v>2</v>
      </c>
      <c r="E71885" s="1648">
        <v>0</v>
      </c>
      <c r="F71885" s="1648">
        <v>0</v>
      </c>
      <c r="G71885" s="1648">
        <v>0</v>
      </c>
      <c r="H71885" s="1648">
        <v>0.2</v>
      </c>
      <c r="I71885" s="1648">
        <v>0.1</v>
      </c>
      <c r="J71885" s="1649">
        <f t="shared" si="2337"/>
        <v>17160.001</v>
      </c>
      <c r="K71885" s="1649">
        <f t="shared" si="2338"/>
        <v>2.3000000000000003</v>
      </c>
      <c r="M71885" s="1637"/>
    </row>
    <row r="71886" spans="1:13" ht="10">
      <c r="A71886" s="1636">
        <v>411367</v>
      </c>
      <c r="B71886" s="1636" t="s">
        <v>1997</v>
      </c>
      <c r="C71886" s="1648">
        <v>20790.919999999998</v>
      </c>
      <c r="D71886" s="1648">
        <v>1</v>
      </c>
      <c r="E71886" s="1648">
        <v>0</v>
      </c>
      <c r="F71886" s="1648">
        <v>0</v>
      </c>
      <c r="G71886" s="1648">
        <v>0</v>
      </c>
      <c r="H71886" s="1648">
        <v>0.1</v>
      </c>
      <c r="I71886" s="1648">
        <v>0.1</v>
      </c>
      <c r="J71886" s="1649">
        <f t="shared" si="2337"/>
        <v>24949.104000000003</v>
      </c>
      <c r="K71886" s="1649">
        <f t="shared" si="2338"/>
        <v>1.2000000000000002</v>
      </c>
      <c r="M71886" s="1637"/>
    </row>
    <row r="71887" spans="1:13" ht="10">
      <c r="A71887" s="1636">
        <v>3048288</v>
      </c>
      <c r="B71887" s="1636" t="s">
        <v>1997</v>
      </c>
      <c r="C71887" s="1648">
        <v>21416.080000000002</v>
      </c>
      <c r="D71887" s="1648">
        <v>1</v>
      </c>
      <c r="E71887" s="1648">
        <v>0</v>
      </c>
      <c r="F71887" s="1648">
        <v>0</v>
      </c>
      <c r="G71887" s="1648">
        <v>0</v>
      </c>
      <c r="H71887" s="1648">
        <v>0.1</v>
      </c>
      <c r="I71887" s="1648">
        <v>0.1</v>
      </c>
      <c r="J71887" s="1649">
        <f t="shared" si="2337"/>
        <v>25699.296000000006</v>
      </c>
      <c r="K71887" s="1649">
        <f t="shared" si="2338"/>
        <v>1.2000000000000002</v>
      </c>
      <c r="M71887" s="1637"/>
    </row>
    <row r="71888" spans="1:13" ht="10">
      <c r="A71888" s="1636">
        <v>711874</v>
      </c>
      <c r="B71888" s="1636" t="s">
        <v>1954</v>
      </c>
      <c r="C71888" s="1648">
        <v>59242.42</v>
      </c>
      <c r="D71888" s="1648">
        <v>10</v>
      </c>
      <c r="E71888" s="1648">
        <v>0</v>
      </c>
      <c r="F71888" s="1648">
        <v>0</v>
      </c>
      <c r="G71888" s="1648">
        <v>0</v>
      </c>
      <c r="H71888" s="1648">
        <v>1.5</v>
      </c>
      <c r="I71888" s="1648">
        <v>1.7</v>
      </c>
      <c r="J71888" s="1649">
        <f t="shared" si="2337"/>
        <v>781999.9439999999</v>
      </c>
      <c r="K71888" s="1649">
        <f t="shared" si="2338"/>
        <v>13.2</v>
      </c>
      <c r="M71888" s="1637"/>
    </row>
    <row r="71889" spans="1:13" ht="10">
      <c r="A71889" s="1636">
        <v>1870512</v>
      </c>
      <c r="B71889" s="1636" t="s">
        <v>1997</v>
      </c>
      <c r="C71889" s="1648">
        <v>19610.259999999998</v>
      </c>
      <c r="D71889" s="1648">
        <v>15</v>
      </c>
      <c r="E71889" s="1648">
        <v>0</v>
      </c>
      <c r="F71889" s="1648">
        <v>0</v>
      </c>
      <c r="G71889" s="1648">
        <v>0</v>
      </c>
      <c r="H71889" s="1648">
        <v>6.5</v>
      </c>
      <c r="I71889" s="1648">
        <v>3.2</v>
      </c>
      <c r="J71889" s="1649">
        <f t="shared" si="2337"/>
        <v>484373.42199999996</v>
      </c>
      <c r="K71889" s="1649">
        <f t="shared" si="2338"/>
        <v>24.7</v>
      </c>
      <c r="M71889" s="1637"/>
    </row>
    <row r="71890" spans="1:13" ht="10">
      <c r="A71890" s="1636">
        <v>1673930</v>
      </c>
      <c r="B71890" s="1636" t="s">
        <v>1997</v>
      </c>
      <c r="C71890" s="1648">
        <v>20041.07</v>
      </c>
      <c r="D71890" s="1648">
        <v>99</v>
      </c>
      <c r="E71890" s="1648">
        <v>0</v>
      </c>
      <c r="F71890" s="1648">
        <v>0</v>
      </c>
      <c r="G71890" s="1648">
        <v>0</v>
      </c>
      <c r="H71890" s="1648">
        <v>43.2</v>
      </c>
      <c r="I71890" s="1648">
        <v>21.3</v>
      </c>
      <c r="J71890" s="1649">
        <f t="shared" si="2337"/>
        <v>3276714.9449999998</v>
      </c>
      <c r="K71890" s="1649">
        <f t="shared" si="2338"/>
        <v>163.5</v>
      </c>
      <c r="M71890" s="1637"/>
    </row>
    <row r="71891" spans="1:13" ht="10">
      <c r="A71891" s="1636">
        <v>2303109</v>
      </c>
      <c r="B71891" s="1636" t="s">
        <v>1958</v>
      </c>
      <c r="C71891" s="1648">
        <v>25868.5</v>
      </c>
      <c r="D71891" s="1648">
        <v>8</v>
      </c>
      <c r="E71891" s="1648">
        <v>0</v>
      </c>
      <c r="F71891" s="1648">
        <v>0</v>
      </c>
      <c r="G71891" s="1648">
        <v>0</v>
      </c>
      <c r="H71891" s="1648">
        <v>0</v>
      </c>
      <c r="I71891" s="1648">
        <v>8</v>
      </c>
      <c r="J71891" s="1649">
        <f t="shared" si="2337"/>
        <v>413896</v>
      </c>
      <c r="K71891" s="1649">
        <f t="shared" si="2338"/>
        <v>16</v>
      </c>
      <c r="M71891" s="1637"/>
    </row>
    <row r="71892" spans="1:13" ht="10">
      <c r="A71892" s="1636">
        <v>2754289</v>
      </c>
      <c r="B71892" s="1636" t="s">
        <v>1954</v>
      </c>
      <c r="C71892" s="1648">
        <v>61515.03</v>
      </c>
      <c r="D71892" s="1648">
        <v>21</v>
      </c>
      <c r="E71892" s="1648">
        <v>0</v>
      </c>
      <c r="F71892" s="1648">
        <v>0</v>
      </c>
      <c r="G71892" s="1648">
        <v>0</v>
      </c>
      <c r="H71892" s="1648">
        <v>3.1</v>
      </c>
      <c r="I71892" s="1648">
        <v>3.6</v>
      </c>
      <c r="J71892" s="1649">
        <f t="shared" si="2337"/>
        <v>1703966.3310000002</v>
      </c>
      <c r="K71892" s="1649">
        <f t="shared" si="2338"/>
        <v>27.700000000000003</v>
      </c>
      <c r="M71892" s="1637"/>
    </row>
    <row r="71893" spans="1:13" ht="10">
      <c r="A71893" s="1636">
        <v>505906</v>
      </c>
      <c r="B71893" s="1636" t="s">
        <v>1537</v>
      </c>
      <c r="C71893" s="1648">
        <v>24224</v>
      </c>
      <c r="D71893" s="1648">
        <v>14</v>
      </c>
      <c r="E71893" s="1648">
        <v>0</v>
      </c>
      <c r="F71893" s="1648">
        <v>0</v>
      </c>
      <c r="G71893" s="1648">
        <v>0</v>
      </c>
      <c r="H71893" s="1648">
        <v>0</v>
      </c>
      <c r="I71893" s="1648">
        <v>3.5</v>
      </c>
      <c r="J71893" s="1649">
        <f t="shared" si="2337"/>
        <v>423920</v>
      </c>
      <c r="K71893" s="1649">
        <f t="shared" si="2338"/>
        <v>17.5</v>
      </c>
      <c r="M71893" s="1637"/>
    </row>
    <row r="71894" spans="1:13" ht="10">
      <c r="A71894" s="1636">
        <v>730074</v>
      </c>
      <c r="B71894" s="1636" t="s">
        <v>1958</v>
      </c>
      <c r="C71894" s="1648">
        <v>21777.5</v>
      </c>
      <c r="D71894" s="1648">
        <v>15</v>
      </c>
      <c r="E71894" s="1648">
        <v>0</v>
      </c>
      <c r="F71894" s="1648">
        <v>0</v>
      </c>
      <c r="G71894" s="1648">
        <v>0</v>
      </c>
      <c r="H71894" s="1648">
        <v>0</v>
      </c>
      <c r="I71894" s="1648">
        <v>15</v>
      </c>
      <c r="J71894" s="1649">
        <f t="shared" si="2337"/>
        <v>653325</v>
      </c>
      <c r="K71894" s="1649">
        <f t="shared" si="2338"/>
        <v>30</v>
      </c>
      <c r="M71894" s="1637"/>
    </row>
    <row r="71895" spans="1:13" ht="10">
      <c r="A71895" s="1636">
        <v>557114</v>
      </c>
      <c r="B71895" s="1636" t="s">
        <v>1958</v>
      </c>
      <c r="C71895" s="1648">
        <v>23154.5</v>
      </c>
      <c r="D71895" s="1648">
        <v>15</v>
      </c>
      <c r="E71895" s="1648">
        <v>0</v>
      </c>
      <c r="F71895" s="1648">
        <v>0</v>
      </c>
      <c r="G71895" s="1648">
        <v>0</v>
      </c>
      <c r="H71895" s="1648">
        <v>0</v>
      </c>
      <c r="I71895" s="1648">
        <v>15</v>
      </c>
      <c r="J71895" s="1649">
        <f t="shared" si="2337"/>
        <v>694635</v>
      </c>
      <c r="K71895" s="1649">
        <f t="shared" si="2338"/>
        <v>30</v>
      </c>
      <c r="M71895" s="1637"/>
    </row>
    <row r="71896" spans="1:13" ht="10">
      <c r="A71896" s="1636">
        <v>2805154</v>
      </c>
      <c r="B71896" s="1636" t="s">
        <v>1960</v>
      </c>
      <c r="C71896" s="1648">
        <v>60687.5</v>
      </c>
      <c r="D71896" s="1648">
        <v>1.6</v>
      </c>
      <c r="E71896" s="1648">
        <v>0</v>
      </c>
      <c r="F71896" s="1648">
        <v>0</v>
      </c>
      <c r="G71896" s="1648">
        <v>0</v>
      </c>
      <c r="H71896" s="1648">
        <v>0</v>
      </c>
      <c r="I71896" s="1648">
        <v>0</v>
      </c>
      <c r="J71896" s="1649">
        <f t="shared" si="2337"/>
        <v>97100</v>
      </c>
      <c r="K71896" s="1649">
        <f t="shared" si="2338"/>
        <v>1.6</v>
      </c>
      <c r="M71896" s="1637"/>
    </row>
    <row r="71897" spans="1:13" ht="10">
      <c r="A71897" s="1636">
        <v>2612359</v>
      </c>
      <c r="B71897" s="1636" t="s">
        <v>1963</v>
      </c>
      <c r="C71897" s="1648">
        <v>14300</v>
      </c>
      <c r="D71897" s="1648">
        <v>0.5</v>
      </c>
      <c r="E71897" s="1648">
        <v>0</v>
      </c>
      <c r="F71897" s="1648">
        <v>0</v>
      </c>
      <c r="G71897" s="1648">
        <v>0</v>
      </c>
      <c r="H71897" s="1648">
        <v>0</v>
      </c>
      <c r="I71897" s="1648">
        <v>0</v>
      </c>
      <c r="J71897" s="1649">
        <f t="shared" si="2337"/>
        <v>7150</v>
      </c>
      <c r="K71897" s="1649">
        <f t="shared" si="2338"/>
        <v>0.5</v>
      </c>
      <c r="M71897" s="1637"/>
    </row>
    <row r="71898" spans="1:13" ht="10">
      <c r="A71898" s="1636">
        <v>2612359</v>
      </c>
      <c r="B71898" s="1636" t="s">
        <v>1953</v>
      </c>
      <c r="C71898" s="1648">
        <v>73800</v>
      </c>
      <c r="D71898" s="1648">
        <v>0.5</v>
      </c>
      <c r="E71898" s="1648">
        <v>0</v>
      </c>
      <c r="F71898" s="1648">
        <v>0</v>
      </c>
      <c r="G71898" s="1648">
        <v>0</v>
      </c>
      <c r="H71898" s="1648">
        <v>0</v>
      </c>
      <c r="I71898" s="1648">
        <v>0</v>
      </c>
      <c r="J71898" s="1649">
        <f t="shared" si="2337"/>
        <v>36900</v>
      </c>
      <c r="K71898" s="1649">
        <f t="shared" si="2338"/>
        <v>0.5</v>
      </c>
      <c r="M71898" s="1637"/>
    </row>
    <row r="71899" spans="1:13" ht="10">
      <c r="A71899" s="1636">
        <v>2735243</v>
      </c>
      <c r="B71899" s="1636" t="s">
        <v>1952</v>
      </c>
      <c r="C71899" s="1648">
        <v>0</v>
      </c>
      <c r="D71899" s="1648">
        <v>0.5</v>
      </c>
      <c r="E71899" s="1648">
        <v>0</v>
      </c>
      <c r="F71899" s="1648">
        <v>0</v>
      </c>
      <c r="G71899" s="1648">
        <v>0</v>
      </c>
      <c r="H71899" s="1648">
        <v>0</v>
      </c>
      <c r="I71899" s="1648">
        <v>0</v>
      </c>
      <c r="J71899" s="1649">
        <f t="shared" si="2337"/>
        <v>0</v>
      </c>
      <c r="K71899" s="1649">
        <f t="shared" si="2338"/>
        <v>0.5</v>
      </c>
      <c r="M71899" s="1637"/>
    </row>
    <row r="71900" spans="1:13" ht="10">
      <c r="A71900" s="1636">
        <v>2661813</v>
      </c>
      <c r="B71900" s="1636" t="s">
        <v>1952</v>
      </c>
      <c r="C71900" s="1648">
        <v>0</v>
      </c>
      <c r="D71900" s="1648">
        <v>0.5</v>
      </c>
      <c r="E71900" s="1648">
        <v>0</v>
      </c>
      <c r="F71900" s="1648">
        <v>0</v>
      </c>
      <c r="G71900" s="1648">
        <v>0</v>
      </c>
      <c r="H71900" s="1648">
        <v>0</v>
      </c>
      <c r="I71900" s="1648">
        <v>0</v>
      </c>
      <c r="J71900" s="1649">
        <f t="shared" si="2337"/>
        <v>0</v>
      </c>
      <c r="K71900" s="1649">
        <f t="shared" si="2338"/>
        <v>0.5</v>
      </c>
      <c r="M71900" s="1637"/>
    </row>
    <row r="71901" spans="1:13" ht="10">
      <c r="A71901" s="1636">
        <v>2688266</v>
      </c>
      <c r="B71901" s="1636" t="s">
        <v>1952</v>
      </c>
      <c r="C71901" s="1648">
        <v>0</v>
      </c>
      <c r="D71901" s="1648">
        <v>0.5</v>
      </c>
      <c r="E71901" s="1648">
        <v>0</v>
      </c>
      <c r="F71901" s="1648">
        <v>0</v>
      </c>
      <c r="G71901" s="1648">
        <v>0</v>
      </c>
      <c r="H71901" s="1648">
        <v>0</v>
      </c>
      <c r="I71901" s="1648">
        <v>0</v>
      </c>
      <c r="J71901" s="1649">
        <f t="shared" si="2337"/>
        <v>0</v>
      </c>
      <c r="K71901" s="1649">
        <f t="shared" si="2338"/>
        <v>0.5</v>
      </c>
      <c r="M71901" s="1637"/>
    </row>
    <row r="71902" spans="1:13" ht="10">
      <c r="A71902" s="1636">
        <v>2764299</v>
      </c>
      <c r="B71902" s="1636" t="s">
        <v>1963</v>
      </c>
      <c r="C71902" s="1648">
        <v>13900</v>
      </c>
      <c r="D71902" s="1648">
        <v>0.5</v>
      </c>
      <c r="E71902" s="1648">
        <v>0</v>
      </c>
      <c r="F71902" s="1648">
        <v>0</v>
      </c>
      <c r="G71902" s="1648">
        <v>0</v>
      </c>
      <c r="H71902" s="1648">
        <v>0</v>
      </c>
      <c r="I71902" s="1648">
        <v>0</v>
      </c>
      <c r="J71902" s="1649">
        <f t="shared" si="2337"/>
        <v>6950</v>
      </c>
      <c r="K71902" s="1649">
        <f t="shared" si="2338"/>
        <v>0.5</v>
      </c>
      <c r="M71902" s="1637"/>
    </row>
    <row r="71903" spans="1:13" ht="10">
      <c r="A71903" s="1636">
        <v>2764299</v>
      </c>
      <c r="B71903" s="1636" t="s">
        <v>1996</v>
      </c>
      <c r="C71903" s="1648">
        <v>14250</v>
      </c>
      <c r="D71903" s="1648">
        <v>0.5</v>
      </c>
      <c r="E71903" s="1648">
        <v>0</v>
      </c>
      <c r="F71903" s="1648">
        <v>0</v>
      </c>
      <c r="G71903" s="1648">
        <v>0</v>
      </c>
      <c r="H71903" s="1648">
        <v>0</v>
      </c>
      <c r="I71903" s="1648">
        <v>0</v>
      </c>
      <c r="J71903" s="1649">
        <f t="shared" si="2337"/>
        <v>7125</v>
      </c>
      <c r="K71903" s="1649">
        <f t="shared" si="2338"/>
        <v>0.5</v>
      </c>
      <c r="M71903" s="1637"/>
    </row>
    <row r="71904" spans="1:13" ht="10">
      <c r="A71904" s="1636">
        <v>2688097</v>
      </c>
      <c r="B71904" s="1636" t="s">
        <v>1952</v>
      </c>
      <c r="C71904" s="1648">
        <v>0</v>
      </c>
      <c r="D71904" s="1648">
        <v>0.5</v>
      </c>
      <c r="E71904" s="1648">
        <v>0</v>
      </c>
      <c r="F71904" s="1648">
        <v>0</v>
      </c>
      <c r="G71904" s="1648">
        <v>0</v>
      </c>
      <c r="H71904" s="1648">
        <v>0</v>
      </c>
      <c r="I71904" s="1648">
        <v>0</v>
      </c>
      <c r="J71904" s="1649">
        <f t="shared" si="2337"/>
        <v>0</v>
      </c>
      <c r="K71904" s="1649">
        <f t="shared" si="2338"/>
        <v>0.5</v>
      </c>
      <c r="M71904" s="1637"/>
    </row>
    <row r="71905" spans="1:13" ht="10">
      <c r="A71905" s="1636">
        <v>840522</v>
      </c>
      <c r="B71905" s="1636" t="s">
        <v>1952</v>
      </c>
      <c r="C71905" s="1648">
        <v>0</v>
      </c>
      <c r="D71905" s="1648">
        <v>0.5</v>
      </c>
      <c r="E71905" s="1648">
        <v>0</v>
      </c>
      <c r="F71905" s="1648">
        <v>0</v>
      </c>
      <c r="G71905" s="1648">
        <v>0</v>
      </c>
      <c r="H71905" s="1648">
        <v>0</v>
      </c>
      <c r="I71905" s="1648">
        <v>0</v>
      </c>
      <c r="J71905" s="1649">
        <f t="shared" si="2337"/>
        <v>0</v>
      </c>
      <c r="K71905" s="1649">
        <f t="shared" si="2338"/>
        <v>0.5</v>
      </c>
      <c r="M71905" s="1637"/>
    </row>
    <row r="71906" spans="1:13" ht="10">
      <c r="A71906" s="1636">
        <v>1758850</v>
      </c>
      <c r="B71906" s="1636" t="s">
        <v>1731</v>
      </c>
      <c r="C71906" s="1648">
        <v>24750</v>
      </c>
      <c r="D71906" s="1648">
        <v>0.5</v>
      </c>
      <c r="E71906" s="1648">
        <v>0</v>
      </c>
      <c r="F71906" s="1648">
        <v>0</v>
      </c>
      <c r="G71906" s="1648">
        <v>0</v>
      </c>
      <c r="H71906" s="1648">
        <v>0</v>
      </c>
      <c r="I71906" s="1648">
        <v>0</v>
      </c>
      <c r="J71906" s="1649">
        <f t="shared" si="2337"/>
        <v>12375</v>
      </c>
      <c r="K71906" s="1649">
        <f t="shared" si="2338"/>
        <v>0.5</v>
      </c>
      <c r="M71906" s="1637"/>
    </row>
    <row r="71907" spans="1:13" ht="10">
      <c r="A71907" s="1636">
        <v>2742680</v>
      </c>
      <c r="B71907" s="1636" t="s">
        <v>1996</v>
      </c>
      <c r="C71907" s="1648">
        <v>12425</v>
      </c>
      <c r="D71907" s="1648">
        <v>0.4</v>
      </c>
      <c r="E71907" s="1648">
        <v>0</v>
      </c>
      <c r="F71907" s="1648">
        <v>0</v>
      </c>
      <c r="G71907" s="1648">
        <v>0</v>
      </c>
      <c r="H71907" s="1648">
        <v>0</v>
      </c>
      <c r="I71907" s="1648">
        <v>0</v>
      </c>
      <c r="J71907" s="1649">
        <f t="shared" si="2337"/>
        <v>4970</v>
      </c>
      <c r="K71907" s="1649">
        <f t="shared" si="2338"/>
        <v>0.4</v>
      </c>
      <c r="M71907" s="1637"/>
    </row>
    <row r="71908" spans="1:13" ht="10">
      <c r="A71908" s="1636">
        <v>2853140</v>
      </c>
      <c r="B71908" s="1636" t="s">
        <v>1951</v>
      </c>
      <c r="C71908" s="1648">
        <v>22073.599999999999</v>
      </c>
      <c r="D71908" s="1648">
        <v>0.4</v>
      </c>
      <c r="E71908" s="1648">
        <v>0</v>
      </c>
      <c r="F71908" s="1648">
        <v>0</v>
      </c>
      <c r="G71908" s="1648">
        <v>0</v>
      </c>
      <c r="H71908" s="1648">
        <v>0</v>
      </c>
      <c r="I71908" s="1648">
        <v>0</v>
      </c>
      <c r="J71908" s="1649">
        <f t="shared" si="2337"/>
        <v>8829.44</v>
      </c>
      <c r="K71908" s="1649">
        <f t="shared" si="2338"/>
        <v>0.4</v>
      </c>
      <c r="M71908" s="1637"/>
    </row>
    <row r="71909" spans="1:13" ht="10">
      <c r="A71909" s="1636">
        <v>2677628</v>
      </c>
      <c r="B71909" s="1636" t="s">
        <v>1727</v>
      </c>
      <c r="C71909" s="1648">
        <v>50500</v>
      </c>
      <c r="D71909" s="1648">
        <v>0.4</v>
      </c>
      <c r="E71909" s="1648">
        <v>0</v>
      </c>
      <c r="F71909" s="1648">
        <v>0</v>
      </c>
      <c r="G71909" s="1648">
        <v>0</v>
      </c>
      <c r="H71909" s="1648">
        <v>0</v>
      </c>
      <c r="I71909" s="1648">
        <v>0</v>
      </c>
      <c r="J71909" s="1649">
        <f t="shared" si="2337"/>
        <v>20200</v>
      </c>
      <c r="K71909" s="1649">
        <f t="shared" si="2338"/>
        <v>0.4</v>
      </c>
      <c r="M71909" s="1637"/>
    </row>
    <row r="71910" spans="1:13" ht="10">
      <c r="A71910" s="1636">
        <v>574503</v>
      </c>
      <c r="B71910" s="1636" t="s">
        <v>1999</v>
      </c>
      <c r="C71910" s="1648">
        <v>6405</v>
      </c>
      <c r="D71910" s="1648">
        <v>2</v>
      </c>
      <c r="E71910" s="1648">
        <v>0</v>
      </c>
      <c r="F71910" s="1648">
        <v>0</v>
      </c>
      <c r="G71910" s="1648">
        <v>0</v>
      </c>
      <c r="H71910" s="1648">
        <v>0</v>
      </c>
      <c r="I71910" s="1648">
        <v>0</v>
      </c>
      <c r="J71910" s="1649">
        <f t="shared" si="2337"/>
        <v>12810</v>
      </c>
      <c r="K71910" s="1649">
        <f t="shared" si="2338"/>
        <v>2</v>
      </c>
      <c r="M71910" s="1637"/>
    </row>
    <row r="71911" spans="1:13" ht="10">
      <c r="A71911" s="1636">
        <v>3056310</v>
      </c>
      <c r="B71911" s="1636" t="s">
        <v>1963</v>
      </c>
      <c r="C71911" s="1648">
        <v>12600</v>
      </c>
      <c r="D71911" s="1648">
        <v>2</v>
      </c>
      <c r="E71911" s="1648">
        <v>0</v>
      </c>
      <c r="F71911" s="1648">
        <v>0</v>
      </c>
      <c r="G71911" s="1648">
        <v>0</v>
      </c>
      <c r="H71911" s="1648">
        <v>0</v>
      </c>
      <c r="I71911" s="1648">
        <v>0</v>
      </c>
      <c r="J71911" s="1649">
        <f t="shared" si="2337"/>
        <v>25200</v>
      </c>
      <c r="K71911" s="1649">
        <f t="shared" si="2338"/>
        <v>2</v>
      </c>
      <c r="M71911" s="1637"/>
    </row>
    <row r="71912" spans="1:13" ht="10">
      <c r="A71912" s="1636">
        <v>2037938</v>
      </c>
      <c r="B71912" s="1636" t="s">
        <v>1966</v>
      </c>
      <c r="C71912" s="1648">
        <v>19100</v>
      </c>
      <c r="D71912" s="1648">
        <v>2</v>
      </c>
      <c r="E71912" s="1648">
        <v>0</v>
      </c>
      <c r="F71912" s="1648">
        <v>0</v>
      </c>
      <c r="G71912" s="1648">
        <v>0</v>
      </c>
      <c r="H71912" s="1648">
        <v>0</v>
      </c>
      <c r="I71912" s="1648">
        <v>0</v>
      </c>
      <c r="J71912" s="1649">
        <f t="shared" si="2337"/>
        <v>38200</v>
      </c>
      <c r="K71912" s="1649">
        <f t="shared" si="2338"/>
        <v>2</v>
      </c>
      <c r="M71912" s="1637"/>
    </row>
    <row r="71913" spans="1:13" ht="10">
      <c r="A71913" s="1636">
        <v>2545148</v>
      </c>
      <c r="B71913" s="1636" t="s">
        <v>1953</v>
      </c>
      <c r="C71913" s="1648">
        <v>83400</v>
      </c>
      <c r="D71913" s="1648">
        <v>2</v>
      </c>
      <c r="E71913" s="1648">
        <v>0</v>
      </c>
      <c r="F71913" s="1648">
        <v>0</v>
      </c>
      <c r="G71913" s="1648">
        <v>0</v>
      </c>
      <c r="H71913" s="1648">
        <v>0</v>
      </c>
      <c r="I71913" s="1648">
        <v>0</v>
      </c>
      <c r="J71913" s="1649">
        <f t="shared" si="2337"/>
        <v>166800</v>
      </c>
      <c r="K71913" s="1649">
        <f t="shared" si="2338"/>
        <v>2</v>
      </c>
      <c r="M71913" s="1637"/>
    </row>
    <row r="71914" spans="1:13" ht="10">
      <c r="A71914" s="1636">
        <v>3117933</v>
      </c>
      <c r="B71914" s="1636" t="s">
        <v>1658</v>
      </c>
      <c r="C71914" s="1648">
        <v>18800</v>
      </c>
      <c r="D71914" s="1648">
        <v>2</v>
      </c>
      <c r="E71914" s="1648">
        <v>0</v>
      </c>
      <c r="F71914" s="1648">
        <v>0</v>
      </c>
      <c r="G71914" s="1648">
        <v>0</v>
      </c>
      <c r="H71914" s="1648">
        <v>0</v>
      </c>
      <c r="I71914" s="1648">
        <v>0</v>
      </c>
      <c r="J71914" s="1649">
        <f t="shared" si="2337"/>
        <v>37600</v>
      </c>
      <c r="K71914" s="1649">
        <f t="shared" si="2338"/>
        <v>2</v>
      </c>
      <c r="M71914" s="1637"/>
    </row>
    <row r="71915" spans="1:13" ht="10">
      <c r="A71915" s="1636">
        <v>3175575</v>
      </c>
      <c r="B71915" s="1636" t="s">
        <v>1977</v>
      </c>
      <c r="C71915" s="1648">
        <v>6500</v>
      </c>
      <c r="D71915" s="1648">
        <v>2</v>
      </c>
      <c r="E71915" s="1648">
        <v>0</v>
      </c>
      <c r="F71915" s="1648">
        <v>0</v>
      </c>
      <c r="G71915" s="1648">
        <v>0</v>
      </c>
      <c r="H71915" s="1648">
        <v>0</v>
      </c>
      <c r="I71915" s="1648">
        <v>0</v>
      </c>
      <c r="J71915" s="1649">
        <f t="shared" si="2337"/>
        <v>13000</v>
      </c>
      <c r="K71915" s="1649">
        <f t="shared" si="2338"/>
        <v>2</v>
      </c>
      <c r="M71915" s="1637"/>
    </row>
    <row r="71916" spans="1:13" ht="10">
      <c r="A71916" s="1636">
        <v>700504</v>
      </c>
      <c r="B71916" s="1636" t="s">
        <v>1966</v>
      </c>
      <c r="C71916" s="1648">
        <v>25750</v>
      </c>
      <c r="D71916" s="1648">
        <v>2</v>
      </c>
      <c r="E71916" s="1648">
        <v>0</v>
      </c>
      <c r="F71916" s="1648">
        <v>0</v>
      </c>
      <c r="G71916" s="1648">
        <v>0</v>
      </c>
      <c r="H71916" s="1648">
        <v>0</v>
      </c>
      <c r="I71916" s="1648">
        <v>0</v>
      </c>
      <c r="J71916" s="1649">
        <f t="shared" si="2337"/>
        <v>51500</v>
      </c>
      <c r="K71916" s="1649">
        <f t="shared" si="2338"/>
        <v>2</v>
      </c>
      <c r="M71916" s="1637"/>
    </row>
    <row r="71917" spans="1:13" ht="10">
      <c r="A71917" s="1636">
        <v>1421563</v>
      </c>
      <c r="B71917" s="1636" t="s">
        <v>1769</v>
      </c>
      <c r="C71917" s="1648">
        <v>13150</v>
      </c>
      <c r="D71917" s="1648">
        <v>2</v>
      </c>
      <c r="E71917" s="1648">
        <v>0</v>
      </c>
      <c r="F71917" s="1648">
        <v>0</v>
      </c>
      <c r="G71917" s="1648">
        <v>0</v>
      </c>
      <c r="H71917" s="1648">
        <v>0</v>
      </c>
      <c r="I71917" s="1648">
        <v>0</v>
      </c>
      <c r="J71917" s="1649">
        <f t="shared" si="2337"/>
        <v>26300</v>
      </c>
      <c r="K71917" s="1649">
        <f t="shared" si="2338"/>
        <v>2</v>
      </c>
      <c r="M71917" s="1637"/>
    </row>
    <row r="71918" spans="1:13" ht="10">
      <c r="A71918" s="1636">
        <v>2448962</v>
      </c>
      <c r="B71918" s="1636" t="s">
        <v>1749</v>
      </c>
      <c r="C71918" s="1648">
        <v>42500</v>
      </c>
      <c r="D71918" s="1648">
        <v>2</v>
      </c>
      <c r="E71918" s="1648">
        <v>0</v>
      </c>
      <c r="F71918" s="1648">
        <v>0</v>
      </c>
      <c r="G71918" s="1648">
        <v>0</v>
      </c>
      <c r="H71918" s="1648">
        <v>0</v>
      </c>
      <c r="I71918" s="1648">
        <v>0</v>
      </c>
      <c r="J71918" s="1649">
        <f t="shared" si="2337"/>
        <v>85000</v>
      </c>
      <c r="K71918" s="1649">
        <f t="shared" si="2338"/>
        <v>2</v>
      </c>
      <c r="M71918" s="1637"/>
    </row>
    <row r="71919" spans="1:13" ht="10">
      <c r="A71919" s="1636">
        <v>839588</v>
      </c>
      <c r="B71919" s="1636" t="s">
        <v>1963</v>
      </c>
      <c r="C71919" s="1648">
        <v>18250</v>
      </c>
      <c r="D71919" s="1648">
        <v>2</v>
      </c>
      <c r="E71919" s="1648">
        <v>0</v>
      </c>
      <c r="F71919" s="1648">
        <v>0</v>
      </c>
      <c r="G71919" s="1648">
        <v>0</v>
      </c>
      <c r="H71919" s="1648">
        <v>0</v>
      </c>
      <c r="I71919" s="1648">
        <v>0</v>
      </c>
      <c r="J71919" s="1649">
        <f t="shared" si="2337"/>
        <v>36500</v>
      </c>
      <c r="K71919" s="1649">
        <f t="shared" si="2338"/>
        <v>2</v>
      </c>
      <c r="M71919" s="1637"/>
    </row>
    <row r="71920" spans="1:13" ht="10">
      <c r="A71920" s="1636">
        <v>3151929</v>
      </c>
      <c r="B71920" s="1636" t="s">
        <v>1815</v>
      </c>
      <c r="C71920" s="1648">
        <v>5500</v>
      </c>
      <c r="D71920" s="1648">
        <v>2</v>
      </c>
      <c r="E71920" s="1648">
        <v>0</v>
      </c>
      <c r="F71920" s="1648">
        <v>0</v>
      </c>
      <c r="G71920" s="1648">
        <v>0</v>
      </c>
      <c r="H71920" s="1648">
        <v>0</v>
      </c>
      <c r="I71920" s="1648">
        <v>0</v>
      </c>
      <c r="J71920" s="1649">
        <f t="shared" si="2337"/>
        <v>11000</v>
      </c>
      <c r="K71920" s="1649">
        <f t="shared" si="2338"/>
        <v>2</v>
      </c>
      <c r="M71920" s="1637"/>
    </row>
    <row r="71921" spans="1:13" ht="10">
      <c r="A71921" s="1636">
        <v>3151929</v>
      </c>
      <c r="B71921" s="1636" t="s">
        <v>1750</v>
      </c>
      <c r="C71921" s="1648">
        <v>5200</v>
      </c>
      <c r="D71921" s="1648">
        <v>2</v>
      </c>
      <c r="E71921" s="1648">
        <v>0</v>
      </c>
      <c r="F71921" s="1648">
        <v>0</v>
      </c>
      <c r="G71921" s="1648">
        <v>0</v>
      </c>
      <c r="H71921" s="1648">
        <v>0</v>
      </c>
      <c r="I71921" s="1648">
        <v>0</v>
      </c>
      <c r="J71921" s="1649">
        <f t="shared" si="2337"/>
        <v>10400</v>
      </c>
      <c r="K71921" s="1649">
        <f t="shared" si="2338"/>
        <v>2</v>
      </c>
      <c r="M71921" s="1637"/>
    </row>
    <row r="71922" spans="1:13" ht="10">
      <c r="A71922" s="1636">
        <v>3151929</v>
      </c>
      <c r="B71922" s="1636" t="s">
        <v>2005</v>
      </c>
      <c r="C71922" s="1648">
        <v>9360</v>
      </c>
      <c r="D71922" s="1648">
        <v>2</v>
      </c>
      <c r="E71922" s="1648">
        <v>0</v>
      </c>
      <c r="F71922" s="1648">
        <v>0</v>
      </c>
      <c r="G71922" s="1648">
        <v>0</v>
      </c>
      <c r="H71922" s="1648">
        <v>0</v>
      </c>
      <c r="I71922" s="1648">
        <v>0</v>
      </c>
      <c r="J71922" s="1649">
        <f t="shared" si="2337"/>
        <v>18720</v>
      </c>
      <c r="K71922" s="1649">
        <f t="shared" si="2338"/>
        <v>2</v>
      </c>
      <c r="M71922" s="1637"/>
    </row>
    <row r="71923" spans="1:13" ht="10">
      <c r="A71923" s="1636">
        <v>2403671</v>
      </c>
      <c r="B71923" s="1636" t="s">
        <v>1989</v>
      </c>
      <c r="C71923" s="1648">
        <v>16250</v>
      </c>
      <c r="D71923" s="1648">
        <v>2</v>
      </c>
      <c r="E71923" s="1648">
        <v>0</v>
      </c>
      <c r="F71923" s="1648">
        <v>0</v>
      </c>
      <c r="G71923" s="1648">
        <v>0</v>
      </c>
      <c r="H71923" s="1648">
        <v>0</v>
      </c>
      <c r="I71923" s="1648">
        <v>0</v>
      </c>
      <c r="J71923" s="1649">
        <f t="shared" si="2337"/>
        <v>32500</v>
      </c>
      <c r="K71923" s="1649">
        <f t="shared" si="2338"/>
        <v>2</v>
      </c>
      <c r="M71923" s="1637"/>
    </row>
    <row r="71924" spans="1:13" ht="10">
      <c r="A71924" s="1636">
        <v>1310474</v>
      </c>
      <c r="B71924" s="1636" t="s">
        <v>1946</v>
      </c>
      <c r="C71924" s="1648">
        <v>8800</v>
      </c>
      <c r="D71924" s="1648">
        <v>2</v>
      </c>
      <c r="E71924" s="1648">
        <v>0</v>
      </c>
      <c r="F71924" s="1648">
        <v>0</v>
      </c>
      <c r="G71924" s="1648">
        <v>0</v>
      </c>
      <c r="H71924" s="1648">
        <v>0</v>
      </c>
      <c r="I71924" s="1648">
        <v>0</v>
      </c>
      <c r="J71924" s="1649">
        <f t="shared" si="2337"/>
        <v>17600</v>
      </c>
      <c r="K71924" s="1649">
        <f t="shared" si="2338"/>
        <v>2</v>
      </c>
      <c r="M71924" s="1637"/>
    </row>
    <row r="71925" spans="1:13" ht="10">
      <c r="A71925" s="1636">
        <v>1758850</v>
      </c>
      <c r="B71925" s="1636" t="s">
        <v>1986</v>
      </c>
      <c r="C71925" s="1648">
        <v>12250</v>
      </c>
      <c r="D71925" s="1648">
        <v>2</v>
      </c>
      <c r="E71925" s="1648">
        <v>0</v>
      </c>
      <c r="F71925" s="1648">
        <v>0</v>
      </c>
      <c r="G71925" s="1648">
        <v>0</v>
      </c>
      <c r="H71925" s="1648">
        <v>0</v>
      </c>
      <c r="I71925" s="1648">
        <v>0</v>
      </c>
      <c r="J71925" s="1649">
        <f t="shared" si="2337"/>
        <v>24500</v>
      </c>
      <c r="K71925" s="1649">
        <f t="shared" si="2338"/>
        <v>2</v>
      </c>
      <c r="M71925" s="1637"/>
    </row>
    <row r="71926" spans="1:13" ht="10">
      <c r="A71926" s="1636">
        <v>1922771</v>
      </c>
      <c r="B71926" s="1636" t="s">
        <v>2010</v>
      </c>
      <c r="C71926" s="1648">
        <v>16400</v>
      </c>
      <c r="D71926" s="1648">
        <v>2</v>
      </c>
      <c r="E71926" s="1648">
        <v>0</v>
      </c>
      <c r="F71926" s="1648">
        <v>0</v>
      </c>
      <c r="G71926" s="1648">
        <v>0</v>
      </c>
      <c r="H71926" s="1648">
        <v>0</v>
      </c>
      <c r="I71926" s="1648">
        <v>0</v>
      </c>
      <c r="J71926" s="1649">
        <f t="shared" si="2337"/>
        <v>32800</v>
      </c>
      <c r="K71926" s="1649">
        <f t="shared" si="2338"/>
        <v>2</v>
      </c>
      <c r="M71926" s="1637"/>
    </row>
    <row r="71927" spans="1:13" ht="10">
      <c r="A71927" s="1636">
        <v>2395308</v>
      </c>
      <c r="B71927" s="1636" t="s">
        <v>1684</v>
      </c>
      <c r="C71927" s="1648">
        <v>24100</v>
      </c>
      <c r="D71927" s="1648">
        <v>2</v>
      </c>
      <c r="E71927" s="1648">
        <v>0</v>
      </c>
      <c r="F71927" s="1648">
        <v>0</v>
      </c>
      <c r="G71927" s="1648">
        <v>0</v>
      </c>
      <c r="H71927" s="1648">
        <v>0</v>
      </c>
      <c r="I71927" s="1648">
        <v>0</v>
      </c>
      <c r="J71927" s="1649">
        <f t="shared" si="2337"/>
        <v>48200</v>
      </c>
      <c r="K71927" s="1649">
        <f t="shared" si="2338"/>
        <v>2</v>
      </c>
      <c r="M71927" s="1637"/>
    </row>
    <row r="71928" spans="1:13" ht="10">
      <c r="A71928" s="1636">
        <v>2395308</v>
      </c>
      <c r="B71928" s="1636" t="s">
        <v>1969</v>
      </c>
      <c r="C71928" s="1648">
        <v>6000</v>
      </c>
      <c r="D71928" s="1648">
        <v>2</v>
      </c>
      <c r="E71928" s="1648">
        <v>0</v>
      </c>
      <c r="F71928" s="1648">
        <v>0</v>
      </c>
      <c r="G71928" s="1648">
        <v>0</v>
      </c>
      <c r="H71928" s="1648">
        <v>0</v>
      </c>
      <c r="I71928" s="1648">
        <v>0</v>
      </c>
      <c r="J71928" s="1649">
        <f t="shared" si="2337"/>
        <v>12000</v>
      </c>
      <c r="K71928" s="1649">
        <f t="shared" si="2338"/>
        <v>2</v>
      </c>
      <c r="M71928" s="1637"/>
    </row>
    <row r="71929" spans="1:13" ht="10">
      <c r="A71929" s="1636">
        <v>647579</v>
      </c>
      <c r="B71929" s="1636" t="s">
        <v>1986</v>
      </c>
      <c r="C71929" s="1648">
        <v>14100</v>
      </c>
      <c r="D71929" s="1648">
        <v>2</v>
      </c>
      <c r="E71929" s="1648">
        <v>0</v>
      </c>
      <c r="F71929" s="1648">
        <v>0</v>
      </c>
      <c r="G71929" s="1648">
        <v>0</v>
      </c>
      <c r="H71929" s="1648">
        <v>0</v>
      </c>
      <c r="I71929" s="1648">
        <v>0</v>
      </c>
      <c r="J71929" s="1649">
        <f t="shared" si="2337"/>
        <v>28200</v>
      </c>
      <c r="K71929" s="1649">
        <f t="shared" si="2338"/>
        <v>2</v>
      </c>
      <c r="M71929" s="1637"/>
    </row>
    <row r="71930" spans="1:13" ht="10">
      <c r="A71930" s="1636">
        <v>2778676</v>
      </c>
      <c r="B71930" s="1636" t="s">
        <v>1953</v>
      </c>
      <c r="C71930" s="1648">
        <v>0</v>
      </c>
      <c r="D71930" s="1648">
        <v>0.3</v>
      </c>
      <c r="E71930" s="1648">
        <v>0</v>
      </c>
      <c r="F71930" s="1648">
        <v>0</v>
      </c>
      <c r="G71930" s="1648">
        <v>0</v>
      </c>
      <c r="H71930" s="1648">
        <v>0</v>
      </c>
      <c r="I71930" s="1648">
        <v>0</v>
      </c>
      <c r="J71930" s="1649">
        <f t="shared" si="2337"/>
        <v>0</v>
      </c>
      <c r="K71930" s="1649">
        <f t="shared" si="2338"/>
        <v>0.3</v>
      </c>
      <c r="M71930" s="1637"/>
    </row>
    <row r="71931" spans="1:13" ht="10">
      <c r="A71931" s="1636">
        <v>2781513</v>
      </c>
      <c r="B71931" s="1636" t="s">
        <v>1950</v>
      </c>
      <c r="C71931" s="1648">
        <v>0</v>
      </c>
      <c r="D71931" s="1648">
        <v>0.3</v>
      </c>
      <c r="E71931" s="1648">
        <v>0</v>
      </c>
      <c r="F71931" s="1648">
        <v>0</v>
      </c>
      <c r="G71931" s="1648">
        <v>0</v>
      </c>
      <c r="H71931" s="1648">
        <v>0</v>
      </c>
      <c r="I71931" s="1648">
        <v>0</v>
      </c>
      <c r="J71931" s="1649">
        <f t="shared" si="2337"/>
        <v>0</v>
      </c>
      <c r="K71931" s="1649">
        <f t="shared" si="2338"/>
        <v>0.3</v>
      </c>
      <c r="M71931" s="1637"/>
    </row>
    <row r="71932" spans="1:13" ht="10">
      <c r="A71932" s="1636">
        <v>2718169</v>
      </c>
      <c r="B71932" s="1636" t="s">
        <v>1954</v>
      </c>
      <c r="C71932" s="1648">
        <v>0</v>
      </c>
      <c r="D71932" s="1648">
        <v>0.3</v>
      </c>
      <c r="E71932" s="1648">
        <v>0</v>
      </c>
      <c r="F71932" s="1648">
        <v>0</v>
      </c>
      <c r="G71932" s="1648">
        <v>0</v>
      </c>
      <c r="H71932" s="1648">
        <v>0</v>
      </c>
      <c r="I71932" s="1648">
        <v>0</v>
      </c>
      <c r="J71932" s="1649">
        <f t="shared" si="2337"/>
        <v>0</v>
      </c>
      <c r="K71932" s="1649">
        <f t="shared" si="2338"/>
        <v>0.3</v>
      </c>
      <c r="M71932" s="1637"/>
    </row>
    <row r="71933" spans="1:13" ht="10">
      <c r="A71933" s="1636">
        <v>2688942</v>
      </c>
      <c r="B71933" s="1636" t="s">
        <v>1950</v>
      </c>
      <c r="C71933" s="1648">
        <v>0</v>
      </c>
      <c r="D71933" s="1648">
        <v>0.3</v>
      </c>
      <c r="E71933" s="1648">
        <v>0</v>
      </c>
      <c r="F71933" s="1648">
        <v>0</v>
      </c>
      <c r="G71933" s="1648">
        <v>0</v>
      </c>
      <c r="H71933" s="1648">
        <v>0</v>
      </c>
      <c r="I71933" s="1648">
        <v>0</v>
      </c>
      <c r="J71933" s="1649">
        <f t="shared" si="2337"/>
        <v>0</v>
      </c>
      <c r="K71933" s="1649">
        <f t="shared" si="2338"/>
        <v>0.3</v>
      </c>
      <c r="M71933" s="1637"/>
    </row>
    <row r="71934" spans="1:13" ht="10">
      <c r="A71934" s="1636">
        <v>2410356</v>
      </c>
      <c r="B71934" s="1636" t="s">
        <v>1991</v>
      </c>
      <c r="C71934" s="1648">
        <v>46800</v>
      </c>
      <c r="D71934" s="1648">
        <v>0.3</v>
      </c>
      <c r="E71934" s="1648">
        <v>0</v>
      </c>
      <c r="F71934" s="1648">
        <v>0</v>
      </c>
      <c r="G71934" s="1648">
        <v>0</v>
      </c>
      <c r="H71934" s="1648">
        <v>0</v>
      </c>
      <c r="I71934" s="1648">
        <v>0</v>
      </c>
      <c r="J71934" s="1649">
        <f t="shared" si="2337"/>
        <v>14040</v>
      </c>
      <c r="K71934" s="1649">
        <f t="shared" si="2338"/>
        <v>0.3</v>
      </c>
      <c r="M71934" s="1637"/>
    </row>
    <row r="71935" spans="1:13" ht="10">
      <c r="A71935" s="1636">
        <v>1130045</v>
      </c>
      <c r="B71935" s="1636" t="s">
        <v>1976</v>
      </c>
      <c r="C71935" s="1648">
        <v>0</v>
      </c>
      <c r="D71935" s="1648">
        <v>0.3</v>
      </c>
      <c r="E71935" s="1648">
        <v>0</v>
      </c>
      <c r="F71935" s="1648">
        <v>0</v>
      </c>
      <c r="G71935" s="1648">
        <v>0</v>
      </c>
      <c r="H71935" s="1648">
        <v>0</v>
      </c>
      <c r="I71935" s="1648">
        <v>0</v>
      </c>
      <c r="J71935" s="1649">
        <f t="shared" si="2337"/>
        <v>0</v>
      </c>
      <c r="K71935" s="1649">
        <f t="shared" si="2338"/>
        <v>0.3</v>
      </c>
      <c r="M71935" s="1637"/>
    </row>
    <row r="71936" spans="1:13" ht="10">
      <c r="A71936" s="1636">
        <v>622429</v>
      </c>
      <c r="B71936" s="1636" t="s">
        <v>1954</v>
      </c>
      <c r="C71936" s="1648">
        <v>0</v>
      </c>
      <c r="D71936" s="1648">
        <v>0.3</v>
      </c>
      <c r="E71936" s="1648">
        <v>0</v>
      </c>
      <c r="F71936" s="1648">
        <v>0</v>
      </c>
      <c r="G71936" s="1648">
        <v>0</v>
      </c>
      <c r="H71936" s="1648">
        <v>0</v>
      </c>
      <c r="I71936" s="1648">
        <v>0</v>
      </c>
      <c r="J71936" s="1649">
        <f t="shared" si="2337"/>
        <v>0</v>
      </c>
      <c r="K71936" s="1649">
        <f t="shared" si="2338"/>
        <v>0.3</v>
      </c>
      <c r="M71936" s="1637"/>
    </row>
    <row r="71937" spans="1:13" ht="10">
      <c r="A71937" s="1636">
        <v>2664586</v>
      </c>
      <c r="B71937" s="1636" t="s">
        <v>1954</v>
      </c>
      <c r="C71937" s="1648">
        <v>0</v>
      </c>
      <c r="D71937" s="1648">
        <v>0.3</v>
      </c>
      <c r="E71937" s="1648">
        <v>0</v>
      </c>
      <c r="F71937" s="1648">
        <v>0</v>
      </c>
      <c r="G71937" s="1648">
        <v>0</v>
      </c>
      <c r="H71937" s="1648">
        <v>0</v>
      </c>
      <c r="I71937" s="1648">
        <v>0</v>
      </c>
      <c r="J71937" s="1649">
        <f t="shared" si="2337"/>
        <v>0</v>
      </c>
      <c r="K71937" s="1649">
        <f t="shared" si="2338"/>
        <v>0.3</v>
      </c>
      <c r="M71937" s="1637"/>
    </row>
    <row r="71938" spans="1:13" ht="10">
      <c r="A71938" s="1636">
        <v>2671536</v>
      </c>
      <c r="B71938" s="1636" t="s">
        <v>1976</v>
      </c>
      <c r="C71938" s="1648">
        <v>0</v>
      </c>
      <c r="D71938" s="1648">
        <v>0.3</v>
      </c>
      <c r="E71938" s="1648">
        <v>0</v>
      </c>
      <c r="F71938" s="1648">
        <v>0</v>
      </c>
      <c r="G71938" s="1648">
        <v>0</v>
      </c>
      <c r="H71938" s="1648">
        <v>0</v>
      </c>
      <c r="I71938" s="1648">
        <v>0</v>
      </c>
      <c r="J71938" s="1649">
        <f t="shared" si="2337"/>
        <v>0</v>
      </c>
      <c r="K71938" s="1649">
        <f t="shared" si="2338"/>
        <v>0.3</v>
      </c>
      <c r="M71938" s="1637"/>
    </row>
    <row r="71939" spans="1:13" ht="10">
      <c r="A71939" s="1636">
        <v>637450</v>
      </c>
      <c r="B71939" s="1636" t="s">
        <v>1954</v>
      </c>
      <c r="C71939" s="1648">
        <v>0</v>
      </c>
      <c r="D71939" s="1648">
        <v>0.3</v>
      </c>
      <c r="E71939" s="1648">
        <v>0</v>
      </c>
      <c r="F71939" s="1648">
        <v>0</v>
      </c>
      <c r="G71939" s="1648">
        <v>0</v>
      </c>
      <c r="H71939" s="1648">
        <v>0</v>
      </c>
      <c r="I71939" s="1648">
        <v>0</v>
      </c>
      <c r="J71939" s="1649">
        <f t="shared" ref="J71939:J72002" si="2339">C71939*K71939</f>
        <v>0</v>
      </c>
      <c r="K71939" s="1649">
        <f t="shared" ref="K71939:K72002" si="2340">SUM(D71939:I71939)</f>
        <v>0.3</v>
      </c>
      <c r="M71939" s="1637"/>
    </row>
    <row r="71940" spans="1:13" ht="10">
      <c r="A71940" s="1636">
        <v>2737021</v>
      </c>
      <c r="B71940" s="1636" t="s">
        <v>1976</v>
      </c>
      <c r="C71940" s="1648">
        <v>0</v>
      </c>
      <c r="D71940" s="1648">
        <v>0.3</v>
      </c>
      <c r="E71940" s="1648">
        <v>0</v>
      </c>
      <c r="F71940" s="1648">
        <v>0</v>
      </c>
      <c r="G71940" s="1648">
        <v>0</v>
      </c>
      <c r="H71940" s="1648">
        <v>0</v>
      </c>
      <c r="I71940" s="1648">
        <v>0</v>
      </c>
      <c r="J71940" s="1649">
        <f t="shared" si="2339"/>
        <v>0</v>
      </c>
      <c r="K71940" s="1649">
        <f t="shared" si="2340"/>
        <v>0.3</v>
      </c>
      <c r="M71940" s="1637"/>
    </row>
    <row r="71941" spans="1:13" ht="10">
      <c r="A71941" s="1636">
        <v>326991</v>
      </c>
      <c r="B71941" s="1636" t="s">
        <v>1950</v>
      </c>
      <c r="C71941" s="1648">
        <v>0</v>
      </c>
      <c r="D71941" s="1648">
        <v>0.3</v>
      </c>
      <c r="E71941" s="1648">
        <v>0</v>
      </c>
      <c r="F71941" s="1648">
        <v>0</v>
      </c>
      <c r="G71941" s="1648">
        <v>0</v>
      </c>
      <c r="H71941" s="1648">
        <v>0</v>
      </c>
      <c r="I71941" s="1648">
        <v>0</v>
      </c>
      <c r="J71941" s="1649">
        <f t="shared" si="2339"/>
        <v>0</v>
      </c>
      <c r="K71941" s="1649">
        <f t="shared" si="2340"/>
        <v>0.3</v>
      </c>
      <c r="M71941" s="1637"/>
    </row>
    <row r="71942" spans="1:13" ht="10">
      <c r="A71942" s="1636">
        <v>2810749</v>
      </c>
      <c r="B71942" s="1636" t="s">
        <v>1953</v>
      </c>
      <c r="C71942" s="1648">
        <v>0</v>
      </c>
      <c r="D71942" s="1648">
        <v>0.3</v>
      </c>
      <c r="E71942" s="1648">
        <v>0</v>
      </c>
      <c r="F71942" s="1648">
        <v>0</v>
      </c>
      <c r="G71942" s="1648">
        <v>0</v>
      </c>
      <c r="H71942" s="1648">
        <v>0</v>
      </c>
      <c r="I71942" s="1648">
        <v>0</v>
      </c>
      <c r="J71942" s="1649">
        <f t="shared" si="2339"/>
        <v>0</v>
      </c>
      <c r="K71942" s="1649">
        <f t="shared" si="2340"/>
        <v>0.3</v>
      </c>
      <c r="M71942" s="1637"/>
    </row>
    <row r="71943" spans="1:13" ht="10">
      <c r="A71943" s="1636">
        <v>2707296</v>
      </c>
      <c r="B71943" s="1636" t="s">
        <v>1978</v>
      </c>
      <c r="C71943" s="1648">
        <v>0</v>
      </c>
      <c r="D71943" s="1648">
        <v>0.3</v>
      </c>
      <c r="E71943" s="1648">
        <v>0</v>
      </c>
      <c r="F71943" s="1648">
        <v>0</v>
      </c>
      <c r="G71943" s="1648">
        <v>0</v>
      </c>
      <c r="H71943" s="1648">
        <v>0</v>
      </c>
      <c r="I71943" s="1648">
        <v>0</v>
      </c>
      <c r="J71943" s="1649">
        <f t="shared" si="2339"/>
        <v>0</v>
      </c>
      <c r="K71943" s="1649">
        <f t="shared" si="2340"/>
        <v>0.3</v>
      </c>
      <c r="M71943" s="1637"/>
    </row>
    <row r="71944" spans="1:13" ht="10">
      <c r="A71944" s="1636">
        <v>2679143</v>
      </c>
      <c r="B71944" s="1636" t="s">
        <v>1976</v>
      </c>
      <c r="C71944" s="1648">
        <v>0</v>
      </c>
      <c r="D71944" s="1648">
        <v>0.3</v>
      </c>
      <c r="E71944" s="1648">
        <v>0</v>
      </c>
      <c r="F71944" s="1648">
        <v>0</v>
      </c>
      <c r="G71944" s="1648">
        <v>0</v>
      </c>
      <c r="H71944" s="1648">
        <v>0</v>
      </c>
      <c r="I71944" s="1648">
        <v>0</v>
      </c>
      <c r="J71944" s="1649">
        <f t="shared" si="2339"/>
        <v>0</v>
      </c>
      <c r="K71944" s="1649">
        <f t="shared" si="2340"/>
        <v>0.3</v>
      </c>
      <c r="M71944" s="1637"/>
    </row>
    <row r="71945" spans="1:13" ht="10">
      <c r="A71945" s="1636">
        <v>2667720</v>
      </c>
      <c r="B71945" s="1636" t="s">
        <v>1950</v>
      </c>
      <c r="C71945" s="1648">
        <v>0</v>
      </c>
      <c r="D71945" s="1648">
        <v>0.3</v>
      </c>
      <c r="E71945" s="1648">
        <v>0</v>
      </c>
      <c r="F71945" s="1648">
        <v>0</v>
      </c>
      <c r="G71945" s="1648">
        <v>0</v>
      </c>
      <c r="H71945" s="1648">
        <v>0</v>
      </c>
      <c r="I71945" s="1648">
        <v>0</v>
      </c>
      <c r="J71945" s="1649">
        <f t="shared" si="2339"/>
        <v>0</v>
      </c>
      <c r="K71945" s="1649">
        <f t="shared" si="2340"/>
        <v>0.3</v>
      </c>
      <c r="M71945" s="1637"/>
    </row>
    <row r="71946" spans="1:13" ht="10">
      <c r="A71946" s="1636">
        <v>2786781</v>
      </c>
      <c r="B71946" s="1636" t="s">
        <v>1954</v>
      </c>
      <c r="C71946" s="1648">
        <v>0</v>
      </c>
      <c r="D71946" s="1648">
        <v>0.3</v>
      </c>
      <c r="E71946" s="1648">
        <v>0</v>
      </c>
      <c r="F71946" s="1648">
        <v>0</v>
      </c>
      <c r="G71946" s="1648">
        <v>0</v>
      </c>
      <c r="H71946" s="1648">
        <v>0</v>
      </c>
      <c r="I71946" s="1648">
        <v>0</v>
      </c>
      <c r="J71946" s="1649">
        <f t="shared" si="2339"/>
        <v>0</v>
      </c>
      <c r="K71946" s="1649">
        <f t="shared" si="2340"/>
        <v>0.3</v>
      </c>
      <c r="M71946" s="1637"/>
    </row>
    <row r="71947" spans="1:13" ht="10">
      <c r="A71947" s="1636">
        <v>2687901</v>
      </c>
      <c r="B71947" s="1636" t="s">
        <v>1954</v>
      </c>
      <c r="C71947" s="1648">
        <v>0</v>
      </c>
      <c r="D71947" s="1648">
        <v>0.3</v>
      </c>
      <c r="E71947" s="1648">
        <v>0</v>
      </c>
      <c r="F71947" s="1648">
        <v>0</v>
      </c>
      <c r="G71947" s="1648">
        <v>0</v>
      </c>
      <c r="H71947" s="1648">
        <v>0</v>
      </c>
      <c r="I71947" s="1648">
        <v>0</v>
      </c>
      <c r="J71947" s="1649">
        <f t="shared" si="2339"/>
        <v>0</v>
      </c>
      <c r="K71947" s="1649">
        <f t="shared" si="2340"/>
        <v>0.3</v>
      </c>
      <c r="M71947" s="1637"/>
    </row>
    <row r="71948" spans="1:13" ht="10">
      <c r="A71948" s="1636">
        <v>96882</v>
      </c>
      <c r="B71948" s="1636" t="s">
        <v>1953</v>
      </c>
      <c r="C71948" s="1648">
        <v>0</v>
      </c>
      <c r="D71948" s="1648">
        <v>0.3</v>
      </c>
      <c r="E71948" s="1648">
        <v>0</v>
      </c>
      <c r="F71948" s="1648">
        <v>0</v>
      </c>
      <c r="G71948" s="1648">
        <v>0</v>
      </c>
      <c r="H71948" s="1648">
        <v>0</v>
      </c>
      <c r="I71948" s="1648">
        <v>0</v>
      </c>
      <c r="J71948" s="1649">
        <f t="shared" si="2339"/>
        <v>0</v>
      </c>
      <c r="K71948" s="1649">
        <f t="shared" si="2340"/>
        <v>0.3</v>
      </c>
      <c r="M71948" s="1637"/>
    </row>
    <row r="71949" spans="1:13" ht="10">
      <c r="A71949" s="1636">
        <v>2664972</v>
      </c>
      <c r="B71949" s="1636" t="s">
        <v>1978</v>
      </c>
      <c r="C71949" s="1648">
        <v>0</v>
      </c>
      <c r="D71949" s="1648">
        <v>0.3</v>
      </c>
      <c r="E71949" s="1648">
        <v>0</v>
      </c>
      <c r="F71949" s="1648">
        <v>0</v>
      </c>
      <c r="G71949" s="1648">
        <v>0</v>
      </c>
      <c r="H71949" s="1648">
        <v>0</v>
      </c>
      <c r="I71949" s="1648">
        <v>0</v>
      </c>
      <c r="J71949" s="1649">
        <f t="shared" si="2339"/>
        <v>0</v>
      </c>
      <c r="K71949" s="1649">
        <f t="shared" si="2340"/>
        <v>0.3</v>
      </c>
      <c r="M71949" s="1637"/>
    </row>
    <row r="71950" spans="1:13" ht="10">
      <c r="A71950" s="1636">
        <v>2684491</v>
      </c>
      <c r="B71950" s="1636" t="s">
        <v>1953</v>
      </c>
      <c r="C71950" s="1648">
        <v>0</v>
      </c>
      <c r="D71950" s="1648">
        <v>0.3</v>
      </c>
      <c r="E71950" s="1648">
        <v>0</v>
      </c>
      <c r="F71950" s="1648">
        <v>0</v>
      </c>
      <c r="G71950" s="1648">
        <v>0</v>
      </c>
      <c r="H71950" s="1648">
        <v>0</v>
      </c>
      <c r="I71950" s="1648">
        <v>0</v>
      </c>
      <c r="J71950" s="1649">
        <f t="shared" si="2339"/>
        <v>0</v>
      </c>
      <c r="K71950" s="1649">
        <f t="shared" si="2340"/>
        <v>0.3</v>
      </c>
      <c r="M71950" s="1637"/>
    </row>
    <row r="71951" spans="1:13" ht="10">
      <c r="A71951" s="1636">
        <v>2730667</v>
      </c>
      <c r="B71951" s="1636" t="s">
        <v>1978</v>
      </c>
      <c r="C71951" s="1648">
        <v>0</v>
      </c>
      <c r="D71951" s="1648">
        <v>0.3</v>
      </c>
      <c r="E71951" s="1648">
        <v>0</v>
      </c>
      <c r="F71951" s="1648">
        <v>0</v>
      </c>
      <c r="G71951" s="1648">
        <v>0</v>
      </c>
      <c r="H71951" s="1648">
        <v>0</v>
      </c>
      <c r="I71951" s="1648">
        <v>0</v>
      </c>
      <c r="J71951" s="1649">
        <f t="shared" si="2339"/>
        <v>0</v>
      </c>
      <c r="K71951" s="1649">
        <f t="shared" si="2340"/>
        <v>0.3</v>
      </c>
      <c r="M71951" s="1637"/>
    </row>
    <row r="71952" spans="1:13" ht="10">
      <c r="A71952" s="1636">
        <v>2779357</v>
      </c>
      <c r="B71952" s="1636" t="s">
        <v>1978</v>
      </c>
      <c r="C71952" s="1648">
        <v>0</v>
      </c>
      <c r="D71952" s="1648">
        <v>0.3</v>
      </c>
      <c r="E71952" s="1648">
        <v>0</v>
      </c>
      <c r="F71952" s="1648">
        <v>0</v>
      </c>
      <c r="G71952" s="1648">
        <v>0</v>
      </c>
      <c r="H71952" s="1648">
        <v>0</v>
      </c>
      <c r="I71952" s="1648">
        <v>0</v>
      </c>
      <c r="J71952" s="1649">
        <f t="shared" si="2339"/>
        <v>0</v>
      </c>
      <c r="K71952" s="1649">
        <f t="shared" si="2340"/>
        <v>0.3</v>
      </c>
      <c r="M71952" s="1637"/>
    </row>
    <row r="71953" spans="1:13" ht="10">
      <c r="A71953" s="1636">
        <v>289023</v>
      </c>
      <c r="B71953" s="1636" t="s">
        <v>1955</v>
      </c>
      <c r="C71953" s="1648">
        <v>27371.22</v>
      </c>
      <c r="D71953" s="1648">
        <v>0.2</v>
      </c>
      <c r="E71953" s="1648">
        <v>0</v>
      </c>
      <c r="F71953" s="1648">
        <v>0</v>
      </c>
      <c r="G71953" s="1648">
        <v>0</v>
      </c>
      <c r="H71953" s="1648">
        <v>0</v>
      </c>
      <c r="I71953" s="1648">
        <v>0</v>
      </c>
      <c r="J71953" s="1649">
        <f t="shared" si="2339"/>
        <v>5474.2440000000006</v>
      </c>
      <c r="K71953" s="1649">
        <f t="shared" si="2340"/>
        <v>0.2</v>
      </c>
      <c r="M71953" s="1637"/>
    </row>
    <row r="71954" spans="1:13" ht="10">
      <c r="A71954" s="1636">
        <v>2693678</v>
      </c>
      <c r="B71954" s="1636" t="s">
        <v>1980</v>
      </c>
      <c r="C71954" s="1648">
        <v>0</v>
      </c>
      <c r="D71954" s="1648">
        <v>0.2</v>
      </c>
      <c r="E71954" s="1648">
        <v>0</v>
      </c>
      <c r="F71954" s="1648">
        <v>0</v>
      </c>
      <c r="G71954" s="1648">
        <v>0</v>
      </c>
      <c r="H71954" s="1648">
        <v>0</v>
      </c>
      <c r="I71954" s="1648">
        <v>0</v>
      </c>
      <c r="J71954" s="1649">
        <f t="shared" si="2339"/>
        <v>0</v>
      </c>
      <c r="K71954" s="1649">
        <f t="shared" si="2340"/>
        <v>0.2</v>
      </c>
      <c r="M71954" s="1637"/>
    </row>
    <row r="71955" spans="1:13" ht="10">
      <c r="A71955" s="1636">
        <v>2684020</v>
      </c>
      <c r="B71955" s="1636" t="s">
        <v>1979</v>
      </c>
      <c r="C71955" s="1648">
        <v>0</v>
      </c>
      <c r="D71955" s="1648">
        <v>0.2</v>
      </c>
      <c r="E71955" s="1648">
        <v>0</v>
      </c>
      <c r="F71955" s="1648">
        <v>0</v>
      </c>
      <c r="G71955" s="1648">
        <v>0</v>
      </c>
      <c r="H71955" s="1648">
        <v>0</v>
      </c>
      <c r="I71955" s="1648">
        <v>0</v>
      </c>
      <c r="J71955" s="1649">
        <f t="shared" si="2339"/>
        <v>0</v>
      </c>
      <c r="K71955" s="1649">
        <f t="shared" si="2340"/>
        <v>0.2</v>
      </c>
      <c r="M71955" s="1637"/>
    </row>
    <row r="71956" spans="1:13" ht="10">
      <c r="A71956" s="1636">
        <v>2722730</v>
      </c>
      <c r="B71956" s="1636" t="s">
        <v>1978</v>
      </c>
      <c r="C71956" s="1648">
        <v>0</v>
      </c>
      <c r="D71956" s="1648">
        <v>0.2</v>
      </c>
      <c r="E71956" s="1648">
        <v>0</v>
      </c>
      <c r="F71956" s="1648">
        <v>0</v>
      </c>
      <c r="G71956" s="1648">
        <v>0</v>
      </c>
      <c r="H71956" s="1648">
        <v>0</v>
      </c>
      <c r="I71956" s="1648">
        <v>0</v>
      </c>
      <c r="J71956" s="1649">
        <f t="shared" si="2339"/>
        <v>0</v>
      </c>
      <c r="K71956" s="1649">
        <f t="shared" si="2340"/>
        <v>0.2</v>
      </c>
      <c r="M71956" s="1637"/>
    </row>
    <row r="71957" spans="1:13" ht="10">
      <c r="A71957" s="1636">
        <v>2781622</v>
      </c>
      <c r="B71957" s="1636" t="s">
        <v>1980</v>
      </c>
      <c r="C71957" s="1648">
        <v>0</v>
      </c>
      <c r="D71957" s="1648">
        <v>0.2</v>
      </c>
      <c r="E71957" s="1648">
        <v>0</v>
      </c>
      <c r="F71957" s="1648">
        <v>0</v>
      </c>
      <c r="G71957" s="1648">
        <v>0</v>
      </c>
      <c r="H71957" s="1648">
        <v>0</v>
      </c>
      <c r="I71957" s="1648">
        <v>0</v>
      </c>
      <c r="J71957" s="1649">
        <f t="shared" si="2339"/>
        <v>0</v>
      </c>
      <c r="K71957" s="1649">
        <f t="shared" si="2340"/>
        <v>0.2</v>
      </c>
      <c r="M71957" s="1637"/>
    </row>
    <row r="71958" spans="1:13" ht="10">
      <c r="A71958" s="1636">
        <v>187746</v>
      </c>
      <c r="B71958" s="1636" t="s">
        <v>1684</v>
      </c>
      <c r="C71958" s="1648">
        <v>16400</v>
      </c>
      <c r="D71958" s="1648">
        <v>0.2</v>
      </c>
      <c r="E71958" s="1648">
        <v>0</v>
      </c>
      <c r="F71958" s="1648">
        <v>0</v>
      </c>
      <c r="G71958" s="1648">
        <v>0</v>
      </c>
      <c r="H71958" s="1648">
        <v>0</v>
      </c>
      <c r="I71958" s="1648">
        <v>0</v>
      </c>
      <c r="J71958" s="1649">
        <f t="shared" si="2339"/>
        <v>3280</v>
      </c>
      <c r="K71958" s="1649">
        <f t="shared" si="2340"/>
        <v>0.2</v>
      </c>
      <c r="M71958" s="1637"/>
    </row>
    <row r="71959" spans="1:13" ht="10">
      <c r="A71959" s="1636">
        <v>116841</v>
      </c>
      <c r="B71959" s="1636" t="s">
        <v>1980</v>
      </c>
      <c r="C71959" s="1648">
        <v>0</v>
      </c>
      <c r="D71959" s="1648">
        <v>0.2</v>
      </c>
      <c r="E71959" s="1648">
        <v>0</v>
      </c>
      <c r="F71959" s="1648">
        <v>0</v>
      </c>
      <c r="G71959" s="1648">
        <v>0</v>
      </c>
      <c r="H71959" s="1648">
        <v>0</v>
      </c>
      <c r="I71959" s="1648">
        <v>0</v>
      </c>
      <c r="J71959" s="1649">
        <f t="shared" si="2339"/>
        <v>0</v>
      </c>
      <c r="K71959" s="1649">
        <f t="shared" si="2340"/>
        <v>0.2</v>
      </c>
      <c r="M71959" s="1637"/>
    </row>
    <row r="71960" spans="1:13" ht="10">
      <c r="A71960" s="1636">
        <v>2693604</v>
      </c>
      <c r="B71960" s="1636" t="s">
        <v>1979</v>
      </c>
      <c r="C71960" s="1648">
        <v>0</v>
      </c>
      <c r="D71960" s="1648">
        <v>0.2</v>
      </c>
      <c r="E71960" s="1648">
        <v>0</v>
      </c>
      <c r="F71960" s="1648">
        <v>0</v>
      </c>
      <c r="G71960" s="1648">
        <v>0</v>
      </c>
      <c r="H71960" s="1648">
        <v>0</v>
      </c>
      <c r="I71960" s="1648">
        <v>0</v>
      </c>
      <c r="J71960" s="1649">
        <f t="shared" si="2339"/>
        <v>0</v>
      </c>
      <c r="K71960" s="1649">
        <f t="shared" si="2340"/>
        <v>0.2</v>
      </c>
      <c r="M71960" s="1637"/>
    </row>
    <row r="71961" spans="1:13" ht="10">
      <c r="A71961" s="1636">
        <v>3015217</v>
      </c>
      <c r="B71961" s="1636" t="s">
        <v>1758</v>
      </c>
      <c r="C71961" s="1648">
        <v>15300</v>
      </c>
      <c r="D71961" s="1648">
        <v>0.2</v>
      </c>
      <c r="E71961" s="1648">
        <v>0</v>
      </c>
      <c r="F71961" s="1648">
        <v>0</v>
      </c>
      <c r="G71961" s="1648">
        <v>0</v>
      </c>
      <c r="H71961" s="1648">
        <v>0</v>
      </c>
      <c r="I71961" s="1648">
        <v>0</v>
      </c>
      <c r="J71961" s="1649">
        <f t="shared" si="2339"/>
        <v>3060</v>
      </c>
      <c r="K71961" s="1649">
        <f t="shared" si="2340"/>
        <v>0.2</v>
      </c>
      <c r="M71961" s="1637"/>
    </row>
    <row r="71962" spans="1:13" ht="10">
      <c r="A71962" s="1636">
        <v>2771730</v>
      </c>
      <c r="B71962" s="1636" t="s">
        <v>1979</v>
      </c>
      <c r="C71962" s="1648">
        <v>0</v>
      </c>
      <c r="D71962" s="1648">
        <v>0.2</v>
      </c>
      <c r="E71962" s="1648">
        <v>0</v>
      </c>
      <c r="F71962" s="1648">
        <v>0</v>
      </c>
      <c r="G71962" s="1648">
        <v>0</v>
      </c>
      <c r="H71962" s="1648">
        <v>0</v>
      </c>
      <c r="I71962" s="1648">
        <v>0</v>
      </c>
      <c r="J71962" s="1649">
        <f t="shared" si="2339"/>
        <v>0</v>
      </c>
      <c r="K71962" s="1649">
        <f t="shared" si="2340"/>
        <v>0.2</v>
      </c>
      <c r="M71962" s="1637"/>
    </row>
    <row r="71963" spans="1:13" ht="10">
      <c r="A71963" s="1636">
        <v>2809599</v>
      </c>
      <c r="B71963" s="1636" t="s">
        <v>1979</v>
      </c>
      <c r="C71963" s="1648">
        <v>0</v>
      </c>
      <c r="D71963" s="1648">
        <v>0.2</v>
      </c>
      <c r="E71963" s="1648">
        <v>0</v>
      </c>
      <c r="F71963" s="1648">
        <v>0</v>
      </c>
      <c r="G71963" s="1648">
        <v>0</v>
      </c>
      <c r="H71963" s="1648">
        <v>0</v>
      </c>
      <c r="I71963" s="1648">
        <v>0</v>
      </c>
      <c r="J71963" s="1649">
        <f t="shared" si="2339"/>
        <v>0</v>
      </c>
      <c r="K71963" s="1649">
        <f t="shared" si="2340"/>
        <v>0.2</v>
      </c>
      <c r="M71963" s="1637"/>
    </row>
    <row r="71964" spans="1:13" ht="10">
      <c r="A71964" s="1636">
        <v>2764657</v>
      </c>
      <c r="B71964" s="1636" t="s">
        <v>1980</v>
      </c>
      <c r="C71964" s="1648">
        <v>0</v>
      </c>
      <c r="D71964" s="1648">
        <v>0.2</v>
      </c>
      <c r="E71964" s="1648">
        <v>0</v>
      </c>
      <c r="F71964" s="1648">
        <v>0</v>
      </c>
      <c r="G71964" s="1648">
        <v>0</v>
      </c>
      <c r="H71964" s="1648">
        <v>0</v>
      </c>
      <c r="I71964" s="1648">
        <v>0</v>
      </c>
      <c r="J71964" s="1649">
        <f t="shared" si="2339"/>
        <v>0</v>
      </c>
      <c r="K71964" s="1649">
        <f t="shared" si="2340"/>
        <v>0.2</v>
      </c>
      <c r="M71964" s="1637"/>
    </row>
    <row r="71965" spans="1:13" ht="10">
      <c r="A71965" s="1636">
        <v>2739228</v>
      </c>
      <c r="B71965" s="1636" t="s">
        <v>1980</v>
      </c>
      <c r="C71965" s="1648">
        <v>0</v>
      </c>
      <c r="D71965" s="1648">
        <v>0.2</v>
      </c>
      <c r="E71965" s="1648">
        <v>0</v>
      </c>
      <c r="F71965" s="1648">
        <v>0</v>
      </c>
      <c r="G71965" s="1648">
        <v>0</v>
      </c>
      <c r="H71965" s="1648">
        <v>0</v>
      </c>
      <c r="I71965" s="1648">
        <v>0</v>
      </c>
      <c r="J71965" s="1649">
        <f t="shared" si="2339"/>
        <v>0</v>
      </c>
      <c r="K71965" s="1649">
        <f t="shared" si="2340"/>
        <v>0.2</v>
      </c>
      <c r="M71965" s="1637"/>
    </row>
    <row r="71966" spans="1:13" ht="10">
      <c r="A71966" s="1636">
        <v>2805154</v>
      </c>
      <c r="B71966" s="1636" t="s">
        <v>1979</v>
      </c>
      <c r="C71966" s="1648">
        <v>0</v>
      </c>
      <c r="D71966" s="1648">
        <v>0.2</v>
      </c>
      <c r="E71966" s="1648">
        <v>0</v>
      </c>
      <c r="F71966" s="1648">
        <v>0</v>
      </c>
      <c r="G71966" s="1648">
        <v>0</v>
      </c>
      <c r="H71966" s="1648">
        <v>0</v>
      </c>
      <c r="I71966" s="1648">
        <v>0</v>
      </c>
      <c r="J71966" s="1649">
        <f t="shared" si="2339"/>
        <v>0</v>
      </c>
      <c r="K71966" s="1649">
        <f t="shared" si="2340"/>
        <v>0.2</v>
      </c>
      <c r="M71966" s="1637"/>
    </row>
    <row r="71967" spans="1:13" ht="10">
      <c r="A71967" s="1636">
        <v>3153246</v>
      </c>
      <c r="B71967" s="1636" t="s">
        <v>1768</v>
      </c>
      <c r="C71967" s="1648">
        <v>11100</v>
      </c>
      <c r="D71967" s="1648">
        <v>1</v>
      </c>
      <c r="E71967" s="1648">
        <v>0</v>
      </c>
      <c r="F71967" s="1648">
        <v>0</v>
      </c>
      <c r="G71967" s="1648">
        <v>0</v>
      </c>
      <c r="H71967" s="1648">
        <v>0</v>
      </c>
      <c r="I71967" s="1648">
        <v>0</v>
      </c>
      <c r="J71967" s="1649">
        <f t="shared" si="2339"/>
        <v>11100</v>
      </c>
      <c r="K71967" s="1649">
        <f t="shared" si="2340"/>
        <v>1</v>
      </c>
      <c r="M71967" s="1637"/>
    </row>
    <row r="71968" spans="1:13" ht="10">
      <c r="A71968" s="1636">
        <v>2026258</v>
      </c>
      <c r="B71968" s="1636" t="s">
        <v>1666</v>
      </c>
      <c r="C71968" s="1648">
        <v>8270</v>
      </c>
      <c r="D71968" s="1648">
        <v>1</v>
      </c>
      <c r="E71968" s="1648">
        <v>0</v>
      </c>
      <c r="F71968" s="1648">
        <v>0</v>
      </c>
      <c r="G71968" s="1648">
        <v>0</v>
      </c>
      <c r="H71968" s="1648">
        <v>0</v>
      </c>
      <c r="I71968" s="1648">
        <v>0</v>
      </c>
      <c r="J71968" s="1649">
        <f t="shared" si="2339"/>
        <v>8270</v>
      </c>
      <c r="K71968" s="1649">
        <f t="shared" si="2340"/>
        <v>1</v>
      </c>
      <c r="M71968" s="1637"/>
    </row>
    <row r="71969" spans="1:13" ht="10">
      <c r="A71969" s="1636">
        <v>289023</v>
      </c>
      <c r="B71969" s="1636" t="s">
        <v>1639</v>
      </c>
      <c r="C71969" s="1648">
        <v>16650</v>
      </c>
      <c r="D71969" s="1648">
        <v>1</v>
      </c>
      <c r="E71969" s="1648">
        <v>0</v>
      </c>
      <c r="F71969" s="1648">
        <v>0</v>
      </c>
      <c r="G71969" s="1648">
        <v>0</v>
      </c>
      <c r="H71969" s="1648">
        <v>0</v>
      </c>
      <c r="I71969" s="1648">
        <v>0</v>
      </c>
      <c r="J71969" s="1649">
        <f t="shared" si="2339"/>
        <v>16650</v>
      </c>
      <c r="K71969" s="1649">
        <f t="shared" si="2340"/>
        <v>1</v>
      </c>
      <c r="M71969" s="1637"/>
    </row>
    <row r="71970" spans="1:13" ht="10">
      <c r="A71970" s="1636">
        <v>289023</v>
      </c>
      <c r="B71970" s="1636" t="s">
        <v>1675</v>
      </c>
      <c r="C71970" s="1648">
        <v>23400</v>
      </c>
      <c r="D71970" s="1648">
        <v>1</v>
      </c>
      <c r="E71970" s="1648">
        <v>0</v>
      </c>
      <c r="F71970" s="1648">
        <v>0</v>
      </c>
      <c r="G71970" s="1648">
        <v>0</v>
      </c>
      <c r="H71970" s="1648">
        <v>0</v>
      </c>
      <c r="I71970" s="1648">
        <v>0</v>
      </c>
      <c r="J71970" s="1649">
        <f t="shared" si="2339"/>
        <v>23400</v>
      </c>
      <c r="K71970" s="1649">
        <f t="shared" si="2340"/>
        <v>1</v>
      </c>
      <c r="M71970" s="1637"/>
    </row>
    <row r="71971" spans="1:13" ht="10">
      <c r="A71971" s="1636">
        <v>289023</v>
      </c>
      <c r="B71971" s="1636" t="s">
        <v>1738</v>
      </c>
      <c r="C71971" s="1648">
        <v>18950</v>
      </c>
      <c r="D71971" s="1648">
        <v>1</v>
      </c>
      <c r="E71971" s="1648">
        <v>0</v>
      </c>
      <c r="F71971" s="1648">
        <v>0</v>
      </c>
      <c r="G71971" s="1648">
        <v>0</v>
      </c>
      <c r="H71971" s="1648">
        <v>0</v>
      </c>
      <c r="I71971" s="1648">
        <v>0</v>
      </c>
      <c r="J71971" s="1649">
        <f t="shared" si="2339"/>
        <v>18950</v>
      </c>
      <c r="K71971" s="1649">
        <f t="shared" si="2340"/>
        <v>1</v>
      </c>
      <c r="M71971" s="1637"/>
    </row>
    <row r="71972" spans="1:13" ht="10">
      <c r="A71972" s="1636">
        <v>3000353</v>
      </c>
      <c r="B71972" s="1636" t="s">
        <v>1966</v>
      </c>
      <c r="C71972" s="1648">
        <v>11150</v>
      </c>
      <c r="D71972" s="1648">
        <v>1</v>
      </c>
      <c r="E71972" s="1648">
        <v>0</v>
      </c>
      <c r="F71972" s="1648">
        <v>0</v>
      </c>
      <c r="G71972" s="1648">
        <v>0</v>
      </c>
      <c r="H71972" s="1648">
        <v>0</v>
      </c>
      <c r="I71972" s="1648">
        <v>0</v>
      </c>
      <c r="J71972" s="1649">
        <f t="shared" si="2339"/>
        <v>11150</v>
      </c>
      <c r="K71972" s="1649">
        <f t="shared" si="2340"/>
        <v>1</v>
      </c>
      <c r="M71972" s="1637"/>
    </row>
    <row r="71973" spans="1:13" ht="10">
      <c r="A71973" s="1636">
        <v>3000353</v>
      </c>
      <c r="B71973" s="1636" t="s">
        <v>1985</v>
      </c>
      <c r="C71973" s="1648">
        <v>16200</v>
      </c>
      <c r="D71973" s="1648">
        <v>1</v>
      </c>
      <c r="E71973" s="1648">
        <v>0</v>
      </c>
      <c r="F71973" s="1648">
        <v>0</v>
      </c>
      <c r="G71973" s="1648">
        <v>0</v>
      </c>
      <c r="H71973" s="1648">
        <v>0</v>
      </c>
      <c r="I71973" s="1648">
        <v>0</v>
      </c>
      <c r="J71973" s="1649">
        <f t="shared" si="2339"/>
        <v>16200</v>
      </c>
      <c r="K71973" s="1649">
        <f t="shared" si="2340"/>
        <v>1</v>
      </c>
      <c r="M71973" s="1637"/>
    </row>
    <row r="71974" spans="1:13" ht="10">
      <c r="A71974" s="1636">
        <v>2680774</v>
      </c>
      <c r="B71974" s="1636" t="s">
        <v>1989</v>
      </c>
      <c r="C71974" s="1648">
        <v>13550</v>
      </c>
      <c r="D71974" s="1648">
        <v>1</v>
      </c>
      <c r="E71974" s="1648">
        <v>0</v>
      </c>
      <c r="F71974" s="1648">
        <v>0</v>
      </c>
      <c r="G71974" s="1648">
        <v>0</v>
      </c>
      <c r="H71974" s="1648">
        <v>0</v>
      </c>
      <c r="I71974" s="1648">
        <v>0</v>
      </c>
      <c r="J71974" s="1649">
        <f t="shared" si="2339"/>
        <v>13550</v>
      </c>
      <c r="K71974" s="1649">
        <f t="shared" si="2340"/>
        <v>1</v>
      </c>
      <c r="M71974" s="1637"/>
    </row>
    <row r="71975" spans="1:13" ht="10">
      <c r="A71975" s="1636">
        <v>2408628</v>
      </c>
      <c r="B71975" s="1636" t="s">
        <v>1684</v>
      </c>
      <c r="C71975" s="1648">
        <v>12700</v>
      </c>
      <c r="D71975" s="1648">
        <v>1</v>
      </c>
      <c r="E71975" s="1648">
        <v>0</v>
      </c>
      <c r="F71975" s="1648">
        <v>0</v>
      </c>
      <c r="G71975" s="1648">
        <v>0</v>
      </c>
      <c r="H71975" s="1648">
        <v>0</v>
      </c>
      <c r="I71975" s="1648">
        <v>0</v>
      </c>
      <c r="J71975" s="1649">
        <f t="shared" si="2339"/>
        <v>12700</v>
      </c>
      <c r="K71975" s="1649">
        <f t="shared" si="2340"/>
        <v>1</v>
      </c>
      <c r="M71975" s="1637"/>
    </row>
    <row r="71976" spans="1:13" ht="10">
      <c r="A71976" s="1636">
        <v>2408628</v>
      </c>
      <c r="B71976" s="1636" t="s">
        <v>1666</v>
      </c>
      <c r="C71976" s="1648">
        <v>7220</v>
      </c>
      <c r="D71976" s="1648">
        <v>1</v>
      </c>
      <c r="E71976" s="1648">
        <v>0</v>
      </c>
      <c r="F71976" s="1648">
        <v>0</v>
      </c>
      <c r="G71976" s="1648">
        <v>0</v>
      </c>
      <c r="H71976" s="1648">
        <v>0</v>
      </c>
      <c r="I71976" s="1648">
        <v>0</v>
      </c>
      <c r="J71976" s="1649">
        <f t="shared" si="2339"/>
        <v>7220</v>
      </c>
      <c r="K71976" s="1649">
        <f t="shared" si="2340"/>
        <v>1</v>
      </c>
      <c r="M71976" s="1637"/>
    </row>
    <row r="71977" spans="1:13" ht="10">
      <c r="A71977" s="1636">
        <v>629279</v>
      </c>
      <c r="B71977" s="1636" t="s">
        <v>1662</v>
      </c>
      <c r="C71977" s="1648">
        <v>9220</v>
      </c>
      <c r="D71977" s="1648">
        <v>1</v>
      </c>
      <c r="E71977" s="1648">
        <v>0</v>
      </c>
      <c r="F71977" s="1648">
        <v>0</v>
      </c>
      <c r="G71977" s="1648">
        <v>0</v>
      </c>
      <c r="H71977" s="1648">
        <v>0</v>
      </c>
      <c r="I71977" s="1648">
        <v>0</v>
      </c>
      <c r="J71977" s="1649">
        <f t="shared" si="2339"/>
        <v>9220</v>
      </c>
      <c r="K71977" s="1649">
        <f t="shared" si="2340"/>
        <v>1</v>
      </c>
      <c r="M71977" s="1637"/>
    </row>
    <row r="71978" spans="1:13" ht="10">
      <c r="A71978" s="1636">
        <v>1289786</v>
      </c>
      <c r="B71978" s="1636" t="s">
        <v>2003</v>
      </c>
      <c r="C71978" s="1648">
        <v>16050</v>
      </c>
      <c r="D71978" s="1648">
        <v>1</v>
      </c>
      <c r="E71978" s="1648">
        <v>0</v>
      </c>
      <c r="F71978" s="1648">
        <v>0</v>
      </c>
      <c r="G71978" s="1648">
        <v>0</v>
      </c>
      <c r="H71978" s="1648">
        <v>0</v>
      </c>
      <c r="I71978" s="1648">
        <v>0</v>
      </c>
      <c r="J71978" s="1649">
        <f t="shared" si="2339"/>
        <v>16050</v>
      </c>
      <c r="K71978" s="1649">
        <f t="shared" si="2340"/>
        <v>1</v>
      </c>
      <c r="M71978" s="1637"/>
    </row>
    <row r="71979" spans="1:13" ht="10">
      <c r="A71979" s="1636">
        <v>2539784</v>
      </c>
      <c r="B71979" s="1636" t="s">
        <v>1989</v>
      </c>
      <c r="C71979" s="1648">
        <v>0</v>
      </c>
      <c r="D71979" s="1648">
        <v>1</v>
      </c>
      <c r="E71979" s="1648">
        <v>0</v>
      </c>
      <c r="F71979" s="1648">
        <v>0</v>
      </c>
      <c r="G71979" s="1648">
        <v>0</v>
      </c>
      <c r="H71979" s="1648">
        <v>0</v>
      </c>
      <c r="I71979" s="1648">
        <v>0</v>
      </c>
      <c r="J71979" s="1649">
        <f t="shared" si="2339"/>
        <v>0</v>
      </c>
      <c r="K71979" s="1649">
        <f t="shared" si="2340"/>
        <v>1</v>
      </c>
      <c r="M71979" s="1637"/>
    </row>
    <row r="71980" spans="1:13" ht="10">
      <c r="A71980" s="1636">
        <v>2457594</v>
      </c>
      <c r="B71980" s="1636" t="s">
        <v>1990</v>
      </c>
      <c r="C71980" s="1648">
        <v>13700</v>
      </c>
      <c r="D71980" s="1648">
        <v>1</v>
      </c>
      <c r="E71980" s="1648">
        <v>0</v>
      </c>
      <c r="F71980" s="1648">
        <v>0</v>
      </c>
      <c r="G71980" s="1648">
        <v>0</v>
      </c>
      <c r="H71980" s="1648">
        <v>0</v>
      </c>
      <c r="I71980" s="1648">
        <v>0</v>
      </c>
      <c r="J71980" s="1649">
        <f t="shared" si="2339"/>
        <v>13700</v>
      </c>
      <c r="K71980" s="1649">
        <f t="shared" si="2340"/>
        <v>1</v>
      </c>
      <c r="M71980" s="1637"/>
    </row>
    <row r="71981" spans="1:13" ht="10">
      <c r="A71981" s="1636">
        <v>2531497</v>
      </c>
      <c r="B71981" s="1636" t="s">
        <v>1989</v>
      </c>
      <c r="C71981" s="1648">
        <v>0</v>
      </c>
      <c r="D71981" s="1648">
        <v>1</v>
      </c>
      <c r="E71981" s="1648">
        <v>0</v>
      </c>
      <c r="F71981" s="1648">
        <v>0</v>
      </c>
      <c r="G71981" s="1648">
        <v>0</v>
      </c>
      <c r="H71981" s="1648">
        <v>0</v>
      </c>
      <c r="I71981" s="1648">
        <v>0</v>
      </c>
      <c r="J71981" s="1649">
        <f t="shared" si="2339"/>
        <v>0</v>
      </c>
      <c r="K71981" s="1649">
        <f t="shared" si="2340"/>
        <v>1</v>
      </c>
      <c r="M71981" s="1637"/>
    </row>
    <row r="71982" spans="1:13" ht="10">
      <c r="A71982" s="1636">
        <v>1676028</v>
      </c>
      <c r="B71982" s="1636" t="s">
        <v>1825</v>
      </c>
      <c r="C71982" s="1648">
        <v>12000</v>
      </c>
      <c r="D71982" s="1648">
        <v>1</v>
      </c>
      <c r="E71982" s="1648">
        <v>0</v>
      </c>
      <c r="F71982" s="1648">
        <v>0</v>
      </c>
      <c r="G71982" s="1648">
        <v>0</v>
      </c>
      <c r="H71982" s="1648">
        <v>0</v>
      </c>
      <c r="I71982" s="1648">
        <v>0</v>
      </c>
      <c r="J71982" s="1649">
        <f t="shared" si="2339"/>
        <v>12000</v>
      </c>
      <c r="K71982" s="1649">
        <f t="shared" si="2340"/>
        <v>1</v>
      </c>
      <c r="M71982" s="1637"/>
    </row>
    <row r="71983" spans="1:13" ht="10">
      <c r="A71983" s="1636">
        <v>3012138</v>
      </c>
      <c r="B71983" s="1636" t="s">
        <v>1666</v>
      </c>
      <c r="C71983" s="1648">
        <v>4361.67</v>
      </c>
      <c r="D71983" s="1648">
        <v>1</v>
      </c>
      <c r="E71983" s="1648">
        <v>0</v>
      </c>
      <c r="F71983" s="1648">
        <v>0</v>
      </c>
      <c r="G71983" s="1648">
        <v>0</v>
      </c>
      <c r="H71983" s="1648">
        <v>0</v>
      </c>
      <c r="I71983" s="1648">
        <v>0</v>
      </c>
      <c r="J71983" s="1649">
        <f t="shared" si="2339"/>
        <v>4361.67</v>
      </c>
      <c r="K71983" s="1649">
        <f t="shared" si="2340"/>
        <v>1</v>
      </c>
      <c r="M71983" s="1637"/>
    </row>
    <row r="71984" spans="1:13" ht="10">
      <c r="A71984" s="1636">
        <v>1130045</v>
      </c>
      <c r="B71984" s="1636" t="s">
        <v>1666</v>
      </c>
      <c r="C71984" s="1648">
        <v>7950</v>
      </c>
      <c r="D71984" s="1648">
        <v>1</v>
      </c>
      <c r="E71984" s="1648">
        <v>0</v>
      </c>
      <c r="F71984" s="1648">
        <v>0</v>
      </c>
      <c r="G71984" s="1648">
        <v>0</v>
      </c>
      <c r="H71984" s="1648">
        <v>0</v>
      </c>
      <c r="I71984" s="1648">
        <v>0</v>
      </c>
      <c r="J71984" s="1649">
        <f t="shared" si="2339"/>
        <v>7950</v>
      </c>
      <c r="K71984" s="1649">
        <f t="shared" si="2340"/>
        <v>1</v>
      </c>
      <c r="M71984" s="1637"/>
    </row>
    <row r="71985" spans="1:13" ht="10">
      <c r="A71985" s="1636">
        <v>1130045</v>
      </c>
      <c r="B71985" s="1636" t="s">
        <v>1671</v>
      </c>
      <c r="C71985" s="1648">
        <v>8310</v>
      </c>
      <c r="D71985" s="1648">
        <v>1</v>
      </c>
      <c r="E71985" s="1648">
        <v>0</v>
      </c>
      <c r="F71985" s="1648">
        <v>0</v>
      </c>
      <c r="G71985" s="1648">
        <v>0</v>
      </c>
      <c r="H71985" s="1648">
        <v>0</v>
      </c>
      <c r="I71985" s="1648">
        <v>0</v>
      </c>
      <c r="J71985" s="1649">
        <f t="shared" si="2339"/>
        <v>8310</v>
      </c>
      <c r="K71985" s="1649">
        <f t="shared" si="2340"/>
        <v>1</v>
      </c>
      <c r="M71985" s="1637"/>
    </row>
    <row r="71986" spans="1:13" ht="10">
      <c r="A71986" s="1636">
        <v>417248</v>
      </c>
      <c r="B71986" s="1636" t="s">
        <v>1695</v>
      </c>
      <c r="C71986" s="1648">
        <v>19850</v>
      </c>
      <c r="D71986" s="1648">
        <v>1</v>
      </c>
      <c r="E71986" s="1648">
        <v>0</v>
      </c>
      <c r="F71986" s="1648">
        <v>0</v>
      </c>
      <c r="G71986" s="1648">
        <v>0</v>
      </c>
      <c r="H71986" s="1648">
        <v>0</v>
      </c>
      <c r="I71986" s="1648">
        <v>0</v>
      </c>
      <c r="J71986" s="1649">
        <f t="shared" si="2339"/>
        <v>19850</v>
      </c>
      <c r="K71986" s="1649">
        <f t="shared" si="2340"/>
        <v>1</v>
      </c>
      <c r="M71986" s="1637"/>
    </row>
    <row r="71987" spans="1:13" ht="10">
      <c r="A71987" s="1636">
        <v>2031937</v>
      </c>
      <c r="B71987" s="1636" t="s">
        <v>1741</v>
      </c>
      <c r="C71987" s="1648">
        <v>16000</v>
      </c>
      <c r="D71987" s="1648">
        <v>1</v>
      </c>
      <c r="E71987" s="1648">
        <v>0</v>
      </c>
      <c r="F71987" s="1648">
        <v>0</v>
      </c>
      <c r="G71987" s="1648">
        <v>0</v>
      </c>
      <c r="H71987" s="1648">
        <v>0</v>
      </c>
      <c r="I71987" s="1648">
        <v>0</v>
      </c>
      <c r="J71987" s="1649">
        <f t="shared" si="2339"/>
        <v>16000</v>
      </c>
      <c r="K71987" s="1649">
        <f t="shared" si="2340"/>
        <v>1</v>
      </c>
      <c r="M71987" s="1637"/>
    </row>
    <row r="71988" spans="1:13" ht="10">
      <c r="A71988" s="1636">
        <v>1244896</v>
      </c>
      <c r="B71988" s="1636" t="s">
        <v>1718</v>
      </c>
      <c r="C71988" s="1648">
        <v>11150</v>
      </c>
      <c r="D71988" s="1648">
        <v>1</v>
      </c>
      <c r="E71988" s="1648">
        <v>0</v>
      </c>
      <c r="F71988" s="1648">
        <v>0</v>
      </c>
      <c r="G71988" s="1648">
        <v>0</v>
      </c>
      <c r="H71988" s="1648">
        <v>0</v>
      </c>
      <c r="I71988" s="1648">
        <v>0</v>
      </c>
      <c r="J71988" s="1649">
        <f t="shared" si="2339"/>
        <v>11150</v>
      </c>
      <c r="K71988" s="1649">
        <f t="shared" si="2340"/>
        <v>1</v>
      </c>
      <c r="M71988" s="1637"/>
    </row>
    <row r="71989" spans="1:13" ht="10">
      <c r="A71989" s="1636">
        <v>1231884</v>
      </c>
      <c r="B71989" s="1636" t="s">
        <v>1649</v>
      </c>
      <c r="C71989" s="1648">
        <v>15900</v>
      </c>
      <c r="D71989" s="1648">
        <v>1</v>
      </c>
      <c r="E71989" s="1648">
        <v>0</v>
      </c>
      <c r="F71989" s="1648">
        <v>0</v>
      </c>
      <c r="G71989" s="1648">
        <v>0</v>
      </c>
      <c r="H71989" s="1648">
        <v>0</v>
      </c>
      <c r="I71989" s="1648">
        <v>0</v>
      </c>
      <c r="J71989" s="1649">
        <f t="shared" si="2339"/>
        <v>15900</v>
      </c>
      <c r="K71989" s="1649">
        <f t="shared" si="2340"/>
        <v>1</v>
      </c>
      <c r="M71989" s="1637"/>
    </row>
    <row r="71990" spans="1:13" ht="10">
      <c r="A71990" s="1636">
        <v>1487299</v>
      </c>
      <c r="B71990" s="1636" t="s">
        <v>1963</v>
      </c>
      <c r="C71990" s="1648">
        <v>8780</v>
      </c>
      <c r="D71990" s="1648">
        <v>1</v>
      </c>
      <c r="E71990" s="1648">
        <v>0</v>
      </c>
      <c r="F71990" s="1648">
        <v>0</v>
      </c>
      <c r="G71990" s="1648">
        <v>0</v>
      </c>
      <c r="H71990" s="1648">
        <v>0</v>
      </c>
      <c r="I71990" s="1648">
        <v>0</v>
      </c>
      <c r="J71990" s="1649">
        <f t="shared" si="2339"/>
        <v>8780</v>
      </c>
      <c r="K71990" s="1649">
        <f t="shared" si="2340"/>
        <v>1</v>
      </c>
      <c r="M71990" s="1637"/>
    </row>
    <row r="71991" spans="1:13" ht="10">
      <c r="A71991" s="1636">
        <v>3154665</v>
      </c>
      <c r="B71991" s="1636" t="s">
        <v>1642</v>
      </c>
      <c r="C71991" s="1648">
        <v>4240</v>
      </c>
      <c r="D71991" s="1648">
        <v>1</v>
      </c>
      <c r="E71991" s="1648">
        <v>0</v>
      </c>
      <c r="F71991" s="1648">
        <v>0</v>
      </c>
      <c r="G71991" s="1648">
        <v>0</v>
      </c>
      <c r="H71991" s="1648">
        <v>0</v>
      </c>
      <c r="I71991" s="1648">
        <v>0</v>
      </c>
      <c r="J71991" s="1649">
        <f t="shared" si="2339"/>
        <v>4240</v>
      </c>
      <c r="K71991" s="1649">
        <f t="shared" si="2340"/>
        <v>1</v>
      </c>
      <c r="M71991" s="1637"/>
    </row>
    <row r="71992" spans="1:13" ht="10">
      <c r="A71992" s="1636">
        <v>806934</v>
      </c>
      <c r="B71992" s="1636" t="s">
        <v>1969</v>
      </c>
      <c r="C71992" s="1648">
        <v>6140</v>
      </c>
      <c r="D71992" s="1648">
        <v>1</v>
      </c>
      <c r="E71992" s="1648">
        <v>0</v>
      </c>
      <c r="F71992" s="1648">
        <v>0</v>
      </c>
      <c r="G71992" s="1648">
        <v>0</v>
      </c>
      <c r="H71992" s="1648">
        <v>0</v>
      </c>
      <c r="I71992" s="1648">
        <v>0</v>
      </c>
      <c r="J71992" s="1649">
        <f t="shared" si="2339"/>
        <v>6140</v>
      </c>
      <c r="K71992" s="1649">
        <f t="shared" si="2340"/>
        <v>1</v>
      </c>
      <c r="M71992" s="1637"/>
    </row>
    <row r="71993" spans="1:13" ht="10">
      <c r="A71993" s="1636">
        <v>3139103</v>
      </c>
      <c r="B71993" s="1636" t="s">
        <v>1671</v>
      </c>
      <c r="C71993" s="1648">
        <v>5180</v>
      </c>
      <c r="D71993" s="1648">
        <v>1</v>
      </c>
      <c r="E71993" s="1648">
        <v>0</v>
      </c>
      <c r="F71993" s="1648">
        <v>0</v>
      </c>
      <c r="G71993" s="1648">
        <v>0</v>
      </c>
      <c r="H71993" s="1648">
        <v>0</v>
      </c>
      <c r="I71993" s="1648">
        <v>0</v>
      </c>
      <c r="J71993" s="1649">
        <f t="shared" si="2339"/>
        <v>5180</v>
      </c>
      <c r="K71993" s="1649">
        <f t="shared" si="2340"/>
        <v>1</v>
      </c>
      <c r="M71993" s="1637"/>
    </row>
    <row r="71994" spans="1:13" ht="10">
      <c r="A71994" s="1636">
        <v>1421563</v>
      </c>
      <c r="B71994" s="1636" t="s">
        <v>1890</v>
      </c>
      <c r="C71994" s="1648">
        <v>10800</v>
      </c>
      <c r="D71994" s="1648">
        <v>1</v>
      </c>
      <c r="E71994" s="1648">
        <v>0</v>
      </c>
      <c r="F71994" s="1648">
        <v>0</v>
      </c>
      <c r="G71994" s="1648">
        <v>0</v>
      </c>
      <c r="H71994" s="1648">
        <v>0</v>
      </c>
      <c r="I71994" s="1648">
        <v>0</v>
      </c>
      <c r="J71994" s="1649">
        <f t="shared" si="2339"/>
        <v>10800</v>
      </c>
      <c r="K71994" s="1649">
        <f t="shared" si="2340"/>
        <v>1</v>
      </c>
      <c r="M71994" s="1637"/>
    </row>
    <row r="71995" spans="1:13" ht="10">
      <c r="A71995" s="1636">
        <v>1410615</v>
      </c>
      <c r="B71995" s="1636" t="s">
        <v>2002</v>
      </c>
      <c r="C71995" s="1648">
        <v>8680</v>
      </c>
      <c r="D71995" s="1648">
        <v>1</v>
      </c>
      <c r="E71995" s="1648">
        <v>0</v>
      </c>
      <c r="F71995" s="1648">
        <v>0</v>
      </c>
      <c r="G71995" s="1648">
        <v>0</v>
      </c>
      <c r="H71995" s="1648">
        <v>0</v>
      </c>
      <c r="I71995" s="1648">
        <v>0</v>
      </c>
      <c r="J71995" s="1649">
        <f t="shared" si="2339"/>
        <v>8680</v>
      </c>
      <c r="K71995" s="1649">
        <f t="shared" si="2340"/>
        <v>1</v>
      </c>
      <c r="M71995" s="1637"/>
    </row>
    <row r="71996" spans="1:13" ht="10">
      <c r="A71996" s="1636">
        <v>1884402</v>
      </c>
      <c r="B71996" s="1636" t="s">
        <v>2014</v>
      </c>
      <c r="C71996" s="1648">
        <v>35300</v>
      </c>
      <c r="D71996" s="1648">
        <v>1</v>
      </c>
      <c r="E71996" s="1648">
        <v>0</v>
      </c>
      <c r="F71996" s="1648">
        <v>0</v>
      </c>
      <c r="G71996" s="1648">
        <v>0</v>
      </c>
      <c r="H71996" s="1648">
        <v>0</v>
      </c>
      <c r="I71996" s="1648">
        <v>0</v>
      </c>
      <c r="J71996" s="1649">
        <f t="shared" si="2339"/>
        <v>35300</v>
      </c>
      <c r="K71996" s="1649">
        <f t="shared" si="2340"/>
        <v>1</v>
      </c>
      <c r="M71996" s="1637"/>
    </row>
    <row r="71997" spans="1:13" ht="10">
      <c r="A71997" s="1636">
        <v>1884402</v>
      </c>
      <c r="B71997" s="1636" t="s">
        <v>1835</v>
      </c>
      <c r="C71997" s="1648">
        <v>9450</v>
      </c>
      <c r="D71997" s="1648">
        <v>1</v>
      </c>
      <c r="E71997" s="1648">
        <v>0</v>
      </c>
      <c r="F71997" s="1648">
        <v>0</v>
      </c>
      <c r="G71997" s="1648">
        <v>0</v>
      </c>
      <c r="H71997" s="1648">
        <v>0</v>
      </c>
      <c r="I71997" s="1648">
        <v>0</v>
      </c>
      <c r="J71997" s="1649">
        <f t="shared" si="2339"/>
        <v>9450</v>
      </c>
      <c r="K71997" s="1649">
        <f t="shared" si="2340"/>
        <v>1</v>
      </c>
      <c r="M71997" s="1637"/>
    </row>
    <row r="71998" spans="1:13" ht="10">
      <c r="A71998" s="1636">
        <v>2433908</v>
      </c>
      <c r="B71998" s="1636" t="s">
        <v>1989</v>
      </c>
      <c r="C71998" s="1648">
        <v>0</v>
      </c>
      <c r="D71998" s="1648">
        <v>1</v>
      </c>
      <c r="E71998" s="1648">
        <v>0</v>
      </c>
      <c r="F71998" s="1648">
        <v>0</v>
      </c>
      <c r="G71998" s="1648">
        <v>0</v>
      </c>
      <c r="H71998" s="1648">
        <v>0</v>
      </c>
      <c r="I71998" s="1648">
        <v>0</v>
      </c>
      <c r="J71998" s="1649">
        <f t="shared" si="2339"/>
        <v>0</v>
      </c>
      <c r="K71998" s="1649">
        <f t="shared" si="2340"/>
        <v>1</v>
      </c>
      <c r="M71998" s="1637"/>
    </row>
    <row r="71999" spans="1:13" ht="10">
      <c r="A71999" s="1636">
        <v>2481941</v>
      </c>
      <c r="B71999" s="1636" t="s">
        <v>2013</v>
      </c>
      <c r="C71999" s="1648">
        <v>34800</v>
      </c>
      <c r="D71999" s="1648">
        <v>1</v>
      </c>
      <c r="E71999" s="1648">
        <v>0</v>
      </c>
      <c r="F71999" s="1648">
        <v>0</v>
      </c>
      <c r="G71999" s="1648">
        <v>0</v>
      </c>
      <c r="H71999" s="1648">
        <v>0</v>
      </c>
      <c r="I71999" s="1648">
        <v>0</v>
      </c>
      <c r="J71999" s="1649">
        <f t="shared" si="2339"/>
        <v>34800</v>
      </c>
      <c r="K71999" s="1649">
        <f t="shared" si="2340"/>
        <v>1</v>
      </c>
      <c r="M71999" s="1637"/>
    </row>
    <row r="72000" spans="1:13" ht="10">
      <c r="A72000" s="1636">
        <v>1029504</v>
      </c>
      <c r="B72000" s="1636" t="s">
        <v>1984</v>
      </c>
      <c r="C72000" s="1648">
        <v>18550</v>
      </c>
      <c r="D72000" s="1648">
        <v>1</v>
      </c>
      <c r="E72000" s="1648">
        <v>0</v>
      </c>
      <c r="F72000" s="1648">
        <v>0</v>
      </c>
      <c r="G72000" s="1648">
        <v>0</v>
      </c>
      <c r="H72000" s="1648">
        <v>0</v>
      </c>
      <c r="I72000" s="1648">
        <v>0</v>
      </c>
      <c r="J72000" s="1649">
        <f t="shared" si="2339"/>
        <v>18550</v>
      </c>
      <c r="K72000" s="1649">
        <f t="shared" si="2340"/>
        <v>1</v>
      </c>
      <c r="M72000" s="1637"/>
    </row>
    <row r="72001" spans="1:13" ht="10">
      <c r="A72001" s="1636">
        <v>3043097</v>
      </c>
      <c r="B72001" s="1636" t="s">
        <v>1988</v>
      </c>
      <c r="C72001" s="1648">
        <v>15050</v>
      </c>
      <c r="D72001" s="1648">
        <v>1</v>
      </c>
      <c r="E72001" s="1648">
        <v>0</v>
      </c>
      <c r="F72001" s="1648">
        <v>0</v>
      </c>
      <c r="G72001" s="1648">
        <v>0</v>
      </c>
      <c r="H72001" s="1648">
        <v>0</v>
      </c>
      <c r="I72001" s="1648">
        <v>0</v>
      </c>
      <c r="J72001" s="1649">
        <f t="shared" si="2339"/>
        <v>15050</v>
      </c>
      <c r="K72001" s="1649">
        <f t="shared" si="2340"/>
        <v>1</v>
      </c>
      <c r="M72001" s="1637"/>
    </row>
    <row r="72002" spans="1:13" ht="10">
      <c r="A72002" s="1636">
        <v>2880751</v>
      </c>
      <c r="B72002" s="1636" t="s">
        <v>2013</v>
      </c>
      <c r="C72002" s="1648">
        <v>40950</v>
      </c>
      <c r="D72002" s="1648">
        <v>1</v>
      </c>
      <c r="E72002" s="1648">
        <v>0</v>
      </c>
      <c r="F72002" s="1648">
        <v>0</v>
      </c>
      <c r="G72002" s="1648">
        <v>0</v>
      </c>
      <c r="H72002" s="1648">
        <v>0</v>
      </c>
      <c r="I72002" s="1648">
        <v>0</v>
      </c>
      <c r="J72002" s="1649">
        <f t="shared" si="2339"/>
        <v>40950</v>
      </c>
      <c r="K72002" s="1649">
        <f t="shared" si="2340"/>
        <v>1</v>
      </c>
      <c r="M72002" s="1637"/>
    </row>
    <row r="72003" spans="1:13" ht="10">
      <c r="A72003" s="1636">
        <v>2647145</v>
      </c>
      <c r="B72003" s="1636" t="s">
        <v>1770</v>
      </c>
      <c r="C72003" s="1648">
        <v>9750</v>
      </c>
      <c r="D72003" s="1648">
        <v>1</v>
      </c>
      <c r="E72003" s="1648">
        <v>0</v>
      </c>
      <c r="F72003" s="1648">
        <v>0</v>
      </c>
      <c r="G72003" s="1648">
        <v>0</v>
      </c>
      <c r="H72003" s="1648">
        <v>0</v>
      </c>
      <c r="I72003" s="1648">
        <v>0</v>
      </c>
      <c r="J72003" s="1649">
        <f t="shared" ref="J72003:J72066" si="2341">C72003*K72003</f>
        <v>9750</v>
      </c>
      <c r="K72003" s="1649">
        <f t="shared" ref="K72003:K72066" si="2342">SUM(D72003:I72003)</f>
        <v>1</v>
      </c>
      <c r="M72003" s="1637"/>
    </row>
    <row r="72004" spans="1:13" ht="10">
      <c r="A72004" s="1636">
        <v>1964272</v>
      </c>
      <c r="B72004" s="1636" t="s">
        <v>2015</v>
      </c>
      <c r="C72004" s="1648">
        <v>32800</v>
      </c>
      <c r="D72004" s="1648">
        <v>1</v>
      </c>
      <c r="E72004" s="1648">
        <v>0</v>
      </c>
      <c r="F72004" s="1648">
        <v>0</v>
      </c>
      <c r="G72004" s="1648">
        <v>0</v>
      </c>
      <c r="H72004" s="1648">
        <v>0</v>
      </c>
      <c r="I72004" s="1648">
        <v>0</v>
      </c>
      <c r="J72004" s="1649">
        <f t="shared" si="2341"/>
        <v>32800</v>
      </c>
      <c r="K72004" s="1649">
        <f t="shared" si="2342"/>
        <v>1</v>
      </c>
      <c r="M72004" s="1637"/>
    </row>
    <row r="72005" spans="1:13" ht="10">
      <c r="A72005" s="1636">
        <v>1632729</v>
      </c>
      <c r="B72005" s="1636" t="s">
        <v>1807</v>
      </c>
      <c r="C72005" s="1648">
        <v>23000</v>
      </c>
      <c r="D72005" s="1648">
        <v>1</v>
      </c>
      <c r="E72005" s="1648">
        <v>0</v>
      </c>
      <c r="F72005" s="1648">
        <v>0</v>
      </c>
      <c r="G72005" s="1648">
        <v>0</v>
      </c>
      <c r="H72005" s="1648">
        <v>0</v>
      </c>
      <c r="I72005" s="1648">
        <v>0</v>
      </c>
      <c r="J72005" s="1649">
        <f t="shared" si="2341"/>
        <v>23000</v>
      </c>
      <c r="K72005" s="1649">
        <f t="shared" si="2342"/>
        <v>1</v>
      </c>
      <c r="M72005" s="1637"/>
    </row>
    <row r="72006" spans="1:13" ht="10">
      <c r="A72006" s="1636">
        <v>1632729</v>
      </c>
      <c r="B72006" s="1636" t="s">
        <v>1766</v>
      </c>
      <c r="C72006" s="1648">
        <v>19100</v>
      </c>
      <c r="D72006" s="1648">
        <v>1</v>
      </c>
      <c r="E72006" s="1648">
        <v>0</v>
      </c>
      <c r="F72006" s="1648">
        <v>0</v>
      </c>
      <c r="G72006" s="1648">
        <v>0</v>
      </c>
      <c r="H72006" s="1648">
        <v>0</v>
      </c>
      <c r="I72006" s="1648">
        <v>0</v>
      </c>
      <c r="J72006" s="1649">
        <f t="shared" si="2341"/>
        <v>19100</v>
      </c>
      <c r="K72006" s="1649">
        <f t="shared" si="2342"/>
        <v>1</v>
      </c>
      <c r="M72006" s="1637"/>
    </row>
    <row r="72007" spans="1:13" ht="10">
      <c r="A72007" s="1636">
        <v>1632729</v>
      </c>
      <c r="B72007" s="1636" t="s">
        <v>1736</v>
      </c>
      <c r="C72007" s="1648">
        <v>31500</v>
      </c>
      <c r="D72007" s="1648">
        <v>1</v>
      </c>
      <c r="E72007" s="1648">
        <v>0</v>
      </c>
      <c r="F72007" s="1648">
        <v>0</v>
      </c>
      <c r="G72007" s="1648">
        <v>0</v>
      </c>
      <c r="H72007" s="1648">
        <v>0</v>
      </c>
      <c r="I72007" s="1648">
        <v>0</v>
      </c>
      <c r="J72007" s="1649">
        <f t="shared" si="2341"/>
        <v>31500</v>
      </c>
      <c r="K72007" s="1649">
        <f t="shared" si="2342"/>
        <v>1</v>
      </c>
      <c r="M72007" s="1637"/>
    </row>
    <row r="72008" spans="1:13" ht="10">
      <c r="A72008" s="1636">
        <v>1632729</v>
      </c>
      <c r="B72008" s="1636" t="s">
        <v>1721</v>
      </c>
      <c r="C72008" s="1648">
        <v>68200</v>
      </c>
      <c r="D72008" s="1648">
        <v>1</v>
      </c>
      <c r="E72008" s="1648">
        <v>0</v>
      </c>
      <c r="F72008" s="1648">
        <v>0</v>
      </c>
      <c r="G72008" s="1648">
        <v>0</v>
      </c>
      <c r="H72008" s="1648">
        <v>0</v>
      </c>
      <c r="I72008" s="1648">
        <v>0</v>
      </c>
      <c r="J72008" s="1649">
        <f t="shared" si="2341"/>
        <v>68200</v>
      </c>
      <c r="K72008" s="1649">
        <f t="shared" si="2342"/>
        <v>1</v>
      </c>
      <c r="M72008" s="1637"/>
    </row>
    <row r="72009" spans="1:13" ht="10">
      <c r="A72009" s="1636">
        <v>1632729</v>
      </c>
      <c r="B72009" s="1636" t="s">
        <v>1664</v>
      </c>
      <c r="C72009" s="1648">
        <v>38000</v>
      </c>
      <c r="D72009" s="1648">
        <v>1</v>
      </c>
      <c r="E72009" s="1648">
        <v>0</v>
      </c>
      <c r="F72009" s="1648">
        <v>0</v>
      </c>
      <c r="G72009" s="1648">
        <v>0</v>
      </c>
      <c r="H72009" s="1648">
        <v>0</v>
      </c>
      <c r="I72009" s="1648">
        <v>0</v>
      </c>
      <c r="J72009" s="1649">
        <f t="shared" si="2341"/>
        <v>38000</v>
      </c>
      <c r="K72009" s="1649">
        <f t="shared" si="2342"/>
        <v>1</v>
      </c>
      <c r="M72009" s="1637"/>
    </row>
    <row r="72010" spans="1:13" ht="10">
      <c r="A72010" s="1636">
        <v>1632729</v>
      </c>
      <c r="B72010" s="1636" t="s">
        <v>1705</v>
      </c>
      <c r="C72010" s="1648">
        <v>45400</v>
      </c>
      <c r="D72010" s="1648">
        <v>1</v>
      </c>
      <c r="E72010" s="1648">
        <v>0</v>
      </c>
      <c r="F72010" s="1648">
        <v>0</v>
      </c>
      <c r="G72010" s="1648">
        <v>0</v>
      </c>
      <c r="H72010" s="1648">
        <v>0</v>
      </c>
      <c r="I72010" s="1648">
        <v>0</v>
      </c>
      <c r="J72010" s="1649">
        <f t="shared" si="2341"/>
        <v>45400</v>
      </c>
      <c r="K72010" s="1649">
        <f t="shared" si="2342"/>
        <v>1</v>
      </c>
      <c r="M72010" s="1637"/>
    </row>
    <row r="72011" spans="1:13" ht="10">
      <c r="A72011" s="1636">
        <v>1632729</v>
      </c>
      <c r="B72011" s="1636" t="s">
        <v>1881</v>
      </c>
      <c r="C72011" s="1648">
        <v>43500</v>
      </c>
      <c r="D72011" s="1648">
        <v>1</v>
      </c>
      <c r="E72011" s="1648">
        <v>0</v>
      </c>
      <c r="F72011" s="1648">
        <v>0</v>
      </c>
      <c r="G72011" s="1648">
        <v>0</v>
      </c>
      <c r="H72011" s="1648">
        <v>0</v>
      </c>
      <c r="I72011" s="1648">
        <v>0</v>
      </c>
      <c r="J72011" s="1649">
        <f t="shared" si="2341"/>
        <v>43500</v>
      </c>
      <c r="K72011" s="1649">
        <f t="shared" si="2342"/>
        <v>1</v>
      </c>
      <c r="M72011" s="1637"/>
    </row>
    <row r="72012" spans="1:13" ht="10">
      <c r="A72012" s="1636">
        <v>2668028</v>
      </c>
      <c r="B72012" s="1636" t="s">
        <v>2042</v>
      </c>
      <c r="C72012" s="1648">
        <v>12300</v>
      </c>
      <c r="D72012" s="1648">
        <v>1</v>
      </c>
      <c r="E72012" s="1648">
        <v>0</v>
      </c>
      <c r="F72012" s="1648">
        <v>0</v>
      </c>
      <c r="G72012" s="1648">
        <v>0</v>
      </c>
      <c r="H72012" s="1648">
        <v>0</v>
      </c>
      <c r="I72012" s="1648">
        <v>0</v>
      </c>
      <c r="J72012" s="1649">
        <f t="shared" si="2341"/>
        <v>12300</v>
      </c>
      <c r="K72012" s="1649">
        <f t="shared" si="2342"/>
        <v>1</v>
      </c>
      <c r="M72012" s="1637"/>
    </row>
    <row r="72013" spans="1:13" ht="10">
      <c r="A72013" s="1636">
        <v>1761299</v>
      </c>
      <c r="B72013" s="1636" t="s">
        <v>1664</v>
      </c>
      <c r="C72013" s="1648">
        <v>43700</v>
      </c>
      <c r="D72013" s="1648">
        <v>1</v>
      </c>
      <c r="E72013" s="1648">
        <v>0</v>
      </c>
      <c r="F72013" s="1648">
        <v>0</v>
      </c>
      <c r="G72013" s="1648">
        <v>0</v>
      </c>
      <c r="H72013" s="1648">
        <v>0</v>
      </c>
      <c r="I72013" s="1648">
        <v>0</v>
      </c>
      <c r="J72013" s="1649">
        <f t="shared" si="2341"/>
        <v>43700</v>
      </c>
      <c r="K72013" s="1649">
        <f t="shared" si="2342"/>
        <v>1</v>
      </c>
      <c r="M72013" s="1637"/>
    </row>
    <row r="72014" spans="1:13" ht="10">
      <c r="A72014" s="1636">
        <v>3056919</v>
      </c>
      <c r="B72014" s="1636" t="s">
        <v>2013</v>
      </c>
      <c r="C72014" s="1648">
        <v>40050</v>
      </c>
      <c r="D72014" s="1648">
        <v>1</v>
      </c>
      <c r="E72014" s="1648">
        <v>0</v>
      </c>
      <c r="F72014" s="1648">
        <v>0</v>
      </c>
      <c r="G72014" s="1648">
        <v>0</v>
      </c>
      <c r="H72014" s="1648">
        <v>0</v>
      </c>
      <c r="I72014" s="1648">
        <v>0</v>
      </c>
      <c r="J72014" s="1649">
        <f t="shared" si="2341"/>
        <v>40050</v>
      </c>
      <c r="K72014" s="1649">
        <f t="shared" si="2342"/>
        <v>1</v>
      </c>
      <c r="M72014" s="1637"/>
    </row>
    <row r="72015" spans="1:13" ht="10">
      <c r="A72015" s="1636">
        <v>1958736</v>
      </c>
      <c r="B72015" s="1636" t="s">
        <v>1636</v>
      </c>
      <c r="C72015" s="1648">
        <v>5500</v>
      </c>
      <c r="D72015" s="1648">
        <v>1</v>
      </c>
      <c r="E72015" s="1648">
        <v>0</v>
      </c>
      <c r="F72015" s="1648">
        <v>0</v>
      </c>
      <c r="G72015" s="1648">
        <v>0</v>
      </c>
      <c r="H72015" s="1648">
        <v>0</v>
      </c>
      <c r="I72015" s="1648">
        <v>0</v>
      </c>
      <c r="J72015" s="1649">
        <f t="shared" si="2341"/>
        <v>5500</v>
      </c>
      <c r="K72015" s="1649">
        <f t="shared" si="2342"/>
        <v>1</v>
      </c>
      <c r="M72015" s="1637"/>
    </row>
    <row r="72016" spans="1:13" ht="10">
      <c r="A72016" s="1636">
        <v>1958736</v>
      </c>
      <c r="B72016" s="1636" t="s">
        <v>1977</v>
      </c>
      <c r="C72016" s="1648">
        <v>5230</v>
      </c>
      <c r="D72016" s="1648">
        <v>1</v>
      </c>
      <c r="E72016" s="1648">
        <v>0</v>
      </c>
      <c r="F72016" s="1648">
        <v>0</v>
      </c>
      <c r="G72016" s="1648">
        <v>0</v>
      </c>
      <c r="H72016" s="1648">
        <v>0</v>
      </c>
      <c r="I72016" s="1648">
        <v>0</v>
      </c>
      <c r="J72016" s="1649">
        <f t="shared" si="2341"/>
        <v>5230</v>
      </c>
      <c r="K72016" s="1649">
        <f t="shared" si="2342"/>
        <v>1</v>
      </c>
      <c r="M72016" s="1637"/>
    </row>
    <row r="72017" spans="1:13" ht="10">
      <c r="A72017" s="1636">
        <v>2448962</v>
      </c>
      <c r="B72017" s="1636" t="s">
        <v>1741</v>
      </c>
      <c r="C72017" s="1648">
        <v>15300</v>
      </c>
      <c r="D72017" s="1648">
        <v>1</v>
      </c>
      <c r="E72017" s="1648">
        <v>0</v>
      </c>
      <c r="F72017" s="1648">
        <v>0</v>
      </c>
      <c r="G72017" s="1648">
        <v>0</v>
      </c>
      <c r="H72017" s="1648">
        <v>0</v>
      </c>
      <c r="I72017" s="1648">
        <v>0</v>
      </c>
      <c r="J72017" s="1649">
        <f t="shared" si="2341"/>
        <v>15300</v>
      </c>
      <c r="K72017" s="1649">
        <f t="shared" si="2342"/>
        <v>1</v>
      </c>
      <c r="M72017" s="1637"/>
    </row>
    <row r="72018" spans="1:13" ht="10">
      <c r="A72018" s="1636">
        <v>704107</v>
      </c>
      <c r="B72018" s="1636" t="s">
        <v>1999</v>
      </c>
      <c r="C72018" s="1648">
        <v>6940</v>
      </c>
      <c r="D72018" s="1648">
        <v>1</v>
      </c>
      <c r="E72018" s="1648">
        <v>0</v>
      </c>
      <c r="F72018" s="1648">
        <v>0</v>
      </c>
      <c r="G72018" s="1648">
        <v>0</v>
      </c>
      <c r="H72018" s="1648">
        <v>0</v>
      </c>
      <c r="I72018" s="1648">
        <v>0</v>
      </c>
      <c r="J72018" s="1649">
        <f t="shared" si="2341"/>
        <v>6940</v>
      </c>
      <c r="K72018" s="1649">
        <f t="shared" si="2342"/>
        <v>1</v>
      </c>
      <c r="M72018" s="1637"/>
    </row>
    <row r="72019" spans="1:13" ht="10">
      <c r="A72019" s="1636">
        <v>2525320</v>
      </c>
      <c r="B72019" s="1636" t="s">
        <v>1989</v>
      </c>
      <c r="C72019" s="1648">
        <v>0</v>
      </c>
      <c r="D72019" s="1648">
        <v>1</v>
      </c>
      <c r="E72019" s="1648">
        <v>0</v>
      </c>
      <c r="F72019" s="1648">
        <v>0</v>
      </c>
      <c r="G72019" s="1648">
        <v>0</v>
      </c>
      <c r="H72019" s="1648">
        <v>0</v>
      </c>
      <c r="I72019" s="1648">
        <v>0</v>
      </c>
      <c r="J72019" s="1649">
        <f t="shared" si="2341"/>
        <v>0</v>
      </c>
      <c r="K72019" s="1649">
        <f t="shared" si="2342"/>
        <v>1</v>
      </c>
      <c r="M72019" s="1637"/>
    </row>
    <row r="72020" spans="1:13" ht="10">
      <c r="A72020" s="1636">
        <v>1895902</v>
      </c>
      <c r="B72020" s="1636" t="s">
        <v>1946</v>
      </c>
      <c r="C72020" s="1648">
        <v>5730</v>
      </c>
      <c r="D72020" s="1648">
        <v>1</v>
      </c>
      <c r="E72020" s="1648">
        <v>0</v>
      </c>
      <c r="F72020" s="1648">
        <v>0</v>
      </c>
      <c r="G72020" s="1648">
        <v>0</v>
      </c>
      <c r="H72020" s="1648">
        <v>0</v>
      </c>
      <c r="I72020" s="1648">
        <v>0</v>
      </c>
      <c r="J72020" s="1649">
        <f t="shared" si="2341"/>
        <v>5730</v>
      </c>
      <c r="K72020" s="1649">
        <f t="shared" si="2342"/>
        <v>1</v>
      </c>
      <c r="M72020" s="1637"/>
    </row>
    <row r="72021" spans="1:13" ht="10">
      <c r="A72021" s="1636">
        <v>2668231</v>
      </c>
      <c r="B72021" s="1636" t="s">
        <v>1753</v>
      </c>
      <c r="C72021" s="1648">
        <v>20450</v>
      </c>
      <c r="D72021" s="1648">
        <v>1</v>
      </c>
      <c r="E72021" s="1648">
        <v>0</v>
      </c>
      <c r="F72021" s="1648">
        <v>0</v>
      </c>
      <c r="G72021" s="1648">
        <v>0</v>
      </c>
      <c r="H72021" s="1648">
        <v>0</v>
      </c>
      <c r="I72021" s="1648">
        <v>0</v>
      </c>
      <c r="J72021" s="1649">
        <f t="shared" si="2341"/>
        <v>20450</v>
      </c>
      <c r="K72021" s="1649">
        <f t="shared" si="2342"/>
        <v>1</v>
      </c>
      <c r="M72021" s="1637"/>
    </row>
    <row r="72022" spans="1:13" ht="10">
      <c r="A72022" s="1636">
        <v>698703</v>
      </c>
      <c r="B72022" s="1636" t="s">
        <v>1989</v>
      </c>
      <c r="C72022" s="1648">
        <v>11933.33</v>
      </c>
      <c r="D72022" s="1648">
        <v>1</v>
      </c>
      <c r="E72022" s="1648">
        <v>0</v>
      </c>
      <c r="F72022" s="1648">
        <v>0</v>
      </c>
      <c r="G72022" s="1648">
        <v>0</v>
      </c>
      <c r="H72022" s="1648">
        <v>0</v>
      </c>
      <c r="I72022" s="1648">
        <v>0</v>
      </c>
      <c r="J72022" s="1649">
        <f t="shared" si="2341"/>
        <v>11933.33</v>
      </c>
      <c r="K72022" s="1649">
        <f t="shared" si="2342"/>
        <v>1</v>
      </c>
      <c r="M72022" s="1637"/>
    </row>
    <row r="72023" spans="1:13" ht="10">
      <c r="A72023" s="1636">
        <v>1612634</v>
      </c>
      <c r="B72023" s="1636" t="s">
        <v>1989</v>
      </c>
      <c r="C72023" s="1648">
        <v>0</v>
      </c>
      <c r="D72023" s="1648">
        <v>1</v>
      </c>
      <c r="E72023" s="1648">
        <v>0</v>
      </c>
      <c r="F72023" s="1648">
        <v>0</v>
      </c>
      <c r="G72023" s="1648">
        <v>0</v>
      </c>
      <c r="H72023" s="1648">
        <v>0</v>
      </c>
      <c r="I72023" s="1648">
        <v>0</v>
      </c>
      <c r="J72023" s="1649">
        <f t="shared" si="2341"/>
        <v>0</v>
      </c>
      <c r="K72023" s="1649">
        <f t="shared" si="2342"/>
        <v>1</v>
      </c>
      <c r="M72023" s="1637"/>
    </row>
    <row r="72024" spans="1:13" ht="10">
      <c r="A72024" s="1636">
        <v>1123612</v>
      </c>
      <c r="B72024" s="1636" t="s">
        <v>1840</v>
      </c>
      <c r="C72024" s="1648">
        <v>33600</v>
      </c>
      <c r="D72024" s="1648">
        <v>1</v>
      </c>
      <c r="E72024" s="1648">
        <v>0</v>
      </c>
      <c r="F72024" s="1648">
        <v>0</v>
      </c>
      <c r="G72024" s="1648">
        <v>0</v>
      </c>
      <c r="H72024" s="1648">
        <v>0</v>
      </c>
      <c r="I72024" s="1648">
        <v>0</v>
      </c>
      <c r="J72024" s="1649">
        <f t="shared" si="2341"/>
        <v>33600</v>
      </c>
      <c r="K72024" s="1649">
        <f t="shared" si="2342"/>
        <v>1</v>
      </c>
      <c r="M72024" s="1637"/>
    </row>
    <row r="72025" spans="1:13" ht="10">
      <c r="A72025" s="1636">
        <v>2689634</v>
      </c>
      <c r="B72025" s="1636" t="s">
        <v>1946</v>
      </c>
      <c r="C72025" s="1648">
        <v>25300</v>
      </c>
      <c r="D72025" s="1648">
        <v>1</v>
      </c>
      <c r="E72025" s="1648">
        <v>0</v>
      </c>
      <c r="F72025" s="1648">
        <v>0</v>
      </c>
      <c r="G72025" s="1648">
        <v>0</v>
      </c>
      <c r="H72025" s="1648">
        <v>0</v>
      </c>
      <c r="I72025" s="1648">
        <v>0</v>
      </c>
      <c r="J72025" s="1649">
        <f t="shared" si="2341"/>
        <v>25300</v>
      </c>
      <c r="K72025" s="1649">
        <f t="shared" si="2342"/>
        <v>1</v>
      </c>
      <c r="M72025" s="1637"/>
    </row>
    <row r="72026" spans="1:13" ht="10">
      <c r="A72026" s="1636">
        <v>2303109</v>
      </c>
      <c r="B72026" s="1636" t="s">
        <v>1676</v>
      </c>
      <c r="C72026" s="1648">
        <v>39900</v>
      </c>
      <c r="D72026" s="1648">
        <v>1</v>
      </c>
      <c r="E72026" s="1648">
        <v>0</v>
      </c>
      <c r="F72026" s="1648">
        <v>0</v>
      </c>
      <c r="G72026" s="1648">
        <v>0</v>
      </c>
      <c r="H72026" s="1648">
        <v>0</v>
      </c>
      <c r="I72026" s="1648">
        <v>0</v>
      </c>
      <c r="J72026" s="1649">
        <f t="shared" si="2341"/>
        <v>39900</v>
      </c>
      <c r="K72026" s="1649">
        <f t="shared" si="2342"/>
        <v>1</v>
      </c>
      <c r="M72026" s="1637"/>
    </row>
    <row r="72027" spans="1:13" ht="10">
      <c r="A72027" s="1636">
        <v>2779140</v>
      </c>
      <c r="B72027" s="1636" t="s">
        <v>1966</v>
      </c>
      <c r="C72027" s="1648">
        <v>6930</v>
      </c>
      <c r="D72027" s="1648">
        <v>1</v>
      </c>
      <c r="E72027" s="1648">
        <v>0</v>
      </c>
      <c r="F72027" s="1648">
        <v>0</v>
      </c>
      <c r="G72027" s="1648">
        <v>0</v>
      </c>
      <c r="H72027" s="1648">
        <v>0</v>
      </c>
      <c r="I72027" s="1648">
        <v>0</v>
      </c>
      <c r="J72027" s="1649">
        <f t="shared" si="2341"/>
        <v>6930</v>
      </c>
      <c r="K72027" s="1649">
        <f t="shared" si="2342"/>
        <v>1</v>
      </c>
      <c r="M72027" s="1637"/>
    </row>
    <row r="72028" spans="1:13" ht="10">
      <c r="A72028" s="1636">
        <v>95530</v>
      </c>
      <c r="B72028" s="1636" t="s">
        <v>1969</v>
      </c>
      <c r="C72028" s="1648">
        <v>6240</v>
      </c>
      <c r="D72028" s="1648">
        <v>1</v>
      </c>
      <c r="E72028" s="1648">
        <v>0</v>
      </c>
      <c r="F72028" s="1648">
        <v>0</v>
      </c>
      <c r="G72028" s="1648">
        <v>0</v>
      </c>
      <c r="H72028" s="1648">
        <v>0</v>
      </c>
      <c r="I72028" s="1648">
        <v>0</v>
      </c>
      <c r="J72028" s="1649">
        <f t="shared" si="2341"/>
        <v>6240</v>
      </c>
      <c r="K72028" s="1649">
        <f t="shared" si="2342"/>
        <v>1</v>
      </c>
      <c r="M72028" s="1637"/>
    </row>
    <row r="72029" spans="1:13" ht="10">
      <c r="A72029" s="1636">
        <v>3070476</v>
      </c>
      <c r="B72029" s="1636" t="s">
        <v>2015</v>
      </c>
      <c r="C72029" s="1648">
        <v>19600</v>
      </c>
      <c r="D72029" s="1648">
        <v>1</v>
      </c>
      <c r="E72029" s="1648">
        <v>0</v>
      </c>
      <c r="F72029" s="1648">
        <v>0</v>
      </c>
      <c r="G72029" s="1648">
        <v>0</v>
      </c>
      <c r="H72029" s="1648">
        <v>0</v>
      </c>
      <c r="I72029" s="1648">
        <v>0</v>
      </c>
      <c r="J72029" s="1649">
        <f t="shared" si="2341"/>
        <v>19600</v>
      </c>
      <c r="K72029" s="1649">
        <f t="shared" si="2342"/>
        <v>1</v>
      </c>
      <c r="M72029" s="1637"/>
    </row>
    <row r="72030" spans="1:13" ht="10">
      <c r="A72030" s="1636">
        <v>798472</v>
      </c>
      <c r="B72030" s="1636" t="s">
        <v>1953</v>
      </c>
      <c r="C72030" s="1648">
        <v>82223.72</v>
      </c>
      <c r="D72030" s="1648">
        <v>1</v>
      </c>
      <c r="E72030" s="1648">
        <v>0</v>
      </c>
      <c r="F72030" s="1648">
        <v>0</v>
      </c>
      <c r="G72030" s="1648">
        <v>0</v>
      </c>
      <c r="H72030" s="1648">
        <v>0</v>
      </c>
      <c r="I72030" s="1648">
        <v>0</v>
      </c>
      <c r="J72030" s="1649">
        <f t="shared" si="2341"/>
        <v>82223.72</v>
      </c>
      <c r="K72030" s="1649">
        <f t="shared" si="2342"/>
        <v>1</v>
      </c>
      <c r="M72030" s="1637"/>
    </row>
    <row r="72031" spans="1:13" ht="10">
      <c r="A72031" s="1636">
        <v>273491</v>
      </c>
      <c r="B72031" s="1636" t="s">
        <v>1655</v>
      </c>
      <c r="C72031" s="1648">
        <v>10400</v>
      </c>
      <c r="D72031" s="1648">
        <v>1</v>
      </c>
      <c r="E72031" s="1648">
        <v>0</v>
      </c>
      <c r="F72031" s="1648">
        <v>0</v>
      </c>
      <c r="G72031" s="1648">
        <v>0</v>
      </c>
      <c r="H72031" s="1648">
        <v>0</v>
      </c>
      <c r="I72031" s="1648">
        <v>0</v>
      </c>
      <c r="J72031" s="1649">
        <f t="shared" si="2341"/>
        <v>10400</v>
      </c>
      <c r="K72031" s="1649">
        <f t="shared" si="2342"/>
        <v>1</v>
      </c>
      <c r="M72031" s="1637"/>
    </row>
    <row r="72032" spans="1:13" ht="10">
      <c r="A72032" s="1636">
        <v>2707194</v>
      </c>
      <c r="B72032" s="1636" t="s">
        <v>1962</v>
      </c>
      <c r="C72032" s="1648">
        <v>5190</v>
      </c>
      <c r="D72032" s="1648">
        <v>1</v>
      </c>
      <c r="E72032" s="1648">
        <v>0</v>
      </c>
      <c r="F72032" s="1648">
        <v>0</v>
      </c>
      <c r="G72032" s="1648">
        <v>0</v>
      </c>
      <c r="H72032" s="1648">
        <v>0</v>
      </c>
      <c r="I72032" s="1648">
        <v>0</v>
      </c>
      <c r="J72032" s="1649">
        <f t="shared" si="2341"/>
        <v>5190</v>
      </c>
      <c r="K72032" s="1649">
        <f t="shared" si="2342"/>
        <v>1</v>
      </c>
      <c r="M72032" s="1637"/>
    </row>
    <row r="72033" spans="1:13" ht="10">
      <c r="A72033" s="1636">
        <v>1415811</v>
      </c>
      <c r="B72033" s="1636" t="s">
        <v>1845</v>
      </c>
      <c r="C72033" s="1648">
        <v>9220</v>
      </c>
      <c r="D72033" s="1648">
        <v>1</v>
      </c>
      <c r="E72033" s="1648">
        <v>0</v>
      </c>
      <c r="F72033" s="1648">
        <v>0</v>
      </c>
      <c r="G72033" s="1648">
        <v>0</v>
      </c>
      <c r="H72033" s="1648">
        <v>0</v>
      </c>
      <c r="I72033" s="1648">
        <v>0</v>
      </c>
      <c r="J72033" s="1649">
        <f t="shared" si="2341"/>
        <v>9220</v>
      </c>
      <c r="K72033" s="1649">
        <f t="shared" si="2342"/>
        <v>1</v>
      </c>
      <c r="M72033" s="1637"/>
    </row>
    <row r="72034" spans="1:13" ht="10">
      <c r="A72034" s="1636">
        <v>3143114</v>
      </c>
      <c r="B72034" s="1636" t="s">
        <v>1946</v>
      </c>
      <c r="C72034" s="1648">
        <v>9550</v>
      </c>
      <c r="D72034" s="1648">
        <v>1</v>
      </c>
      <c r="E72034" s="1648">
        <v>0</v>
      </c>
      <c r="F72034" s="1648">
        <v>0</v>
      </c>
      <c r="G72034" s="1648">
        <v>0</v>
      </c>
      <c r="H72034" s="1648">
        <v>0</v>
      </c>
      <c r="I72034" s="1648">
        <v>0</v>
      </c>
      <c r="J72034" s="1649">
        <f t="shared" si="2341"/>
        <v>9550</v>
      </c>
      <c r="K72034" s="1649">
        <f t="shared" si="2342"/>
        <v>1</v>
      </c>
      <c r="M72034" s="1637"/>
    </row>
    <row r="72035" spans="1:13" ht="10">
      <c r="A72035" s="1636">
        <v>3143114</v>
      </c>
      <c r="B72035" s="1636" t="s">
        <v>1712</v>
      </c>
      <c r="C72035" s="1648">
        <v>3120</v>
      </c>
      <c r="D72035" s="1648">
        <v>1</v>
      </c>
      <c r="E72035" s="1648">
        <v>0</v>
      </c>
      <c r="F72035" s="1648">
        <v>0</v>
      </c>
      <c r="G72035" s="1648">
        <v>0</v>
      </c>
      <c r="H72035" s="1648">
        <v>0</v>
      </c>
      <c r="I72035" s="1648">
        <v>0</v>
      </c>
      <c r="J72035" s="1649">
        <f t="shared" si="2341"/>
        <v>3120</v>
      </c>
      <c r="K72035" s="1649">
        <f t="shared" si="2342"/>
        <v>1</v>
      </c>
      <c r="M72035" s="1637"/>
    </row>
    <row r="72036" spans="1:13" ht="10">
      <c r="A72036" s="1636">
        <v>3053554</v>
      </c>
      <c r="B72036" s="1636" t="s">
        <v>1963</v>
      </c>
      <c r="C72036" s="1648">
        <v>11950</v>
      </c>
      <c r="D72036" s="1648">
        <v>1</v>
      </c>
      <c r="E72036" s="1648">
        <v>0</v>
      </c>
      <c r="F72036" s="1648">
        <v>0</v>
      </c>
      <c r="G72036" s="1648">
        <v>0</v>
      </c>
      <c r="H72036" s="1648">
        <v>0</v>
      </c>
      <c r="I72036" s="1648">
        <v>0</v>
      </c>
      <c r="J72036" s="1649">
        <f t="shared" si="2341"/>
        <v>11950</v>
      </c>
      <c r="K72036" s="1649">
        <f t="shared" si="2342"/>
        <v>1</v>
      </c>
      <c r="M72036" s="1637"/>
    </row>
    <row r="72037" spans="1:13" ht="10">
      <c r="A72037" s="1636">
        <v>1226015</v>
      </c>
      <c r="B72037" s="1636" t="s">
        <v>1963</v>
      </c>
      <c r="C72037" s="1648">
        <v>11450</v>
      </c>
      <c r="D72037" s="1648">
        <v>1</v>
      </c>
      <c r="E72037" s="1648">
        <v>0</v>
      </c>
      <c r="F72037" s="1648">
        <v>0</v>
      </c>
      <c r="G72037" s="1648">
        <v>0</v>
      </c>
      <c r="H72037" s="1648">
        <v>0</v>
      </c>
      <c r="I72037" s="1648">
        <v>0</v>
      </c>
      <c r="J72037" s="1649">
        <f t="shared" si="2341"/>
        <v>11450</v>
      </c>
      <c r="K72037" s="1649">
        <f t="shared" si="2342"/>
        <v>1</v>
      </c>
      <c r="M72037" s="1637"/>
    </row>
    <row r="72038" spans="1:13" ht="10">
      <c r="A72038" s="1636">
        <v>289023</v>
      </c>
      <c r="B72038" s="1636" t="s">
        <v>1658</v>
      </c>
      <c r="C72038" s="1648">
        <v>16194.55</v>
      </c>
      <c r="D72038" s="1648">
        <v>0.1</v>
      </c>
      <c r="E72038" s="1648">
        <v>0</v>
      </c>
      <c r="F72038" s="1648">
        <v>0</v>
      </c>
      <c r="G72038" s="1648">
        <v>0</v>
      </c>
      <c r="H72038" s="1648">
        <v>0</v>
      </c>
      <c r="I72038" s="1648">
        <v>0</v>
      </c>
      <c r="J72038" s="1649">
        <f t="shared" si="2341"/>
        <v>1619.4549999999999</v>
      </c>
      <c r="K72038" s="1649">
        <f t="shared" si="2342"/>
        <v>0.1</v>
      </c>
      <c r="M72038" s="1637"/>
    </row>
    <row r="72039" spans="1:13" ht="10">
      <c r="A72039" s="1636">
        <v>841706</v>
      </c>
      <c r="B72039" s="1636" t="s">
        <v>1687</v>
      </c>
      <c r="C72039" s="1648">
        <v>18037.98</v>
      </c>
      <c r="D72039" s="1648">
        <v>0.1</v>
      </c>
      <c r="E72039" s="1648">
        <v>0</v>
      </c>
      <c r="F72039" s="1648">
        <v>0</v>
      </c>
      <c r="G72039" s="1648">
        <v>0</v>
      </c>
      <c r="H72039" s="1648">
        <v>0</v>
      </c>
      <c r="I72039" s="1648">
        <v>0</v>
      </c>
      <c r="J72039" s="1649">
        <f t="shared" si="2341"/>
        <v>1803.798</v>
      </c>
      <c r="K72039" s="1649">
        <f t="shared" si="2342"/>
        <v>0.1</v>
      </c>
      <c r="M72039" s="1637"/>
    </row>
    <row r="72040" spans="1:13" ht="10">
      <c r="A72040" s="1636">
        <v>629279</v>
      </c>
      <c r="B72040" s="1636" t="s">
        <v>1999</v>
      </c>
      <c r="C72040" s="1648">
        <v>6520</v>
      </c>
      <c r="D72040" s="1648">
        <v>0.1</v>
      </c>
      <c r="E72040" s="1648">
        <v>0</v>
      </c>
      <c r="F72040" s="1648">
        <v>0</v>
      </c>
      <c r="G72040" s="1648">
        <v>0</v>
      </c>
      <c r="H72040" s="1648">
        <v>0</v>
      </c>
      <c r="I72040" s="1648">
        <v>0</v>
      </c>
      <c r="J72040" s="1649">
        <f t="shared" si="2341"/>
        <v>652</v>
      </c>
      <c r="K72040" s="1649">
        <f t="shared" si="2342"/>
        <v>0.1</v>
      </c>
      <c r="M72040" s="1637"/>
    </row>
    <row r="72041" spans="1:13" ht="10">
      <c r="A72041" s="1636">
        <v>2880751</v>
      </c>
      <c r="B72041" s="1636" t="s">
        <v>1636</v>
      </c>
      <c r="C72041" s="1648">
        <v>8200</v>
      </c>
      <c r="D72041" s="1648">
        <v>0.1</v>
      </c>
      <c r="E72041" s="1648">
        <v>0</v>
      </c>
      <c r="F72041" s="1648">
        <v>0</v>
      </c>
      <c r="G72041" s="1648">
        <v>0</v>
      </c>
      <c r="H72041" s="1648">
        <v>0</v>
      </c>
      <c r="I72041" s="1648">
        <v>0</v>
      </c>
      <c r="J72041" s="1649">
        <f t="shared" si="2341"/>
        <v>820</v>
      </c>
      <c r="K72041" s="1649">
        <f t="shared" si="2342"/>
        <v>0.1</v>
      </c>
      <c r="M72041" s="1637"/>
    </row>
    <row r="72042" spans="1:13" ht="10">
      <c r="A72042" s="1636">
        <v>289023</v>
      </c>
      <c r="B72042" s="1636" t="s">
        <v>1966</v>
      </c>
      <c r="C72042" s="1648">
        <v>20000</v>
      </c>
      <c r="D72042" s="1648">
        <v>0.9</v>
      </c>
      <c r="E72042" s="1648">
        <v>0</v>
      </c>
      <c r="F72042" s="1648">
        <v>0</v>
      </c>
      <c r="G72042" s="1648">
        <v>0</v>
      </c>
      <c r="H72042" s="1648">
        <v>0</v>
      </c>
      <c r="I72042" s="1648">
        <v>0</v>
      </c>
      <c r="J72042" s="1649">
        <f t="shared" si="2341"/>
        <v>18000</v>
      </c>
      <c r="K72042" s="1649">
        <f t="shared" si="2342"/>
        <v>0.9</v>
      </c>
      <c r="M72042" s="1637"/>
    </row>
    <row r="72043" spans="1:13" ht="10">
      <c r="A72043" s="1636">
        <v>2853140</v>
      </c>
      <c r="B72043" s="1636" t="s">
        <v>1956</v>
      </c>
      <c r="C72043" s="1648">
        <v>17556.68</v>
      </c>
      <c r="D72043" s="1648">
        <v>0.9</v>
      </c>
      <c r="E72043" s="1648">
        <v>0</v>
      </c>
      <c r="F72043" s="1648">
        <v>0</v>
      </c>
      <c r="G72043" s="1648">
        <v>0</v>
      </c>
      <c r="H72043" s="1648">
        <v>0</v>
      </c>
      <c r="I72043" s="1648">
        <v>0</v>
      </c>
      <c r="J72043" s="1649">
        <f t="shared" si="2341"/>
        <v>15801.012000000001</v>
      </c>
      <c r="K72043" s="1649">
        <f t="shared" si="2342"/>
        <v>0.9</v>
      </c>
      <c r="M72043" s="1637"/>
    </row>
    <row r="72044" spans="1:13" ht="10">
      <c r="A72044" s="1636">
        <v>2207792</v>
      </c>
      <c r="B72044" s="1636" t="s">
        <v>1749</v>
      </c>
      <c r="C72044" s="1648">
        <v>45985.74</v>
      </c>
      <c r="D72044" s="1648">
        <v>109</v>
      </c>
      <c r="E72044" s="1648">
        <v>0</v>
      </c>
      <c r="F72044" s="1648">
        <v>0</v>
      </c>
      <c r="G72044" s="1648">
        <v>0</v>
      </c>
      <c r="H72044" s="1648">
        <v>0</v>
      </c>
      <c r="I72044" s="1648">
        <v>0</v>
      </c>
      <c r="J72044" s="1649">
        <f t="shared" si="2341"/>
        <v>5012445.66</v>
      </c>
      <c r="K72044" s="1649">
        <f t="shared" si="2342"/>
        <v>109</v>
      </c>
      <c r="M72044" s="1637"/>
    </row>
    <row r="72045" spans="1:13" ht="10">
      <c r="A72045" s="1636">
        <v>1773317</v>
      </c>
      <c r="B72045" s="1636" t="s">
        <v>1682</v>
      </c>
      <c r="C72045" s="1648">
        <v>7338.57</v>
      </c>
      <c r="D72045" s="1648">
        <v>14</v>
      </c>
      <c r="E72045" s="1648">
        <v>0</v>
      </c>
      <c r="F72045" s="1648">
        <v>0</v>
      </c>
      <c r="G72045" s="1648">
        <v>0</v>
      </c>
      <c r="H72045" s="1648">
        <v>0</v>
      </c>
      <c r="I72045" s="1648">
        <v>0</v>
      </c>
      <c r="J72045" s="1649">
        <f t="shared" si="2341"/>
        <v>102739.98</v>
      </c>
      <c r="K72045" s="1649">
        <f t="shared" si="2342"/>
        <v>14</v>
      </c>
      <c r="M72045" s="1637"/>
    </row>
    <row r="72046" spans="1:13" ht="10">
      <c r="A72046" s="1636">
        <v>3109695</v>
      </c>
      <c r="B72046" s="1636" t="s">
        <v>1666</v>
      </c>
      <c r="C72046" s="1648">
        <v>3552.5</v>
      </c>
      <c r="D72046" s="1648">
        <v>28</v>
      </c>
      <c r="E72046" s="1648">
        <v>0</v>
      </c>
      <c r="F72046" s="1648">
        <v>0</v>
      </c>
      <c r="G72046" s="1648">
        <v>0</v>
      </c>
      <c r="H72046" s="1648">
        <v>0</v>
      </c>
      <c r="I72046" s="1648">
        <v>0</v>
      </c>
      <c r="J72046" s="1649">
        <f t="shared" si="2341"/>
        <v>99470</v>
      </c>
      <c r="K72046" s="1649">
        <f t="shared" si="2342"/>
        <v>28</v>
      </c>
      <c r="M72046" s="1637"/>
    </row>
    <row r="72047" spans="1:13" ht="10">
      <c r="A72047" s="1636">
        <v>1997231</v>
      </c>
      <c r="B72047" s="1636" t="s">
        <v>2001</v>
      </c>
      <c r="C72047" s="1648">
        <v>26034.89</v>
      </c>
      <c r="D72047" s="1648">
        <v>28</v>
      </c>
      <c r="E72047" s="1648">
        <v>0</v>
      </c>
      <c r="F72047" s="1648">
        <v>0</v>
      </c>
      <c r="G72047" s="1648">
        <v>0</v>
      </c>
      <c r="H72047" s="1648">
        <v>0</v>
      </c>
      <c r="I72047" s="1648">
        <v>0</v>
      </c>
      <c r="J72047" s="1649">
        <f t="shared" si="2341"/>
        <v>728976.91999999993</v>
      </c>
      <c r="K72047" s="1649">
        <f t="shared" si="2342"/>
        <v>28</v>
      </c>
      <c r="M72047" s="1637"/>
    </row>
    <row r="72048" spans="1:13" ht="10">
      <c r="A72048" s="1636">
        <v>1222161</v>
      </c>
      <c r="B72048" s="1636" t="s">
        <v>2047</v>
      </c>
      <c r="C72048" s="1648">
        <v>6773.16</v>
      </c>
      <c r="D72048" s="1648">
        <v>521</v>
      </c>
      <c r="E72048" s="1648">
        <v>0</v>
      </c>
      <c r="F72048" s="1648">
        <v>0</v>
      </c>
      <c r="G72048" s="1648">
        <v>0</v>
      </c>
      <c r="H72048" s="1648">
        <v>0</v>
      </c>
      <c r="I72048" s="1648">
        <v>0</v>
      </c>
      <c r="J72048" s="1649">
        <f t="shared" si="2341"/>
        <v>3528816.36</v>
      </c>
      <c r="K72048" s="1649">
        <f t="shared" si="2342"/>
        <v>521</v>
      </c>
      <c r="M72048" s="1637"/>
    </row>
    <row r="72049" spans="1:13" ht="10">
      <c r="A72049" s="1636">
        <v>2680774</v>
      </c>
      <c r="B72049" s="1636" t="s">
        <v>1676</v>
      </c>
      <c r="C72049" s="1648">
        <v>35000</v>
      </c>
      <c r="D72049" s="1648">
        <v>9</v>
      </c>
      <c r="E72049" s="1648">
        <v>0</v>
      </c>
      <c r="F72049" s="1648">
        <v>0</v>
      </c>
      <c r="G72049" s="1648">
        <v>0</v>
      </c>
      <c r="H72049" s="1648">
        <v>0</v>
      </c>
      <c r="I72049" s="1648">
        <v>0</v>
      </c>
      <c r="J72049" s="1649">
        <f t="shared" si="2341"/>
        <v>315000</v>
      </c>
      <c r="K72049" s="1649">
        <f t="shared" si="2342"/>
        <v>9</v>
      </c>
      <c r="M72049" s="1637"/>
    </row>
    <row r="72050" spans="1:13" ht="10">
      <c r="A72050" s="1636">
        <v>505906</v>
      </c>
      <c r="B72050" s="1636" t="s">
        <v>1884</v>
      </c>
      <c r="C72050" s="1648">
        <v>14365.33</v>
      </c>
      <c r="D72050" s="1648">
        <v>9</v>
      </c>
      <c r="E72050" s="1648">
        <v>0</v>
      </c>
      <c r="F72050" s="1648">
        <v>0</v>
      </c>
      <c r="G72050" s="1648">
        <v>0</v>
      </c>
      <c r="H72050" s="1648">
        <v>0</v>
      </c>
      <c r="I72050" s="1648">
        <v>0</v>
      </c>
      <c r="J72050" s="1649">
        <f t="shared" si="2341"/>
        <v>129287.97</v>
      </c>
      <c r="K72050" s="1649">
        <f t="shared" si="2342"/>
        <v>9</v>
      </c>
      <c r="M72050" s="1637"/>
    </row>
    <row r="72051" spans="1:13" ht="10">
      <c r="A72051" s="1636">
        <v>1023070</v>
      </c>
      <c r="B72051" s="1636" t="s">
        <v>1871</v>
      </c>
      <c r="C72051" s="1648">
        <v>43733.33</v>
      </c>
      <c r="D72051" s="1648">
        <v>9</v>
      </c>
      <c r="E72051" s="1648">
        <v>0</v>
      </c>
      <c r="F72051" s="1648">
        <v>0</v>
      </c>
      <c r="G72051" s="1648">
        <v>0</v>
      </c>
      <c r="H72051" s="1648">
        <v>0</v>
      </c>
      <c r="I72051" s="1648">
        <v>0</v>
      </c>
      <c r="J72051" s="1649">
        <f t="shared" si="2341"/>
        <v>393599.97000000003</v>
      </c>
      <c r="K72051" s="1649">
        <f t="shared" si="2342"/>
        <v>9</v>
      </c>
      <c r="M72051" s="1637"/>
    </row>
    <row r="72052" spans="1:13" ht="10">
      <c r="A72052" s="1636">
        <v>2303109</v>
      </c>
      <c r="B72052" s="1636" t="s">
        <v>1664</v>
      </c>
      <c r="C72052" s="1648">
        <v>45800</v>
      </c>
      <c r="D72052" s="1648">
        <v>9</v>
      </c>
      <c r="E72052" s="1648">
        <v>0</v>
      </c>
      <c r="F72052" s="1648">
        <v>0</v>
      </c>
      <c r="G72052" s="1648">
        <v>0</v>
      </c>
      <c r="H72052" s="1648">
        <v>0</v>
      </c>
      <c r="I72052" s="1648">
        <v>0</v>
      </c>
      <c r="J72052" s="1649">
        <f t="shared" si="2341"/>
        <v>412200</v>
      </c>
      <c r="K72052" s="1649">
        <f t="shared" si="2342"/>
        <v>9</v>
      </c>
      <c r="M72052" s="1637"/>
    </row>
    <row r="72053" spans="1:13" ht="10">
      <c r="A72053" s="1636">
        <v>2287647</v>
      </c>
      <c r="B72053" s="1636" t="s">
        <v>1655</v>
      </c>
      <c r="C72053" s="1648">
        <v>7410</v>
      </c>
      <c r="D72053" s="1648">
        <v>9</v>
      </c>
      <c r="E72053" s="1648">
        <v>0</v>
      </c>
      <c r="F72053" s="1648">
        <v>0</v>
      </c>
      <c r="G72053" s="1648">
        <v>0</v>
      </c>
      <c r="H72053" s="1648">
        <v>0</v>
      </c>
      <c r="I72053" s="1648">
        <v>0</v>
      </c>
      <c r="J72053" s="1649">
        <f t="shared" si="2341"/>
        <v>66690</v>
      </c>
      <c r="K72053" s="1649">
        <f t="shared" si="2342"/>
        <v>9</v>
      </c>
      <c r="M72053" s="1637"/>
    </row>
    <row r="72054" spans="1:13" ht="10">
      <c r="A72054" s="1636">
        <v>289023</v>
      </c>
      <c r="B72054" s="1636" t="s">
        <v>1993</v>
      </c>
      <c r="C72054" s="1648">
        <v>7090</v>
      </c>
      <c r="D72054" s="1648">
        <v>99</v>
      </c>
      <c r="E72054" s="1648">
        <v>0</v>
      </c>
      <c r="F72054" s="1648">
        <v>0</v>
      </c>
      <c r="G72054" s="1648">
        <v>0</v>
      </c>
      <c r="H72054" s="1648">
        <v>0</v>
      </c>
      <c r="I72054" s="1648">
        <v>0</v>
      </c>
      <c r="J72054" s="1649">
        <f t="shared" si="2341"/>
        <v>701910</v>
      </c>
      <c r="K72054" s="1649">
        <f t="shared" si="2342"/>
        <v>99</v>
      </c>
      <c r="M72054" s="1637"/>
    </row>
    <row r="72055" spans="1:13" ht="10">
      <c r="A72055" s="1636">
        <v>289023</v>
      </c>
      <c r="B72055" s="1636" t="s">
        <v>1662</v>
      </c>
      <c r="C72055" s="1648">
        <v>13000</v>
      </c>
      <c r="D72055" s="1648">
        <v>99</v>
      </c>
      <c r="E72055" s="1648">
        <v>0</v>
      </c>
      <c r="F72055" s="1648">
        <v>0</v>
      </c>
      <c r="G72055" s="1648">
        <v>0</v>
      </c>
      <c r="H72055" s="1648">
        <v>0</v>
      </c>
      <c r="I72055" s="1648">
        <v>0</v>
      </c>
      <c r="J72055" s="1649">
        <f t="shared" si="2341"/>
        <v>1287000</v>
      </c>
      <c r="K72055" s="1649">
        <f t="shared" si="2342"/>
        <v>99</v>
      </c>
      <c r="M72055" s="1637"/>
    </row>
    <row r="72056" spans="1:13" ht="10">
      <c r="A72056" s="1636">
        <v>2649266</v>
      </c>
      <c r="B72056" s="1636" t="s">
        <v>1992</v>
      </c>
      <c r="C72056" s="1648">
        <v>4450</v>
      </c>
      <c r="D72056" s="1648">
        <v>99</v>
      </c>
      <c r="E72056" s="1648">
        <v>0</v>
      </c>
      <c r="F72056" s="1648">
        <v>0</v>
      </c>
      <c r="G72056" s="1648">
        <v>0</v>
      </c>
      <c r="H72056" s="1648">
        <v>0</v>
      </c>
      <c r="I72056" s="1648">
        <v>0</v>
      </c>
      <c r="J72056" s="1649">
        <f t="shared" si="2341"/>
        <v>440550</v>
      </c>
      <c r="K72056" s="1649">
        <f t="shared" si="2342"/>
        <v>99</v>
      </c>
      <c r="M72056" s="1637"/>
    </row>
    <row r="72057" spans="1:13" ht="10">
      <c r="A72057" s="1636">
        <v>2594822</v>
      </c>
      <c r="B72057" s="1636" t="s">
        <v>1962</v>
      </c>
      <c r="C72057" s="1648">
        <v>8160</v>
      </c>
      <c r="D72057" s="1648">
        <v>99</v>
      </c>
      <c r="E72057" s="1648">
        <v>0</v>
      </c>
      <c r="F72057" s="1648">
        <v>0</v>
      </c>
      <c r="G72057" s="1648">
        <v>0</v>
      </c>
      <c r="H72057" s="1648">
        <v>0</v>
      </c>
      <c r="I72057" s="1648">
        <v>0</v>
      </c>
      <c r="J72057" s="1649">
        <f t="shared" si="2341"/>
        <v>807840</v>
      </c>
      <c r="K72057" s="1649">
        <f t="shared" si="2342"/>
        <v>99</v>
      </c>
      <c r="M72057" s="1637"/>
    </row>
    <row r="72058" spans="1:13" ht="10">
      <c r="A72058" s="1636">
        <v>289023</v>
      </c>
      <c r="B72058" s="1636" t="s">
        <v>2003</v>
      </c>
      <c r="C72058" s="1648">
        <v>15400</v>
      </c>
      <c r="D72058" s="1648">
        <v>80</v>
      </c>
      <c r="E72058" s="1648">
        <v>0</v>
      </c>
      <c r="F72058" s="1648">
        <v>0</v>
      </c>
      <c r="G72058" s="1648">
        <v>0</v>
      </c>
      <c r="H72058" s="1648">
        <v>0</v>
      </c>
      <c r="I72058" s="1648">
        <v>0</v>
      </c>
      <c r="J72058" s="1649">
        <f t="shared" si="2341"/>
        <v>1232000</v>
      </c>
      <c r="K72058" s="1649">
        <f t="shared" si="2342"/>
        <v>80</v>
      </c>
      <c r="M72058" s="1637"/>
    </row>
    <row r="72059" spans="1:13" ht="10">
      <c r="A72059" s="1636">
        <v>1163034</v>
      </c>
      <c r="B72059" s="1636" t="s">
        <v>2009</v>
      </c>
      <c r="C72059" s="1648">
        <v>9200</v>
      </c>
      <c r="D72059" s="1648">
        <v>80</v>
      </c>
      <c r="E72059" s="1648">
        <v>0</v>
      </c>
      <c r="F72059" s="1648">
        <v>0</v>
      </c>
      <c r="G72059" s="1648">
        <v>0</v>
      </c>
      <c r="H72059" s="1648">
        <v>0</v>
      </c>
      <c r="I72059" s="1648">
        <v>0</v>
      </c>
      <c r="J72059" s="1649">
        <f t="shared" si="2341"/>
        <v>736000</v>
      </c>
      <c r="K72059" s="1649">
        <f t="shared" si="2342"/>
        <v>80</v>
      </c>
      <c r="M72059" s="1637"/>
    </row>
    <row r="72060" spans="1:13" ht="10">
      <c r="A72060" s="1636">
        <v>287243</v>
      </c>
      <c r="B72060" s="1636" t="s">
        <v>1969</v>
      </c>
      <c r="C72060" s="1648">
        <v>6758.13</v>
      </c>
      <c r="D72060" s="1648">
        <v>80</v>
      </c>
      <c r="E72060" s="1648">
        <v>0</v>
      </c>
      <c r="F72060" s="1648">
        <v>0</v>
      </c>
      <c r="G72060" s="1648">
        <v>0</v>
      </c>
      <c r="H72060" s="1648">
        <v>0</v>
      </c>
      <c r="I72060" s="1648">
        <v>0</v>
      </c>
      <c r="J72060" s="1649">
        <f t="shared" si="2341"/>
        <v>540650.4</v>
      </c>
      <c r="K72060" s="1649">
        <f t="shared" si="2342"/>
        <v>80</v>
      </c>
      <c r="M72060" s="1637"/>
    </row>
    <row r="72061" spans="1:13" ht="10">
      <c r="A72061" s="1636">
        <v>1260476</v>
      </c>
      <c r="B72061" s="1636" t="s">
        <v>1979</v>
      </c>
      <c r="C72061" s="1648">
        <v>108999.42</v>
      </c>
      <c r="D72061" s="1648">
        <v>42</v>
      </c>
      <c r="E72061" s="1648">
        <v>0</v>
      </c>
      <c r="F72061" s="1648">
        <v>0</v>
      </c>
      <c r="G72061" s="1648">
        <v>0</v>
      </c>
      <c r="H72061" s="1648">
        <v>0</v>
      </c>
      <c r="I72061" s="1648">
        <v>0</v>
      </c>
      <c r="J72061" s="1649">
        <f t="shared" si="2341"/>
        <v>4577975.6399999997</v>
      </c>
      <c r="K72061" s="1649">
        <f t="shared" si="2342"/>
        <v>42</v>
      </c>
      <c r="M72061" s="1637"/>
    </row>
    <row r="72062" spans="1:13" ht="10">
      <c r="A72062" s="1636">
        <v>2528521</v>
      </c>
      <c r="B72062" s="1636" t="s">
        <v>2014</v>
      </c>
      <c r="C72062" s="1648">
        <v>42957.79</v>
      </c>
      <c r="D72062" s="1648">
        <v>170</v>
      </c>
      <c r="E72062" s="1648">
        <v>0</v>
      </c>
      <c r="F72062" s="1648">
        <v>0</v>
      </c>
      <c r="G72062" s="1648">
        <v>0</v>
      </c>
      <c r="H72062" s="1648">
        <v>0</v>
      </c>
      <c r="I72062" s="1648">
        <v>0</v>
      </c>
      <c r="J72062" s="1649">
        <f t="shared" si="2341"/>
        <v>7302824.2999999998</v>
      </c>
      <c r="K72062" s="1649">
        <f t="shared" si="2342"/>
        <v>170</v>
      </c>
      <c r="M72062" s="1637"/>
    </row>
    <row r="72063" spans="1:13" ht="10">
      <c r="A72063" s="1636">
        <v>2303109</v>
      </c>
      <c r="B72063" s="1636" t="s">
        <v>1989</v>
      </c>
      <c r="C72063" s="1648">
        <v>17740.490000000002</v>
      </c>
      <c r="D72063" s="1648">
        <v>23</v>
      </c>
      <c r="E72063" s="1648">
        <v>0</v>
      </c>
      <c r="F72063" s="1648">
        <v>0</v>
      </c>
      <c r="G72063" s="1648">
        <v>0</v>
      </c>
      <c r="H72063" s="1648">
        <v>0</v>
      </c>
      <c r="I72063" s="1648">
        <v>0</v>
      </c>
      <c r="J72063" s="1649">
        <f t="shared" si="2341"/>
        <v>408031.27</v>
      </c>
      <c r="K72063" s="1649">
        <f t="shared" si="2342"/>
        <v>23</v>
      </c>
      <c r="M72063" s="1637"/>
    </row>
    <row r="72064" spans="1:13" ht="10">
      <c r="A72064" s="1636">
        <v>1937850</v>
      </c>
      <c r="B72064" s="1636" t="s">
        <v>1953</v>
      </c>
      <c r="C72064" s="1648">
        <v>80571.350000000006</v>
      </c>
      <c r="D72064" s="1648">
        <v>260</v>
      </c>
      <c r="E72064" s="1648">
        <v>0</v>
      </c>
      <c r="F72064" s="1648">
        <v>0</v>
      </c>
      <c r="G72064" s="1648">
        <v>0</v>
      </c>
      <c r="H72064" s="1648">
        <v>0</v>
      </c>
      <c r="I72064" s="1648">
        <v>0</v>
      </c>
      <c r="J72064" s="1649">
        <f t="shared" si="2341"/>
        <v>20948551</v>
      </c>
      <c r="K72064" s="1649">
        <f t="shared" si="2342"/>
        <v>260</v>
      </c>
      <c r="M72064" s="1637"/>
    </row>
    <row r="72065" spans="1:13" ht="10">
      <c r="A72065" s="1636">
        <v>505906</v>
      </c>
      <c r="B72065" s="1636" t="s">
        <v>1695</v>
      </c>
      <c r="C72065" s="1648">
        <v>15752.8</v>
      </c>
      <c r="D72065" s="1648">
        <v>4</v>
      </c>
      <c r="E72065" s="1648">
        <v>0</v>
      </c>
      <c r="F72065" s="1648">
        <v>0</v>
      </c>
      <c r="G72065" s="1648">
        <v>0</v>
      </c>
      <c r="H72065" s="1648">
        <v>0</v>
      </c>
      <c r="I72065" s="1648">
        <v>0</v>
      </c>
      <c r="J72065" s="1649">
        <f t="shared" si="2341"/>
        <v>63011.199999999997</v>
      </c>
      <c r="K72065" s="1649">
        <f t="shared" si="2342"/>
        <v>4</v>
      </c>
      <c r="M72065" s="1637"/>
    </row>
    <row r="72066" spans="1:13" ht="10">
      <c r="A72066" s="1636">
        <v>180648</v>
      </c>
      <c r="B72066" s="1636" t="s">
        <v>1953</v>
      </c>
      <c r="C72066" s="1648">
        <v>79624.5</v>
      </c>
      <c r="D72066" s="1648">
        <v>4</v>
      </c>
      <c r="E72066" s="1648">
        <v>0</v>
      </c>
      <c r="F72066" s="1648">
        <v>0</v>
      </c>
      <c r="G72066" s="1648">
        <v>0</v>
      </c>
      <c r="H72066" s="1648">
        <v>0</v>
      </c>
      <c r="I72066" s="1648">
        <v>0</v>
      </c>
      <c r="J72066" s="1649">
        <f t="shared" si="2341"/>
        <v>318498</v>
      </c>
      <c r="K72066" s="1649">
        <f t="shared" si="2342"/>
        <v>4</v>
      </c>
      <c r="M72066" s="1637"/>
    </row>
    <row r="72067" spans="1:13" ht="10">
      <c r="A72067" s="1636">
        <v>271372</v>
      </c>
      <c r="B72067" s="1636" t="s">
        <v>2014</v>
      </c>
      <c r="C72067" s="1648">
        <v>35590.25</v>
      </c>
      <c r="D72067" s="1648">
        <v>4</v>
      </c>
      <c r="E72067" s="1648">
        <v>0</v>
      </c>
      <c r="F72067" s="1648">
        <v>0</v>
      </c>
      <c r="G72067" s="1648">
        <v>0</v>
      </c>
      <c r="H72067" s="1648">
        <v>0</v>
      </c>
      <c r="I72067" s="1648">
        <v>0</v>
      </c>
      <c r="J72067" s="1649">
        <f t="shared" ref="J72067:J72130" si="2343">C72067*K72067</f>
        <v>142361</v>
      </c>
      <c r="K72067" s="1649">
        <f t="shared" ref="K72067:K72130" si="2344">SUM(D72067:I72067)</f>
        <v>4</v>
      </c>
      <c r="M72067" s="1637"/>
    </row>
    <row r="72068" spans="1:13" ht="10">
      <c r="A72068" s="1636">
        <v>3173178</v>
      </c>
      <c r="B72068" s="1636" t="s">
        <v>1963</v>
      </c>
      <c r="C72068" s="1648">
        <v>9450</v>
      </c>
      <c r="D72068" s="1648">
        <v>4</v>
      </c>
      <c r="E72068" s="1648">
        <v>0</v>
      </c>
      <c r="F72068" s="1648">
        <v>0</v>
      </c>
      <c r="G72068" s="1648">
        <v>0</v>
      </c>
      <c r="H72068" s="1648">
        <v>0</v>
      </c>
      <c r="I72068" s="1648">
        <v>0</v>
      </c>
      <c r="J72068" s="1649">
        <f t="shared" si="2343"/>
        <v>37800</v>
      </c>
      <c r="K72068" s="1649">
        <f t="shared" si="2344"/>
        <v>4</v>
      </c>
      <c r="M72068" s="1637"/>
    </row>
    <row r="72069" spans="1:13" ht="10">
      <c r="A72069" s="1636">
        <v>3151929</v>
      </c>
      <c r="B72069" s="1636" t="s">
        <v>1983</v>
      </c>
      <c r="C72069" s="1648">
        <v>4075</v>
      </c>
      <c r="D72069" s="1648">
        <v>4</v>
      </c>
      <c r="E72069" s="1648">
        <v>0</v>
      </c>
      <c r="F72069" s="1648">
        <v>0</v>
      </c>
      <c r="G72069" s="1648">
        <v>0</v>
      </c>
      <c r="H72069" s="1648">
        <v>0</v>
      </c>
      <c r="I72069" s="1648">
        <v>0</v>
      </c>
      <c r="J72069" s="1649">
        <f t="shared" si="2343"/>
        <v>16300</v>
      </c>
      <c r="K72069" s="1649">
        <f t="shared" si="2344"/>
        <v>4</v>
      </c>
      <c r="M72069" s="1637"/>
    </row>
    <row r="72070" spans="1:13" ht="10">
      <c r="A72070" s="1636">
        <v>2490662</v>
      </c>
      <c r="B72070" s="1636" t="s">
        <v>1999</v>
      </c>
      <c r="C72070" s="1648">
        <v>8170</v>
      </c>
      <c r="D72070" s="1648">
        <v>4</v>
      </c>
      <c r="E72070" s="1648">
        <v>0</v>
      </c>
      <c r="F72070" s="1648">
        <v>0</v>
      </c>
      <c r="G72070" s="1648">
        <v>0</v>
      </c>
      <c r="H72070" s="1648">
        <v>0</v>
      </c>
      <c r="I72070" s="1648">
        <v>0</v>
      </c>
      <c r="J72070" s="1649">
        <f t="shared" si="2343"/>
        <v>32680</v>
      </c>
      <c r="K72070" s="1649">
        <f t="shared" si="2344"/>
        <v>4</v>
      </c>
      <c r="M72070" s="1637"/>
    </row>
    <row r="72071" spans="1:13" ht="10">
      <c r="A72071" s="1636">
        <v>3202976</v>
      </c>
      <c r="B72071" s="1636" t="s">
        <v>1712</v>
      </c>
      <c r="C72071" s="1648">
        <v>4010</v>
      </c>
      <c r="D72071" s="1648">
        <v>350</v>
      </c>
      <c r="E72071" s="1648">
        <v>0</v>
      </c>
      <c r="F72071" s="1648">
        <v>0</v>
      </c>
      <c r="G72071" s="1648">
        <v>0</v>
      </c>
      <c r="H72071" s="1648">
        <v>0</v>
      </c>
      <c r="I72071" s="1648">
        <v>0</v>
      </c>
      <c r="J72071" s="1649">
        <f t="shared" si="2343"/>
        <v>1403500</v>
      </c>
      <c r="K72071" s="1649">
        <f t="shared" si="2344"/>
        <v>350</v>
      </c>
      <c r="M72071" s="1637"/>
    </row>
    <row r="72072" spans="1:13" ht="10">
      <c r="A72072" s="1636">
        <v>1997231</v>
      </c>
      <c r="B72072" s="1636" t="s">
        <v>1636</v>
      </c>
      <c r="C72072" s="1648">
        <v>14159.41</v>
      </c>
      <c r="D72072" s="1648">
        <v>75</v>
      </c>
      <c r="E72072" s="1648">
        <v>0</v>
      </c>
      <c r="F72072" s="1648">
        <v>0</v>
      </c>
      <c r="G72072" s="1648">
        <v>0</v>
      </c>
      <c r="H72072" s="1648">
        <v>0</v>
      </c>
      <c r="I72072" s="1648">
        <v>0</v>
      </c>
      <c r="J72072" s="1649">
        <f t="shared" si="2343"/>
        <v>1061955.75</v>
      </c>
      <c r="K72072" s="1649">
        <f t="shared" si="2344"/>
        <v>75</v>
      </c>
      <c r="M72072" s="1637"/>
    </row>
    <row r="72073" spans="1:13" ht="10">
      <c r="A72073" s="1636">
        <v>1997231</v>
      </c>
      <c r="B72073" s="1636" t="s">
        <v>1717</v>
      </c>
      <c r="C72073" s="1648">
        <v>11294.44</v>
      </c>
      <c r="D72073" s="1648">
        <v>18</v>
      </c>
      <c r="E72073" s="1648">
        <v>0</v>
      </c>
      <c r="F72073" s="1648">
        <v>0</v>
      </c>
      <c r="G72073" s="1648">
        <v>0</v>
      </c>
      <c r="H72073" s="1648">
        <v>0</v>
      </c>
      <c r="I72073" s="1648">
        <v>0</v>
      </c>
      <c r="J72073" s="1649">
        <f t="shared" si="2343"/>
        <v>203299.92</v>
      </c>
      <c r="K72073" s="1649">
        <f t="shared" si="2344"/>
        <v>18</v>
      </c>
      <c r="M72073" s="1637"/>
    </row>
    <row r="72074" spans="1:13" ht="10">
      <c r="A72074" s="1636">
        <v>2601378</v>
      </c>
      <c r="B72074" s="1636" t="s">
        <v>1969</v>
      </c>
      <c r="C72074" s="1648">
        <v>3210.37</v>
      </c>
      <c r="D72074" s="1648">
        <v>108</v>
      </c>
      <c r="E72074" s="1648">
        <v>0</v>
      </c>
      <c r="F72074" s="1648">
        <v>0</v>
      </c>
      <c r="G72074" s="1648">
        <v>0</v>
      </c>
      <c r="H72074" s="1648">
        <v>0</v>
      </c>
      <c r="I72074" s="1648">
        <v>0</v>
      </c>
      <c r="J72074" s="1649">
        <f t="shared" si="2343"/>
        <v>346719.95999999996</v>
      </c>
      <c r="K72074" s="1649">
        <f t="shared" si="2344"/>
        <v>108</v>
      </c>
      <c r="M72074" s="1637"/>
    </row>
    <row r="72075" spans="1:13" ht="10">
      <c r="A72075" s="1636">
        <v>1876657</v>
      </c>
      <c r="B72075" s="1636" t="s">
        <v>1992</v>
      </c>
      <c r="C72075" s="1648">
        <v>3681.54</v>
      </c>
      <c r="D72075" s="1648">
        <v>13</v>
      </c>
      <c r="E72075" s="1648">
        <v>0</v>
      </c>
      <c r="F72075" s="1648">
        <v>0</v>
      </c>
      <c r="G72075" s="1648">
        <v>0</v>
      </c>
      <c r="H72075" s="1648">
        <v>0</v>
      </c>
      <c r="I72075" s="1648">
        <v>0</v>
      </c>
      <c r="J72075" s="1649">
        <f t="shared" si="2343"/>
        <v>47860.02</v>
      </c>
      <c r="K72075" s="1649">
        <f t="shared" si="2344"/>
        <v>13</v>
      </c>
      <c r="M72075" s="1637"/>
    </row>
    <row r="72076" spans="1:13" ht="10">
      <c r="A72076" s="1636">
        <v>7686</v>
      </c>
      <c r="B72076" s="1636" t="s">
        <v>1950</v>
      </c>
      <c r="C72076" s="1648">
        <v>78200</v>
      </c>
      <c r="D72076" s="1648">
        <v>13</v>
      </c>
      <c r="E72076" s="1648">
        <v>0</v>
      </c>
      <c r="F72076" s="1648">
        <v>0</v>
      </c>
      <c r="G72076" s="1648">
        <v>0</v>
      </c>
      <c r="H72076" s="1648">
        <v>0</v>
      </c>
      <c r="I72076" s="1648">
        <v>0</v>
      </c>
      <c r="J72076" s="1649">
        <f t="shared" si="2343"/>
        <v>1016600</v>
      </c>
      <c r="K72076" s="1649">
        <f t="shared" si="2344"/>
        <v>13</v>
      </c>
      <c r="M72076" s="1637"/>
    </row>
    <row r="72077" spans="1:13" ht="10">
      <c r="A72077" s="1636">
        <v>2340857</v>
      </c>
      <c r="B72077" s="1636" t="s">
        <v>1999</v>
      </c>
      <c r="C72077" s="1648">
        <v>11959.52</v>
      </c>
      <c r="D72077" s="1648">
        <v>84</v>
      </c>
      <c r="E72077" s="1648">
        <v>0</v>
      </c>
      <c r="F72077" s="1648">
        <v>0</v>
      </c>
      <c r="G72077" s="1648">
        <v>0</v>
      </c>
      <c r="H72077" s="1648">
        <v>0</v>
      </c>
      <c r="I72077" s="1648">
        <v>0</v>
      </c>
      <c r="J72077" s="1649">
        <f t="shared" si="2343"/>
        <v>1004599.68</v>
      </c>
      <c r="K72077" s="1649">
        <f t="shared" si="2344"/>
        <v>84</v>
      </c>
      <c r="M72077" s="1637"/>
    </row>
    <row r="72078" spans="1:13" ht="10">
      <c r="A72078" s="1636">
        <v>1606302</v>
      </c>
      <c r="B72078" s="1636" t="s">
        <v>1636</v>
      </c>
      <c r="C72078" s="1648">
        <v>8769.65</v>
      </c>
      <c r="D72078" s="1648">
        <v>65</v>
      </c>
      <c r="E72078" s="1648">
        <v>0</v>
      </c>
      <c r="F72078" s="1648">
        <v>0</v>
      </c>
      <c r="G72078" s="1648">
        <v>0</v>
      </c>
      <c r="H72078" s="1648">
        <v>0</v>
      </c>
      <c r="I72078" s="1648">
        <v>0</v>
      </c>
      <c r="J72078" s="1649">
        <f t="shared" si="2343"/>
        <v>570027.25</v>
      </c>
      <c r="K72078" s="1649">
        <f t="shared" si="2344"/>
        <v>65</v>
      </c>
      <c r="M72078" s="1637"/>
    </row>
    <row r="72079" spans="1:13" ht="10">
      <c r="A72079" s="1636">
        <v>2528521</v>
      </c>
      <c r="B72079" s="1636" t="s">
        <v>1672</v>
      </c>
      <c r="C72079" s="1648">
        <v>18557.3</v>
      </c>
      <c r="D72079" s="1648">
        <v>430</v>
      </c>
      <c r="E72079" s="1648">
        <v>0</v>
      </c>
      <c r="F72079" s="1648">
        <v>0</v>
      </c>
      <c r="G72079" s="1648">
        <v>0</v>
      </c>
      <c r="H72079" s="1648">
        <v>0</v>
      </c>
      <c r="I72079" s="1648">
        <v>0</v>
      </c>
      <c r="J72079" s="1649">
        <f t="shared" si="2343"/>
        <v>7979639</v>
      </c>
      <c r="K72079" s="1649">
        <f t="shared" si="2344"/>
        <v>430</v>
      </c>
      <c r="M72079" s="1637"/>
    </row>
    <row r="72080" spans="1:13" ht="10">
      <c r="A72080" s="1636">
        <v>557114</v>
      </c>
      <c r="B72080" s="1636" t="s">
        <v>1676</v>
      </c>
      <c r="C72080" s="1648">
        <v>32411.19</v>
      </c>
      <c r="D72080" s="1648">
        <v>27</v>
      </c>
      <c r="E72080" s="1648">
        <v>0</v>
      </c>
      <c r="F72080" s="1648">
        <v>0</v>
      </c>
      <c r="G72080" s="1648">
        <v>0</v>
      </c>
      <c r="H72080" s="1648">
        <v>0</v>
      </c>
      <c r="I72080" s="1648">
        <v>0</v>
      </c>
      <c r="J72080" s="1649">
        <f t="shared" si="2343"/>
        <v>875102.13</v>
      </c>
      <c r="K72080" s="1649">
        <f t="shared" si="2344"/>
        <v>27</v>
      </c>
      <c r="M72080" s="1637"/>
    </row>
    <row r="72081" spans="1:13" ht="10">
      <c r="A72081" s="1636">
        <v>2680774</v>
      </c>
      <c r="B72081" s="1636" t="s">
        <v>1829</v>
      </c>
      <c r="C72081" s="1648">
        <v>24112.5</v>
      </c>
      <c r="D72081" s="1648">
        <v>8</v>
      </c>
      <c r="E72081" s="1648">
        <v>0</v>
      </c>
      <c r="F72081" s="1648">
        <v>0</v>
      </c>
      <c r="G72081" s="1648">
        <v>0</v>
      </c>
      <c r="H72081" s="1648">
        <v>0</v>
      </c>
      <c r="I72081" s="1648">
        <v>0</v>
      </c>
      <c r="J72081" s="1649">
        <f t="shared" si="2343"/>
        <v>192900</v>
      </c>
      <c r="K72081" s="1649">
        <f t="shared" si="2344"/>
        <v>8</v>
      </c>
      <c r="M72081" s="1637"/>
    </row>
    <row r="72082" spans="1:13" ht="10">
      <c r="A72082" s="1636">
        <v>2649266</v>
      </c>
      <c r="B72082" s="1636" t="s">
        <v>1678</v>
      </c>
      <c r="C72082" s="1648">
        <v>10200</v>
      </c>
      <c r="D72082" s="1648">
        <v>8</v>
      </c>
      <c r="E72082" s="1648">
        <v>0</v>
      </c>
      <c r="F72082" s="1648">
        <v>0</v>
      </c>
      <c r="G72082" s="1648">
        <v>0</v>
      </c>
      <c r="H72082" s="1648">
        <v>0</v>
      </c>
      <c r="I72082" s="1648">
        <v>0</v>
      </c>
      <c r="J72082" s="1649">
        <f t="shared" si="2343"/>
        <v>81600</v>
      </c>
      <c r="K72082" s="1649">
        <f t="shared" si="2344"/>
        <v>8</v>
      </c>
      <c r="M72082" s="1637"/>
    </row>
    <row r="72083" spans="1:13" ht="10">
      <c r="A72083" s="1636">
        <v>3122380</v>
      </c>
      <c r="B72083" s="1636" t="s">
        <v>1963</v>
      </c>
      <c r="C72083" s="1648">
        <v>10600</v>
      </c>
      <c r="D72083" s="1648">
        <v>8</v>
      </c>
      <c r="E72083" s="1648">
        <v>0</v>
      </c>
      <c r="F72083" s="1648">
        <v>0</v>
      </c>
      <c r="G72083" s="1648">
        <v>0</v>
      </c>
      <c r="H72083" s="1648">
        <v>0</v>
      </c>
      <c r="I72083" s="1648">
        <v>0</v>
      </c>
      <c r="J72083" s="1649">
        <f t="shared" si="2343"/>
        <v>84800</v>
      </c>
      <c r="K72083" s="1649">
        <f t="shared" si="2344"/>
        <v>8</v>
      </c>
      <c r="M72083" s="1637"/>
    </row>
    <row r="72084" spans="1:13" ht="10">
      <c r="A72084" s="1636">
        <v>1884402</v>
      </c>
      <c r="B72084" s="1636" t="s">
        <v>1781</v>
      </c>
      <c r="C72084" s="1648">
        <v>30150</v>
      </c>
      <c r="D72084" s="1648">
        <v>8</v>
      </c>
      <c r="E72084" s="1648">
        <v>0</v>
      </c>
      <c r="F72084" s="1648">
        <v>0</v>
      </c>
      <c r="G72084" s="1648">
        <v>0</v>
      </c>
      <c r="H72084" s="1648">
        <v>0</v>
      </c>
      <c r="I72084" s="1648">
        <v>0</v>
      </c>
      <c r="J72084" s="1649">
        <f t="shared" si="2343"/>
        <v>241200</v>
      </c>
      <c r="K72084" s="1649">
        <f t="shared" si="2344"/>
        <v>8</v>
      </c>
      <c r="M72084" s="1637"/>
    </row>
    <row r="72085" spans="1:13" ht="10">
      <c r="A72085" s="1636">
        <v>2596887</v>
      </c>
      <c r="B72085" s="1636" t="s">
        <v>1999</v>
      </c>
      <c r="C72085" s="1648">
        <v>11800</v>
      </c>
      <c r="D72085" s="1648">
        <v>8</v>
      </c>
      <c r="E72085" s="1648">
        <v>0</v>
      </c>
      <c r="F72085" s="1648">
        <v>0</v>
      </c>
      <c r="G72085" s="1648">
        <v>0</v>
      </c>
      <c r="H72085" s="1648">
        <v>0</v>
      </c>
      <c r="I72085" s="1648">
        <v>0</v>
      </c>
      <c r="J72085" s="1649">
        <f t="shared" si="2343"/>
        <v>94400</v>
      </c>
      <c r="K72085" s="1649">
        <f t="shared" si="2344"/>
        <v>8</v>
      </c>
      <c r="M72085" s="1637"/>
    </row>
    <row r="72086" spans="1:13" ht="10">
      <c r="A72086" s="1636">
        <v>3137775</v>
      </c>
      <c r="B72086" s="1636" t="s">
        <v>1977</v>
      </c>
      <c r="C72086" s="1648">
        <v>5720</v>
      </c>
      <c r="D72086" s="1648">
        <v>8</v>
      </c>
      <c r="E72086" s="1648">
        <v>0</v>
      </c>
      <c r="F72086" s="1648">
        <v>0</v>
      </c>
      <c r="G72086" s="1648">
        <v>0</v>
      </c>
      <c r="H72086" s="1648">
        <v>0</v>
      </c>
      <c r="I72086" s="1648">
        <v>0</v>
      </c>
      <c r="J72086" s="1649">
        <f t="shared" si="2343"/>
        <v>45760</v>
      </c>
      <c r="K72086" s="1649">
        <f t="shared" si="2344"/>
        <v>8</v>
      </c>
      <c r="M72086" s="1637"/>
    </row>
    <row r="72087" spans="1:13" ht="10">
      <c r="A72087" s="1636">
        <v>271372</v>
      </c>
      <c r="B72087" s="1636" t="s">
        <v>1999</v>
      </c>
      <c r="C72087" s="1648">
        <v>11006.6</v>
      </c>
      <c r="D72087" s="1648">
        <v>60</v>
      </c>
      <c r="E72087" s="1648">
        <v>0</v>
      </c>
      <c r="F72087" s="1648">
        <v>0</v>
      </c>
      <c r="G72087" s="1648">
        <v>0</v>
      </c>
      <c r="H72087" s="1648">
        <v>0</v>
      </c>
      <c r="I72087" s="1648">
        <v>0</v>
      </c>
      <c r="J72087" s="1649">
        <f t="shared" si="2343"/>
        <v>660396</v>
      </c>
      <c r="K72087" s="1649">
        <f t="shared" si="2344"/>
        <v>60</v>
      </c>
      <c r="M72087" s="1637"/>
    </row>
    <row r="72088" spans="1:13" ht="10">
      <c r="A72088" s="1636">
        <v>1884402</v>
      </c>
      <c r="B72088" s="1636" t="s">
        <v>1982</v>
      </c>
      <c r="C72088" s="1648">
        <v>3753.09</v>
      </c>
      <c r="D72088" s="1648">
        <v>22</v>
      </c>
      <c r="E72088" s="1648">
        <v>0</v>
      </c>
      <c r="F72088" s="1648">
        <v>0</v>
      </c>
      <c r="G72088" s="1648">
        <v>0</v>
      </c>
      <c r="H72088" s="1648">
        <v>0</v>
      </c>
      <c r="I72088" s="1648">
        <v>0</v>
      </c>
      <c r="J72088" s="1649">
        <f t="shared" si="2343"/>
        <v>82567.98000000001</v>
      </c>
      <c r="K72088" s="1649">
        <f t="shared" si="2344"/>
        <v>22</v>
      </c>
      <c r="M72088" s="1637"/>
    </row>
    <row r="72089" spans="1:13" ht="10">
      <c r="A72089" s="1636">
        <v>1884402</v>
      </c>
      <c r="B72089" s="1636" t="s">
        <v>1741</v>
      </c>
      <c r="C72089" s="1648">
        <v>18951.560000000001</v>
      </c>
      <c r="D72089" s="1648">
        <v>150</v>
      </c>
      <c r="E72089" s="1648">
        <v>0</v>
      </c>
      <c r="F72089" s="1648">
        <v>0</v>
      </c>
      <c r="G72089" s="1648">
        <v>0</v>
      </c>
      <c r="H72089" s="1648">
        <v>0</v>
      </c>
      <c r="I72089" s="1648">
        <v>0</v>
      </c>
      <c r="J72089" s="1649">
        <f t="shared" si="2343"/>
        <v>2842734</v>
      </c>
      <c r="K72089" s="1649">
        <f t="shared" si="2344"/>
        <v>150</v>
      </c>
      <c r="M72089" s="1637"/>
    </row>
    <row r="72090" spans="1:13" ht="10">
      <c r="A72090" s="1636">
        <v>3138765</v>
      </c>
      <c r="B72090" s="1636" t="s">
        <v>1636</v>
      </c>
      <c r="C72090" s="1648">
        <v>6670</v>
      </c>
      <c r="D72090" s="1648">
        <v>3</v>
      </c>
      <c r="E72090" s="1648">
        <v>0</v>
      </c>
      <c r="F72090" s="1648">
        <v>0</v>
      </c>
      <c r="G72090" s="1648">
        <v>0</v>
      </c>
      <c r="H72090" s="1648">
        <v>0</v>
      </c>
      <c r="I72090" s="1648">
        <v>0</v>
      </c>
      <c r="J72090" s="1649">
        <f t="shared" si="2343"/>
        <v>20010</v>
      </c>
      <c r="K72090" s="1649">
        <f t="shared" si="2344"/>
        <v>3</v>
      </c>
      <c r="M72090" s="1637"/>
    </row>
    <row r="72091" spans="1:13" ht="10">
      <c r="A72091" s="1636">
        <v>505906</v>
      </c>
      <c r="B72091" s="1636" t="s">
        <v>1979</v>
      </c>
      <c r="C72091" s="1648">
        <v>101533.33</v>
      </c>
      <c r="D72091" s="1648">
        <v>3</v>
      </c>
      <c r="E72091" s="1648">
        <v>0</v>
      </c>
      <c r="F72091" s="1648">
        <v>0</v>
      </c>
      <c r="G72091" s="1648">
        <v>0</v>
      </c>
      <c r="H72091" s="1648">
        <v>0</v>
      </c>
      <c r="I72091" s="1648">
        <v>0</v>
      </c>
      <c r="J72091" s="1649">
        <f t="shared" si="2343"/>
        <v>304599.99</v>
      </c>
      <c r="K72091" s="1649">
        <f t="shared" si="2344"/>
        <v>3</v>
      </c>
      <c r="M72091" s="1637"/>
    </row>
    <row r="72092" spans="1:13" ht="10">
      <c r="A72092" s="1636">
        <v>2406145</v>
      </c>
      <c r="B72092" s="1636" t="s">
        <v>1963</v>
      </c>
      <c r="C72092" s="1648">
        <v>13900</v>
      </c>
      <c r="D72092" s="1648">
        <v>3</v>
      </c>
      <c r="E72092" s="1648">
        <v>0</v>
      </c>
      <c r="F72092" s="1648">
        <v>0</v>
      </c>
      <c r="G72092" s="1648">
        <v>0</v>
      </c>
      <c r="H72092" s="1648">
        <v>0</v>
      </c>
      <c r="I72092" s="1648">
        <v>0</v>
      </c>
      <c r="J72092" s="1649">
        <f t="shared" si="2343"/>
        <v>41700</v>
      </c>
      <c r="K72092" s="1649">
        <f t="shared" si="2344"/>
        <v>3</v>
      </c>
      <c r="M72092" s="1637"/>
    </row>
    <row r="72093" spans="1:13" ht="10">
      <c r="A72093" s="1636">
        <v>2354391</v>
      </c>
      <c r="B72093" s="1636" t="s">
        <v>1989</v>
      </c>
      <c r="C72093" s="1648">
        <v>12333.33</v>
      </c>
      <c r="D72093" s="1648">
        <v>3</v>
      </c>
      <c r="E72093" s="1648">
        <v>0</v>
      </c>
      <c r="F72093" s="1648">
        <v>0</v>
      </c>
      <c r="G72093" s="1648">
        <v>0</v>
      </c>
      <c r="H72093" s="1648">
        <v>0</v>
      </c>
      <c r="I72093" s="1648">
        <v>0</v>
      </c>
      <c r="J72093" s="1649">
        <f t="shared" si="2343"/>
        <v>36999.99</v>
      </c>
      <c r="K72093" s="1649">
        <f t="shared" si="2344"/>
        <v>3</v>
      </c>
      <c r="M72093" s="1637"/>
    </row>
    <row r="72094" spans="1:13" ht="10">
      <c r="A72094" s="1636">
        <v>418479</v>
      </c>
      <c r="B72094" s="1636" t="s">
        <v>1963</v>
      </c>
      <c r="C72094" s="1648">
        <v>12150</v>
      </c>
      <c r="D72094" s="1648">
        <v>3</v>
      </c>
      <c r="E72094" s="1648">
        <v>0</v>
      </c>
      <c r="F72094" s="1648">
        <v>0</v>
      </c>
      <c r="G72094" s="1648">
        <v>0</v>
      </c>
      <c r="H72094" s="1648">
        <v>0</v>
      </c>
      <c r="I72094" s="1648">
        <v>0</v>
      </c>
      <c r="J72094" s="1649">
        <f t="shared" si="2343"/>
        <v>36450</v>
      </c>
      <c r="K72094" s="1649">
        <f t="shared" si="2344"/>
        <v>3</v>
      </c>
      <c r="M72094" s="1637"/>
    </row>
    <row r="72095" spans="1:13" ht="10">
      <c r="A72095" s="1636">
        <v>122440</v>
      </c>
      <c r="B72095" s="1636" t="s">
        <v>2007</v>
      </c>
      <c r="C72095" s="1648">
        <v>15700</v>
      </c>
      <c r="D72095" s="1648">
        <v>3</v>
      </c>
      <c r="E72095" s="1648">
        <v>0</v>
      </c>
      <c r="F72095" s="1648">
        <v>0</v>
      </c>
      <c r="G72095" s="1648">
        <v>0</v>
      </c>
      <c r="H72095" s="1648">
        <v>0</v>
      </c>
      <c r="I72095" s="1648">
        <v>0</v>
      </c>
      <c r="J72095" s="1649">
        <f t="shared" si="2343"/>
        <v>47100</v>
      </c>
      <c r="K72095" s="1649">
        <f t="shared" si="2344"/>
        <v>3</v>
      </c>
      <c r="M72095" s="1637"/>
    </row>
    <row r="72096" spans="1:13" ht="10">
      <c r="A72096" s="1636">
        <v>2940547</v>
      </c>
      <c r="B72096" s="1636" t="s">
        <v>1990</v>
      </c>
      <c r="C72096" s="1648">
        <v>12500</v>
      </c>
      <c r="D72096" s="1648">
        <v>3</v>
      </c>
      <c r="E72096" s="1648">
        <v>0</v>
      </c>
      <c r="F72096" s="1648">
        <v>0</v>
      </c>
      <c r="G72096" s="1648">
        <v>0</v>
      </c>
      <c r="H72096" s="1648">
        <v>0</v>
      </c>
      <c r="I72096" s="1648">
        <v>0</v>
      </c>
      <c r="J72096" s="1649">
        <f t="shared" si="2343"/>
        <v>37500</v>
      </c>
      <c r="K72096" s="1649">
        <f t="shared" si="2344"/>
        <v>3</v>
      </c>
      <c r="M72096" s="1637"/>
    </row>
    <row r="72097" spans="1:13" ht="10">
      <c r="A72097" s="1636">
        <v>2448962</v>
      </c>
      <c r="B72097" s="1636" t="s">
        <v>1989</v>
      </c>
      <c r="C72097" s="1648">
        <v>18150</v>
      </c>
      <c r="D72097" s="1648">
        <v>3</v>
      </c>
      <c r="E72097" s="1648">
        <v>0</v>
      </c>
      <c r="F72097" s="1648">
        <v>0</v>
      </c>
      <c r="G72097" s="1648">
        <v>0</v>
      </c>
      <c r="H72097" s="1648">
        <v>0</v>
      </c>
      <c r="I72097" s="1648">
        <v>0</v>
      </c>
      <c r="J72097" s="1649">
        <f t="shared" si="2343"/>
        <v>54450</v>
      </c>
      <c r="K72097" s="1649">
        <f t="shared" si="2344"/>
        <v>3</v>
      </c>
      <c r="M72097" s="1637"/>
    </row>
    <row r="72098" spans="1:13" ht="10">
      <c r="A72098" s="1636">
        <v>3117555</v>
      </c>
      <c r="B72098" s="1636" t="s">
        <v>1946</v>
      </c>
      <c r="C72098" s="1648">
        <v>12850</v>
      </c>
      <c r="D72098" s="1648">
        <v>3</v>
      </c>
      <c r="E72098" s="1648">
        <v>0</v>
      </c>
      <c r="F72098" s="1648">
        <v>0</v>
      </c>
      <c r="G72098" s="1648">
        <v>0</v>
      </c>
      <c r="H72098" s="1648">
        <v>0</v>
      </c>
      <c r="I72098" s="1648">
        <v>0</v>
      </c>
      <c r="J72098" s="1649">
        <f t="shared" si="2343"/>
        <v>38550</v>
      </c>
      <c r="K72098" s="1649">
        <f t="shared" si="2344"/>
        <v>3</v>
      </c>
      <c r="M72098" s="1637"/>
    </row>
    <row r="72099" spans="1:13" ht="10">
      <c r="A72099" s="1636">
        <v>1218340</v>
      </c>
      <c r="B72099" s="1636" t="s">
        <v>1636</v>
      </c>
      <c r="C72099" s="1648">
        <v>15616.67</v>
      </c>
      <c r="D72099" s="1648">
        <v>3</v>
      </c>
      <c r="E72099" s="1648">
        <v>0</v>
      </c>
      <c r="F72099" s="1648">
        <v>0</v>
      </c>
      <c r="G72099" s="1648">
        <v>0</v>
      </c>
      <c r="H72099" s="1648">
        <v>0</v>
      </c>
      <c r="I72099" s="1648">
        <v>0</v>
      </c>
      <c r="J72099" s="1649">
        <f t="shared" si="2343"/>
        <v>46850.01</v>
      </c>
      <c r="K72099" s="1649">
        <f t="shared" si="2344"/>
        <v>3</v>
      </c>
      <c r="M72099" s="1637"/>
    </row>
    <row r="72100" spans="1:13" ht="10">
      <c r="A72100" s="1636">
        <v>2525320</v>
      </c>
      <c r="B72100" s="1636" t="s">
        <v>1969</v>
      </c>
      <c r="C72100" s="1648">
        <v>5983.33</v>
      </c>
      <c r="D72100" s="1648">
        <v>3</v>
      </c>
      <c r="E72100" s="1648">
        <v>0</v>
      </c>
      <c r="F72100" s="1648">
        <v>0</v>
      </c>
      <c r="G72100" s="1648">
        <v>0</v>
      </c>
      <c r="H72100" s="1648">
        <v>0</v>
      </c>
      <c r="I72100" s="1648">
        <v>0</v>
      </c>
      <c r="J72100" s="1649">
        <f t="shared" si="2343"/>
        <v>17949.989999999998</v>
      </c>
      <c r="K72100" s="1649">
        <f t="shared" si="2344"/>
        <v>3</v>
      </c>
      <c r="M72100" s="1637"/>
    </row>
    <row r="72101" spans="1:13" ht="10">
      <c r="A72101" s="1636">
        <v>1218332</v>
      </c>
      <c r="B72101" s="1636" t="s">
        <v>1986</v>
      </c>
      <c r="C72101" s="1648">
        <v>9880</v>
      </c>
      <c r="D72101" s="1648">
        <v>3</v>
      </c>
      <c r="E72101" s="1648">
        <v>0</v>
      </c>
      <c r="F72101" s="1648">
        <v>0</v>
      </c>
      <c r="G72101" s="1648">
        <v>0</v>
      </c>
      <c r="H72101" s="1648">
        <v>0</v>
      </c>
      <c r="I72101" s="1648">
        <v>0</v>
      </c>
      <c r="J72101" s="1649">
        <f t="shared" si="2343"/>
        <v>29640</v>
      </c>
      <c r="K72101" s="1649">
        <f t="shared" si="2344"/>
        <v>3</v>
      </c>
      <c r="M72101" s="1637"/>
    </row>
    <row r="72102" spans="1:13" ht="10">
      <c r="A72102" s="1636">
        <v>1151374</v>
      </c>
      <c r="B72102" s="1636" t="s">
        <v>1966</v>
      </c>
      <c r="C72102" s="1648">
        <v>12700</v>
      </c>
      <c r="D72102" s="1648">
        <v>3</v>
      </c>
      <c r="E72102" s="1648">
        <v>0</v>
      </c>
      <c r="F72102" s="1648">
        <v>0</v>
      </c>
      <c r="G72102" s="1648">
        <v>0</v>
      </c>
      <c r="H72102" s="1648">
        <v>0</v>
      </c>
      <c r="I72102" s="1648">
        <v>0</v>
      </c>
      <c r="J72102" s="1649">
        <f t="shared" si="2343"/>
        <v>38100</v>
      </c>
      <c r="K72102" s="1649">
        <f t="shared" si="2344"/>
        <v>3</v>
      </c>
      <c r="M72102" s="1637"/>
    </row>
    <row r="72103" spans="1:13" ht="10">
      <c r="A72103" s="1636">
        <v>3090233</v>
      </c>
      <c r="B72103" s="1636" t="s">
        <v>1963</v>
      </c>
      <c r="C72103" s="1648">
        <v>12400</v>
      </c>
      <c r="D72103" s="1648">
        <v>3</v>
      </c>
      <c r="E72103" s="1648">
        <v>0</v>
      </c>
      <c r="F72103" s="1648">
        <v>0</v>
      </c>
      <c r="G72103" s="1648">
        <v>0</v>
      </c>
      <c r="H72103" s="1648">
        <v>0</v>
      </c>
      <c r="I72103" s="1648">
        <v>0</v>
      </c>
      <c r="J72103" s="1649">
        <f t="shared" si="2343"/>
        <v>37200</v>
      </c>
      <c r="K72103" s="1649">
        <f t="shared" si="2344"/>
        <v>3</v>
      </c>
      <c r="M72103" s="1637"/>
    </row>
    <row r="72104" spans="1:13" ht="10">
      <c r="A72104" s="1636">
        <v>2868346</v>
      </c>
      <c r="B72104" s="1636" t="s">
        <v>1989</v>
      </c>
      <c r="C72104" s="1648">
        <v>13400</v>
      </c>
      <c r="D72104" s="1648">
        <v>3</v>
      </c>
      <c r="E72104" s="1648">
        <v>0</v>
      </c>
      <c r="F72104" s="1648">
        <v>0</v>
      </c>
      <c r="G72104" s="1648">
        <v>0</v>
      </c>
      <c r="H72104" s="1648">
        <v>0</v>
      </c>
      <c r="I72104" s="1648">
        <v>0</v>
      </c>
      <c r="J72104" s="1649">
        <f t="shared" si="2343"/>
        <v>40200</v>
      </c>
      <c r="K72104" s="1649">
        <f t="shared" si="2344"/>
        <v>3</v>
      </c>
      <c r="M72104" s="1637"/>
    </row>
    <row r="72105" spans="1:13" ht="10">
      <c r="A72105" s="1636">
        <v>2303109</v>
      </c>
      <c r="B72105" s="1636" t="s">
        <v>1695</v>
      </c>
      <c r="C72105" s="1648">
        <v>24841.18</v>
      </c>
      <c r="D72105" s="1648">
        <v>3</v>
      </c>
      <c r="E72105" s="1648">
        <v>0</v>
      </c>
      <c r="F72105" s="1648">
        <v>0</v>
      </c>
      <c r="G72105" s="1648">
        <v>0</v>
      </c>
      <c r="H72105" s="1648">
        <v>0</v>
      </c>
      <c r="I72105" s="1648">
        <v>0</v>
      </c>
      <c r="J72105" s="1649">
        <f t="shared" si="2343"/>
        <v>74523.540000000008</v>
      </c>
      <c r="K72105" s="1649">
        <f t="shared" si="2344"/>
        <v>3</v>
      </c>
      <c r="M72105" s="1637"/>
    </row>
    <row r="72106" spans="1:13" ht="10">
      <c r="A72106" s="1636">
        <v>2546627</v>
      </c>
      <c r="B72106" s="1636" t="s">
        <v>1989</v>
      </c>
      <c r="C72106" s="1648">
        <v>11966.67</v>
      </c>
      <c r="D72106" s="1648">
        <v>3</v>
      </c>
      <c r="E72106" s="1648">
        <v>0</v>
      </c>
      <c r="F72106" s="1648">
        <v>0</v>
      </c>
      <c r="G72106" s="1648">
        <v>0</v>
      </c>
      <c r="H72106" s="1648">
        <v>0</v>
      </c>
      <c r="I72106" s="1648">
        <v>0</v>
      </c>
      <c r="J72106" s="1649">
        <f t="shared" si="2343"/>
        <v>35900.01</v>
      </c>
      <c r="K72106" s="1649">
        <f t="shared" si="2344"/>
        <v>3</v>
      </c>
      <c r="M72106" s="1637"/>
    </row>
    <row r="72107" spans="1:13" ht="10">
      <c r="A72107" s="1636">
        <v>2584745</v>
      </c>
      <c r="B72107" s="1636" t="s">
        <v>1988</v>
      </c>
      <c r="C72107" s="1648">
        <v>10650</v>
      </c>
      <c r="D72107" s="1648">
        <v>3</v>
      </c>
      <c r="E72107" s="1648">
        <v>0</v>
      </c>
      <c r="F72107" s="1648">
        <v>0</v>
      </c>
      <c r="G72107" s="1648">
        <v>0</v>
      </c>
      <c r="H72107" s="1648">
        <v>0</v>
      </c>
      <c r="I72107" s="1648">
        <v>0</v>
      </c>
      <c r="J72107" s="1649">
        <f t="shared" si="2343"/>
        <v>31950</v>
      </c>
      <c r="K72107" s="1649">
        <f t="shared" si="2344"/>
        <v>3</v>
      </c>
      <c r="M72107" s="1637"/>
    </row>
    <row r="72108" spans="1:13" ht="10">
      <c r="A72108" s="1636">
        <v>1535092</v>
      </c>
      <c r="B72108" s="1636" t="s">
        <v>1966</v>
      </c>
      <c r="C72108" s="1648">
        <v>10600</v>
      </c>
      <c r="D72108" s="1648">
        <v>3</v>
      </c>
      <c r="E72108" s="1648">
        <v>0</v>
      </c>
      <c r="F72108" s="1648">
        <v>0</v>
      </c>
      <c r="G72108" s="1648">
        <v>0</v>
      </c>
      <c r="H72108" s="1648">
        <v>0</v>
      </c>
      <c r="I72108" s="1648">
        <v>0</v>
      </c>
      <c r="J72108" s="1649">
        <f t="shared" si="2343"/>
        <v>31800</v>
      </c>
      <c r="K72108" s="1649">
        <f t="shared" si="2344"/>
        <v>3</v>
      </c>
      <c r="M72108" s="1637"/>
    </row>
    <row r="72109" spans="1:13" ht="10">
      <c r="A72109" s="1636">
        <v>2003766</v>
      </c>
      <c r="B72109" s="1636" t="s">
        <v>1665</v>
      </c>
      <c r="C72109" s="1648">
        <v>111300</v>
      </c>
      <c r="D72109" s="1648">
        <v>3</v>
      </c>
      <c r="E72109" s="1648">
        <v>0</v>
      </c>
      <c r="F72109" s="1648">
        <v>0</v>
      </c>
      <c r="G72109" s="1648">
        <v>0</v>
      </c>
      <c r="H72109" s="1648">
        <v>0</v>
      </c>
      <c r="I72109" s="1648">
        <v>0</v>
      </c>
      <c r="J72109" s="1649">
        <f t="shared" si="2343"/>
        <v>333900</v>
      </c>
      <c r="K72109" s="1649">
        <f t="shared" si="2344"/>
        <v>3</v>
      </c>
      <c r="M72109" s="1637"/>
    </row>
    <row r="72110" spans="1:13" ht="10">
      <c r="A72110" s="1636">
        <v>2492016</v>
      </c>
      <c r="B72110" s="1636" t="s">
        <v>2042</v>
      </c>
      <c r="C72110" s="1648">
        <v>12689.6</v>
      </c>
      <c r="D72110" s="1648">
        <v>202</v>
      </c>
      <c r="E72110" s="1648">
        <v>0</v>
      </c>
      <c r="F72110" s="1648">
        <v>0</v>
      </c>
      <c r="G72110" s="1648">
        <v>0</v>
      </c>
      <c r="H72110" s="1648">
        <v>0</v>
      </c>
      <c r="I72110" s="1648">
        <v>0</v>
      </c>
      <c r="J72110" s="1649">
        <f t="shared" si="2343"/>
        <v>2563299.2000000002</v>
      </c>
      <c r="K72110" s="1649">
        <f t="shared" si="2344"/>
        <v>202</v>
      </c>
      <c r="M72110" s="1637"/>
    </row>
    <row r="72111" spans="1:13" ht="10">
      <c r="A72111" s="1636">
        <v>1997231</v>
      </c>
      <c r="B72111" s="1636" t="s">
        <v>1749</v>
      </c>
      <c r="C72111" s="1648">
        <v>51700</v>
      </c>
      <c r="D72111" s="1648">
        <v>17</v>
      </c>
      <c r="E72111" s="1648">
        <v>0</v>
      </c>
      <c r="F72111" s="1648">
        <v>0</v>
      </c>
      <c r="G72111" s="1648">
        <v>0</v>
      </c>
      <c r="H72111" s="1648">
        <v>0</v>
      </c>
      <c r="I72111" s="1648">
        <v>0</v>
      </c>
      <c r="J72111" s="1649">
        <f t="shared" si="2343"/>
        <v>878900</v>
      </c>
      <c r="K72111" s="1649">
        <f t="shared" si="2344"/>
        <v>17</v>
      </c>
      <c r="M72111" s="1637"/>
    </row>
    <row r="72112" spans="1:13" ht="10">
      <c r="A72112" s="1636">
        <v>1884402</v>
      </c>
      <c r="B72112" s="1636" t="s">
        <v>1999</v>
      </c>
      <c r="C72112" s="1648">
        <v>7211.5</v>
      </c>
      <c r="D72112" s="1648">
        <v>401</v>
      </c>
      <c r="E72112" s="1648">
        <v>0</v>
      </c>
      <c r="F72112" s="1648">
        <v>0</v>
      </c>
      <c r="G72112" s="1648">
        <v>0</v>
      </c>
      <c r="H72112" s="1648">
        <v>0</v>
      </c>
      <c r="I72112" s="1648">
        <v>0</v>
      </c>
      <c r="J72112" s="1649">
        <f t="shared" si="2343"/>
        <v>2891811.5</v>
      </c>
      <c r="K72112" s="1649">
        <f t="shared" si="2344"/>
        <v>401</v>
      </c>
      <c r="M72112" s="1637"/>
    </row>
    <row r="72113" spans="1:13" ht="10">
      <c r="A72113" s="1636">
        <v>1393312</v>
      </c>
      <c r="B72113" s="1636" t="s">
        <v>1989</v>
      </c>
      <c r="C72113" s="1648">
        <v>17931.82</v>
      </c>
      <c r="D72113" s="1648">
        <v>88</v>
      </c>
      <c r="E72113" s="1648">
        <v>0</v>
      </c>
      <c r="F72113" s="1648">
        <v>0</v>
      </c>
      <c r="G72113" s="1648">
        <v>0</v>
      </c>
      <c r="H72113" s="1648">
        <v>0</v>
      </c>
      <c r="I72113" s="1648">
        <v>0</v>
      </c>
      <c r="J72113" s="1649">
        <f t="shared" si="2343"/>
        <v>1578000.16</v>
      </c>
      <c r="K72113" s="1649">
        <f t="shared" si="2344"/>
        <v>88</v>
      </c>
      <c r="M72113" s="1637"/>
    </row>
    <row r="72114" spans="1:13" ht="10">
      <c r="A72114" s="1636">
        <v>1997231</v>
      </c>
      <c r="B72114" s="1636" t="s">
        <v>1859</v>
      </c>
      <c r="C72114" s="1648">
        <v>15306.36</v>
      </c>
      <c r="D72114" s="1648">
        <v>94.6</v>
      </c>
      <c r="E72114" s="1648">
        <v>0</v>
      </c>
      <c r="F72114" s="1648">
        <v>0</v>
      </c>
      <c r="G72114" s="1648">
        <v>0</v>
      </c>
      <c r="H72114" s="1648">
        <v>0</v>
      </c>
      <c r="I72114" s="1648">
        <v>0</v>
      </c>
      <c r="J72114" s="1649">
        <f t="shared" si="2343"/>
        <v>1447981.656</v>
      </c>
      <c r="K72114" s="1649">
        <f t="shared" si="2344"/>
        <v>94.6</v>
      </c>
      <c r="M72114" s="1637"/>
    </row>
    <row r="72115" spans="1:13" ht="10">
      <c r="A72115" s="1636">
        <v>2738569</v>
      </c>
      <c r="B72115" s="1636" t="s">
        <v>1651</v>
      </c>
      <c r="C72115" s="1648">
        <v>8700</v>
      </c>
      <c r="D72115" s="1648">
        <v>50</v>
      </c>
      <c r="E72115" s="1648">
        <v>0</v>
      </c>
      <c r="F72115" s="1648">
        <v>0</v>
      </c>
      <c r="G72115" s="1648">
        <v>0</v>
      </c>
      <c r="H72115" s="1648">
        <v>0</v>
      </c>
      <c r="I72115" s="1648">
        <v>0</v>
      </c>
      <c r="J72115" s="1649">
        <f t="shared" si="2343"/>
        <v>435000</v>
      </c>
      <c r="K72115" s="1649">
        <f t="shared" si="2344"/>
        <v>50</v>
      </c>
      <c r="M72115" s="1637"/>
    </row>
    <row r="72116" spans="1:13" ht="10">
      <c r="A72116" s="1636">
        <v>289023</v>
      </c>
      <c r="B72116" s="1636" t="s">
        <v>1645</v>
      </c>
      <c r="C72116" s="1648">
        <v>18000</v>
      </c>
      <c r="D72116" s="1648">
        <v>50</v>
      </c>
      <c r="E72116" s="1648">
        <v>0</v>
      </c>
      <c r="F72116" s="1648">
        <v>0</v>
      </c>
      <c r="G72116" s="1648">
        <v>0</v>
      </c>
      <c r="H72116" s="1648">
        <v>0</v>
      </c>
      <c r="I72116" s="1648">
        <v>0</v>
      </c>
      <c r="J72116" s="1649">
        <f t="shared" si="2343"/>
        <v>900000</v>
      </c>
      <c r="K72116" s="1649">
        <f t="shared" si="2344"/>
        <v>50</v>
      </c>
      <c r="M72116" s="1637"/>
    </row>
    <row r="72117" spans="1:13" ht="10">
      <c r="A72117" s="1636">
        <v>289023</v>
      </c>
      <c r="B72117" s="1636" t="s">
        <v>1833</v>
      </c>
      <c r="C72117" s="1648">
        <v>16150</v>
      </c>
      <c r="D72117" s="1648">
        <v>50</v>
      </c>
      <c r="E72117" s="1648">
        <v>0</v>
      </c>
      <c r="F72117" s="1648">
        <v>0</v>
      </c>
      <c r="G72117" s="1648">
        <v>0</v>
      </c>
      <c r="H72117" s="1648">
        <v>0</v>
      </c>
      <c r="I72117" s="1648">
        <v>0</v>
      </c>
      <c r="J72117" s="1649">
        <f t="shared" si="2343"/>
        <v>807500</v>
      </c>
      <c r="K72117" s="1649">
        <f t="shared" si="2344"/>
        <v>50</v>
      </c>
      <c r="M72117" s="1637"/>
    </row>
    <row r="72118" spans="1:13" ht="10">
      <c r="A72118" s="1636">
        <v>1632729</v>
      </c>
      <c r="B72118" s="1636" t="s">
        <v>1785</v>
      </c>
      <c r="C72118" s="1648">
        <v>34209.599999999999</v>
      </c>
      <c r="D72118" s="1648">
        <v>50</v>
      </c>
      <c r="E72118" s="1648">
        <v>0</v>
      </c>
      <c r="F72118" s="1648">
        <v>0</v>
      </c>
      <c r="G72118" s="1648">
        <v>0</v>
      </c>
      <c r="H72118" s="1648">
        <v>0</v>
      </c>
      <c r="I72118" s="1648">
        <v>0</v>
      </c>
      <c r="J72118" s="1649">
        <f t="shared" si="2343"/>
        <v>1710480</v>
      </c>
      <c r="K72118" s="1649">
        <f t="shared" si="2344"/>
        <v>50</v>
      </c>
      <c r="M72118" s="1637"/>
    </row>
    <row r="72119" spans="1:13" ht="10">
      <c r="A72119" s="1636">
        <v>1773317</v>
      </c>
      <c r="B72119" s="1636" t="s">
        <v>2040</v>
      </c>
      <c r="C72119" s="1648">
        <v>13300</v>
      </c>
      <c r="D72119" s="1648">
        <v>50</v>
      </c>
      <c r="E72119" s="1648">
        <v>0</v>
      </c>
      <c r="F72119" s="1648">
        <v>0</v>
      </c>
      <c r="G72119" s="1648">
        <v>0</v>
      </c>
      <c r="H72119" s="1648">
        <v>0</v>
      </c>
      <c r="I72119" s="1648">
        <v>0</v>
      </c>
      <c r="J72119" s="1649">
        <f t="shared" si="2343"/>
        <v>665000</v>
      </c>
      <c r="K72119" s="1649">
        <f t="shared" si="2344"/>
        <v>50</v>
      </c>
      <c r="M72119" s="1637"/>
    </row>
    <row r="72120" spans="1:13" ht="10">
      <c r="A72120" s="1636">
        <v>1393312</v>
      </c>
      <c r="B72120" s="1636" t="s">
        <v>1952</v>
      </c>
      <c r="C72120" s="1648">
        <v>44800</v>
      </c>
      <c r="D72120" s="1648">
        <v>12</v>
      </c>
      <c r="E72120" s="1648">
        <v>0</v>
      </c>
      <c r="F72120" s="1648">
        <v>0</v>
      </c>
      <c r="G72120" s="1648">
        <v>0</v>
      </c>
      <c r="H72120" s="1648">
        <v>0</v>
      </c>
      <c r="I72120" s="1648">
        <v>0</v>
      </c>
      <c r="J72120" s="1649">
        <f t="shared" si="2343"/>
        <v>537600</v>
      </c>
      <c r="K72120" s="1649">
        <f t="shared" si="2344"/>
        <v>12</v>
      </c>
      <c r="M72120" s="1637"/>
    </row>
    <row r="72121" spans="1:13" ht="10">
      <c r="A72121" s="1636">
        <v>127975</v>
      </c>
      <c r="B72121" s="1636" t="s">
        <v>1993</v>
      </c>
      <c r="C72121" s="1648">
        <v>8660</v>
      </c>
      <c r="D72121" s="1648">
        <v>12</v>
      </c>
      <c r="E72121" s="1648">
        <v>0</v>
      </c>
      <c r="F72121" s="1648">
        <v>0</v>
      </c>
      <c r="G72121" s="1648">
        <v>0</v>
      </c>
      <c r="H72121" s="1648">
        <v>0</v>
      </c>
      <c r="I72121" s="1648">
        <v>0</v>
      </c>
      <c r="J72121" s="1649">
        <f t="shared" si="2343"/>
        <v>103920</v>
      </c>
      <c r="K72121" s="1649">
        <f t="shared" si="2344"/>
        <v>12</v>
      </c>
      <c r="M72121" s="1637"/>
    </row>
    <row r="72122" spans="1:13" ht="10">
      <c r="A72122" s="1636">
        <v>2831528</v>
      </c>
      <c r="B72122" s="1636" t="s">
        <v>1639</v>
      </c>
      <c r="C72122" s="1648">
        <v>16067.86</v>
      </c>
      <c r="D72122" s="1648">
        <v>6.2</v>
      </c>
      <c r="E72122" s="1648">
        <v>0</v>
      </c>
      <c r="F72122" s="1648">
        <v>0</v>
      </c>
      <c r="G72122" s="1648">
        <v>0</v>
      </c>
      <c r="H72122" s="1648">
        <v>0</v>
      </c>
      <c r="I72122" s="1648">
        <v>0</v>
      </c>
      <c r="J72122" s="1649">
        <f t="shared" si="2343"/>
        <v>99620.732000000004</v>
      </c>
      <c r="K72122" s="1649">
        <f t="shared" si="2344"/>
        <v>6.2</v>
      </c>
      <c r="M72122" s="1637"/>
    </row>
    <row r="72123" spans="1:13" ht="10">
      <c r="A72123" s="1636">
        <v>2492016</v>
      </c>
      <c r="B72123" s="1636" t="s">
        <v>1682</v>
      </c>
      <c r="C72123" s="1648">
        <v>7061.74</v>
      </c>
      <c r="D72123" s="1648">
        <v>154</v>
      </c>
      <c r="E72123" s="1648">
        <v>0</v>
      </c>
      <c r="F72123" s="1648">
        <v>0</v>
      </c>
      <c r="G72123" s="1648">
        <v>0</v>
      </c>
      <c r="H72123" s="1648">
        <v>0</v>
      </c>
      <c r="I72123" s="1648">
        <v>0</v>
      </c>
      <c r="J72123" s="1649">
        <f t="shared" si="2343"/>
        <v>1087507.96</v>
      </c>
      <c r="K72123" s="1649">
        <f t="shared" si="2344"/>
        <v>154</v>
      </c>
      <c r="M72123" s="1637"/>
    </row>
    <row r="72124" spans="1:13" ht="10">
      <c r="A72124" s="1636">
        <v>3158888</v>
      </c>
      <c r="B72124" s="1636" t="s">
        <v>1963</v>
      </c>
      <c r="C72124" s="1648">
        <v>7120</v>
      </c>
      <c r="D72124" s="1648">
        <v>7</v>
      </c>
      <c r="E72124" s="1648">
        <v>0</v>
      </c>
      <c r="F72124" s="1648">
        <v>0</v>
      </c>
      <c r="G72124" s="1648">
        <v>0</v>
      </c>
      <c r="H72124" s="1648">
        <v>0</v>
      </c>
      <c r="I72124" s="1648">
        <v>0</v>
      </c>
      <c r="J72124" s="1649">
        <f t="shared" si="2343"/>
        <v>49840</v>
      </c>
      <c r="K72124" s="1649">
        <f t="shared" si="2344"/>
        <v>7</v>
      </c>
      <c r="M72124" s="1637"/>
    </row>
    <row r="72125" spans="1:13" ht="10">
      <c r="A72125" s="1636">
        <v>1029504</v>
      </c>
      <c r="B72125" s="1636" t="s">
        <v>1666</v>
      </c>
      <c r="C72125" s="1648">
        <v>3421.43</v>
      </c>
      <c r="D72125" s="1648">
        <v>7</v>
      </c>
      <c r="E72125" s="1648">
        <v>0</v>
      </c>
      <c r="F72125" s="1648">
        <v>0</v>
      </c>
      <c r="G72125" s="1648">
        <v>0</v>
      </c>
      <c r="H72125" s="1648">
        <v>0</v>
      </c>
      <c r="I72125" s="1648">
        <v>0</v>
      </c>
      <c r="J72125" s="1649">
        <f t="shared" si="2343"/>
        <v>23950.01</v>
      </c>
      <c r="K72125" s="1649">
        <f t="shared" si="2344"/>
        <v>7</v>
      </c>
      <c r="M72125" s="1637"/>
    </row>
    <row r="72126" spans="1:13" ht="10">
      <c r="A72126" s="1636">
        <v>2077106</v>
      </c>
      <c r="B72126" s="1636" t="s">
        <v>1999</v>
      </c>
      <c r="C72126" s="1648">
        <v>13156.86</v>
      </c>
      <c r="D72126" s="1648">
        <v>7</v>
      </c>
      <c r="E72126" s="1648">
        <v>0</v>
      </c>
      <c r="F72126" s="1648">
        <v>0</v>
      </c>
      <c r="G72126" s="1648">
        <v>0</v>
      </c>
      <c r="H72126" s="1648">
        <v>0</v>
      </c>
      <c r="I72126" s="1648">
        <v>0</v>
      </c>
      <c r="J72126" s="1649">
        <f t="shared" si="2343"/>
        <v>92098.02</v>
      </c>
      <c r="K72126" s="1649">
        <f t="shared" si="2344"/>
        <v>7</v>
      </c>
      <c r="M72126" s="1637"/>
    </row>
    <row r="72127" spans="1:13" ht="10">
      <c r="A72127" s="1636">
        <v>407946</v>
      </c>
      <c r="B72127" s="1636" t="s">
        <v>1999</v>
      </c>
      <c r="C72127" s="1648">
        <v>12513.2</v>
      </c>
      <c r="D72127" s="1648">
        <v>500</v>
      </c>
      <c r="E72127" s="1648">
        <v>0</v>
      </c>
      <c r="F72127" s="1648">
        <v>0</v>
      </c>
      <c r="G72127" s="1648">
        <v>0</v>
      </c>
      <c r="H72127" s="1648">
        <v>0</v>
      </c>
      <c r="I72127" s="1648">
        <v>0</v>
      </c>
      <c r="J72127" s="1649">
        <f t="shared" si="2343"/>
        <v>6256600</v>
      </c>
      <c r="K72127" s="1649">
        <f t="shared" si="2344"/>
        <v>500</v>
      </c>
      <c r="M72127" s="1637"/>
    </row>
    <row r="72128" spans="1:13" ht="10">
      <c r="A72128" s="1636">
        <v>1997231</v>
      </c>
      <c r="B72128" s="1636" t="s">
        <v>1583</v>
      </c>
      <c r="C72128" s="1648">
        <v>23800</v>
      </c>
      <c r="D72128" s="1648">
        <v>40</v>
      </c>
      <c r="E72128" s="1648">
        <v>0</v>
      </c>
      <c r="F72128" s="1648">
        <v>0</v>
      </c>
      <c r="G72128" s="1648">
        <v>0</v>
      </c>
      <c r="H72128" s="1648">
        <v>0</v>
      </c>
      <c r="I72128" s="1648">
        <v>0</v>
      </c>
      <c r="J72128" s="1649">
        <f t="shared" si="2343"/>
        <v>952000</v>
      </c>
      <c r="K72128" s="1649">
        <f t="shared" si="2344"/>
        <v>40</v>
      </c>
      <c r="M72128" s="1637"/>
    </row>
    <row r="72129" spans="1:13" ht="10">
      <c r="A72129" s="1636">
        <v>2466652</v>
      </c>
      <c r="B72129" s="1636" t="s">
        <v>1999</v>
      </c>
      <c r="C72129" s="1648">
        <v>9552.5</v>
      </c>
      <c r="D72129" s="1648">
        <v>40</v>
      </c>
      <c r="E72129" s="1648">
        <v>0</v>
      </c>
      <c r="F72129" s="1648">
        <v>0</v>
      </c>
      <c r="G72129" s="1648">
        <v>0</v>
      </c>
      <c r="H72129" s="1648">
        <v>0</v>
      </c>
      <c r="I72129" s="1648">
        <v>0</v>
      </c>
      <c r="J72129" s="1649">
        <f t="shared" si="2343"/>
        <v>382100</v>
      </c>
      <c r="K72129" s="1649">
        <f t="shared" si="2344"/>
        <v>40</v>
      </c>
      <c r="M72129" s="1637"/>
    </row>
    <row r="72130" spans="1:13" ht="10">
      <c r="A72130" s="1636">
        <v>1997231</v>
      </c>
      <c r="B72130" s="1636" t="s">
        <v>1999</v>
      </c>
      <c r="C72130" s="1648">
        <v>8871.85</v>
      </c>
      <c r="D72130" s="1648">
        <v>367</v>
      </c>
      <c r="E72130" s="1648">
        <v>0</v>
      </c>
      <c r="F72130" s="1648">
        <v>0</v>
      </c>
      <c r="G72130" s="1648">
        <v>0</v>
      </c>
      <c r="H72130" s="1648">
        <v>0</v>
      </c>
      <c r="I72130" s="1648">
        <v>0</v>
      </c>
      <c r="J72130" s="1649">
        <f t="shared" si="2343"/>
        <v>3255968.95</v>
      </c>
      <c r="K72130" s="1649">
        <f t="shared" si="2344"/>
        <v>367</v>
      </c>
      <c r="M72130" s="1637"/>
    </row>
    <row r="72131" spans="1:13" ht="10">
      <c r="A72131" s="1636">
        <v>1149153</v>
      </c>
      <c r="B72131" s="1636" t="s">
        <v>1998</v>
      </c>
      <c r="C72131" s="1648">
        <v>80100</v>
      </c>
      <c r="D72131" s="1648">
        <v>35</v>
      </c>
      <c r="E72131" s="1648">
        <v>0</v>
      </c>
      <c r="F72131" s="1648">
        <v>0</v>
      </c>
      <c r="G72131" s="1648">
        <v>0</v>
      </c>
      <c r="H72131" s="1648">
        <v>0</v>
      </c>
      <c r="I72131" s="1648">
        <v>0</v>
      </c>
      <c r="J72131" s="1649">
        <f t="shared" ref="J72131:J72194" si="2345">C72131*K72131</f>
        <v>2803500</v>
      </c>
      <c r="K72131" s="1649">
        <f t="shared" ref="K72131:K72194" si="2346">SUM(D72131:I72131)</f>
        <v>35</v>
      </c>
      <c r="M72131" s="1637"/>
    </row>
    <row r="72132" spans="1:13" ht="10">
      <c r="A72132" s="1636">
        <v>2952957</v>
      </c>
      <c r="B72132" s="1636" t="s">
        <v>2042</v>
      </c>
      <c r="C72132" s="1648">
        <v>5610</v>
      </c>
      <c r="D72132" s="1648">
        <v>16</v>
      </c>
      <c r="E72132" s="1648">
        <v>0</v>
      </c>
      <c r="F72132" s="1648">
        <v>0</v>
      </c>
      <c r="G72132" s="1648">
        <v>0</v>
      </c>
      <c r="H72132" s="1648">
        <v>0</v>
      </c>
      <c r="I72132" s="1648">
        <v>0</v>
      </c>
      <c r="J72132" s="1649">
        <f t="shared" si="2345"/>
        <v>89760</v>
      </c>
      <c r="K72132" s="1649">
        <f t="shared" si="2346"/>
        <v>16</v>
      </c>
      <c r="M72132" s="1637"/>
    </row>
    <row r="72133" spans="1:13" ht="10">
      <c r="A72133" s="1636">
        <v>1937850</v>
      </c>
      <c r="B72133" s="1636" t="s">
        <v>1992</v>
      </c>
      <c r="C72133" s="1648">
        <v>7080.68</v>
      </c>
      <c r="D72133" s="1648">
        <v>400</v>
      </c>
      <c r="E72133" s="1648">
        <v>0</v>
      </c>
      <c r="F72133" s="1648">
        <v>0</v>
      </c>
      <c r="G72133" s="1648">
        <v>0</v>
      </c>
      <c r="H72133" s="1648">
        <v>0</v>
      </c>
      <c r="I72133" s="1648">
        <v>0</v>
      </c>
      <c r="J72133" s="1649">
        <f t="shared" si="2345"/>
        <v>2832272</v>
      </c>
      <c r="K72133" s="1649">
        <f t="shared" si="2346"/>
        <v>400</v>
      </c>
      <c r="M72133" s="1637"/>
    </row>
    <row r="72134" spans="1:13" ht="10">
      <c r="A72134" s="1636">
        <v>289023</v>
      </c>
      <c r="B72134" s="1636" t="s">
        <v>1673</v>
      </c>
      <c r="C72134" s="1648">
        <v>8890</v>
      </c>
      <c r="D72134" s="1648">
        <v>30</v>
      </c>
      <c r="E72134" s="1648">
        <v>0</v>
      </c>
      <c r="F72134" s="1648">
        <v>0</v>
      </c>
      <c r="G72134" s="1648">
        <v>0</v>
      </c>
      <c r="H72134" s="1648">
        <v>0</v>
      </c>
      <c r="I72134" s="1648">
        <v>0</v>
      </c>
      <c r="J72134" s="1649">
        <f t="shared" si="2345"/>
        <v>266700</v>
      </c>
      <c r="K72134" s="1649">
        <f t="shared" si="2346"/>
        <v>30</v>
      </c>
      <c r="M72134" s="1637"/>
    </row>
    <row r="72135" spans="1:13" ht="10">
      <c r="A72135" s="1636">
        <v>289023</v>
      </c>
      <c r="B72135" s="1636" t="s">
        <v>1985</v>
      </c>
      <c r="C72135" s="1648">
        <v>23200</v>
      </c>
      <c r="D72135" s="1648">
        <v>30</v>
      </c>
      <c r="E72135" s="1648">
        <v>0</v>
      </c>
      <c r="F72135" s="1648">
        <v>0</v>
      </c>
      <c r="G72135" s="1648">
        <v>0</v>
      </c>
      <c r="H72135" s="1648">
        <v>0</v>
      </c>
      <c r="I72135" s="1648">
        <v>0</v>
      </c>
      <c r="J72135" s="1649">
        <f t="shared" si="2345"/>
        <v>696000</v>
      </c>
      <c r="K72135" s="1649">
        <f t="shared" si="2346"/>
        <v>30</v>
      </c>
      <c r="M72135" s="1637"/>
    </row>
    <row r="72136" spans="1:13" ht="10">
      <c r="A72136" s="1636">
        <v>289023</v>
      </c>
      <c r="B72136" s="1636" t="s">
        <v>1655</v>
      </c>
      <c r="C72136" s="1648">
        <v>10650</v>
      </c>
      <c r="D72136" s="1648">
        <v>30</v>
      </c>
      <c r="E72136" s="1648">
        <v>0</v>
      </c>
      <c r="F72136" s="1648">
        <v>0</v>
      </c>
      <c r="G72136" s="1648">
        <v>0</v>
      </c>
      <c r="H72136" s="1648">
        <v>0</v>
      </c>
      <c r="I72136" s="1648">
        <v>0</v>
      </c>
      <c r="J72136" s="1649">
        <f t="shared" si="2345"/>
        <v>319500</v>
      </c>
      <c r="K72136" s="1649">
        <f t="shared" si="2346"/>
        <v>30</v>
      </c>
      <c r="M72136" s="1637"/>
    </row>
    <row r="72137" spans="1:13" ht="10">
      <c r="A72137" s="1636">
        <v>2415924</v>
      </c>
      <c r="B72137" s="1636" t="s">
        <v>1643</v>
      </c>
      <c r="C72137" s="1648">
        <v>17050</v>
      </c>
      <c r="D72137" s="1648">
        <v>30</v>
      </c>
      <c r="E72137" s="1648">
        <v>0</v>
      </c>
      <c r="F72137" s="1648">
        <v>0</v>
      </c>
      <c r="G72137" s="1648">
        <v>0</v>
      </c>
      <c r="H72137" s="1648">
        <v>0</v>
      </c>
      <c r="I72137" s="1648">
        <v>0</v>
      </c>
      <c r="J72137" s="1649">
        <f t="shared" si="2345"/>
        <v>511500</v>
      </c>
      <c r="K72137" s="1649">
        <f t="shared" si="2346"/>
        <v>30</v>
      </c>
      <c r="M72137" s="1637"/>
    </row>
    <row r="72138" spans="1:13" ht="10">
      <c r="A72138" s="1636">
        <v>2712575</v>
      </c>
      <c r="B72138" s="1636" t="s">
        <v>1999</v>
      </c>
      <c r="C72138" s="1648">
        <v>10649.31</v>
      </c>
      <c r="D72138" s="1648">
        <v>30</v>
      </c>
      <c r="E72138" s="1648">
        <v>0</v>
      </c>
      <c r="F72138" s="1648">
        <v>0</v>
      </c>
      <c r="G72138" s="1648">
        <v>0</v>
      </c>
      <c r="H72138" s="1648">
        <v>0</v>
      </c>
      <c r="I72138" s="1648">
        <v>0</v>
      </c>
      <c r="J72138" s="1649">
        <f t="shared" si="2345"/>
        <v>319479.3</v>
      </c>
      <c r="K72138" s="1649">
        <f t="shared" si="2346"/>
        <v>30</v>
      </c>
      <c r="M72138" s="1637"/>
    </row>
    <row r="72139" spans="1:13" ht="10">
      <c r="A72139" s="1636">
        <v>2977387</v>
      </c>
      <c r="B72139" s="1636" t="s">
        <v>1963</v>
      </c>
      <c r="C72139" s="1648">
        <v>12300</v>
      </c>
      <c r="D72139" s="1648">
        <v>11</v>
      </c>
      <c r="E72139" s="1648">
        <v>0</v>
      </c>
      <c r="F72139" s="1648">
        <v>0</v>
      </c>
      <c r="G72139" s="1648">
        <v>0</v>
      </c>
      <c r="H72139" s="1648">
        <v>0</v>
      </c>
      <c r="I72139" s="1648">
        <v>0</v>
      </c>
      <c r="J72139" s="1649">
        <f t="shared" si="2345"/>
        <v>135300</v>
      </c>
      <c r="K72139" s="1649">
        <f t="shared" si="2346"/>
        <v>11</v>
      </c>
      <c r="M72139" s="1637"/>
    </row>
    <row r="72140" spans="1:13" ht="10">
      <c r="A72140" s="1636">
        <v>1937850</v>
      </c>
      <c r="B72140" s="1636" t="s">
        <v>1676</v>
      </c>
      <c r="C72140" s="1648">
        <v>37907.21</v>
      </c>
      <c r="D72140" s="1648">
        <v>120</v>
      </c>
      <c r="E72140" s="1648">
        <v>0</v>
      </c>
      <c r="F72140" s="1648">
        <v>0</v>
      </c>
      <c r="G72140" s="1648">
        <v>0</v>
      </c>
      <c r="H72140" s="1648">
        <v>0</v>
      </c>
      <c r="I72140" s="1648">
        <v>0</v>
      </c>
      <c r="J72140" s="1649">
        <f t="shared" si="2345"/>
        <v>4548865.2</v>
      </c>
      <c r="K72140" s="1649">
        <f t="shared" si="2346"/>
        <v>120</v>
      </c>
      <c r="M72140" s="1637"/>
    </row>
    <row r="72141" spans="1:13" ht="10">
      <c r="A72141" s="1636">
        <v>1393312</v>
      </c>
      <c r="B72141" s="1636" t="s">
        <v>1738</v>
      </c>
      <c r="C72141" s="1648">
        <v>32834.089999999997</v>
      </c>
      <c r="D72141" s="1648">
        <v>30.8</v>
      </c>
      <c r="E72141" s="1648">
        <v>0</v>
      </c>
      <c r="F72141" s="1648">
        <v>0</v>
      </c>
      <c r="G72141" s="1648">
        <v>0</v>
      </c>
      <c r="H72141" s="1648">
        <v>0</v>
      </c>
      <c r="I72141" s="1648">
        <v>0</v>
      </c>
      <c r="J72141" s="1649">
        <f t="shared" si="2345"/>
        <v>1011289.972</v>
      </c>
      <c r="K72141" s="1649">
        <f t="shared" si="2346"/>
        <v>30.8</v>
      </c>
      <c r="M72141" s="1637"/>
    </row>
    <row r="72142" spans="1:13" ht="10">
      <c r="A72142" s="1636">
        <v>1937850</v>
      </c>
      <c r="B72142" s="1636" t="s">
        <v>1989</v>
      </c>
      <c r="C72142" s="1648">
        <v>16455.830000000002</v>
      </c>
      <c r="D72142" s="1648">
        <v>300</v>
      </c>
      <c r="E72142" s="1648">
        <v>0</v>
      </c>
      <c r="F72142" s="1648">
        <v>0</v>
      </c>
      <c r="G72142" s="1648">
        <v>0</v>
      </c>
      <c r="H72142" s="1648">
        <v>0</v>
      </c>
      <c r="I72142" s="1648">
        <v>0</v>
      </c>
      <c r="J72142" s="1649">
        <f t="shared" si="2345"/>
        <v>4936749.0000000009</v>
      </c>
      <c r="K72142" s="1649">
        <f t="shared" si="2346"/>
        <v>300</v>
      </c>
      <c r="M72142" s="1637"/>
    </row>
    <row r="72143" spans="1:13" ht="10">
      <c r="A72143" s="1636">
        <v>3056798</v>
      </c>
      <c r="B72143" s="1636" t="s">
        <v>1750</v>
      </c>
      <c r="C72143" s="1648">
        <v>3530</v>
      </c>
      <c r="D72143" s="1648">
        <v>6</v>
      </c>
      <c r="E72143" s="1648">
        <v>0</v>
      </c>
      <c r="F72143" s="1648">
        <v>0</v>
      </c>
      <c r="G72143" s="1648">
        <v>0</v>
      </c>
      <c r="H72143" s="1648">
        <v>0</v>
      </c>
      <c r="I72143" s="1648">
        <v>0</v>
      </c>
      <c r="J72143" s="1649">
        <f t="shared" si="2345"/>
        <v>21180</v>
      </c>
      <c r="K72143" s="1649">
        <f t="shared" si="2346"/>
        <v>6</v>
      </c>
      <c r="M72143" s="1637"/>
    </row>
    <row r="72144" spans="1:13" ht="10">
      <c r="A72144" s="1636">
        <v>2738569</v>
      </c>
      <c r="B72144" s="1636" t="s">
        <v>1963</v>
      </c>
      <c r="C72144" s="1648">
        <v>11450</v>
      </c>
      <c r="D72144" s="1648">
        <v>6</v>
      </c>
      <c r="E72144" s="1648">
        <v>0</v>
      </c>
      <c r="F72144" s="1648">
        <v>0</v>
      </c>
      <c r="G72144" s="1648">
        <v>0</v>
      </c>
      <c r="H72144" s="1648">
        <v>0</v>
      </c>
      <c r="I72144" s="1648">
        <v>0</v>
      </c>
      <c r="J72144" s="1649">
        <f t="shared" si="2345"/>
        <v>68700</v>
      </c>
      <c r="K72144" s="1649">
        <f t="shared" si="2346"/>
        <v>6</v>
      </c>
      <c r="M72144" s="1637"/>
    </row>
    <row r="72145" spans="1:13" ht="10">
      <c r="A72145" s="1636">
        <v>2679992</v>
      </c>
      <c r="B72145" s="1636" t="s">
        <v>1639</v>
      </c>
      <c r="C72145" s="1648">
        <v>6700</v>
      </c>
      <c r="D72145" s="1648">
        <v>6</v>
      </c>
      <c r="E72145" s="1648">
        <v>0</v>
      </c>
      <c r="F72145" s="1648">
        <v>0</v>
      </c>
      <c r="G72145" s="1648">
        <v>0</v>
      </c>
      <c r="H72145" s="1648">
        <v>0</v>
      </c>
      <c r="I72145" s="1648">
        <v>0</v>
      </c>
      <c r="J72145" s="1649">
        <f t="shared" si="2345"/>
        <v>40200</v>
      </c>
      <c r="K72145" s="1649">
        <f t="shared" si="2346"/>
        <v>6</v>
      </c>
      <c r="M72145" s="1637"/>
    </row>
    <row r="72146" spans="1:13" ht="10">
      <c r="A72146" s="1636">
        <v>1272874</v>
      </c>
      <c r="B72146" s="1636" t="s">
        <v>2035</v>
      </c>
      <c r="C72146" s="1648">
        <v>7150</v>
      </c>
      <c r="D72146" s="1648">
        <v>6</v>
      </c>
      <c r="E72146" s="1648">
        <v>0</v>
      </c>
      <c r="F72146" s="1648">
        <v>0</v>
      </c>
      <c r="G72146" s="1648">
        <v>0</v>
      </c>
      <c r="H72146" s="1648">
        <v>0</v>
      </c>
      <c r="I72146" s="1648">
        <v>0</v>
      </c>
      <c r="J72146" s="1649">
        <f t="shared" si="2345"/>
        <v>42900</v>
      </c>
      <c r="K72146" s="1649">
        <f t="shared" si="2346"/>
        <v>6</v>
      </c>
      <c r="M72146" s="1637"/>
    </row>
    <row r="72147" spans="1:13" ht="10">
      <c r="A72147" s="1636">
        <v>1773317</v>
      </c>
      <c r="B72147" s="1636" t="s">
        <v>1983</v>
      </c>
      <c r="C72147" s="1648">
        <v>12901.67</v>
      </c>
      <c r="D72147" s="1648">
        <v>6</v>
      </c>
      <c r="E72147" s="1648">
        <v>0</v>
      </c>
      <c r="F72147" s="1648">
        <v>0</v>
      </c>
      <c r="G72147" s="1648">
        <v>0</v>
      </c>
      <c r="H72147" s="1648">
        <v>0</v>
      </c>
      <c r="I72147" s="1648">
        <v>0</v>
      </c>
      <c r="J72147" s="1649">
        <f t="shared" si="2345"/>
        <v>77410.02</v>
      </c>
      <c r="K72147" s="1649">
        <f t="shared" si="2346"/>
        <v>6</v>
      </c>
      <c r="M72147" s="1637"/>
    </row>
    <row r="72148" spans="1:13" ht="10">
      <c r="A72148" s="1636">
        <v>2454244</v>
      </c>
      <c r="B72148" s="1636" t="s">
        <v>1655</v>
      </c>
      <c r="C72148" s="1648">
        <v>4710</v>
      </c>
      <c r="D72148" s="1648">
        <v>6</v>
      </c>
      <c r="E72148" s="1648">
        <v>0</v>
      </c>
      <c r="F72148" s="1648">
        <v>0</v>
      </c>
      <c r="G72148" s="1648">
        <v>0</v>
      </c>
      <c r="H72148" s="1648">
        <v>0</v>
      </c>
      <c r="I72148" s="1648">
        <v>0</v>
      </c>
      <c r="J72148" s="1649">
        <f t="shared" si="2345"/>
        <v>28260</v>
      </c>
      <c r="K72148" s="1649">
        <f t="shared" si="2346"/>
        <v>6</v>
      </c>
      <c r="M72148" s="1637"/>
    </row>
    <row r="72149" spans="1:13" ht="10">
      <c r="A72149" s="1636">
        <v>2303109</v>
      </c>
      <c r="B72149" s="1636" t="s">
        <v>1641</v>
      </c>
      <c r="C72149" s="1648">
        <v>56050</v>
      </c>
      <c r="D72149" s="1648">
        <v>6</v>
      </c>
      <c r="E72149" s="1648">
        <v>0</v>
      </c>
      <c r="F72149" s="1648">
        <v>0</v>
      </c>
      <c r="G72149" s="1648">
        <v>0</v>
      </c>
      <c r="H72149" s="1648">
        <v>0</v>
      </c>
      <c r="I72149" s="1648">
        <v>0</v>
      </c>
      <c r="J72149" s="1649">
        <f t="shared" si="2345"/>
        <v>336300</v>
      </c>
      <c r="K72149" s="1649">
        <f t="shared" si="2346"/>
        <v>6</v>
      </c>
      <c r="M72149" s="1637"/>
    </row>
    <row r="72150" spans="1:13" ht="10">
      <c r="A72150" s="1636">
        <v>1922771</v>
      </c>
      <c r="B72150" s="1636" t="s">
        <v>1666</v>
      </c>
      <c r="C72150" s="1648">
        <v>4620</v>
      </c>
      <c r="D72150" s="1648">
        <v>6</v>
      </c>
      <c r="E72150" s="1648">
        <v>0</v>
      </c>
      <c r="F72150" s="1648">
        <v>0</v>
      </c>
      <c r="G72150" s="1648">
        <v>0</v>
      </c>
      <c r="H72150" s="1648">
        <v>0</v>
      </c>
      <c r="I72150" s="1648">
        <v>0</v>
      </c>
      <c r="J72150" s="1649">
        <f t="shared" si="2345"/>
        <v>27720</v>
      </c>
      <c r="K72150" s="1649">
        <f t="shared" si="2346"/>
        <v>6</v>
      </c>
      <c r="M72150" s="1637"/>
    </row>
    <row r="72151" spans="1:13" ht="10">
      <c r="A72151" s="1636">
        <v>2707194</v>
      </c>
      <c r="B72151" s="1636" t="s">
        <v>1999</v>
      </c>
      <c r="C72151" s="1648">
        <v>6720</v>
      </c>
      <c r="D72151" s="1648">
        <v>6</v>
      </c>
      <c r="E72151" s="1648">
        <v>0</v>
      </c>
      <c r="F72151" s="1648">
        <v>0</v>
      </c>
      <c r="G72151" s="1648">
        <v>0</v>
      </c>
      <c r="H72151" s="1648">
        <v>0</v>
      </c>
      <c r="I72151" s="1648">
        <v>0</v>
      </c>
      <c r="J72151" s="1649">
        <f t="shared" si="2345"/>
        <v>40320</v>
      </c>
      <c r="K72151" s="1649">
        <f t="shared" si="2346"/>
        <v>6</v>
      </c>
      <c r="M72151" s="1637"/>
    </row>
    <row r="72152" spans="1:13" ht="10">
      <c r="A72152" s="1636">
        <v>3088657</v>
      </c>
      <c r="B72152" s="1636" t="s">
        <v>1636</v>
      </c>
      <c r="C72152" s="1648">
        <v>7120</v>
      </c>
      <c r="D72152" s="1648">
        <v>6</v>
      </c>
      <c r="E72152" s="1648">
        <v>0</v>
      </c>
      <c r="F72152" s="1648">
        <v>0</v>
      </c>
      <c r="G72152" s="1648">
        <v>0</v>
      </c>
      <c r="H72152" s="1648">
        <v>0</v>
      </c>
      <c r="I72152" s="1648">
        <v>0</v>
      </c>
      <c r="J72152" s="1649">
        <f t="shared" si="2345"/>
        <v>42720</v>
      </c>
      <c r="K72152" s="1649">
        <f t="shared" si="2346"/>
        <v>6</v>
      </c>
      <c r="M72152" s="1637"/>
    </row>
    <row r="72153" spans="1:13" ht="10">
      <c r="A72153" s="1636">
        <v>1577040</v>
      </c>
      <c r="B72153" s="1636" t="s">
        <v>1953</v>
      </c>
      <c r="C72153" s="1648">
        <v>78166.67</v>
      </c>
      <c r="D72153" s="1648">
        <v>6</v>
      </c>
      <c r="E72153" s="1648">
        <v>0</v>
      </c>
      <c r="F72153" s="1648">
        <v>0</v>
      </c>
      <c r="G72153" s="1648">
        <v>0</v>
      </c>
      <c r="H72153" s="1648">
        <v>0</v>
      </c>
      <c r="I72153" s="1648">
        <v>0</v>
      </c>
      <c r="J72153" s="1649">
        <f t="shared" si="2345"/>
        <v>469000.02</v>
      </c>
      <c r="K72153" s="1649">
        <f t="shared" si="2346"/>
        <v>6</v>
      </c>
      <c r="M72153" s="1637"/>
    </row>
    <row r="72154" spans="1:13" ht="10">
      <c r="A72154" s="1636">
        <v>2601378</v>
      </c>
      <c r="B72154" s="1636" t="s">
        <v>1666</v>
      </c>
      <c r="C72154" s="1648">
        <v>7235.58</v>
      </c>
      <c r="D72154" s="1648">
        <v>115</v>
      </c>
      <c r="E72154" s="1648">
        <v>0</v>
      </c>
      <c r="F72154" s="1648">
        <v>0</v>
      </c>
      <c r="G72154" s="1648">
        <v>0</v>
      </c>
      <c r="H72154" s="1648">
        <v>0</v>
      </c>
      <c r="I72154" s="1648">
        <v>0</v>
      </c>
      <c r="J72154" s="1649">
        <f t="shared" si="2345"/>
        <v>832091.7</v>
      </c>
      <c r="K72154" s="1649">
        <f t="shared" si="2346"/>
        <v>115</v>
      </c>
      <c r="M72154" s="1637"/>
    </row>
    <row r="72155" spans="1:13" ht="10">
      <c r="A72155" s="1636">
        <v>289023</v>
      </c>
      <c r="B72155" s="1636" t="s">
        <v>1981</v>
      </c>
      <c r="C72155" s="1648">
        <v>11100</v>
      </c>
      <c r="D72155" s="1648">
        <v>20</v>
      </c>
      <c r="E72155" s="1648">
        <v>0</v>
      </c>
      <c r="F72155" s="1648">
        <v>0</v>
      </c>
      <c r="G72155" s="1648">
        <v>0</v>
      </c>
      <c r="H72155" s="1648">
        <v>0</v>
      </c>
      <c r="I72155" s="1648">
        <v>0</v>
      </c>
      <c r="J72155" s="1649">
        <f t="shared" si="2345"/>
        <v>222000</v>
      </c>
      <c r="K72155" s="1649">
        <f t="shared" si="2346"/>
        <v>20</v>
      </c>
      <c r="M72155" s="1637"/>
    </row>
    <row r="72156" spans="1:13" ht="10">
      <c r="A72156" s="1636">
        <v>2680774</v>
      </c>
      <c r="B72156" s="1636" t="s">
        <v>1992</v>
      </c>
      <c r="C72156" s="1648">
        <v>6800</v>
      </c>
      <c r="D72156" s="1648">
        <v>20</v>
      </c>
      <c r="E72156" s="1648">
        <v>0</v>
      </c>
      <c r="F72156" s="1648">
        <v>0</v>
      </c>
      <c r="G72156" s="1648">
        <v>0</v>
      </c>
      <c r="H72156" s="1648">
        <v>0</v>
      </c>
      <c r="I72156" s="1648">
        <v>0</v>
      </c>
      <c r="J72156" s="1649">
        <f t="shared" si="2345"/>
        <v>136000</v>
      </c>
      <c r="K72156" s="1649">
        <f t="shared" si="2346"/>
        <v>20</v>
      </c>
      <c r="M72156" s="1637"/>
    </row>
    <row r="72157" spans="1:13" ht="10">
      <c r="A72157" s="1636">
        <v>2649266</v>
      </c>
      <c r="B72157" s="1636" t="s">
        <v>1685</v>
      </c>
      <c r="C72157" s="1648">
        <v>9100</v>
      </c>
      <c r="D72157" s="1648">
        <v>20</v>
      </c>
      <c r="E72157" s="1648">
        <v>0</v>
      </c>
      <c r="F72157" s="1648">
        <v>0</v>
      </c>
      <c r="G72157" s="1648">
        <v>0</v>
      </c>
      <c r="H72157" s="1648">
        <v>0</v>
      </c>
      <c r="I72157" s="1648">
        <v>0</v>
      </c>
      <c r="J72157" s="1649">
        <f t="shared" si="2345"/>
        <v>182000</v>
      </c>
      <c r="K72157" s="1649">
        <f t="shared" si="2346"/>
        <v>20</v>
      </c>
      <c r="M72157" s="1637"/>
    </row>
    <row r="72158" spans="1:13" ht="10">
      <c r="A72158" s="1636">
        <v>179810</v>
      </c>
      <c r="B72158" s="1636" t="s">
        <v>1963</v>
      </c>
      <c r="C72158" s="1648">
        <v>17900</v>
      </c>
      <c r="D72158" s="1648">
        <v>20</v>
      </c>
      <c r="E72158" s="1648">
        <v>0</v>
      </c>
      <c r="F72158" s="1648">
        <v>0</v>
      </c>
      <c r="G72158" s="1648">
        <v>0</v>
      </c>
      <c r="H72158" s="1648">
        <v>0</v>
      </c>
      <c r="I72158" s="1648">
        <v>0</v>
      </c>
      <c r="J72158" s="1649">
        <f t="shared" si="2345"/>
        <v>358000</v>
      </c>
      <c r="K72158" s="1649">
        <f t="shared" si="2346"/>
        <v>20</v>
      </c>
      <c r="M72158" s="1637"/>
    </row>
    <row r="72159" spans="1:13" ht="10">
      <c r="A72159" s="1636">
        <v>1884402</v>
      </c>
      <c r="B72159" s="1636" t="s">
        <v>1655</v>
      </c>
      <c r="C72159" s="1648">
        <v>5700</v>
      </c>
      <c r="D72159" s="1648">
        <v>20</v>
      </c>
      <c r="E72159" s="1648">
        <v>0</v>
      </c>
      <c r="F72159" s="1648">
        <v>0</v>
      </c>
      <c r="G72159" s="1648">
        <v>0</v>
      </c>
      <c r="H72159" s="1648">
        <v>0</v>
      </c>
      <c r="I72159" s="1648">
        <v>0</v>
      </c>
      <c r="J72159" s="1649">
        <f t="shared" si="2345"/>
        <v>114000</v>
      </c>
      <c r="K72159" s="1649">
        <f t="shared" si="2346"/>
        <v>20</v>
      </c>
      <c r="M72159" s="1637"/>
    </row>
    <row r="72160" spans="1:13" ht="10">
      <c r="A72160" s="1636">
        <v>2415924</v>
      </c>
      <c r="B72160" s="1636" t="s">
        <v>1999</v>
      </c>
      <c r="C72160" s="1648">
        <v>11800</v>
      </c>
      <c r="D72160" s="1648">
        <v>20</v>
      </c>
      <c r="E72160" s="1648">
        <v>0</v>
      </c>
      <c r="F72160" s="1648">
        <v>0</v>
      </c>
      <c r="G72160" s="1648">
        <v>0</v>
      </c>
      <c r="H72160" s="1648">
        <v>0</v>
      </c>
      <c r="I72160" s="1648">
        <v>0</v>
      </c>
      <c r="J72160" s="1649">
        <f t="shared" si="2345"/>
        <v>236000</v>
      </c>
      <c r="K72160" s="1649">
        <f t="shared" si="2346"/>
        <v>20</v>
      </c>
      <c r="M72160" s="1637"/>
    </row>
    <row r="72161" spans="1:13" ht="10">
      <c r="A72161" s="1636">
        <v>1518912</v>
      </c>
      <c r="B72161" s="1636" t="s">
        <v>2042</v>
      </c>
      <c r="C72161" s="1648">
        <v>8800</v>
      </c>
      <c r="D72161" s="1648">
        <v>20</v>
      </c>
      <c r="E72161" s="1648">
        <v>0</v>
      </c>
      <c r="F72161" s="1648">
        <v>0</v>
      </c>
      <c r="G72161" s="1648">
        <v>0</v>
      </c>
      <c r="H72161" s="1648">
        <v>0</v>
      </c>
      <c r="I72161" s="1648">
        <v>0</v>
      </c>
      <c r="J72161" s="1649">
        <f t="shared" si="2345"/>
        <v>176000</v>
      </c>
      <c r="K72161" s="1649">
        <f t="shared" si="2346"/>
        <v>20</v>
      </c>
      <c r="M72161" s="1637"/>
    </row>
    <row r="72162" spans="1:13" ht="10">
      <c r="A72162" s="1636">
        <v>931885</v>
      </c>
      <c r="B72162" s="1636" t="s">
        <v>1999</v>
      </c>
      <c r="C72162" s="1648">
        <v>6168.18</v>
      </c>
      <c r="D72162" s="1648">
        <v>110</v>
      </c>
      <c r="E72162" s="1648">
        <v>0</v>
      </c>
      <c r="F72162" s="1648">
        <v>0</v>
      </c>
      <c r="G72162" s="1648">
        <v>0</v>
      </c>
      <c r="H72162" s="1648">
        <v>0</v>
      </c>
      <c r="I72162" s="1648">
        <v>0</v>
      </c>
      <c r="J72162" s="1649">
        <f t="shared" si="2345"/>
        <v>678499.8</v>
      </c>
      <c r="K72162" s="1649">
        <f t="shared" si="2346"/>
        <v>110</v>
      </c>
      <c r="M72162" s="1637"/>
    </row>
    <row r="72163" spans="1:13" ht="10">
      <c r="A72163" s="1636">
        <v>1993089</v>
      </c>
      <c r="B72163" s="1636" t="s">
        <v>1696</v>
      </c>
      <c r="C72163" s="1648">
        <v>13650</v>
      </c>
      <c r="D72163" s="1648">
        <v>15</v>
      </c>
      <c r="E72163" s="1648">
        <v>0</v>
      </c>
      <c r="F72163" s="1648">
        <v>0</v>
      </c>
      <c r="G72163" s="1648">
        <v>0</v>
      </c>
      <c r="H72163" s="1648">
        <v>0</v>
      </c>
      <c r="I72163" s="1648">
        <v>0</v>
      </c>
      <c r="J72163" s="1649">
        <f t="shared" si="2345"/>
        <v>204750</v>
      </c>
      <c r="K72163" s="1649">
        <f t="shared" si="2346"/>
        <v>15</v>
      </c>
      <c r="M72163" s="1637"/>
    </row>
    <row r="72164" spans="1:13" ht="10">
      <c r="A72164" s="1636">
        <v>2939048</v>
      </c>
      <c r="B72164" s="1636" t="s">
        <v>1827</v>
      </c>
      <c r="C72164" s="1648">
        <v>3345.52</v>
      </c>
      <c r="D72164" s="1648">
        <v>29</v>
      </c>
      <c r="E72164" s="1648">
        <v>0</v>
      </c>
      <c r="F72164" s="1648">
        <v>0</v>
      </c>
      <c r="G72164" s="1648">
        <v>0</v>
      </c>
      <c r="H72164" s="1648">
        <v>0</v>
      </c>
      <c r="I72164" s="1648">
        <v>0</v>
      </c>
      <c r="J72164" s="1649">
        <f t="shared" si="2345"/>
        <v>97020.08</v>
      </c>
      <c r="K72164" s="1649">
        <f t="shared" si="2346"/>
        <v>29</v>
      </c>
      <c r="M72164" s="1637"/>
    </row>
    <row r="72165" spans="1:13" ht="10">
      <c r="A72165" s="1636">
        <v>3064627</v>
      </c>
      <c r="B72165" s="1636" t="s">
        <v>1986</v>
      </c>
      <c r="C72165" s="1648">
        <v>12196.24</v>
      </c>
      <c r="D72165" s="1648">
        <v>3.4</v>
      </c>
      <c r="E72165" s="1648">
        <v>0</v>
      </c>
      <c r="F72165" s="1648">
        <v>0</v>
      </c>
      <c r="G72165" s="1648">
        <v>0</v>
      </c>
      <c r="H72165" s="1648">
        <v>0</v>
      </c>
      <c r="I72165" s="1648">
        <v>0</v>
      </c>
      <c r="J72165" s="1649">
        <f t="shared" si="2345"/>
        <v>41467.216</v>
      </c>
      <c r="K72165" s="1649">
        <f t="shared" si="2346"/>
        <v>3.4</v>
      </c>
      <c r="M72165" s="1637"/>
    </row>
    <row r="72166" spans="1:13" ht="10">
      <c r="A72166" s="1636">
        <v>1023070</v>
      </c>
      <c r="B72166" s="1636" t="s">
        <v>1636</v>
      </c>
      <c r="C72166" s="1648">
        <v>17100</v>
      </c>
      <c r="D72166" s="1648">
        <v>10</v>
      </c>
      <c r="E72166" s="1648">
        <v>0</v>
      </c>
      <c r="F72166" s="1648">
        <v>0</v>
      </c>
      <c r="G72166" s="1648">
        <v>0</v>
      </c>
      <c r="H72166" s="1648">
        <v>0</v>
      </c>
      <c r="I72166" s="1648">
        <v>0</v>
      </c>
      <c r="J72166" s="1649">
        <f t="shared" si="2345"/>
        <v>171000</v>
      </c>
      <c r="K72166" s="1649">
        <f t="shared" si="2346"/>
        <v>10</v>
      </c>
      <c r="M72166" s="1637"/>
    </row>
    <row r="72167" spans="1:13" ht="10">
      <c r="A72167" s="1636">
        <v>317236</v>
      </c>
      <c r="B72167" s="1636" t="s">
        <v>1639</v>
      </c>
      <c r="C72167" s="1648">
        <v>6230</v>
      </c>
      <c r="D72167" s="1648">
        <v>10</v>
      </c>
      <c r="E72167" s="1648">
        <v>0</v>
      </c>
      <c r="F72167" s="1648">
        <v>0</v>
      </c>
      <c r="G72167" s="1648">
        <v>0</v>
      </c>
      <c r="H72167" s="1648">
        <v>0</v>
      </c>
      <c r="I72167" s="1648">
        <v>0</v>
      </c>
      <c r="J72167" s="1649">
        <f t="shared" si="2345"/>
        <v>62300</v>
      </c>
      <c r="K72167" s="1649">
        <f t="shared" si="2346"/>
        <v>10</v>
      </c>
      <c r="M72167" s="1637"/>
    </row>
    <row r="72168" spans="1:13" ht="10">
      <c r="A72168" s="1636">
        <v>1632729</v>
      </c>
      <c r="B72168" s="1636" t="s">
        <v>1731</v>
      </c>
      <c r="C72168" s="1648">
        <v>38600</v>
      </c>
      <c r="D72168" s="1648">
        <v>10</v>
      </c>
      <c r="E72168" s="1648">
        <v>0</v>
      </c>
      <c r="F72168" s="1648">
        <v>0</v>
      </c>
      <c r="G72168" s="1648">
        <v>0</v>
      </c>
      <c r="H72168" s="1648">
        <v>0</v>
      </c>
      <c r="I72168" s="1648">
        <v>0</v>
      </c>
      <c r="J72168" s="1649">
        <f t="shared" si="2345"/>
        <v>386000</v>
      </c>
      <c r="K72168" s="1649">
        <f t="shared" si="2346"/>
        <v>10</v>
      </c>
      <c r="M72168" s="1637"/>
    </row>
    <row r="72169" spans="1:13" ht="10">
      <c r="A72169" s="1636">
        <v>1997231</v>
      </c>
      <c r="B72169" s="1636" t="s">
        <v>1953</v>
      </c>
      <c r="C72169" s="1648">
        <v>75750</v>
      </c>
      <c r="D72169" s="1648">
        <v>10</v>
      </c>
      <c r="E72169" s="1648">
        <v>0</v>
      </c>
      <c r="F72169" s="1648">
        <v>0</v>
      </c>
      <c r="G72169" s="1648">
        <v>0</v>
      </c>
      <c r="H72169" s="1648">
        <v>0</v>
      </c>
      <c r="I72169" s="1648">
        <v>0</v>
      </c>
      <c r="J72169" s="1649">
        <f t="shared" si="2345"/>
        <v>757500</v>
      </c>
      <c r="K72169" s="1649">
        <f t="shared" si="2346"/>
        <v>10</v>
      </c>
      <c r="M72169" s="1637"/>
    </row>
    <row r="72170" spans="1:13" ht="10">
      <c r="A72170" s="1636">
        <v>1997231</v>
      </c>
      <c r="B72170" s="1636" t="s">
        <v>1664</v>
      </c>
      <c r="C72170" s="1648">
        <v>47200</v>
      </c>
      <c r="D72170" s="1648">
        <v>10</v>
      </c>
      <c r="E72170" s="1648">
        <v>0</v>
      </c>
      <c r="F72170" s="1648">
        <v>0</v>
      </c>
      <c r="G72170" s="1648">
        <v>0</v>
      </c>
      <c r="H72170" s="1648">
        <v>0</v>
      </c>
      <c r="I72170" s="1648">
        <v>0</v>
      </c>
      <c r="J72170" s="1649">
        <f t="shared" si="2345"/>
        <v>472000</v>
      </c>
      <c r="K72170" s="1649">
        <f t="shared" si="2346"/>
        <v>10</v>
      </c>
      <c r="M72170" s="1637"/>
    </row>
    <row r="72171" spans="1:13" ht="10">
      <c r="A72171" s="1636">
        <v>471879</v>
      </c>
      <c r="B72171" s="1636" t="s">
        <v>1950</v>
      </c>
      <c r="C72171" s="1648">
        <v>71888.800000000003</v>
      </c>
      <c r="D72171" s="1648">
        <v>10</v>
      </c>
      <c r="E72171" s="1648">
        <v>0</v>
      </c>
      <c r="F72171" s="1648">
        <v>0</v>
      </c>
      <c r="G72171" s="1648">
        <v>0</v>
      </c>
      <c r="H72171" s="1648">
        <v>0</v>
      </c>
      <c r="I72171" s="1648">
        <v>0</v>
      </c>
      <c r="J72171" s="1649">
        <f t="shared" si="2345"/>
        <v>718888</v>
      </c>
      <c r="K72171" s="1649">
        <f t="shared" si="2346"/>
        <v>10</v>
      </c>
      <c r="M72171" s="1637"/>
    </row>
    <row r="72172" spans="1:13" ht="10">
      <c r="A72172" s="1636">
        <v>2480038</v>
      </c>
      <c r="B72172" s="1636" t="s">
        <v>2031</v>
      </c>
      <c r="C72172" s="1648">
        <v>21600</v>
      </c>
      <c r="D72172" s="1648">
        <v>10</v>
      </c>
      <c r="E72172" s="1648">
        <v>0</v>
      </c>
      <c r="F72172" s="1648">
        <v>0</v>
      </c>
      <c r="G72172" s="1648">
        <v>0</v>
      </c>
      <c r="H72172" s="1648">
        <v>0</v>
      </c>
      <c r="I72172" s="1648">
        <v>0</v>
      </c>
      <c r="J72172" s="1649">
        <f t="shared" si="2345"/>
        <v>216000</v>
      </c>
      <c r="K72172" s="1649">
        <f t="shared" si="2346"/>
        <v>10</v>
      </c>
      <c r="M72172" s="1637"/>
    </row>
    <row r="72173" spans="1:13" ht="10">
      <c r="A72173" s="1636">
        <v>2339473</v>
      </c>
      <c r="B72173" s="1636" t="s">
        <v>1969</v>
      </c>
      <c r="C72173" s="1648">
        <v>9630</v>
      </c>
      <c r="D72173" s="1648">
        <v>10</v>
      </c>
      <c r="E72173" s="1648">
        <v>0</v>
      </c>
      <c r="F72173" s="1648">
        <v>0</v>
      </c>
      <c r="G72173" s="1648">
        <v>0</v>
      </c>
      <c r="H72173" s="1648">
        <v>0</v>
      </c>
      <c r="I72173" s="1648">
        <v>0</v>
      </c>
      <c r="J72173" s="1649">
        <f t="shared" si="2345"/>
        <v>96300</v>
      </c>
      <c r="K72173" s="1649">
        <f t="shared" si="2346"/>
        <v>10</v>
      </c>
      <c r="M72173" s="1637"/>
    </row>
    <row r="72174" spans="1:13" ht="10">
      <c r="A72174" s="1636">
        <v>1151374</v>
      </c>
      <c r="B72174" s="1636" t="s">
        <v>1658</v>
      </c>
      <c r="C72174" s="1648">
        <v>19450</v>
      </c>
      <c r="D72174" s="1648">
        <v>10</v>
      </c>
      <c r="E72174" s="1648">
        <v>0</v>
      </c>
      <c r="F72174" s="1648">
        <v>0</v>
      </c>
      <c r="G72174" s="1648">
        <v>0</v>
      </c>
      <c r="H72174" s="1648">
        <v>0</v>
      </c>
      <c r="I72174" s="1648">
        <v>0</v>
      </c>
      <c r="J72174" s="1649">
        <f t="shared" si="2345"/>
        <v>194500</v>
      </c>
      <c r="K72174" s="1649">
        <f t="shared" si="2346"/>
        <v>10</v>
      </c>
      <c r="M72174" s="1637"/>
    </row>
    <row r="72175" spans="1:13" ht="10">
      <c r="A72175" s="1636">
        <v>2287647</v>
      </c>
      <c r="B72175" s="1636" t="s">
        <v>1986</v>
      </c>
      <c r="C72175" s="1648">
        <v>12400</v>
      </c>
      <c r="D72175" s="1648">
        <v>10</v>
      </c>
      <c r="E72175" s="1648">
        <v>0</v>
      </c>
      <c r="F72175" s="1648">
        <v>0</v>
      </c>
      <c r="G72175" s="1648">
        <v>0</v>
      </c>
      <c r="H72175" s="1648">
        <v>0</v>
      </c>
      <c r="I72175" s="1648">
        <v>0</v>
      </c>
      <c r="J72175" s="1649">
        <f t="shared" si="2345"/>
        <v>124000</v>
      </c>
      <c r="K72175" s="1649">
        <f t="shared" si="2346"/>
        <v>10</v>
      </c>
      <c r="M72175" s="1637"/>
    </row>
    <row r="72176" spans="1:13" ht="10">
      <c r="A72176" s="1636">
        <v>127975</v>
      </c>
      <c r="B72176" s="1636" t="s">
        <v>1682</v>
      </c>
      <c r="C72176" s="1648">
        <v>7250</v>
      </c>
      <c r="D72176" s="1648">
        <v>10</v>
      </c>
      <c r="E72176" s="1648">
        <v>0</v>
      </c>
      <c r="F72176" s="1648">
        <v>0</v>
      </c>
      <c r="G72176" s="1648">
        <v>0</v>
      </c>
      <c r="H72176" s="1648">
        <v>0</v>
      </c>
      <c r="I72176" s="1648">
        <v>0</v>
      </c>
      <c r="J72176" s="1649">
        <f t="shared" si="2345"/>
        <v>72500</v>
      </c>
      <c r="K72176" s="1649">
        <f t="shared" si="2346"/>
        <v>10</v>
      </c>
      <c r="M72176" s="1637"/>
    </row>
    <row r="72177" spans="1:13" ht="10">
      <c r="A72177" s="1636">
        <v>3129189</v>
      </c>
      <c r="B72177" s="1636" t="s">
        <v>1700</v>
      </c>
      <c r="C72177" s="1648">
        <v>3240</v>
      </c>
      <c r="D72177" s="1648">
        <v>10</v>
      </c>
      <c r="E72177" s="1648">
        <v>0</v>
      </c>
      <c r="F72177" s="1648">
        <v>0</v>
      </c>
      <c r="G72177" s="1648">
        <v>0</v>
      </c>
      <c r="H72177" s="1648">
        <v>0</v>
      </c>
      <c r="I72177" s="1648">
        <v>0</v>
      </c>
      <c r="J72177" s="1649">
        <f t="shared" si="2345"/>
        <v>32400</v>
      </c>
      <c r="K72177" s="1649">
        <f t="shared" si="2346"/>
        <v>10</v>
      </c>
      <c r="M72177" s="1637"/>
    </row>
    <row r="72178" spans="1:13" ht="10">
      <c r="A72178" s="1636">
        <v>2822135</v>
      </c>
      <c r="B72178" s="1636" t="s">
        <v>1636</v>
      </c>
      <c r="C72178" s="1648">
        <v>10619.82</v>
      </c>
      <c r="D72178" s="1648">
        <v>100</v>
      </c>
      <c r="E72178" s="1648">
        <v>0</v>
      </c>
      <c r="F72178" s="1648">
        <v>0</v>
      </c>
      <c r="G72178" s="1648">
        <v>0</v>
      </c>
      <c r="H72178" s="1648">
        <v>0</v>
      </c>
      <c r="I72178" s="1648">
        <v>0</v>
      </c>
      <c r="J72178" s="1649">
        <f t="shared" si="2345"/>
        <v>1061982</v>
      </c>
      <c r="K72178" s="1649">
        <f t="shared" si="2346"/>
        <v>100</v>
      </c>
      <c r="M72178" s="1637"/>
    </row>
    <row r="72179" spans="1:13" ht="10">
      <c r="A72179" s="1636">
        <v>1937850</v>
      </c>
      <c r="B72179" s="1636" t="s">
        <v>1638</v>
      </c>
      <c r="C72179" s="1648">
        <v>18546.64</v>
      </c>
      <c r="D72179" s="1648">
        <v>100</v>
      </c>
      <c r="E72179" s="1648">
        <v>0</v>
      </c>
      <c r="F72179" s="1648">
        <v>0</v>
      </c>
      <c r="G72179" s="1648">
        <v>0</v>
      </c>
      <c r="H72179" s="1648">
        <v>0</v>
      </c>
      <c r="I72179" s="1648">
        <v>0</v>
      </c>
      <c r="J72179" s="1649">
        <f t="shared" si="2345"/>
        <v>1854664</v>
      </c>
      <c r="K72179" s="1649">
        <f t="shared" si="2346"/>
        <v>100</v>
      </c>
      <c r="M72179" s="1637"/>
    </row>
    <row r="72180" spans="1:13" ht="10">
      <c r="A72180" s="1636">
        <v>1632729</v>
      </c>
      <c r="B72180" s="1636" t="s">
        <v>2035</v>
      </c>
      <c r="C72180" s="1648">
        <v>8980</v>
      </c>
      <c r="D72180" s="1648">
        <v>100</v>
      </c>
      <c r="E72180" s="1648">
        <v>0</v>
      </c>
      <c r="F72180" s="1648">
        <v>0</v>
      </c>
      <c r="G72180" s="1648">
        <v>0</v>
      </c>
      <c r="H72180" s="1648">
        <v>0</v>
      </c>
      <c r="I72180" s="1648">
        <v>0</v>
      </c>
      <c r="J72180" s="1649">
        <f t="shared" si="2345"/>
        <v>898000</v>
      </c>
      <c r="K72180" s="1649">
        <f t="shared" si="2346"/>
        <v>100</v>
      </c>
      <c r="M72180" s="1637"/>
    </row>
    <row r="72181" spans="1:13" ht="10">
      <c r="A72181" s="1636">
        <v>1632729</v>
      </c>
      <c r="B72181" s="1636" t="s">
        <v>1982</v>
      </c>
      <c r="C72181" s="1648">
        <v>8310</v>
      </c>
      <c r="D72181" s="1648">
        <v>100</v>
      </c>
      <c r="E72181" s="1648">
        <v>0</v>
      </c>
      <c r="F72181" s="1648">
        <v>0</v>
      </c>
      <c r="G72181" s="1648">
        <v>0</v>
      </c>
      <c r="H72181" s="1648">
        <v>0</v>
      </c>
      <c r="I72181" s="1648">
        <v>0</v>
      </c>
      <c r="J72181" s="1649">
        <f t="shared" si="2345"/>
        <v>831000</v>
      </c>
      <c r="K72181" s="1649">
        <f t="shared" si="2346"/>
        <v>100</v>
      </c>
      <c r="M72181" s="1637"/>
    </row>
    <row r="72182" spans="1:13" ht="10">
      <c r="A72182" s="1636">
        <v>1632729</v>
      </c>
      <c r="B72182" s="1636" t="s">
        <v>1700</v>
      </c>
      <c r="C72182" s="1648">
        <v>8780</v>
      </c>
      <c r="D72182" s="1648">
        <v>100</v>
      </c>
      <c r="E72182" s="1648">
        <v>0</v>
      </c>
      <c r="F72182" s="1648">
        <v>0</v>
      </c>
      <c r="G72182" s="1648">
        <v>0</v>
      </c>
      <c r="H72182" s="1648">
        <v>0</v>
      </c>
      <c r="I72182" s="1648">
        <v>0</v>
      </c>
      <c r="J72182" s="1649">
        <f t="shared" si="2345"/>
        <v>878000</v>
      </c>
      <c r="K72182" s="1649">
        <f t="shared" si="2346"/>
        <v>100</v>
      </c>
      <c r="M72182" s="1637"/>
    </row>
    <row r="72183" spans="1:13" ht="10">
      <c r="A72183" s="1636">
        <v>1393312</v>
      </c>
      <c r="B72183" s="1636" t="s">
        <v>2003</v>
      </c>
      <c r="C72183" s="1648">
        <v>16076.51</v>
      </c>
      <c r="D72183" s="1648">
        <v>29.8</v>
      </c>
      <c r="E72183" s="1648">
        <v>0</v>
      </c>
      <c r="F72183" s="1648">
        <v>0</v>
      </c>
      <c r="G72183" s="1648">
        <v>0</v>
      </c>
      <c r="H72183" s="1648">
        <v>0</v>
      </c>
      <c r="I72183" s="1648">
        <v>0</v>
      </c>
      <c r="J72183" s="1649">
        <f t="shared" si="2345"/>
        <v>479079.99800000002</v>
      </c>
      <c r="K72183" s="1649">
        <f t="shared" si="2346"/>
        <v>29.8</v>
      </c>
      <c r="M72183" s="1637"/>
    </row>
    <row r="72184" spans="1:13" ht="10">
      <c r="A72184" s="1636">
        <v>2754289</v>
      </c>
      <c r="B72184" s="1636" t="s">
        <v>1952</v>
      </c>
      <c r="C72184" s="1648">
        <v>17553.13</v>
      </c>
      <c r="D72184" s="1648">
        <v>7.5</v>
      </c>
      <c r="E72184" s="1648">
        <v>0</v>
      </c>
      <c r="F72184" s="1648">
        <v>0</v>
      </c>
      <c r="G72184" s="1648">
        <v>0</v>
      </c>
      <c r="H72184" s="1648">
        <v>0</v>
      </c>
      <c r="I72184" s="1648">
        <v>0</v>
      </c>
      <c r="J72184" s="1649">
        <f t="shared" si="2345"/>
        <v>131648.47500000001</v>
      </c>
      <c r="K72184" s="1649">
        <f t="shared" si="2346"/>
        <v>7.5</v>
      </c>
      <c r="M72184" s="1637"/>
    </row>
    <row r="72185" spans="1:13" ht="10">
      <c r="A72185" s="1636">
        <v>223152</v>
      </c>
      <c r="B72185" s="1636" t="s">
        <v>1982</v>
      </c>
      <c r="C72185" s="1648">
        <v>8420</v>
      </c>
      <c r="D72185" s="1648">
        <v>24</v>
      </c>
      <c r="E72185" s="1648">
        <v>0</v>
      </c>
      <c r="F72185" s="1648">
        <v>0</v>
      </c>
      <c r="G72185" s="1648">
        <v>0</v>
      </c>
      <c r="H72185" s="1648">
        <v>0</v>
      </c>
      <c r="I72185" s="1648">
        <v>0</v>
      </c>
      <c r="J72185" s="1649">
        <f t="shared" si="2345"/>
        <v>202080</v>
      </c>
      <c r="K72185" s="1649">
        <f t="shared" si="2346"/>
        <v>24</v>
      </c>
      <c r="M72185" s="1637"/>
    </row>
    <row r="72186" spans="1:13" ht="10">
      <c r="A72186" s="1636">
        <v>505906</v>
      </c>
      <c r="B72186" s="1636" t="s">
        <v>1840</v>
      </c>
      <c r="C72186" s="1648">
        <v>38059.599999999999</v>
      </c>
      <c r="D72186" s="1648">
        <v>5</v>
      </c>
      <c r="E72186" s="1648">
        <v>0</v>
      </c>
      <c r="F72186" s="1648">
        <v>0</v>
      </c>
      <c r="G72186" s="1648">
        <v>0</v>
      </c>
      <c r="H72186" s="1648">
        <v>0</v>
      </c>
      <c r="I72186" s="1648">
        <v>0</v>
      </c>
      <c r="J72186" s="1649">
        <f t="shared" si="2345"/>
        <v>190298</v>
      </c>
      <c r="K72186" s="1649">
        <f t="shared" si="2346"/>
        <v>5</v>
      </c>
      <c r="M72186" s="1637"/>
    </row>
    <row r="72187" spans="1:13" ht="10">
      <c r="A72187" s="1636">
        <v>505906</v>
      </c>
      <c r="B72187" s="1636" t="s">
        <v>1829</v>
      </c>
      <c r="C72187" s="1648">
        <v>28009.599999999999</v>
      </c>
      <c r="D72187" s="1648">
        <v>5</v>
      </c>
      <c r="E72187" s="1648">
        <v>0</v>
      </c>
      <c r="F72187" s="1648">
        <v>0</v>
      </c>
      <c r="G72187" s="1648">
        <v>0</v>
      </c>
      <c r="H72187" s="1648">
        <v>0</v>
      </c>
      <c r="I72187" s="1648">
        <v>0</v>
      </c>
      <c r="J72187" s="1649">
        <f t="shared" si="2345"/>
        <v>140048</v>
      </c>
      <c r="K72187" s="1649">
        <f t="shared" si="2346"/>
        <v>5</v>
      </c>
      <c r="M72187" s="1637"/>
    </row>
    <row r="72188" spans="1:13" ht="10">
      <c r="A72188" s="1636">
        <v>2408628</v>
      </c>
      <c r="B72188" s="1636" t="s">
        <v>1982</v>
      </c>
      <c r="C72188" s="1648">
        <v>6230</v>
      </c>
      <c r="D72188" s="1648">
        <v>5</v>
      </c>
      <c r="E72188" s="1648">
        <v>0</v>
      </c>
      <c r="F72188" s="1648">
        <v>0</v>
      </c>
      <c r="G72188" s="1648">
        <v>0</v>
      </c>
      <c r="H72188" s="1648">
        <v>0</v>
      </c>
      <c r="I72188" s="1648">
        <v>0</v>
      </c>
      <c r="J72188" s="1649">
        <f t="shared" si="2345"/>
        <v>31150</v>
      </c>
      <c r="K72188" s="1649">
        <f t="shared" si="2346"/>
        <v>5</v>
      </c>
      <c r="M72188" s="1637"/>
    </row>
    <row r="72189" spans="1:13" ht="10">
      <c r="A72189" s="1636">
        <v>1369699</v>
      </c>
      <c r="B72189" s="1636" t="s">
        <v>1652</v>
      </c>
      <c r="C72189" s="1648">
        <v>33200</v>
      </c>
      <c r="D72189" s="1648">
        <v>5</v>
      </c>
      <c r="E72189" s="1648">
        <v>0</v>
      </c>
      <c r="F72189" s="1648">
        <v>0</v>
      </c>
      <c r="G72189" s="1648">
        <v>0</v>
      </c>
      <c r="H72189" s="1648">
        <v>0</v>
      </c>
      <c r="I72189" s="1648">
        <v>0</v>
      </c>
      <c r="J72189" s="1649">
        <f t="shared" si="2345"/>
        <v>166000</v>
      </c>
      <c r="K72189" s="1649">
        <f t="shared" si="2346"/>
        <v>5</v>
      </c>
      <c r="M72189" s="1637"/>
    </row>
    <row r="72190" spans="1:13" ht="10">
      <c r="A72190" s="1636">
        <v>1989074</v>
      </c>
      <c r="B72190" s="1636" t="s">
        <v>1985</v>
      </c>
      <c r="C72190" s="1648">
        <v>18400</v>
      </c>
      <c r="D72190" s="1648">
        <v>5</v>
      </c>
      <c r="E72190" s="1648">
        <v>0</v>
      </c>
      <c r="F72190" s="1648">
        <v>0</v>
      </c>
      <c r="G72190" s="1648">
        <v>0</v>
      </c>
      <c r="H72190" s="1648">
        <v>0</v>
      </c>
      <c r="I72190" s="1648">
        <v>0</v>
      </c>
      <c r="J72190" s="1649">
        <f t="shared" si="2345"/>
        <v>92000</v>
      </c>
      <c r="K72190" s="1649">
        <f t="shared" si="2346"/>
        <v>5</v>
      </c>
      <c r="M72190" s="1637"/>
    </row>
    <row r="72191" spans="1:13" ht="10">
      <c r="A72191" s="1636">
        <v>3147970</v>
      </c>
      <c r="B72191" s="1636" t="s">
        <v>1718</v>
      </c>
      <c r="C72191" s="1648">
        <v>11079.2</v>
      </c>
      <c r="D72191" s="1648">
        <v>5</v>
      </c>
      <c r="E72191" s="1648">
        <v>0</v>
      </c>
      <c r="F72191" s="1648">
        <v>0</v>
      </c>
      <c r="G72191" s="1648">
        <v>0</v>
      </c>
      <c r="H72191" s="1648">
        <v>0</v>
      </c>
      <c r="I72191" s="1648">
        <v>0</v>
      </c>
      <c r="J72191" s="1649">
        <f t="shared" si="2345"/>
        <v>55396</v>
      </c>
      <c r="K72191" s="1649">
        <f t="shared" si="2346"/>
        <v>5</v>
      </c>
      <c r="M72191" s="1637"/>
    </row>
    <row r="72192" spans="1:13" ht="10">
      <c r="A72192" s="1636">
        <v>103255</v>
      </c>
      <c r="B72192" s="1636" t="s">
        <v>1966</v>
      </c>
      <c r="C72192" s="1648">
        <v>8620</v>
      </c>
      <c r="D72192" s="1648">
        <v>5</v>
      </c>
      <c r="E72192" s="1648">
        <v>0</v>
      </c>
      <c r="F72192" s="1648">
        <v>0</v>
      </c>
      <c r="G72192" s="1648">
        <v>0</v>
      </c>
      <c r="H72192" s="1648">
        <v>0</v>
      </c>
      <c r="I72192" s="1648">
        <v>0</v>
      </c>
      <c r="J72192" s="1649">
        <f t="shared" si="2345"/>
        <v>43100</v>
      </c>
      <c r="K72192" s="1649">
        <f t="shared" si="2346"/>
        <v>5</v>
      </c>
      <c r="M72192" s="1637"/>
    </row>
    <row r="72193" spans="1:13" ht="10">
      <c r="A72193" s="1636">
        <v>1469002</v>
      </c>
      <c r="B72193" s="1636" t="s">
        <v>1799</v>
      </c>
      <c r="C72193" s="1648">
        <v>8980</v>
      </c>
      <c r="D72193" s="1648">
        <v>5</v>
      </c>
      <c r="E72193" s="1648">
        <v>0</v>
      </c>
      <c r="F72193" s="1648">
        <v>0</v>
      </c>
      <c r="G72193" s="1648">
        <v>0</v>
      </c>
      <c r="H72193" s="1648">
        <v>0</v>
      </c>
      <c r="I72193" s="1648">
        <v>0</v>
      </c>
      <c r="J72193" s="1649">
        <f t="shared" si="2345"/>
        <v>44900</v>
      </c>
      <c r="K72193" s="1649">
        <f t="shared" si="2346"/>
        <v>5</v>
      </c>
      <c r="M72193" s="1637"/>
    </row>
    <row r="72194" spans="1:13" ht="10">
      <c r="A72194" s="1636">
        <v>1884402</v>
      </c>
      <c r="B72194" s="1636" t="s">
        <v>1986</v>
      </c>
      <c r="C72194" s="1648">
        <v>13400</v>
      </c>
      <c r="D72194" s="1648">
        <v>5</v>
      </c>
      <c r="E72194" s="1648">
        <v>0</v>
      </c>
      <c r="F72194" s="1648">
        <v>0</v>
      </c>
      <c r="G72194" s="1648">
        <v>0</v>
      </c>
      <c r="H72194" s="1648">
        <v>0</v>
      </c>
      <c r="I72194" s="1648">
        <v>0</v>
      </c>
      <c r="J72194" s="1649">
        <f t="shared" si="2345"/>
        <v>67000</v>
      </c>
      <c r="K72194" s="1649">
        <f t="shared" si="2346"/>
        <v>5</v>
      </c>
      <c r="M72194" s="1637"/>
    </row>
    <row r="72195" spans="1:13" ht="10">
      <c r="A72195" s="1636">
        <v>1506881</v>
      </c>
      <c r="B72195" s="1636" t="s">
        <v>1639</v>
      </c>
      <c r="C72195" s="1648">
        <v>16250</v>
      </c>
      <c r="D72195" s="1648">
        <v>5</v>
      </c>
      <c r="E72195" s="1648">
        <v>0</v>
      </c>
      <c r="F72195" s="1648">
        <v>0</v>
      </c>
      <c r="G72195" s="1648">
        <v>0</v>
      </c>
      <c r="H72195" s="1648">
        <v>0</v>
      </c>
      <c r="I72195" s="1648">
        <v>0</v>
      </c>
      <c r="J72195" s="1649">
        <f t="shared" ref="J72195:J72258" si="2347">C72195*K72195</f>
        <v>81250</v>
      </c>
      <c r="K72195" s="1649">
        <f t="shared" ref="K72195:K72258" si="2348">SUM(D72195:I72195)</f>
        <v>5</v>
      </c>
      <c r="M72195" s="1637"/>
    </row>
    <row r="72196" spans="1:13" ht="10">
      <c r="A72196" s="1636">
        <v>2712575</v>
      </c>
      <c r="B72196" s="1636" t="s">
        <v>1963</v>
      </c>
      <c r="C72196" s="1648">
        <v>18889.599999999999</v>
      </c>
      <c r="D72196" s="1648">
        <v>5</v>
      </c>
      <c r="E72196" s="1648">
        <v>0</v>
      </c>
      <c r="F72196" s="1648">
        <v>0</v>
      </c>
      <c r="G72196" s="1648">
        <v>0</v>
      </c>
      <c r="H72196" s="1648">
        <v>0</v>
      </c>
      <c r="I72196" s="1648">
        <v>0</v>
      </c>
      <c r="J72196" s="1649">
        <f t="shared" si="2347"/>
        <v>94448</v>
      </c>
      <c r="K72196" s="1649">
        <f t="shared" si="2348"/>
        <v>5</v>
      </c>
      <c r="M72196" s="1637"/>
    </row>
    <row r="72197" spans="1:13" ht="10">
      <c r="A72197" s="1636">
        <v>2574360</v>
      </c>
      <c r="B72197" s="1636" t="s">
        <v>1963</v>
      </c>
      <c r="C72197" s="1648">
        <v>9210</v>
      </c>
      <c r="D72197" s="1648">
        <v>5</v>
      </c>
      <c r="E72197" s="1648">
        <v>0</v>
      </c>
      <c r="F72197" s="1648">
        <v>0</v>
      </c>
      <c r="G72197" s="1648">
        <v>0</v>
      </c>
      <c r="H72197" s="1648">
        <v>0</v>
      </c>
      <c r="I72197" s="1648">
        <v>0</v>
      </c>
      <c r="J72197" s="1649">
        <f t="shared" si="2347"/>
        <v>46050</v>
      </c>
      <c r="K72197" s="1649">
        <f t="shared" si="2348"/>
        <v>5</v>
      </c>
      <c r="M72197" s="1637"/>
    </row>
    <row r="72198" spans="1:13" ht="10">
      <c r="A72198" s="1636">
        <v>1151374</v>
      </c>
      <c r="B72198" s="1636" t="s">
        <v>1986</v>
      </c>
      <c r="C72198" s="1648">
        <v>12250</v>
      </c>
      <c r="D72198" s="1648">
        <v>5</v>
      </c>
      <c r="E72198" s="1648">
        <v>0</v>
      </c>
      <c r="F72198" s="1648">
        <v>0</v>
      </c>
      <c r="G72198" s="1648">
        <v>0</v>
      </c>
      <c r="H72198" s="1648">
        <v>0</v>
      </c>
      <c r="I72198" s="1648">
        <v>0</v>
      </c>
      <c r="J72198" s="1649">
        <f t="shared" si="2347"/>
        <v>61250</v>
      </c>
      <c r="K72198" s="1649">
        <f t="shared" si="2348"/>
        <v>5</v>
      </c>
      <c r="M72198" s="1637"/>
    </row>
    <row r="72199" spans="1:13" ht="10">
      <c r="A72199" s="1636">
        <v>2303109</v>
      </c>
      <c r="B72199" s="1636" t="s">
        <v>1731</v>
      </c>
      <c r="C72199" s="1648">
        <v>45838.46</v>
      </c>
      <c r="D72199" s="1648">
        <v>5</v>
      </c>
      <c r="E72199" s="1648">
        <v>0</v>
      </c>
      <c r="F72199" s="1648">
        <v>0</v>
      </c>
      <c r="G72199" s="1648">
        <v>0</v>
      </c>
      <c r="H72199" s="1648">
        <v>0</v>
      </c>
      <c r="I72199" s="1648">
        <v>0</v>
      </c>
      <c r="J72199" s="1649">
        <f t="shared" si="2347"/>
        <v>229192.3</v>
      </c>
      <c r="K72199" s="1649">
        <f t="shared" si="2348"/>
        <v>5</v>
      </c>
      <c r="M72199" s="1637"/>
    </row>
    <row r="72200" spans="1:13" ht="10">
      <c r="A72200" s="1636">
        <v>2303109</v>
      </c>
      <c r="B72200" s="1636" t="s">
        <v>1960</v>
      </c>
      <c r="C72200" s="1648">
        <v>78500</v>
      </c>
      <c r="D72200" s="1648">
        <v>5</v>
      </c>
      <c r="E72200" s="1648">
        <v>0</v>
      </c>
      <c r="F72200" s="1648">
        <v>0</v>
      </c>
      <c r="G72200" s="1648">
        <v>0</v>
      </c>
      <c r="H72200" s="1648">
        <v>0</v>
      </c>
      <c r="I72200" s="1648">
        <v>0</v>
      </c>
      <c r="J72200" s="1649">
        <f t="shared" si="2347"/>
        <v>392500</v>
      </c>
      <c r="K72200" s="1649">
        <f t="shared" si="2348"/>
        <v>5</v>
      </c>
      <c r="M72200" s="1637"/>
    </row>
    <row r="72201" spans="1:13" ht="10">
      <c r="A72201" s="1636">
        <v>2459452</v>
      </c>
      <c r="B72201" s="1636" t="s">
        <v>1636</v>
      </c>
      <c r="C72201" s="1648">
        <v>16400</v>
      </c>
      <c r="D72201" s="1648">
        <v>5</v>
      </c>
      <c r="E72201" s="1648">
        <v>0</v>
      </c>
      <c r="F72201" s="1648">
        <v>0</v>
      </c>
      <c r="G72201" s="1648">
        <v>0</v>
      </c>
      <c r="H72201" s="1648">
        <v>0</v>
      </c>
      <c r="I72201" s="1648">
        <v>0</v>
      </c>
      <c r="J72201" s="1649">
        <f t="shared" si="2347"/>
        <v>82000</v>
      </c>
      <c r="K72201" s="1649">
        <f t="shared" si="2348"/>
        <v>5</v>
      </c>
      <c r="M72201" s="1637"/>
    </row>
    <row r="72202" spans="1:13" ht="10">
      <c r="A72202" s="1636">
        <v>289023</v>
      </c>
      <c r="B72202" s="1636" t="s">
        <v>2031</v>
      </c>
      <c r="C72202" s="1648">
        <v>17250</v>
      </c>
      <c r="D72202" s="1648">
        <v>19</v>
      </c>
      <c r="E72202" s="1648">
        <v>0</v>
      </c>
      <c r="F72202" s="1648">
        <v>0</v>
      </c>
      <c r="G72202" s="1648">
        <v>0</v>
      </c>
      <c r="H72202" s="1648">
        <v>0</v>
      </c>
      <c r="I72202" s="1648">
        <v>0</v>
      </c>
      <c r="J72202" s="1649">
        <f t="shared" si="2347"/>
        <v>327750</v>
      </c>
      <c r="K72202" s="1649">
        <f t="shared" si="2348"/>
        <v>19</v>
      </c>
      <c r="M72202" s="1637"/>
    </row>
    <row r="72203" spans="1:13" ht="10">
      <c r="A72203" s="1636">
        <v>2831528</v>
      </c>
      <c r="B72203" s="1636" t="s">
        <v>2033</v>
      </c>
      <c r="C72203" s="1648">
        <v>5510</v>
      </c>
      <c r="D72203" s="1648">
        <v>19</v>
      </c>
      <c r="E72203" s="1648">
        <v>0</v>
      </c>
      <c r="F72203" s="1648">
        <v>0</v>
      </c>
      <c r="G72203" s="1648">
        <v>0</v>
      </c>
      <c r="H72203" s="1648">
        <v>0</v>
      </c>
      <c r="I72203" s="1648">
        <v>0</v>
      </c>
      <c r="J72203" s="1649">
        <f t="shared" si="2347"/>
        <v>104690</v>
      </c>
      <c r="K72203" s="1649">
        <f t="shared" si="2348"/>
        <v>19</v>
      </c>
      <c r="M72203" s="1637"/>
    </row>
    <row r="72204" spans="1:13" ht="10">
      <c r="A72204" s="1636">
        <v>1632729</v>
      </c>
      <c r="B72204" s="1636" t="s">
        <v>1636</v>
      </c>
      <c r="C72204" s="1648">
        <v>9973.1200000000008</v>
      </c>
      <c r="D72204" s="1648">
        <v>1000</v>
      </c>
      <c r="E72204" s="1648">
        <v>0</v>
      </c>
      <c r="F72204" s="1648">
        <v>0</v>
      </c>
      <c r="G72204" s="1648">
        <v>0</v>
      </c>
      <c r="H72204" s="1648">
        <v>0</v>
      </c>
      <c r="I72204" s="1648">
        <v>0</v>
      </c>
      <c r="J72204" s="1649">
        <f t="shared" si="2347"/>
        <v>9973120</v>
      </c>
      <c r="K72204" s="1649">
        <f t="shared" si="2348"/>
        <v>1000</v>
      </c>
      <c r="M72204" s="1637"/>
    </row>
    <row r="72205" spans="1:13" ht="10">
      <c r="A72205" s="1636">
        <v>471879</v>
      </c>
      <c r="B72205" s="1636" t="s">
        <v>1760</v>
      </c>
      <c r="C72205" s="1648">
        <v>8854.2199999999993</v>
      </c>
      <c r="D72205" s="1648">
        <v>971</v>
      </c>
      <c r="E72205" s="1648">
        <v>0</v>
      </c>
      <c r="F72205" s="1648">
        <v>0</v>
      </c>
      <c r="G72205" s="1648">
        <v>0</v>
      </c>
      <c r="H72205" s="1648">
        <v>0</v>
      </c>
      <c r="I72205" s="1648">
        <v>0</v>
      </c>
      <c r="J72205" s="1649">
        <f t="shared" si="2347"/>
        <v>8597447.6199999992</v>
      </c>
      <c r="K72205" s="1649">
        <f t="shared" si="2348"/>
        <v>971</v>
      </c>
      <c r="M72205" s="1637"/>
    </row>
    <row r="72206" spans="1:13" ht="10">
      <c r="A72206" s="1636">
        <v>1884402</v>
      </c>
      <c r="B72206" s="1636" t="s">
        <v>1992</v>
      </c>
      <c r="C72206" s="1648">
        <v>4147.67</v>
      </c>
      <c r="D72206" s="1648">
        <v>2831.2</v>
      </c>
      <c r="E72206" s="1648">
        <v>0</v>
      </c>
      <c r="F72206" s="1648">
        <v>0</v>
      </c>
      <c r="G72206" s="1648">
        <v>0</v>
      </c>
      <c r="H72206" s="1648">
        <v>0</v>
      </c>
      <c r="I72206" s="1648">
        <v>0</v>
      </c>
      <c r="J72206" s="1649">
        <f t="shared" si="2347"/>
        <v>11742883.304</v>
      </c>
      <c r="K72206" s="1649">
        <f t="shared" si="2348"/>
        <v>2831.2</v>
      </c>
      <c r="M72206" s="1637"/>
    </row>
    <row r="72207" spans="1:13" ht="10">
      <c r="A72207" s="1636">
        <v>1997231</v>
      </c>
      <c r="B72207" s="1636" t="s">
        <v>1992</v>
      </c>
      <c r="C72207" s="1648">
        <v>3921.72</v>
      </c>
      <c r="D72207" s="1648">
        <v>926</v>
      </c>
      <c r="E72207" s="1648">
        <v>0</v>
      </c>
      <c r="F72207" s="1648">
        <v>0</v>
      </c>
      <c r="G72207" s="1648">
        <v>0</v>
      </c>
      <c r="H72207" s="1648">
        <v>0</v>
      </c>
      <c r="I72207" s="1648">
        <v>0</v>
      </c>
      <c r="J72207" s="1649">
        <f t="shared" si="2347"/>
        <v>3631512.7199999997</v>
      </c>
      <c r="K72207" s="1649">
        <f t="shared" si="2348"/>
        <v>926</v>
      </c>
      <c r="M72207" s="1637"/>
    </row>
    <row r="72208" spans="1:13" ht="10">
      <c r="A72208" s="1636">
        <v>2207792</v>
      </c>
      <c r="B72208" s="1636" t="s">
        <v>2033</v>
      </c>
      <c r="C72208" s="1648">
        <v>6820.25</v>
      </c>
      <c r="D72208" s="1648">
        <v>732.7</v>
      </c>
      <c r="E72208" s="1648">
        <v>0</v>
      </c>
      <c r="F72208" s="1648">
        <v>0</v>
      </c>
      <c r="G72208" s="1648">
        <v>0</v>
      </c>
      <c r="H72208" s="1648">
        <v>0</v>
      </c>
      <c r="I72208" s="1648">
        <v>0</v>
      </c>
      <c r="J72208" s="1649">
        <f t="shared" si="2347"/>
        <v>4997197.1750000007</v>
      </c>
      <c r="K72208" s="1649">
        <f t="shared" si="2348"/>
        <v>732.7</v>
      </c>
      <c r="M72208" s="1637"/>
    </row>
    <row r="72209" spans="1:13" ht="10">
      <c r="A72209" s="1636">
        <v>1331599</v>
      </c>
      <c r="B72209" s="1636" t="s">
        <v>1986</v>
      </c>
      <c r="C72209" s="1648">
        <v>11327.58</v>
      </c>
      <c r="D72209" s="1648">
        <v>878</v>
      </c>
      <c r="E72209" s="1648">
        <v>0</v>
      </c>
      <c r="F72209" s="1648">
        <v>0</v>
      </c>
      <c r="G72209" s="1648">
        <v>0</v>
      </c>
      <c r="H72209" s="1648">
        <v>0</v>
      </c>
      <c r="I72209" s="1648">
        <v>0</v>
      </c>
      <c r="J72209" s="1649">
        <f t="shared" si="2347"/>
        <v>9945615.2400000002</v>
      </c>
      <c r="K72209" s="1649">
        <f t="shared" si="2348"/>
        <v>878</v>
      </c>
      <c r="M72209" s="1637"/>
    </row>
    <row r="72210" spans="1:13" ht="10">
      <c r="A72210" s="1636">
        <v>2408628</v>
      </c>
      <c r="B72210" s="1636" t="s">
        <v>1951</v>
      </c>
      <c r="C72210" s="1648">
        <v>30642.86</v>
      </c>
      <c r="D72210" s="1648">
        <v>2</v>
      </c>
      <c r="E72210" s="1648">
        <v>0</v>
      </c>
      <c r="F72210" s="1648">
        <v>0</v>
      </c>
      <c r="G72210" s="1648">
        <v>0</v>
      </c>
      <c r="H72210" s="1648">
        <v>0.8</v>
      </c>
      <c r="I72210" s="1648">
        <v>0</v>
      </c>
      <c r="J72210" s="1649">
        <f t="shared" si="2347"/>
        <v>85800.008000000002</v>
      </c>
      <c r="K72210" s="1649">
        <f t="shared" si="2348"/>
        <v>2.8</v>
      </c>
      <c r="M72210" s="1637"/>
    </row>
    <row r="72211" spans="1:13" ht="10">
      <c r="A72211" s="1636">
        <v>1393312</v>
      </c>
      <c r="B72211" s="1636" t="s">
        <v>1856</v>
      </c>
      <c r="C72211" s="1648">
        <v>34888.89</v>
      </c>
      <c r="D72211" s="1648">
        <v>1</v>
      </c>
      <c r="E72211" s="1648">
        <v>0</v>
      </c>
      <c r="F72211" s="1648">
        <v>0</v>
      </c>
      <c r="G72211" s="1648">
        <v>0</v>
      </c>
      <c r="H72211" s="1648">
        <v>0.8</v>
      </c>
      <c r="I72211" s="1648">
        <v>0</v>
      </c>
      <c r="J72211" s="1649">
        <f t="shared" si="2347"/>
        <v>62800.002</v>
      </c>
      <c r="K72211" s="1649">
        <f t="shared" si="2348"/>
        <v>1.8</v>
      </c>
      <c r="M72211" s="1637"/>
    </row>
    <row r="72212" spans="1:13" ht="10">
      <c r="A72212" s="1636">
        <v>289023</v>
      </c>
      <c r="B72212" s="1636" t="s">
        <v>1751</v>
      </c>
      <c r="C72212" s="1648">
        <v>10072.76</v>
      </c>
      <c r="D72212" s="1648">
        <v>0.1</v>
      </c>
      <c r="E72212" s="1648">
        <v>0</v>
      </c>
      <c r="F72212" s="1648">
        <v>0</v>
      </c>
      <c r="G72212" s="1648">
        <v>0</v>
      </c>
      <c r="H72212" s="1648">
        <v>0.8</v>
      </c>
      <c r="I72212" s="1648">
        <v>0</v>
      </c>
      <c r="J72212" s="1649">
        <f t="shared" si="2347"/>
        <v>9065.4840000000004</v>
      </c>
      <c r="K72212" s="1649">
        <f t="shared" si="2348"/>
        <v>0.9</v>
      </c>
      <c r="M72212" s="1637"/>
    </row>
    <row r="72213" spans="1:13" ht="10">
      <c r="A72213" s="1636">
        <v>2822135</v>
      </c>
      <c r="B72213" s="1636" t="s">
        <v>1966</v>
      </c>
      <c r="C72213" s="1648">
        <v>15885.83</v>
      </c>
      <c r="D72213" s="1648">
        <v>100</v>
      </c>
      <c r="E72213" s="1648">
        <v>0</v>
      </c>
      <c r="F72213" s="1648">
        <v>0</v>
      </c>
      <c r="G72213" s="1648">
        <v>0</v>
      </c>
      <c r="H72213" s="1648">
        <v>1.6</v>
      </c>
      <c r="I72213" s="1648">
        <v>0</v>
      </c>
      <c r="J72213" s="1649">
        <f t="shared" si="2347"/>
        <v>1614000.328</v>
      </c>
      <c r="K72213" s="1649">
        <f t="shared" si="2348"/>
        <v>101.6</v>
      </c>
      <c r="M72213" s="1637"/>
    </row>
    <row r="72214" spans="1:13" ht="10">
      <c r="A72214" s="1636">
        <v>1023070</v>
      </c>
      <c r="B72214" s="1636" t="s">
        <v>2018</v>
      </c>
      <c r="C72214" s="1648">
        <v>31259.26</v>
      </c>
      <c r="D72214" s="1648">
        <v>2</v>
      </c>
      <c r="E72214" s="1648">
        <v>0</v>
      </c>
      <c r="F72214" s="1648">
        <v>0</v>
      </c>
      <c r="G72214" s="1648">
        <v>0</v>
      </c>
      <c r="H72214" s="1648">
        <v>0.7</v>
      </c>
      <c r="I72214" s="1648">
        <v>0</v>
      </c>
      <c r="J72214" s="1649">
        <f t="shared" si="2347"/>
        <v>84400.002000000008</v>
      </c>
      <c r="K72214" s="1649">
        <f t="shared" si="2348"/>
        <v>2.7</v>
      </c>
      <c r="M72214" s="1637"/>
    </row>
    <row r="72215" spans="1:13" ht="10">
      <c r="A72215" s="1636">
        <v>2779357</v>
      </c>
      <c r="B72215" s="1636" t="s">
        <v>1956</v>
      </c>
      <c r="C72215" s="1648">
        <v>24036.44</v>
      </c>
      <c r="D72215" s="1648">
        <v>2</v>
      </c>
      <c r="E72215" s="1648">
        <v>0</v>
      </c>
      <c r="F72215" s="1648">
        <v>0</v>
      </c>
      <c r="G72215" s="1648">
        <v>0</v>
      </c>
      <c r="H72215" s="1648">
        <v>0.7</v>
      </c>
      <c r="I72215" s="1648">
        <v>0</v>
      </c>
      <c r="J72215" s="1649">
        <f t="shared" si="2347"/>
        <v>64898.387999999999</v>
      </c>
      <c r="K72215" s="1649">
        <f t="shared" si="2348"/>
        <v>2.7</v>
      </c>
      <c r="M72215" s="1637"/>
    </row>
    <row r="72216" spans="1:13" ht="10">
      <c r="A72216" s="1636">
        <v>505906</v>
      </c>
      <c r="B72216" s="1636" t="s">
        <v>2043</v>
      </c>
      <c r="C72216" s="1648">
        <v>20216.97</v>
      </c>
      <c r="D72216" s="1648">
        <v>15</v>
      </c>
      <c r="E72216" s="1648">
        <v>0</v>
      </c>
      <c r="F72216" s="1648">
        <v>0</v>
      </c>
      <c r="G72216" s="1648">
        <v>0</v>
      </c>
      <c r="H72216" s="1648">
        <v>1.5</v>
      </c>
      <c r="I72216" s="1648">
        <v>0</v>
      </c>
      <c r="J72216" s="1649">
        <f t="shared" si="2347"/>
        <v>333580.005</v>
      </c>
      <c r="K72216" s="1649">
        <f t="shared" si="2348"/>
        <v>16.5</v>
      </c>
      <c r="M72216" s="1637"/>
    </row>
    <row r="72217" spans="1:13" ht="10">
      <c r="A72217" s="1636">
        <v>2536882</v>
      </c>
      <c r="B72217" s="1636" t="s">
        <v>1996</v>
      </c>
      <c r="C72217" s="1648">
        <v>12409.09</v>
      </c>
      <c r="D72217" s="1648">
        <v>6</v>
      </c>
      <c r="E72217" s="1648">
        <v>0</v>
      </c>
      <c r="F72217" s="1648">
        <v>0</v>
      </c>
      <c r="G72217" s="1648">
        <v>0</v>
      </c>
      <c r="H72217" s="1648">
        <v>0.6</v>
      </c>
      <c r="I72217" s="1648">
        <v>0</v>
      </c>
      <c r="J72217" s="1649">
        <f t="shared" si="2347"/>
        <v>81899.993999999992</v>
      </c>
      <c r="K72217" s="1649">
        <f t="shared" si="2348"/>
        <v>6.6</v>
      </c>
      <c r="M72217" s="1637"/>
    </row>
    <row r="72218" spans="1:13" ht="10">
      <c r="A72218" s="1636">
        <v>1884402</v>
      </c>
      <c r="B72218" s="1636" t="s">
        <v>1996</v>
      </c>
      <c r="C72218" s="1648">
        <v>12750</v>
      </c>
      <c r="D72218" s="1648">
        <v>6</v>
      </c>
      <c r="E72218" s="1648">
        <v>0</v>
      </c>
      <c r="F72218" s="1648">
        <v>0</v>
      </c>
      <c r="G72218" s="1648">
        <v>0</v>
      </c>
      <c r="H72218" s="1648">
        <v>0.6</v>
      </c>
      <c r="I72218" s="1648">
        <v>0</v>
      </c>
      <c r="J72218" s="1649">
        <f t="shared" si="2347"/>
        <v>84150</v>
      </c>
      <c r="K72218" s="1649">
        <f t="shared" si="2348"/>
        <v>6.6</v>
      </c>
      <c r="M72218" s="1637"/>
    </row>
    <row r="72219" spans="1:13" ht="10">
      <c r="A72219" s="1636">
        <v>1653720</v>
      </c>
      <c r="B72219" s="1636" t="s">
        <v>1688</v>
      </c>
      <c r="C72219" s="1648">
        <v>7133.23</v>
      </c>
      <c r="D72219" s="1648">
        <v>5</v>
      </c>
      <c r="E72219" s="1648">
        <v>0</v>
      </c>
      <c r="F72219" s="1648">
        <v>0</v>
      </c>
      <c r="G72219" s="1648">
        <v>0</v>
      </c>
      <c r="H72219" s="1648">
        <v>0.6</v>
      </c>
      <c r="I72219" s="1648">
        <v>0</v>
      </c>
      <c r="J72219" s="1649">
        <f t="shared" si="2347"/>
        <v>39946.087999999996</v>
      </c>
      <c r="K72219" s="1649">
        <f t="shared" si="2348"/>
        <v>5.6</v>
      </c>
      <c r="M72219" s="1637"/>
    </row>
    <row r="72220" spans="1:13" ht="10">
      <c r="A72220" s="1636">
        <v>1632729</v>
      </c>
      <c r="B72220" s="1636" t="s">
        <v>2016</v>
      </c>
      <c r="C72220" s="1648">
        <v>24633.33</v>
      </c>
      <c r="D72220" s="1648">
        <v>1</v>
      </c>
      <c r="E72220" s="1648">
        <v>0</v>
      </c>
      <c r="F72220" s="1648">
        <v>0</v>
      </c>
      <c r="G72220" s="1648">
        <v>0</v>
      </c>
      <c r="H72220" s="1648">
        <v>0.5</v>
      </c>
      <c r="I72220" s="1648">
        <v>0</v>
      </c>
      <c r="J72220" s="1649">
        <f t="shared" si="2347"/>
        <v>36949.995000000003</v>
      </c>
      <c r="K72220" s="1649">
        <f t="shared" si="2348"/>
        <v>1.5</v>
      </c>
      <c r="M72220" s="1637"/>
    </row>
    <row r="72221" spans="1:13" ht="10">
      <c r="A72221" s="1636">
        <v>2303109</v>
      </c>
      <c r="B72221" s="1636" t="s">
        <v>2016</v>
      </c>
      <c r="C72221" s="1648">
        <v>25600</v>
      </c>
      <c r="D72221" s="1648">
        <v>1</v>
      </c>
      <c r="E72221" s="1648">
        <v>0</v>
      </c>
      <c r="F72221" s="1648">
        <v>0</v>
      </c>
      <c r="G72221" s="1648">
        <v>0</v>
      </c>
      <c r="H72221" s="1648">
        <v>0.5</v>
      </c>
      <c r="I72221" s="1648">
        <v>0</v>
      </c>
      <c r="J72221" s="1649">
        <f t="shared" si="2347"/>
        <v>38400</v>
      </c>
      <c r="K72221" s="1649">
        <f t="shared" si="2348"/>
        <v>1.5</v>
      </c>
      <c r="M72221" s="1637"/>
    </row>
    <row r="72222" spans="1:13" ht="10">
      <c r="A72222" s="1636">
        <v>1773317</v>
      </c>
      <c r="B72222" s="1636" t="s">
        <v>1686</v>
      </c>
      <c r="C72222" s="1648">
        <v>21214.95</v>
      </c>
      <c r="D72222" s="1648">
        <v>30</v>
      </c>
      <c r="E72222" s="1648">
        <v>0</v>
      </c>
      <c r="F72222" s="1648">
        <v>0</v>
      </c>
      <c r="G72222" s="1648">
        <v>0</v>
      </c>
      <c r="H72222" s="1648">
        <v>2.1</v>
      </c>
      <c r="I72222" s="1648">
        <v>0</v>
      </c>
      <c r="J72222" s="1649">
        <f t="shared" si="2347"/>
        <v>680999.89500000002</v>
      </c>
      <c r="K72222" s="1649">
        <f t="shared" si="2348"/>
        <v>32.1</v>
      </c>
      <c r="M72222" s="1637"/>
    </row>
    <row r="72223" spans="1:13" ht="10">
      <c r="A72223" s="1636">
        <v>2689634</v>
      </c>
      <c r="B72223" s="1636" t="s">
        <v>1956</v>
      </c>
      <c r="C72223" s="1648">
        <v>11329.41</v>
      </c>
      <c r="D72223" s="1648">
        <v>1.3</v>
      </c>
      <c r="E72223" s="1648">
        <v>0</v>
      </c>
      <c r="F72223" s="1648">
        <v>0</v>
      </c>
      <c r="G72223" s="1648">
        <v>0</v>
      </c>
      <c r="H72223" s="1648">
        <v>0.4</v>
      </c>
      <c r="I72223" s="1648">
        <v>0</v>
      </c>
      <c r="J72223" s="1649">
        <f t="shared" si="2347"/>
        <v>19259.997000000003</v>
      </c>
      <c r="K72223" s="1649">
        <f t="shared" si="2348"/>
        <v>1.7000000000000002</v>
      </c>
      <c r="M72223" s="1637"/>
    </row>
    <row r="72224" spans="1:13" ht="10">
      <c r="A72224" s="1636">
        <v>2408628</v>
      </c>
      <c r="B72224" s="1636" t="s">
        <v>1679</v>
      </c>
      <c r="C72224" s="1648">
        <v>22583.33</v>
      </c>
      <c r="D72224" s="1648">
        <v>2</v>
      </c>
      <c r="E72224" s="1648">
        <v>0</v>
      </c>
      <c r="F72224" s="1648">
        <v>0</v>
      </c>
      <c r="G72224" s="1648">
        <v>0</v>
      </c>
      <c r="H72224" s="1648">
        <v>0.4</v>
      </c>
      <c r="I72224" s="1648">
        <v>0</v>
      </c>
      <c r="J72224" s="1649">
        <f t="shared" si="2347"/>
        <v>54199.992000000006</v>
      </c>
      <c r="K72224" s="1649">
        <f t="shared" si="2348"/>
        <v>2.4</v>
      </c>
      <c r="M72224" s="1637"/>
    </row>
    <row r="72225" spans="1:13" ht="10">
      <c r="A72225" s="1636">
        <v>271372</v>
      </c>
      <c r="B72225" s="1636" t="s">
        <v>1951</v>
      </c>
      <c r="C72225" s="1648">
        <v>31908.18</v>
      </c>
      <c r="D72225" s="1648">
        <v>4</v>
      </c>
      <c r="E72225" s="1648">
        <v>0</v>
      </c>
      <c r="F72225" s="1648">
        <v>0</v>
      </c>
      <c r="G72225" s="1648">
        <v>0</v>
      </c>
      <c r="H72225" s="1648">
        <v>0.4</v>
      </c>
      <c r="I72225" s="1648">
        <v>0</v>
      </c>
      <c r="J72225" s="1649">
        <f t="shared" si="2347"/>
        <v>140395.992</v>
      </c>
      <c r="K72225" s="1649">
        <f t="shared" si="2348"/>
        <v>4.4000000000000004</v>
      </c>
      <c r="M72225" s="1637"/>
    </row>
    <row r="72226" spans="1:13" ht="10">
      <c r="A72226" s="1636">
        <v>1884402</v>
      </c>
      <c r="B72226" s="1636" t="s">
        <v>1951</v>
      </c>
      <c r="C72226" s="1648">
        <v>21217.17</v>
      </c>
      <c r="D72226" s="1648">
        <v>4.4000000000000004</v>
      </c>
      <c r="E72226" s="1648">
        <v>0</v>
      </c>
      <c r="F72226" s="1648">
        <v>0</v>
      </c>
      <c r="G72226" s="1648">
        <v>0</v>
      </c>
      <c r="H72226" s="1648">
        <v>0.4</v>
      </c>
      <c r="I72226" s="1648">
        <v>0</v>
      </c>
      <c r="J72226" s="1649">
        <f t="shared" si="2347"/>
        <v>101842.41600000001</v>
      </c>
      <c r="K72226" s="1649">
        <f t="shared" si="2348"/>
        <v>4.8000000000000007</v>
      </c>
      <c r="M72226" s="1637"/>
    </row>
    <row r="72227" spans="1:13" ht="10">
      <c r="A72227" s="1636">
        <v>2303109</v>
      </c>
      <c r="B72227" s="1636" t="s">
        <v>1979</v>
      </c>
      <c r="C72227" s="1648">
        <v>126196.97</v>
      </c>
      <c r="D72227" s="1648">
        <v>8</v>
      </c>
      <c r="E72227" s="1648">
        <v>0</v>
      </c>
      <c r="F72227" s="1648">
        <v>0</v>
      </c>
      <c r="G72227" s="1648">
        <v>0</v>
      </c>
      <c r="H72227" s="1648">
        <v>2</v>
      </c>
      <c r="I72227" s="1648">
        <v>0</v>
      </c>
      <c r="J72227" s="1649">
        <f t="shared" si="2347"/>
        <v>1261969.7</v>
      </c>
      <c r="K72227" s="1649">
        <f t="shared" si="2348"/>
        <v>10</v>
      </c>
      <c r="M72227" s="1637"/>
    </row>
    <row r="72228" spans="1:13" ht="10">
      <c r="A72228" s="1636">
        <v>2423887</v>
      </c>
      <c r="B72228" s="1636" t="s">
        <v>1980</v>
      </c>
      <c r="C72228" s="1648">
        <v>95583.33</v>
      </c>
      <c r="D72228" s="1648">
        <v>10</v>
      </c>
      <c r="E72228" s="1648">
        <v>0</v>
      </c>
      <c r="F72228" s="1648">
        <v>0</v>
      </c>
      <c r="G72228" s="1648">
        <v>0</v>
      </c>
      <c r="H72228" s="1648">
        <v>2</v>
      </c>
      <c r="I72228" s="1648">
        <v>0</v>
      </c>
      <c r="J72228" s="1649">
        <f t="shared" si="2347"/>
        <v>1146999.96</v>
      </c>
      <c r="K72228" s="1649">
        <f t="shared" si="2348"/>
        <v>12</v>
      </c>
      <c r="M72228" s="1637"/>
    </row>
    <row r="72229" spans="1:13" ht="10">
      <c r="A72229" s="1636">
        <v>2546123</v>
      </c>
      <c r="B72229" s="1636" t="s">
        <v>2008</v>
      </c>
      <c r="C72229" s="1648">
        <v>0</v>
      </c>
      <c r="D72229" s="1648">
        <v>1</v>
      </c>
      <c r="E72229" s="1648">
        <v>0</v>
      </c>
      <c r="F72229" s="1648">
        <v>0</v>
      </c>
      <c r="G72229" s="1648">
        <v>0</v>
      </c>
      <c r="H72229" s="1648">
        <v>0.3</v>
      </c>
      <c r="I72229" s="1648">
        <v>0</v>
      </c>
      <c r="J72229" s="1649">
        <f t="shared" si="2347"/>
        <v>0</v>
      </c>
      <c r="K72229" s="1649">
        <f t="shared" si="2348"/>
        <v>1.3</v>
      </c>
      <c r="M72229" s="1637"/>
    </row>
    <row r="72230" spans="1:13" ht="10">
      <c r="A72230" s="1636">
        <v>2408628</v>
      </c>
      <c r="B72230" s="1636" t="s">
        <v>1956</v>
      </c>
      <c r="C72230" s="1648">
        <v>0</v>
      </c>
      <c r="D72230" s="1648">
        <v>1</v>
      </c>
      <c r="E72230" s="1648">
        <v>0</v>
      </c>
      <c r="F72230" s="1648">
        <v>0</v>
      </c>
      <c r="G72230" s="1648">
        <v>0</v>
      </c>
      <c r="H72230" s="1648">
        <v>0.3</v>
      </c>
      <c r="I72230" s="1648">
        <v>0</v>
      </c>
      <c r="J72230" s="1649">
        <f t="shared" si="2347"/>
        <v>0</v>
      </c>
      <c r="K72230" s="1649">
        <f t="shared" si="2348"/>
        <v>1.3</v>
      </c>
      <c r="M72230" s="1637"/>
    </row>
    <row r="72231" spans="1:13" ht="10">
      <c r="A72231" s="1636">
        <v>795221</v>
      </c>
      <c r="B72231" s="1636" t="s">
        <v>1956</v>
      </c>
      <c r="C72231" s="1648">
        <v>0</v>
      </c>
      <c r="D72231" s="1648">
        <v>1</v>
      </c>
      <c r="E72231" s="1648">
        <v>0</v>
      </c>
      <c r="F72231" s="1648">
        <v>0</v>
      </c>
      <c r="G72231" s="1648">
        <v>0</v>
      </c>
      <c r="H72231" s="1648">
        <v>0.3</v>
      </c>
      <c r="I72231" s="1648">
        <v>0</v>
      </c>
      <c r="J72231" s="1649">
        <f t="shared" si="2347"/>
        <v>0</v>
      </c>
      <c r="K72231" s="1649">
        <f t="shared" si="2348"/>
        <v>1.3</v>
      </c>
      <c r="M72231" s="1637"/>
    </row>
    <row r="72232" spans="1:13" ht="10">
      <c r="A72232" s="1636">
        <v>2462385</v>
      </c>
      <c r="B72232" s="1636" t="s">
        <v>1956</v>
      </c>
      <c r="C72232" s="1648">
        <v>23268.92</v>
      </c>
      <c r="D72232" s="1648">
        <v>1</v>
      </c>
      <c r="E72232" s="1648">
        <v>0</v>
      </c>
      <c r="F72232" s="1648">
        <v>0</v>
      </c>
      <c r="G72232" s="1648">
        <v>0</v>
      </c>
      <c r="H72232" s="1648">
        <v>0.3</v>
      </c>
      <c r="I72232" s="1648">
        <v>0</v>
      </c>
      <c r="J72232" s="1649">
        <f t="shared" si="2347"/>
        <v>30249.595999999998</v>
      </c>
      <c r="K72232" s="1649">
        <f t="shared" si="2348"/>
        <v>1.3</v>
      </c>
      <c r="M72232" s="1637"/>
    </row>
    <row r="72233" spans="1:13" ht="10">
      <c r="A72233" s="1636">
        <v>1964272</v>
      </c>
      <c r="B72233" s="1636" t="s">
        <v>2008</v>
      </c>
      <c r="C72233" s="1648">
        <v>0</v>
      </c>
      <c r="D72233" s="1648">
        <v>1</v>
      </c>
      <c r="E72233" s="1648">
        <v>0</v>
      </c>
      <c r="F72233" s="1648">
        <v>0</v>
      </c>
      <c r="G72233" s="1648">
        <v>0</v>
      </c>
      <c r="H72233" s="1648">
        <v>0.3</v>
      </c>
      <c r="I72233" s="1648">
        <v>0</v>
      </c>
      <c r="J72233" s="1649">
        <f t="shared" si="2347"/>
        <v>0</v>
      </c>
      <c r="K72233" s="1649">
        <f t="shared" si="2348"/>
        <v>1.3</v>
      </c>
      <c r="M72233" s="1637"/>
    </row>
    <row r="72234" spans="1:13" ht="10">
      <c r="A72234" s="1636">
        <v>1579631</v>
      </c>
      <c r="B72234" s="1636" t="s">
        <v>1956</v>
      </c>
      <c r="C72234" s="1648">
        <v>22191.69</v>
      </c>
      <c r="D72234" s="1648">
        <v>1</v>
      </c>
      <c r="E72234" s="1648">
        <v>0</v>
      </c>
      <c r="F72234" s="1648">
        <v>0</v>
      </c>
      <c r="G72234" s="1648">
        <v>0</v>
      </c>
      <c r="H72234" s="1648">
        <v>0.3</v>
      </c>
      <c r="I72234" s="1648">
        <v>0</v>
      </c>
      <c r="J72234" s="1649">
        <f t="shared" si="2347"/>
        <v>28849.197</v>
      </c>
      <c r="K72234" s="1649">
        <f t="shared" si="2348"/>
        <v>1.3</v>
      </c>
      <c r="M72234" s="1637"/>
    </row>
    <row r="72235" spans="1:13" ht="10">
      <c r="A72235" s="1636">
        <v>395495</v>
      </c>
      <c r="B72235" s="1636" t="s">
        <v>1777</v>
      </c>
      <c r="C72235" s="1648">
        <v>15644.23</v>
      </c>
      <c r="D72235" s="1648">
        <v>1</v>
      </c>
      <c r="E72235" s="1648">
        <v>0</v>
      </c>
      <c r="F72235" s="1648">
        <v>0</v>
      </c>
      <c r="G72235" s="1648">
        <v>0</v>
      </c>
      <c r="H72235" s="1648">
        <v>0.3</v>
      </c>
      <c r="I72235" s="1648">
        <v>0</v>
      </c>
      <c r="J72235" s="1649">
        <f t="shared" si="2347"/>
        <v>20337.499</v>
      </c>
      <c r="K72235" s="1649">
        <f t="shared" si="2348"/>
        <v>1.3</v>
      </c>
      <c r="M72235" s="1637"/>
    </row>
    <row r="72236" spans="1:13" ht="10">
      <c r="A72236" s="1636">
        <v>2575167</v>
      </c>
      <c r="B72236" s="1636" t="s">
        <v>2008</v>
      </c>
      <c r="C72236" s="1648">
        <v>0</v>
      </c>
      <c r="D72236" s="1648">
        <v>1</v>
      </c>
      <c r="E72236" s="1648">
        <v>0</v>
      </c>
      <c r="F72236" s="1648">
        <v>0</v>
      </c>
      <c r="G72236" s="1648">
        <v>0</v>
      </c>
      <c r="H72236" s="1648">
        <v>0.3</v>
      </c>
      <c r="I72236" s="1648">
        <v>0</v>
      </c>
      <c r="J72236" s="1649">
        <f t="shared" si="2347"/>
        <v>0</v>
      </c>
      <c r="K72236" s="1649">
        <f t="shared" si="2348"/>
        <v>1.3</v>
      </c>
      <c r="M72236" s="1637"/>
    </row>
    <row r="72237" spans="1:13" ht="10">
      <c r="A72237" s="1636">
        <v>1421563</v>
      </c>
      <c r="B72237" s="1636" t="s">
        <v>1764</v>
      </c>
      <c r="C72237" s="1648">
        <v>8343.02</v>
      </c>
      <c r="D72237" s="1648">
        <v>4</v>
      </c>
      <c r="E72237" s="1648">
        <v>0</v>
      </c>
      <c r="F72237" s="1648">
        <v>0</v>
      </c>
      <c r="G72237" s="1648">
        <v>0</v>
      </c>
      <c r="H72237" s="1648">
        <v>0.3</v>
      </c>
      <c r="I72237" s="1648">
        <v>0</v>
      </c>
      <c r="J72237" s="1649">
        <f t="shared" si="2347"/>
        <v>35874.985999999997</v>
      </c>
      <c r="K72237" s="1649">
        <f t="shared" si="2348"/>
        <v>4.3</v>
      </c>
      <c r="M72237" s="1637"/>
    </row>
    <row r="72238" spans="1:13" ht="10">
      <c r="A72238" s="1636">
        <v>96882</v>
      </c>
      <c r="B72238" s="1636" t="s">
        <v>1765</v>
      </c>
      <c r="C72238" s="1648">
        <v>10325.58</v>
      </c>
      <c r="D72238" s="1648">
        <v>4</v>
      </c>
      <c r="E72238" s="1648">
        <v>0</v>
      </c>
      <c r="F72238" s="1648">
        <v>0</v>
      </c>
      <c r="G72238" s="1648">
        <v>0</v>
      </c>
      <c r="H72238" s="1648">
        <v>0.3</v>
      </c>
      <c r="I72238" s="1648">
        <v>0</v>
      </c>
      <c r="J72238" s="1649">
        <f t="shared" si="2347"/>
        <v>44399.993999999999</v>
      </c>
      <c r="K72238" s="1649">
        <f t="shared" si="2348"/>
        <v>4.3</v>
      </c>
      <c r="M72238" s="1637"/>
    </row>
    <row r="72239" spans="1:13" ht="10">
      <c r="A72239" s="1636">
        <v>2754289</v>
      </c>
      <c r="B72239" s="1636" t="s">
        <v>1783</v>
      </c>
      <c r="C72239" s="1648">
        <v>19360.96</v>
      </c>
      <c r="D72239" s="1648">
        <v>8</v>
      </c>
      <c r="E72239" s="1648">
        <v>0</v>
      </c>
      <c r="F72239" s="1648">
        <v>0</v>
      </c>
      <c r="G72239" s="1648">
        <v>0</v>
      </c>
      <c r="H72239" s="1648">
        <v>0.3</v>
      </c>
      <c r="I72239" s="1648">
        <v>0</v>
      </c>
      <c r="J72239" s="1649">
        <f t="shared" si="2347"/>
        <v>160695.96799999999</v>
      </c>
      <c r="K72239" s="1649">
        <f t="shared" si="2348"/>
        <v>8.3000000000000007</v>
      </c>
      <c r="M72239" s="1637"/>
    </row>
    <row r="72240" spans="1:13" ht="10">
      <c r="A72240" s="1636">
        <v>2647145</v>
      </c>
      <c r="B72240" s="1636" t="s">
        <v>1996</v>
      </c>
      <c r="C72240" s="1648">
        <v>10545.45</v>
      </c>
      <c r="D72240" s="1648">
        <v>3</v>
      </c>
      <c r="E72240" s="1648">
        <v>0</v>
      </c>
      <c r="F72240" s="1648">
        <v>0</v>
      </c>
      <c r="G72240" s="1648">
        <v>0</v>
      </c>
      <c r="H72240" s="1648">
        <v>0.3</v>
      </c>
      <c r="I72240" s="1648">
        <v>0</v>
      </c>
      <c r="J72240" s="1649">
        <f t="shared" si="2347"/>
        <v>34799.985000000001</v>
      </c>
      <c r="K72240" s="1649">
        <f t="shared" si="2348"/>
        <v>3.3</v>
      </c>
      <c r="M72240" s="1637"/>
    </row>
    <row r="72241" spans="1:13" ht="10">
      <c r="A72241" s="1636">
        <v>1761299</v>
      </c>
      <c r="B72241" s="1636" t="s">
        <v>1680</v>
      </c>
      <c r="C72241" s="1648">
        <v>9181.82</v>
      </c>
      <c r="D72241" s="1648">
        <v>3</v>
      </c>
      <c r="E72241" s="1648">
        <v>0</v>
      </c>
      <c r="F72241" s="1648">
        <v>0</v>
      </c>
      <c r="G72241" s="1648">
        <v>0</v>
      </c>
      <c r="H72241" s="1648">
        <v>0.3</v>
      </c>
      <c r="I72241" s="1648">
        <v>0</v>
      </c>
      <c r="J72241" s="1649">
        <f t="shared" si="2347"/>
        <v>30300.005999999998</v>
      </c>
      <c r="K72241" s="1649">
        <f t="shared" si="2348"/>
        <v>3.3</v>
      </c>
      <c r="M72241" s="1637"/>
    </row>
    <row r="72242" spans="1:13" ht="10">
      <c r="A72242" s="1636">
        <v>1218332</v>
      </c>
      <c r="B72242" s="1636" t="s">
        <v>1996</v>
      </c>
      <c r="C72242" s="1648">
        <v>5581.82</v>
      </c>
      <c r="D72242" s="1648">
        <v>3</v>
      </c>
      <c r="E72242" s="1648">
        <v>0</v>
      </c>
      <c r="F72242" s="1648">
        <v>0</v>
      </c>
      <c r="G72242" s="1648">
        <v>0</v>
      </c>
      <c r="H72242" s="1648">
        <v>0.3</v>
      </c>
      <c r="I72242" s="1648">
        <v>0</v>
      </c>
      <c r="J72242" s="1649">
        <f t="shared" si="2347"/>
        <v>18420.005999999998</v>
      </c>
      <c r="K72242" s="1649">
        <f t="shared" si="2348"/>
        <v>3.3</v>
      </c>
      <c r="M72242" s="1637"/>
    </row>
    <row r="72243" spans="1:13" ht="10">
      <c r="A72243" s="1636">
        <v>2705517</v>
      </c>
      <c r="B72243" s="1636" t="s">
        <v>1956</v>
      </c>
      <c r="C72243" s="1648">
        <v>0</v>
      </c>
      <c r="D72243" s="1648">
        <v>0.7</v>
      </c>
      <c r="E72243" s="1648">
        <v>0</v>
      </c>
      <c r="F72243" s="1648">
        <v>0</v>
      </c>
      <c r="G72243" s="1648">
        <v>0</v>
      </c>
      <c r="H72243" s="1648">
        <v>0.2</v>
      </c>
      <c r="I72243" s="1648">
        <v>0</v>
      </c>
      <c r="J72243" s="1649">
        <f t="shared" si="2347"/>
        <v>0</v>
      </c>
      <c r="K72243" s="1649">
        <f t="shared" si="2348"/>
        <v>0.89999999999999991</v>
      </c>
      <c r="M72243" s="1637"/>
    </row>
    <row r="72244" spans="1:13" ht="10">
      <c r="A72244" s="1636">
        <v>2581396</v>
      </c>
      <c r="B72244" s="1636" t="s">
        <v>1956</v>
      </c>
      <c r="C72244" s="1648">
        <v>0</v>
      </c>
      <c r="D72244" s="1648">
        <v>0.7</v>
      </c>
      <c r="E72244" s="1648">
        <v>0</v>
      </c>
      <c r="F72244" s="1648">
        <v>0</v>
      </c>
      <c r="G72244" s="1648">
        <v>0</v>
      </c>
      <c r="H72244" s="1648">
        <v>0.2</v>
      </c>
      <c r="I72244" s="1648">
        <v>0</v>
      </c>
      <c r="J72244" s="1649">
        <f t="shared" si="2347"/>
        <v>0</v>
      </c>
      <c r="K72244" s="1649">
        <f t="shared" si="2348"/>
        <v>0.89999999999999991</v>
      </c>
      <c r="M72244" s="1637"/>
    </row>
    <row r="72245" spans="1:13" ht="10">
      <c r="A72245" s="1636">
        <v>2727647</v>
      </c>
      <c r="B72245" s="1636" t="s">
        <v>1956</v>
      </c>
      <c r="C72245" s="1648">
        <v>0</v>
      </c>
      <c r="D72245" s="1648">
        <v>0.7</v>
      </c>
      <c r="E72245" s="1648">
        <v>0</v>
      </c>
      <c r="F72245" s="1648">
        <v>0</v>
      </c>
      <c r="G72245" s="1648">
        <v>0</v>
      </c>
      <c r="H72245" s="1648">
        <v>0.2</v>
      </c>
      <c r="I72245" s="1648">
        <v>0</v>
      </c>
      <c r="J72245" s="1649">
        <f t="shared" si="2347"/>
        <v>0</v>
      </c>
      <c r="K72245" s="1649">
        <f t="shared" si="2348"/>
        <v>0.89999999999999991</v>
      </c>
      <c r="M72245" s="1637"/>
    </row>
    <row r="72246" spans="1:13" ht="10">
      <c r="A72246" s="1636">
        <v>2408628</v>
      </c>
      <c r="B72246" s="1636" t="s">
        <v>1673</v>
      </c>
      <c r="C72246" s="1648">
        <v>12454.55</v>
      </c>
      <c r="D72246" s="1648">
        <v>2</v>
      </c>
      <c r="E72246" s="1648">
        <v>0</v>
      </c>
      <c r="F72246" s="1648">
        <v>0</v>
      </c>
      <c r="G72246" s="1648">
        <v>0</v>
      </c>
      <c r="H72246" s="1648">
        <v>0.2</v>
      </c>
      <c r="I72246" s="1648">
        <v>0</v>
      </c>
      <c r="J72246" s="1649">
        <f t="shared" si="2347"/>
        <v>27400.010000000002</v>
      </c>
      <c r="K72246" s="1649">
        <f t="shared" si="2348"/>
        <v>2.2000000000000002</v>
      </c>
      <c r="M72246" s="1637"/>
    </row>
    <row r="72247" spans="1:13" ht="10">
      <c r="A72247" s="1636">
        <v>3016662</v>
      </c>
      <c r="B72247" s="1636" t="s">
        <v>1996</v>
      </c>
      <c r="C72247" s="1648">
        <v>11727.27</v>
      </c>
      <c r="D72247" s="1648">
        <v>2</v>
      </c>
      <c r="E72247" s="1648">
        <v>0</v>
      </c>
      <c r="F72247" s="1648">
        <v>0</v>
      </c>
      <c r="G72247" s="1648">
        <v>0</v>
      </c>
      <c r="H72247" s="1648">
        <v>0.2</v>
      </c>
      <c r="I72247" s="1648">
        <v>0</v>
      </c>
      <c r="J72247" s="1649">
        <f t="shared" si="2347"/>
        <v>25799.994000000002</v>
      </c>
      <c r="K72247" s="1649">
        <f t="shared" si="2348"/>
        <v>2.2000000000000002</v>
      </c>
      <c r="M72247" s="1637"/>
    </row>
    <row r="72248" spans="1:13" ht="10">
      <c r="A72248" s="1636">
        <v>3139103</v>
      </c>
      <c r="B72248" s="1636" t="s">
        <v>1996</v>
      </c>
      <c r="C72248" s="1648">
        <v>7090.91</v>
      </c>
      <c r="D72248" s="1648">
        <v>2</v>
      </c>
      <c r="E72248" s="1648">
        <v>0</v>
      </c>
      <c r="F72248" s="1648">
        <v>0</v>
      </c>
      <c r="G72248" s="1648">
        <v>0</v>
      </c>
      <c r="H72248" s="1648">
        <v>0.2</v>
      </c>
      <c r="I72248" s="1648">
        <v>0</v>
      </c>
      <c r="J72248" s="1649">
        <f t="shared" si="2347"/>
        <v>15600.002</v>
      </c>
      <c r="K72248" s="1649">
        <f t="shared" si="2348"/>
        <v>2.2000000000000002</v>
      </c>
      <c r="M72248" s="1637"/>
    </row>
    <row r="72249" spans="1:13" ht="10">
      <c r="A72249" s="1636">
        <v>2415924</v>
      </c>
      <c r="B72249" s="1636" t="s">
        <v>1680</v>
      </c>
      <c r="C72249" s="1648">
        <v>9363.64</v>
      </c>
      <c r="D72249" s="1648">
        <v>2</v>
      </c>
      <c r="E72249" s="1648">
        <v>0</v>
      </c>
      <c r="F72249" s="1648">
        <v>0</v>
      </c>
      <c r="G72249" s="1648">
        <v>0</v>
      </c>
      <c r="H72249" s="1648">
        <v>0.2</v>
      </c>
      <c r="I72249" s="1648">
        <v>0</v>
      </c>
      <c r="J72249" s="1649">
        <f t="shared" si="2347"/>
        <v>20600.008000000002</v>
      </c>
      <c r="K72249" s="1649">
        <f t="shared" si="2348"/>
        <v>2.2000000000000002</v>
      </c>
      <c r="M72249" s="1637"/>
    </row>
    <row r="72250" spans="1:13" ht="10">
      <c r="A72250" s="1636">
        <v>1632729</v>
      </c>
      <c r="B72250" s="1636" t="s">
        <v>1675</v>
      </c>
      <c r="C72250" s="1648">
        <v>25908.27</v>
      </c>
      <c r="D72250" s="1648">
        <v>2</v>
      </c>
      <c r="E72250" s="1648">
        <v>0</v>
      </c>
      <c r="F72250" s="1648">
        <v>0</v>
      </c>
      <c r="G72250" s="1648">
        <v>0</v>
      </c>
      <c r="H72250" s="1648">
        <v>0.2</v>
      </c>
      <c r="I72250" s="1648">
        <v>0</v>
      </c>
      <c r="J72250" s="1649">
        <f t="shared" si="2347"/>
        <v>56998.194000000003</v>
      </c>
      <c r="K72250" s="1649">
        <f t="shared" si="2348"/>
        <v>2.2000000000000002</v>
      </c>
      <c r="M72250" s="1637"/>
    </row>
    <row r="72251" spans="1:13" ht="10">
      <c r="A72251" s="1636">
        <v>2448962</v>
      </c>
      <c r="B72251" s="1636" t="s">
        <v>1660</v>
      </c>
      <c r="C72251" s="1648">
        <v>19727.27</v>
      </c>
      <c r="D72251" s="1648">
        <v>2</v>
      </c>
      <c r="E72251" s="1648">
        <v>0</v>
      </c>
      <c r="F72251" s="1648">
        <v>0</v>
      </c>
      <c r="G72251" s="1648">
        <v>0</v>
      </c>
      <c r="H72251" s="1648">
        <v>0.2</v>
      </c>
      <c r="I72251" s="1648">
        <v>0</v>
      </c>
      <c r="J72251" s="1649">
        <f t="shared" si="2347"/>
        <v>43399.994000000006</v>
      </c>
      <c r="K72251" s="1649">
        <f t="shared" si="2348"/>
        <v>2.2000000000000002</v>
      </c>
      <c r="M72251" s="1637"/>
    </row>
    <row r="72252" spans="1:13" ht="10">
      <c r="A72252" s="1636">
        <v>3180119</v>
      </c>
      <c r="B72252" s="1636" t="s">
        <v>1951</v>
      </c>
      <c r="C72252" s="1648">
        <v>19772.73</v>
      </c>
      <c r="D72252" s="1648">
        <v>2</v>
      </c>
      <c r="E72252" s="1648">
        <v>0</v>
      </c>
      <c r="F72252" s="1648">
        <v>0</v>
      </c>
      <c r="G72252" s="1648">
        <v>0</v>
      </c>
      <c r="H72252" s="1648">
        <v>0.2</v>
      </c>
      <c r="I72252" s="1648">
        <v>0</v>
      </c>
      <c r="J72252" s="1649">
        <f t="shared" si="2347"/>
        <v>43500.006000000001</v>
      </c>
      <c r="K72252" s="1649">
        <f t="shared" si="2348"/>
        <v>2.2000000000000002</v>
      </c>
      <c r="M72252" s="1637"/>
    </row>
    <row r="72253" spans="1:13" ht="10">
      <c r="A72253" s="1636">
        <v>1009272</v>
      </c>
      <c r="B72253" s="1636" t="s">
        <v>2021</v>
      </c>
      <c r="C72253" s="1648">
        <v>33000</v>
      </c>
      <c r="D72253" s="1648">
        <v>2</v>
      </c>
      <c r="E72253" s="1648">
        <v>0</v>
      </c>
      <c r="F72253" s="1648">
        <v>0</v>
      </c>
      <c r="G72253" s="1648">
        <v>0</v>
      </c>
      <c r="H72253" s="1648">
        <v>0.2</v>
      </c>
      <c r="I72253" s="1648">
        <v>0</v>
      </c>
      <c r="J72253" s="1649">
        <f t="shared" si="2347"/>
        <v>72600</v>
      </c>
      <c r="K72253" s="1649">
        <f t="shared" si="2348"/>
        <v>2.2000000000000002</v>
      </c>
      <c r="M72253" s="1637"/>
    </row>
    <row r="72254" spans="1:13" ht="10">
      <c r="A72254" s="1636">
        <v>1577040</v>
      </c>
      <c r="B72254" s="1636" t="s">
        <v>1661</v>
      </c>
      <c r="C72254" s="1648">
        <v>14000</v>
      </c>
      <c r="D72254" s="1648">
        <v>2</v>
      </c>
      <c r="E72254" s="1648">
        <v>0</v>
      </c>
      <c r="F72254" s="1648">
        <v>0</v>
      </c>
      <c r="G72254" s="1648">
        <v>0</v>
      </c>
      <c r="H72254" s="1648">
        <v>0.2</v>
      </c>
      <c r="I72254" s="1648">
        <v>0</v>
      </c>
      <c r="J72254" s="1649">
        <f t="shared" si="2347"/>
        <v>30800.000000000004</v>
      </c>
      <c r="K72254" s="1649">
        <f t="shared" si="2348"/>
        <v>2.2000000000000002</v>
      </c>
      <c r="M72254" s="1637"/>
    </row>
    <row r="72255" spans="1:13" ht="10">
      <c r="A72255" s="1636">
        <v>2936079</v>
      </c>
      <c r="B72255" s="1636" t="s">
        <v>1957</v>
      </c>
      <c r="C72255" s="1648">
        <v>23332.83</v>
      </c>
      <c r="D72255" s="1648">
        <v>1</v>
      </c>
      <c r="E72255" s="1648">
        <v>0</v>
      </c>
      <c r="F72255" s="1648">
        <v>0</v>
      </c>
      <c r="G72255" s="1648">
        <v>0</v>
      </c>
      <c r="H72255" s="1648">
        <v>0.2</v>
      </c>
      <c r="I72255" s="1648">
        <v>0</v>
      </c>
      <c r="J72255" s="1649">
        <f t="shared" si="2347"/>
        <v>27999.396000000001</v>
      </c>
      <c r="K72255" s="1649">
        <f t="shared" si="2348"/>
        <v>1.2</v>
      </c>
      <c r="M72255" s="1637"/>
    </row>
    <row r="72256" spans="1:13" ht="10">
      <c r="A72256" s="1636">
        <v>2303109</v>
      </c>
      <c r="B72256" s="1636" t="s">
        <v>1980</v>
      </c>
      <c r="C72256" s="1648">
        <v>101166.67</v>
      </c>
      <c r="D72256" s="1648">
        <v>1</v>
      </c>
      <c r="E72256" s="1648">
        <v>0</v>
      </c>
      <c r="F72256" s="1648">
        <v>0</v>
      </c>
      <c r="G72256" s="1648">
        <v>0</v>
      </c>
      <c r="H72256" s="1648">
        <v>0.2</v>
      </c>
      <c r="I72256" s="1648">
        <v>0</v>
      </c>
      <c r="J72256" s="1649">
        <f t="shared" si="2347"/>
        <v>121400.00399999999</v>
      </c>
      <c r="K72256" s="1649">
        <f t="shared" si="2348"/>
        <v>1.2</v>
      </c>
      <c r="M72256" s="1637"/>
    </row>
    <row r="72257" spans="1:13" ht="10">
      <c r="A72257" s="1636">
        <v>1579631</v>
      </c>
      <c r="B72257" s="1636" t="s">
        <v>1960</v>
      </c>
      <c r="C72257" s="1648">
        <v>68750</v>
      </c>
      <c r="D72257" s="1648">
        <v>1</v>
      </c>
      <c r="E72257" s="1648">
        <v>0</v>
      </c>
      <c r="F72257" s="1648">
        <v>0</v>
      </c>
      <c r="G72257" s="1648">
        <v>0</v>
      </c>
      <c r="H72257" s="1648">
        <v>1</v>
      </c>
      <c r="I72257" s="1648">
        <v>0</v>
      </c>
      <c r="J72257" s="1649">
        <f t="shared" si="2347"/>
        <v>137500</v>
      </c>
      <c r="K72257" s="1649">
        <f t="shared" si="2348"/>
        <v>2</v>
      </c>
      <c r="M72257" s="1637"/>
    </row>
    <row r="72258" spans="1:13" ht="10">
      <c r="A72258" s="1636">
        <v>3126150</v>
      </c>
      <c r="B72258" s="1636" t="s">
        <v>1996</v>
      </c>
      <c r="C72258" s="1648">
        <v>8330.9</v>
      </c>
      <c r="D72258" s="1648">
        <v>17</v>
      </c>
      <c r="E72258" s="1648">
        <v>0</v>
      </c>
      <c r="F72258" s="1648">
        <v>0</v>
      </c>
      <c r="G72258" s="1648">
        <v>0</v>
      </c>
      <c r="H72258" s="1648">
        <v>1.8</v>
      </c>
      <c r="I72258" s="1648">
        <v>0</v>
      </c>
      <c r="J72258" s="1649">
        <f t="shared" si="2347"/>
        <v>156620.92000000001</v>
      </c>
      <c r="K72258" s="1649">
        <f t="shared" si="2348"/>
        <v>18.8</v>
      </c>
      <c r="M72258" s="1637"/>
    </row>
    <row r="72259" spans="1:13" ht="10">
      <c r="A72259" s="1636">
        <v>2375537</v>
      </c>
      <c r="B72259" s="1636" t="s">
        <v>1704</v>
      </c>
      <c r="C72259" s="1648">
        <v>11869.33</v>
      </c>
      <c r="D72259" s="1648">
        <v>0</v>
      </c>
      <c r="E72259" s="1648">
        <v>0</v>
      </c>
      <c r="F72259" s="1648">
        <v>0</v>
      </c>
      <c r="G72259" s="1648">
        <v>0</v>
      </c>
      <c r="H72259" s="1648">
        <v>0.1</v>
      </c>
      <c r="I72259" s="1648">
        <v>0</v>
      </c>
      <c r="J72259" s="1649">
        <f t="shared" ref="J72259:J72322" si="2349">C72259*K72259</f>
        <v>1186.933</v>
      </c>
      <c r="K72259" s="1649">
        <f t="shared" ref="K72259:K72322" si="2350">SUM(D72259:I72259)</f>
        <v>0.1</v>
      </c>
      <c r="M72259" s="1637"/>
    </row>
    <row r="72260" spans="1:13" ht="10">
      <c r="A72260" s="1636">
        <v>1034364</v>
      </c>
      <c r="B72260" s="1636" t="s">
        <v>1976</v>
      </c>
      <c r="C72260" s="1648">
        <v>46333.33</v>
      </c>
      <c r="D72260" s="1648">
        <v>0.8</v>
      </c>
      <c r="E72260" s="1648">
        <v>0</v>
      </c>
      <c r="F72260" s="1648">
        <v>0</v>
      </c>
      <c r="G72260" s="1648">
        <v>0</v>
      </c>
      <c r="H72260" s="1648">
        <v>0.1</v>
      </c>
      <c r="I72260" s="1648">
        <v>0</v>
      </c>
      <c r="J72260" s="1649">
        <f t="shared" si="2349"/>
        <v>41699.997000000003</v>
      </c>
      <c r="K72260" s="1649">
        <f t="shared" si="2350"/>
        <v>0.9</v>
      </c>
      <c r="M72260" s="1637"/>
    </row>
    <row r="72261" spans="1:13" ht="10">
      <c r="A72261" s="1636">
        <v>2812935</v>
      </c>
      <c r="B72261" s="1636" t="s">
        <v>1956</v>
      </c>
      <c r="C72261" s="1648">
        <v>0</v>
      </c>
      <c r="D72261" s="1648">
        <v>0.5</v>
      </c>
      <c r="E72261" s="1648">
        <v>0</v>
      </c>
      <c r="F72261" s="1648">
        <v>0</v>
      </c>
      <c r="G72261" s="1648">
        <v>0</v>
      </c>
      <c r="H72261" s="1648">
        <v>0.1</v>
      </c>
      <c r="I72261" s="1648">
        <v>0</v>
      </c>
      <c r="J72261" s="1649">
        <f t="shared" si="2349"/>
        <v>0</v>
      </c>
      <c r="K72261" s="1649">
        <f t="shared" si="2350"/>
        <v>0.6</v>
      </c>
      <c r="M72261" s="1637"/>
    </row>
    <row r="72262" spans="1:13" ht="10">
      <c r="A72262" s="1636">
        <v>2424977</v>
      </c>
      <c r="B72262" s="1636" t="s">
        <v>2018</v>
      </c>
      <c r="C72262" s="1648">
        <v>0</v>
      </c>
      <c r="D72262" s="1648">
        <v>0.5</v>
      </c>
      <c r="E72262" s="1648">
        <v>0</v>
      </c>
      <c r="F72262" s="1648">
        <v>0</v>
      </c>
      <c r="G72262" s="1648">
        <v>0</v>
      </c>
      <c r="H72262" s="1648">
        <v>0.1</v>
      </c>
      <c r="I72262" s="1648">
        <v>0</v>
      </c>
      <c r="J72262" s="1649">
        <f t="shared" si="2349"/>
        <v>0</v>
      </c>
      <c r="K72262" s="1649">
        <f t="shared" si="2350"/>
        <v>0.6</v>
      </c>
      <c r="M72262" s="1637"/>
    </row>
    <row r="72263" spans="1:13" ht="10">
      <c r="A72263" s="1636">
        <v>2787915</v>
      </c>
      <c r="B72263" s="1636" t="s">
        <v>1956</v>
      </c>
      <c r="C72263" s="1648">
        <v>0</v>
      </c>
      <c r="D72263" s="1648">
        <v>0.5</v>
      </c>
      <c r="E72263" s="1648">
        <v>0</v>
      </c>
      <c r="F72263" s="1648">
        <v>0</v>
      </c>
      <c r="G72263" s="1648">
        <v>0</v>
      </c>
      <c r="H72263" s="1648">
        <v>0.1</v>
      </c>
      <c r="I72263" s="1648">
        <v>0</v>
      </c>
      <c r="J72263" s="1649">
        <f t="shared" si="2349"/>
        <v>0</v>
      </c>
      <c r="K72263" s="1649">
        <f t="shared" si="2350"/>
        <v>0.6</v>
      </c>
      <c r="M72263" s="1637"/>
    </row>
    <row r="72264" spans="1:13" ht="10">
      <c r="A72264" s="1636">
        <v>2668028</v>
      </c>
      <c r="B72264" s="1636" t="s">
        <v>1997</v>
      </c>
      <c r="C72264" s="1648">
        <v>26360</v>
      </c>
      <c r="D72264" s="1648">
        <v>0.4</v>
      </c>
      <c r="E72264" s="1648">
        <v>0</v>
      </c>
      <c r="F72264" s="1648">
        <v>0</v>
      </c>
      <c r="G72264" s="1648">
        <v>0</v>
      </c>
      <c r="H72264" s="1648">
        <v>0.1</v>
      </c>
      <c r="I72264" s="1648">
        <v>0</v>
      </c>
      <c r="J72264" s="1649">
        <f t="shared" si="2349"/>
        <v>13180</v>
      </c>
      <c r="K72264" s="1649">
        <f t="shared" si="2350"/>
        <v>0.5</v>
      </c>
      <c r="M72264" s="1637"/>
    </row>
    <row r="72265" spans="1:13" ht="10">
      <c r="A72265" s="1636">
        <v>1795994</v>
      </c>
      <c r="B72265" s="1636" t="s">
        <v>1991</v>
      </c>
      <c r="C72265" s="1648">
        <v>47714.29</v>
      </c>
      <c r="D72265" s="1648">
        <v>2</v>
      </c>
      <c r="E72265" s="1648">
        <v>0</v>
      </c>
      <c r="F72265" s="1648">
        <v>0</v>
      </c>
      <c r="G72265" s="1648">
        <v>0</v>
      </c>
      <c r="H72265" s="1648">
        <v>0.1</v>
      </c>
      <c r="I72265" s="1648">
        <v>0</v>
      </c>
      <c r="J72265" s="1649">
        <f t="shared" si="2349"/>
        <v>100200.00900000001</v>
      </c>
      <c r="K72265" s="1649">
        <f t="shared" si="2350"/>
        <v>2.1</v>
      </c>
      <c r="M72265" s="1637"/>
    </row>
    <row r="72266" spans="1:13" ht="10">
      <c r="A72266" s="1636">
        <v>289023</v>
      </c>
      <c r="B72266" s="1636" t="s">
        <v>1759</v>
      </c>
      <c r="C72266" s="1648">
        <v>15923.08</v>
      </c>
      <c r="D72266" s="1648">
        <v>0.2</v>
      </c>
      <c r="E72266" s="1648">
        <v>0</v>
      </c>
      <c r="F72266" s="1648">
        <v>0</v>
      </c>
      <c r="G72266" s="1648">
        <v>0</v>
      </c>
      <c r="H72266" s="1648">
        <v>0.1</v>
      </c>
      <c r="I72266" s="1648">
        <v>0</v>
      </c>
      <c r="J72266" s="1649">
        <f t="shared" si="2349"/>
        <v>4776.9240000000009</v>
      </c>
      <c r="K72266" s="1649">
        <f t="shared" si="2350"/>
        <v>0.30000000000000004</v>
      </c>
      <c r="M72266" s="1637"/>
    </row>
    <row r="72267" spans="1:13" ht="10">
      <c r="A72267" s="1636">
        <v>2693678</v>
      </c>
      <c r="B72267" s="1636" t="s">
        <v>1976</v>
      </c>
      <c r="C72267" s="1648">
        <v>74727.27</v>
      </c>
      <c r="D72267" s="1648">
        <v>1</v>
      </c>
      <c r="E72267" s="1648">
        <v>0</v>
      </c>
      <c r="F72267" s="1648">
        <v>0</v>
      </c>
      <c r="G72267" s="1648">
        <v>0</v>
      </c>
      <c r="H72267" s="1648">
        <v>0.1</v>
      </c>
      <c r="I72267" s="1648">
        <v>0</v>
      </c>
      <c r="J72267" s="1649">
        <f t="shared" si="2349"/>
        <v>82199.997000000018</v>
      </c>
      <c r="K72267" s="1649">
        <f t="shared" si="2350"/>
        <v>1.1000000000000001</v>
      </c>
      <c r="M72267" s="1637"/>
    </row>
    <row r="72268" spans="1:13" ht="10">
      <c r="A72268" s="1636">
        <v>2684020</v>
      </c>
      <c r="B72268" s="1636" t="s">
        <v>1996</v>
      </c>
      <c r="C72268" s="1648">
        <v>12409.09</v>
      </c>
      <c r="D72268" s="1648">
        <v>1</v>
      </c>
      <c r="E72268" s="1648">
        <v>0</v>
      </c>
      <c r="F72268" s="1648">
        <v>0</v>
      </c>
      <c r="G72268" s="1648">
        <v>0</v>
      </c>
      <c r="H72268" s="1648">
        <v>0.1</v>
      </c>
      <c r="I72268" s="1648">
        <v>0</v>
      </c>
      <c r="J72268" s="1649">
        <f t="shared" si="2349"/>
        <v>13649.999000000002</v>
      </c>
      <c r="K72268" s="1649">
        <f t="shared" si="2350"/>
        <v>1.1000000000000001</v>
      </c>
      <c r="M72268" s="1637"/>
    </row>
    <row r="72269" spans="1:13" ht="10">
      <c r="A72269" s="1636">
        <v>1632729</v>
      </c>
      <c r="B72269" s="1636" t="s">
        <v>1694</v>
      </c>
      <c r="C72269" s="1648">
        <v>39818.18</v>
      </c>
      <c r="D72269" s="1648">
        <v>1</v>
      </c>
      <c r="E72269" s="1648">
        <v>0</v>
      </c>
      <c r="F72269" s="1648">
        <v>0</v>
      </c>
      <c r="G72269" s="1648">
        <v>0</v>
      </c>
      <c r="H72269" s="1648">
        <v>0.1</v>
      </c>
      <c r="I72269" s="1648">
        <v>0</v>
      </c>
      <c r="J72269" s="1649">
        <f t="shared" si="2349"/>
        <v>43799.998000000007</v>
      </c>
      <c r="K72269" s="1649">
        <f t="shared" si="2350"/>
        <v>1.1000000000000001</v>
      </c>
      <c r="M72269" s="1637"/>
    </row>
    <row r="72270" spans="1:13" ht="10">
      <c r="A72270" s="1636">
        <v>1632729</v>
      </c>
      <c r="B72270" s="1636" t="s">
        <v>2029</v>
      </c>
      <c r="C72270" s="1648">
        <v>83363.64</v>
      </c>
      <c r="D72270" s="1648">
        <v>1</v>
      </c>
      <c r="E72270" s="1648">
        <v>0</v>
      </c>
      <c r="F72270" s="1648">
        <v>0</v>
      </c>
      <c r="G72270" s="1648">
        <v>0</v>
      </c>
      <c r="H72270" s="1648">
        <v>0.1</v>
      </c>
      <c r="I72270" s="1648">
        <v>0</v>
      </c>
      <c r="J72270" s="1649">
        <f t="shared" si="2349"/>
        <v>91700.004000000001</v>
      </c>
      <c r="K72270" s="1649">
        <f t="shared" si="2350"/>
        <v>1.1000000000000001</v>
      </c>
      <c r="M72270" s="1637"/>
    </row>
    <row r="72271" spans="1:13" ht="10">
      <c r="A72271" s="1636">
        <v>2933242</v>
      </c>
      <c r="B72271" s="1636" t="s">
        <v>1956</v>
      </c>
      <c r="C72271" s="1648">
        <v>15454.55</v>
      </c>
      <c r="D72271" s="1648">
        <v>1</v>
      </c>
      <c r="E72271" s="1648">
        <v>0</v>
      </c>
      <c r="F72271" s="1648">
        <v>0</v>
      </c>
      <c r="G72271" s="1648">
        <v>0</v>
      </c>
      <c r="H72271" s="1648">
        <v>0.1</v>
      </c>
      <c r="I72271" s="1648">
        <v>0</v>
      </c>
      <c r="J72271" s="1649">
        <f t="shared" si="2349"/>
        <v>17000.005000000001</v>
      </c>
      <c r="K72271" s="1649">
        <f t="shared" si="2350"/>
        <v>1.1000000000000001</v>
      </c>
      <c r="M72271" s="1637"/>
    </row>
    <row r="72272" spans="1:13" ht="10">
      <c r="A72272" s="1636">
        <v>798472</v>
      </c>
      <c r="B72272" s="1636" t="s">
        <v>2038</v>
      </c>
      <c r="C72272" s="1648">
        <v>21150</v>
      </c>
      <c r="D72272" s="1648">
        <v>1</v>
      </c>
      <c r="E72272" s="1648">
        <v>0</v>
      </c>
      <c r="F72272" s="1648">
        <v>0</v>
      </c>
      <c r="G72272" s="1648">
        <v>0</v>
      </c>
      <c r="H72272" s="1648">
        <v>0.1</v>
      </c>
      <c r="I72272" s="1648">
        <v>0</v>
      </c>
      <c r="J72272" s="1649">
        <f t="shared" si="2349"/>
        <v>23265.000000000004</v>
      </c>
      <c r="K72272" s="1649">
        <f t="shared" si="2350"/>
        <v>1.1000000000000001</v>
      </c>
      <c r="M72272" s="1637"/>
    </row>
    <row r="72273" spans="1:13" ht="10">
      <c r="A72273" s="1636">
        <v>3157077</v>
      </c>
      <c r="B72273" s="1636" t="s">
        <v>1966</v>
      </c>
      <c r="C72273" s="1648">
        <v>5816.9</v>
      </c>
      <c r="D72273" s="1648">
        <v>7</v>
      </c>
      <c r="E72273" s="1648">
        <v>0</v>
      </c>
      <c r="F72273" s="1648">
        <v>0</v>
      </c>
      <c r="G72273" s="1648">
        <v>0</v>
      </c>
      <c r="H72273" s="1648">
        <v>0.1</v>
      </c>
      <c r="I72273" s="1648">
        <v>0</v>
      </c>
      <c r="J72273" s="1649">
        <f t="shared" si="2349"/>
        <v>41299.99</v>
      </c>
      <c r="K72273" s="1649">
        <f t="shared" si="2350"/>
        <v>7.1</v>
      </c>
      <c r="M72273" s="1637"/>
    </row>
    <row r="72274" spans="1:13" ht="10">
      <c r="A72274" s="1636">
        <v>3208974</v>
      </c>
      <c r="B72274" s="1636" t="s">
        <v>1996</v>
      </c>
      <c r="C72274" s="1648">
        <v>4727.2700000000004</v>
      </c>
      <c r="D72274" s="1648">
        <v>9</v>
      </c>
      <c r="E72274" s="1648">
        <v>0</v>
      </c>
      <c r="F72274" s="1648">
        <v>0</v>
      </c>
      <c r="G72274" s="1648">
        <v>0</v>
      </c>
      <c r="H72274" s="1648">
        <v>0.9</v>
      </c>
      <c r="I72274" s="1648">
        <v>0</v>
      </c>
      <c r="J72274" s="1649">
        <f t="shared" si="2349"/>
        <v>46799.973000000005</v>
      </c>
      <c r="K72274" s="1649">
        <f t="shared" si="2350"/>
        <v>9.9</v>
      </c>
      <c r="M72274" s="1637"/>
    </row>
    <row r="72275" spans="1:13" ht="10">
      <c r="A72275" s="1636">
        <v>2886148</v>
      </c>
      <c r="B72275" s="1636" t="s">
        <v>1957</v>
      </c>
      <c r="C72275" s="1648">
        <v>21615.279999999999</v>
      </c>
      <c r="D72275" s="1648">
        <v>3</v>
      </c>
      <c r="E72275" s="1648">
        <v>0</v>
      </c>
      <c r="F72275" s="1648">
        <v>0</v>
      </c>
      <c r="G72275" s="1648">
        <v>0</v>
      </c>
      <c r="H72275" s="1648">
        <v>0.9</v>
      </c>
      <c r="I72275" s="1648">
        <v>0</v>
      </c>
      <c r="J72275" s="1649">
        <f t="shared" si="2349"/>
        <v>84299.59199999999</v>
      </c>
      <c r="K72275" s="1649">
        <f t="shared" si="2350"/>
        <v>3.9</v>
      </c>
      <c r="M72275" s="1637"/>
    </row>
    <row r="72276" spans="1:13" ht="10">
      <c r="A72276" s="1636">
        <v>3050382</v>
      </c>
      <c r="B72276" s="1636" t="s">
        <v>1976</v>
      </c>
      <c r="C72276" s="1648">
        <v>70338.98</v>
      </c>
      <c r="D72276" s="1648">
        <v>5</v>
      </c>
      <c r="E72276" s="1648">
        <v>0</v>
      </c>
      <c r="F72276" s="1648">
        <v>0</v>
      </c>
      <c r="G72276" s="1648">
        <v>0</v>
      </c>
      <c r="H72276" s="1648">
        <v>0.9</v>
      </c>
      <c r="I72276" s="1648">
        <v>0</v>
      </c>
      <c r="J72276" s="1649">
        <f t="shared" si="2349"/>
        <v>414999.98200000002</v>
      </c>
      <c r="K72276" s="1649">
        <f t="shared" si="2350"/>
        <v>5.9</v>
      </c>
      <c r="M72276" s="1637"/>
    </row>
    <row r="72277" spans="1:13" ht="10">
      <c r="A72277" s="1636">
        <v>299461</v>
      </c>
      <c r="B72277" s="1636" t="s">
        <v>1956</v>
      </c>
      <c r="C72277" s="1648">
        <v>18943.95</v>
      </c>
      <c r="D72277" s="1648">
        <v>513</v>
      </c>
      <c r="E72277" s="1648">
        <v>0</v>
      </c>
      <c r="F72277" s="1648">
        <v>0</v>
      </c>
      <c r="G72277" s="1648">
        <v>0</v>
      </c>
      <c r="H72277" s="1648">
        <v>84.2</v>
      </c>
      <c r="I72277" s="1648">
        <v>0</v>
      </c>
      <c r="J72277" s="1649">
        <f t="shared" si="2349"/>
        <v>11313326.940000001</v>
      </c>
      <c r="K72277" s="1649">
        <f t="shared" si="2350"/>
        <v>597.20000000000005</v>
      </c>
      <c r="M72277" s="1637"/>
    </row>
    <row r="72278" spans="1:13" ht="10">
      <c r="A72278" s="1636">
        <v>2233617</v>
      </c>
      <c r="B72278" s="1636" t="s">
        <v>2016</v>
      </c>
      <c r="C72278" s="1648">
        <v>20787.21</v>
      </c>
      <c r="D72278" s="1648">
        <v>639</v>
      </c>
      <c r="E72278" s="1648">
        <v>0</v>
      </c>
      <c r="F72278" s="1648">
        <v>0</v>
      </c>
      <c r="G72278" s="1648">
        <v>0</v>
      </c>
      <c r="H72278" s="1648">
        <v>319.5</v>
      </c>
      <c r="I72278" s="1648">
        <v>0</v>
      </c>
      <c r="J72278" s="1649">
        <f t="shared" si="2349"/>
        <v>19924540.785</v>
      </c>
      <c r="K72278" s="1649">
        <f t="shared" si="2350"/>
        <v>958.5</v>
      </c>
      <c r="M72278" s="1637"/>
    </row>
    <row r="72279" spans="1:13" ht="10">
      <c r="A72279" s="1636">
        <v>1773317</v>
      </c>
      <c r="B72279" s="1636" t="s">
        <v>1839</v>
      </c>
      <c r="C72279" s="1648">
        <v>19071.669999999998</v>
      </c>
      <c r="D72279" s="1648">
        <v>65</v>
      </c>
      <c r="E72279" s="1648">
        <v>0</v>
      </c>
      <c r="F72279" s="1648">
        <v>0</v>
      </c>
      <c r="G72279" s="1648">
        <v>0</v>
      </c>
      <c r="H72279" s="1648">
        <v>15.6</v>
      </c>
      <c r="I72279" s="1648">
        <v>0</v>
      </c>
      <c r="J72279" s="1649">
        <f t="shared" si="2349"/>
        <v>1537176.6019999997</v>
      </c>
      <c r="K72279" s="1649">
        <f t="shared" si="2350"/>
        <v>80.599999999999994</v>
      </c>
      <c r="M72279" s="1637"/>
    </row>
    <row r="72280" spans="1:13" ht="10">
      <c r="A72280" s="1636">
        <v>1103229</v>
      </c>
      <c r="B72280" s="1636" t="s">
        <v>1956</v>
      </c>
      <c r="C72280" s="1648">
        <v>23728.7</v>
      </c>
      <c r="D72280" s="1648">
        <v>30</v>
      </c>
      <c r="E72280" s="1648">
        <v>0</v>
      </c>
      <c r="F72280" s="1648">
        <v>0</v>
      </c>
      <c r="G72280" s="1648">
        <v>0</v>
      </c>
      <c r="H72280" s="1648">
        <v>11.4</v>
      </c>
      <c r="I72280" s="1648">
        <v>0</v>
      </c>
      <c r="J72280" s="1649">
        <f t="shared" si="2349"/>
        <v>982368.18</v>
      </c>
      <c r="K72280" s="1649">
        <f t="shared" si="2350"/>
        <v>41.4</v>
      </c>
      <c r="M72280" s="1637"/>
    </row>
    <row r="72281" spans="1:13" ht="10">
      <c r="A72281" s="1636">
        <v>1380774</v>
      </c>
      <c r="B72281" s="1636" t="s">
        <v>1979</v>
      </c>
      <c r="C72281" s="1648">
        <v>130700.53</v>
      </c>
      <c r="D72281" s="1648">
        <v>251</v>
      </c>
      <c r="E72281" s="1648">
        <v>0</v>
      </c>
      <c r="F72281" s="1648">
        <v>0</v>
      </c>
      <c r="G72281" s="1648">
        <v>0</v>
      </c>
      <c r="H72281" s="1648">
        <v>50.2</v>
      </c>
      <c r="I72281" s="1648">
        <v>0</v>
      </c>
      <c r="J72281" s="1649">
        <f t="shared" si="2349"/>
        <v>39366999.636</v>
      </c>
      <c r="K72281" s="1649">
        <f t="shared" si="2350"/>
        <v>301.2</v>
      </c>
      <c r="M72281" s="1637"/>
    </row>
    <row r="72282" spans="1:13" ht="10">
      <c r="A72282" s="1636">
        <v>271372</v>
      </c>
      <c r="B72282" s="1636" t="s">
        <v>1670</v>
      </c>
      <c r="C72282" s="1648">
        <v>23736.49</v>
      </c>
      <c r="D72282" s="1648">
        <v>6</v>
      </c>
      <c r="E72282" s="1648">
        <v>0</v>
      </c>
      <c r="F72282" s="1648">
        <v>0</v>
      </c>
      <c r="G72282" s="1648">
        <v>0</v>
      </c>
      <c r="H72282" s="1648">
        <v>2.2999999999999998</v>
      </c>
      <c r="I72282" s="1648">
        <v>0</v>
      </c>
      <c r="J72282" s="1649">
        <f t="shared" si="2349"/>
        <v>197012.86700000003</v>
      </c>
      <c r="K72282" s="1649">
        <f t="shared" si="2350"/>
        <v>8.3000000000000007</v>
      </c>
      <c r="M72282" s="1637"/>
    </row>
    <row r="72283" spans="1:13" ht="10">
      <c r="A72283" s="1636">
        <v>1937850</v>
      </c>
      <c r="B72283" s="1636" t="s">
        <v>1951</v>
      </c>
      <c r="C72283" s="1648">
        <v>32123.64</v>
      </c>
      <c r="D72283" s="1648">
        <v>219</v>
      </c>
      <c r="E72283" s="1648">
        <v>0</v>
      </c>
      <c r="F72283" s="1648">
        <v>0</v>
      </c>
      <c r="G72283" s="1648">
        <v>0</v>
      </c>
      <c r="H72283" s="1648">
        <v>89</v>
      </c>
      <c r="I72283" s="1648">
        <v>0</v>
      </c>
      <c r="J72283" s="1649">
        <f t="shared" si="2349"/>
        <v>9894081.1199999992</v>
      </c>
      <c r="K72283" s="1649">
        <f t="shared" si="2350"/>
        <v>308</v>
      </c>
      <c r="M72283" s="1637"/>
    </row>
    <row r="72284" spans="1:13" ht="10">
      <c r="A72284" s="1636">
        <v>471879</v>
      </c>
      <c r="B72284" s="1636" t="s">
        <v>1951</v>
      </c>
      <c r="C72284" s="1648">
        <v>16739.09</v>
      </c>
      <c r="D72284" s="1648">
        <v>1030</v>
      </c>
      <c r="E72284" s="1648">
        <v>0</v>
      </c>
      <c r="F72284" s="1648">
        <v>0</v>
      </c>
      <c r="G72284" s="1648">
        <v>0</v>
      </c>
      <c r="H72284" s="1648">
        <v>103</v>
      </c>
      <c r="I72284" s="1648">
        <v>0</v>
      </c>
      <c r="J72284" s="1649">
        <f t="shared" si="2349"/>
        <v>18965388.969999999</v>
      </c>
      <c r="K72284" s="1649">
        <f t="shared" si="2350"/>
        <v>1133</v>
      </c>
      <c r="M72284" s="1637"/>
    </row>
    <row r="72285" spans="1:13" ht="10">
      <c r="A72285" s="1636">
        <v>246799</v>
      </c>
      <c r="B72285" s="1636" t="s">
        <v>1980</v>
      </c>
      <c r="C72285" s="1648">
        <v>88951.67</v>
      </c>
      <c r="D72285" s="1648">
        <v>131</v>
      </c>
      <c r="E72285" s="1648">
        <v>0</v>
      </c>
      <c r="F72285" s="1648">
        <v>0</v>
      </c>
      <c r="G72285" s="1648">
        <v>0</v>
      </c>
      <c r="H72285" s="1648">
        <v>26.2</v>
      </c>
      <c r="I72285" s="1648">
        <v>0</v>
      </c>
      <c r="J72285" s="1649">
        <f t="shared" si="2349"/>
        <v>13983202.523999998</v>
      </c>
      <c r="K72285" s="1649">
        <f t="shared" si="2350"/>
        <v>157.19999999999999</v>
      </c>
      <c r="M72285" s="1637"/>
    </row>
    <row r="72286" spans="1:13" ht="10">
      <c r="A72286" s="1636">
        <v>730074</v>
      </c>
      <c r="B72286" s="1636" t="s">
        <v>2018</v>
      </c>
      <c r="C72286" s="1648">
        <v>26909.35</v>
      </c>
      <c r="D72286" s="1648">
        <v>10</v>
      </c>
      <c r="E72286" s="1648">
        <v>0</v>
      </c>
      <c r="F72286" s="1648">
        <v>0</v>
      </c>
      <c r="G72286" s="1648">
        <v>0</v>
      </c>
      <c r="H72286" s="1648">
        <v>3.9</v>
      </c>
      <c r="I72286" s="1648">
        <v>0</v>
      </c>
      <c r="J72286" s="1649">
        <f t="shared" si="2349"/>
        <v>374039.96499999997</v>
      </c>
      <c r="K72286" s="1649">
        <f t="shared" si="2350"/>
        <v>13.9</v>
      </c>
      <c r="M72286" s="1637"/>
    </row>
    <row r="72287" spans="1:13" ht="10">
      <c r="A72287" s="1636">
        <v>1160003</v>
      </c>
      <c r="B72287" s="1636" t="s">
        <v>1956</v>
      </c>
      <c r="C72287" s="1648">
        <v>21902.05</v>
      </c>
      <c r="D72287" s="1648">
        <v>6</v>
      </c>
      <c r="E72287" s="1648">
        <v>0</v>
      </c>
      <c r="F72287" s="1648">
        <v>0</v>
      </c>
      <c r="G72287" s="1648">
        <v>0</v>
      </c>
      <c r="H72287" s="1648">
        <v>2.2000000000000002</v>
      </c>
      <c r="I72287" s="1648">
        <v>0</v>
      </c>
      <c r="J72287" s="1649">
        <f t="shared" si="2349"/>
        <v>179596.80999999997</v>
      </c>
      <c r="K72287" s="1649">
        <f t="shared" si="2350"/>
        <v>8.1999999999999993</v>
      </c>
      <c r="M72287" s="1637"/>
    </row>
    <row r="72288" spans="1:13" ht="10">
      <c r="A72288" s="1636">
        <v>3197640</v>
      </c>
      <c r="B72288" s="1636" t="s">
        <v>1996</v>
      </c>
      <c r="C72288" s="1648">
        <v>4746.8500000000004</v>
      </c>
      <c r="D72288" s="1648">
        <v>20</v>
      </c>
      <c r="E72288" s="1648">
        <v>0</v>
      </c>
      <c r="F72288" s="1648">
        <v>0</v>
      </c>
      <c r="G72288" s="1648">
        <v>0</v>
      </c>
      <c r="H72288" s="1648">
        <v>2.2000000000000002</v>
      </c>
      <c r="I72288" s="1648">
        <v>0</v>
      </c>
      <c r="J72288" s="1649">
        <f t="shared" si="2349"/>
        <v>105380.07</v>
      </c>
      <c r="K72288" s="1649">
        <f t="shared" si="2350"/>
        <v>22.2</v>
      </c>
      <c r="M72288" s="1637"/>
    </row>
    <row r="72289" spans="1:13" ht="10">
      <c r="A72289" s="1636">
        <v>1632729</v>
      </c>
      <c r="B72289" s="1636" t="s">
        <v>1956</v>
      </c>
      <c r="C72289" s="1648">
        <v>23085.38</v>
      </c>
      <c r="D72289" s="1648">
        <v>8</v>
      </c>
      <c r="E72289" s="1648">
        <v>0</v>
      </c>
      <c r="F72289" s="1648">
        <v>0</v>
      </c>
      <c r="G72289" s="1648">
        <v>0</v>
      </c>
      <c r="H72289" s="1648">
        <v>3</v>
      </c>
      <c r="I72289" s="1648">
        <v>0</v>
      </c>
      <c r="J72289" s="1649">
        <f t="shared" si="2349"/>
        <v>253939.18000000002</v>
      </c>
      <c r="K72289" s="1649">
        <f t="shared" si="2350"/>
        <v>11</v>
      </c>
      <c r="M72289" s="1637"/>
    </row>
    <row r="72290" spans="1:13" ht="10">
      <c r="A72290" s="1636">
        <v>1632729</v>
      </c>
      <c r="B72290" s="1636" t="s">
        <v>1804</v>
      </c>
      <c r="C72290" s="1648">
        <v>47095.65</v>
      </c>
      <c r="D72290" s="1648">
        <v>20</v>
      </c>
      <c r="E72290" s="1648">
        <v>0</v>
      </c>
      <c r="F72290" s="1648">
        <v>0</v>
      </c>
      <c r="G72290" s="1648">
        <v>0</v>
      </c>
      <c r="H72290" s="1648">
        <v>3</v>
      </c>
      <c r="I72290" s="1648">
        <v>0</v>
      </c>
      <c r="J72290" s="1649">
        <f t="shared" si="2349"/>
        <v>1083199.95</v>
      </c>
      <c r="K72290" s="1649">
        <f t="shared" si="2350"/>
        <v>23</v>
      </c>
      <c r="M72290" s="1637"/>
    </row>
    <row r="72291" spans="1:13" ht="10">
      <c r="A72291" s="1636">
        <v>223152</v>
      </c>
      <c r="B72291" s="1636" t="s">
        <v>1951</v>
      </c>
      <c r="C72291" s="1648">
        <v>32343.19</v>
      </c>
      <c r="D72291" s="1648">
        <v>9</v>
      </c>
      <c r="E72291" s="1648">
        <v>0</v>
      </c>
      <c r="F72291" s="1648">
        <v>0</v>
      </c>
      <c r="G72291" s="1648">
        <v>0</v>
      </c>
      <c r="H72291" s="1648">
        <v>3.8</v>
      </c>
      <c r="I72291" s="1648">
        <v>0</v>
      </c>
      <c r="J72291" s="1649">
        <f t="shared" si="2349"/>
        <v>413992.83199999999</v>
      </c>
      <c r="K72291" s="1649">
        <f t="shared" si="2350"/>
        <v>12.8</v>
      </c>
      <c r="M72291" s="1637"/>
    </row>
    <row r="72292" spans="1:13" ht="10">
      <c r="A72292" s="1636">
        <v>557114</v>
      </c>
      <c r="B72292" s="1636" t="s">
        <v>1675</v>
      </c>
      <c r="C72292" s="1648">
        <v>21067.919999999998</v>
      </c>
      <c r="D72292" s="1648">
        <v>37.9</v>
      </c>
      <c r="E72292" s="1648">
        <v>0</v>
      </c>
      <c r="F72292" s="1648">
        <v>0</v>
      </c>
      <c r="G72292" s="1648">
        <v>0</v>
      </c>
      <c r="H72292" s="1648">
        <v>4.5</v>
      </c>
      <c r="I72292" s="1648">
        <v>0</v>
      </c>
      <c r="J72292" s="1649">
        <f t="shared" si="2349"/>
        <v>893279.80799999984</v>
      </c>
      <c r="K72292" s="1649">
        <f t="shared" si="2350"/>
        <v>42.4</v>
      </c>
      <c r="M72292" s="1637"/>
    </row>
    <row r="72293" spans="1:13" ht="10">
      <c r="A72293" s="1636">
        <v>557114</v>
      </c>
      <c r="B72293" s="1636" t="s">
        <v>1951</v>
      </c>
      <c r="C72293" s="1648">
        <v>31231.82</v>
      </c>
      <c r="D72293" s="1648">
        <v>13.4</v>
      </c>
      <c r="E72293" s="1648">
        <v>0</v>
      </c>
      <c r="F72293" s="1648">
        <v>0</v>
      </c>
      <c r="G72293" s="1648">
        <v>0</v>
      </c>
      <c r="H72293" s="1648">
        <v>5.3</v>
      </c>
      <c r="I72293" s="1648">
        <v>0</v>
      </c>
      <c r="J72293" s="1649">
        <f t="shared" si="2349"/>
        <v>584035.03399999999</v>
      </c>
      <c r="K72293" s="1649">
        <f t="shared" si="2350"/>
        <v>18.7</v>
      </c>
      <c r="M72293" s="1637"/>
    </row>
    <row r="72294" spans="1:13" ht="10">
      <c r="A72294" s="1636">
        <v>1027573</v>
      </c>
      <c r="B72294" s="1636" t="s">
        <v>1996</v>
      </c>
      <c r="C72294" s="1648">
        <v>10360.58</v>
      </c>
      <c r="D72294" s="1648">
        <v>431</v>
      </c>
      <c r="E72294" s="1648">
        <v>0</v>
      </c>
      <c r="F72294" s="1648">
        <v>0</v>
      </c>
      <c r="G72294" s="1648">
        <v>0</v>
      </c>
      <c r="H72294" s="1648">
        <v>47.4</v>
      </c>
      <c r="I72294" s="1648">
        <v>0</v>
      </c>
      <c r="J72294" s="1649">
        <f t="shared" si="2349"/>
        <v>4956501.4720000001</v>
      </c>
      <c r="K72294" s="1649">
        <f t="shared" si="2350"/>
        <v>478.4</v>
      </c>
      <c r="M72294" s="1637"/>
    </row>
    <row r="72295" spans="1:13" ht="10">
      <c r="A72295" s="1636">
        <v>1393312</v>
      </c>
      <c r="B72295" s="1636" t="s">
        <v>2004</v>
      </c>
      <c r="C72295" s="1648">
        <v>73106.720000000001</v>
      </c>
      <c r="D72295" s="1648">
        <v>73</v>
      </c>
      <c r="E72295" s="1648">
        <v>0</v>
      </c>
      <c r="F72295" s="1648">
        <v>0</v>
      </c>
      <c r="G72295" s="1648">
        <v>0</v>
      </c>
      <c r="H72295" s="1648">
        <v>16</v>
      </c>
      <c r="I72295" s="1648">
        <v>0</v>
      </c>
      <c r="J72295" s="1649">
        <f t="shared" si="2349"/>
        <v>6506498.0800000001</v>
      </c>
      <c r="K72295" s="1649">
        <f t="shared" si="2350"/>
        <v>89</v>
      </c>
      <c r="M72295" s="1637"/>
    </row>
    <row r="72296" spans="1:13" ht="10">
      <c r="A72296" s="1636">
        <v>2303109</v>
      </c>
      <c r="B72296" s="1636" t="s">
        <v>2029</v>
      </c>
      <c r="C72296" s="1648">
        <v>91763.37</v>
      </c>
      <c r="D72296" s="1648">
        <v>5</v>
      </c>
      <c r="E72296" s="1648">
        <v>0</v>
      </c>
      <c r="F72296" s="1648">
        <v>0</v>
      </c>
      <c r="G72296" s="1648">
        <v>0</v>
      </c>
      <c r="H72296" s="1648">
        <v>3.6</v>
      </c>
      <c r="I72296" s="1648">
        <v>0</v>
      </c>
      <c r="J72296" s="1649">
        <f t="shared" si="2349"/>
        <v>789164.98199999996</v>
      </c>
      <c r="K72296" s="1649">
        <f t="shared" si="2350"/>
        <v>8.6</v>
      </c>
      <c r="M72296" s="1637"/>
    </row>
    <row r="72297" spans="1:13" ht="10">
      <c r="A72297" s="1636">
        <v>1997231</v>
      </c>
      <c r="B72297" s="1636" t="s">
        <v>1951</v>
      </c>
      <c r="C72297" s="1648">
        <v>33229.56</v>
      </c>
      <c r="D72297" s="1648">
        <v>14</v>
      </c>
      <c r="E72297" s="1648">
        <v>0</v>
      </c>
      <c r="F72297" s="1648">
        <v>0</v>
      </c>
      <c r="G72297" s="1648">
        <v>0</v>
      </c>
      <c r="H72297" s="1648">
        <v>6</v>
      </c>
      <c r="I72297" s="1648">
        <v>0</v>
      </c>
      <c r="J72297" s="1649">
        <f t="shared" si="2349"/>
        <v>664591.19999999995</v>
      </c>
      <c r="K72297" s="1649">
        <f t="shared" si="2350"/>
        <v>20</v>
      </c>
      <c r="M72297" s="1637"/>
    </row>
    <row r="72298" spans="1:13" ht="10">
      <c r="A72298" s="1636">
        <v>289023</v>
      </c>
      <c r="B72298" s="1636" t="s">
        <v>1760</v>
      </c>
      <c r="C72298" s="1648">
        <v>24626.17</v>
      </c>
      <c r="D72298" s="1648">
        <v>50</v>
      </c>
      <c r="E72298" s="1648">
        <v>0</v>
      </c>
      <c r="F72298" s="1648">
        <v>0</v>
      </c>
      <c r="G72298" s="1648">
        <v>0</v>
      </c>
      <c r="H72298" s="1648">
        <v>3.5</v>
      </c>
      <c r="I72298" s="1648">
        <v>0</v>
      </c>
      <c r="J72298" s="1649">
        <f t="shared" si="2349"/>
        <v>1317500.095</v>
      </c>
      <c r="K72298" s="1649">
        <f t="shared" si="2350"/>
        <v>53.5</v>
      </c>
      <c r="M72298" s="1637"/>
    </row>
    <row r="72299" spans="1:13" ht="10">
      <c r="A72299" s="1636">
        <v>1393312</v>
      </c>
      <c r="B72299" s="1636" t="s">
        <v>1689</v>
      </c>
      <c r="C72299" s="1648">
        <v>20646.41</v>
      </c>
      <c r="D72299" s="1648">
        <v>11.8</v>
      </c>
      <c r="E72299" s="1648">
        <v>0</v>
      </c>
      <c r="F72299" s="1648">
        <v>0</v>
      </c>
      <c r="G72299" s="1648">
        <v>0</v>
      </c>
      <c r="H72299" s="1648">
        <v>3.5</v>
      </c>
      <c r="I72299" s="1648">
        <v>0</v>
      </c>
      <c r="J72299" s="1649">
        <f t="shared" si="2349"/>
        <v>315890.07300000003</v>
      </c>
      <c r="K72299" s="1649">
        <f t="shared" si="2350"/>
        <v>15.3</v>
      </c>
      <c r="M72299" s="1637"/>
    </row>
    <row r="72300" spans="1:13" ht="10">
      <c r="A72300" s="1636">
        <v>730074</v>
      </c>
      <c r="B72300" s="1636" t="s">
        <v>1951</v>
      </c>
      <c r="C72300" s="1648">
        <v>28448.66</v>
      </c>
      <c r="D72300" s="1648">
        <v>19</v>
      </c>
      <c r="E72300" s="1648">
        <v>0</v>
      </c>
      <c r="F72300" s="1648">
        <v>0</v>
      </c>
      <c r="G72300" s="1648">
        <v>0</v>
      </c>
      <c r="H72300" s="1648">
        <v>6.8</v>
      </c>
      <c r="I72300" s="1648">
        <v>0</v>
      </c>
      <c r="J72300" s="1649">
        <f t="shared" si="2349"/>
        <v>733975.42800000007</v>
      </c>
      <c r="K72300" s="1649">
        <f t="shared" si="2350"/>
        <v>25.8</v>
      </c>
      <c r="M72300" s="1637"/>
    </row>
    <row r="72301" spans="1:13" ht="10">
      <c r="A72301" s="1636">
        <v>1163034</v>
      </c>
      <c r="B72301" s="1636" t="s">
        <v>2016</v>
      </c>
      <c r="C72301" s="1648">
        <v>21866.67</v>
      </c>
      <c r="D72301" s="1648">
        <v>30</v>
      </c>
      <c r="E72301" s="1648">
        <v>0</v>
      </c>
      <c r="F72301" s="1648">
        <v>0</v>
      </c>
      <c r="G72301" s="1648">
        <v>0</v>
      </c>
      <c r="H72301" s="1648">
        <v>15</v>
      </c>
      <c r="I72301" s="1648">
        <v>0</v>
      </c>
      <c r="J72301" s="1649">
        <f t="shared" si="2349"/>
        <v>984000.14999999991</v>
      </c>
      <c r="K72301" s="1649">
        <f t="shared" si="2350"/>
        <v>45</v>
      </c>
      <c r="M72301" s="1637"/>
    </row>
    <row r="72302" spans="1:13" ht="10">
      <c r="A72302" s="1636">
        <v>2363040</v>
      </c>
      <c r="B72302" s="1636" t="s">
        <v>1708</v>
      </c>
      <c r="C72302" s="1648">
        <v>0</v>
      </c>
      <c r="D72302" s="1648">
        <v>0</v>
      </c>
      <c r="E72302" s="1648">
        <v>0</v>
      </c>
      <c r="F72302" s="1648">
        <v>0</v>
      </c>
      <c r="G72302" s="1648">
        <v>0</v>
      </c>
      <c r="H72302" s="1648">
        <v>2.6</v>
      </c>
      <c r="I72302" s="1648">
        <v>0</v>
      </c>
      <c r="J72302" s="1649">
        <f t="shared" si="2349"/>
        <v>0</v>
      </c>
      <c r="K72302" s="1649">
        <f t="shared" si="2350"/>
        <v>2.6</v>
      </c>
      <c r="M72302" s="1637"/>
    </row>
    <row r="72303" spans="1:13" ht="10">
      <c r="A72303" s="1636">
        <v>289023</v>
      </c>
      <c r="B72303" s="1636" t="s">
        <v>1839</v>
      </c>
      <c r="C72303" s="1648">
        <v>11039.82</v>
      </c>
      <c r="D72303" s="1648">
        <v>11</v>
      </c>
      <c r="E72303" s="1648">
        <v>0</v>
      </c>
      <c r="F72303" s="1648">
        <v>0</v>
      </c>
      <c r="G72303" s="1648">
        <v>0</v>
      </c>
      <c r="H72303" s="1648">
        <v>2.6</v>
      </c>
      <c r="I72303" s="1648">
        <v>0</v>
      </c>
      <c r="J72303" s="1649">
        <f t="shared" si="2349"/>
        <v>150141.552</v>
      </c>
      <c r="K72303" s="1649">
        <f t="shared" si="2350"/>
        <v>13.6</v>
      </c>
      <c r="M72303" s="1637"/>
    </row>
    <row r="72304" spans="1:13" ht="10">
      <c r="A72304" s="1636">
        <v>543696</v>
      </c>
      <c r="B72304" s="1636" t="s">
        <v>2044</v>
      </c>
      <c r="C72304" s="1648">
        <v>65440.25</v>
      </c>
      <c r="D72304" s="1648">
        <v>64</v>
      </c>
      <c r="E72304" s="1648">
        <v>0</v>
      </c>
      <c r="F72304" s="1648">
        <v>0</v>
      </c>
      <c r="G72304" s="1648">
        <v>0</v>
      </c>
      <c r="H72304" s="1648">
        <v>23.2</v>
      </c>
      <c r="I72304" s="1648">
        <v>0</v>
      </c>
      <c r="J72304" s="1649">
        <f t="shared" si="2349"/>
        <v>5706389.7999999998</v>
      </c>
      <c r="K72304" s="1649">
        <f t="shared" si="2350"/>
        <v>87.2</v>
      </c>
      <c r="M72304" s="1637"/>
    </row>
    <row r="72305" spans="1:13" ht="10">
      <c r="A72305" s="1636">
        <v>1433615</v>
      </c>
      <c r="B72305" s="1636" t="s">
        <v>1960</v>
      </c>
      <c r="C72305" s="1648">
        <v>72300</v>
      </c>
      <c r="D72305" s="1648">
        <v>0</v>
      </c>
      <c r="E72305" s="1648">
        <v>0</v>
      </c>
      <c r="F72305" s="1648">
        <v>0</v>
      </c>
      <c r="G72305" s="1648">
        <v>0</v>
      </c>
      <c r="H72305" s="1648">
        <v>5</v>
      </c>
      <c r="I72305" s="1648">
        <v>0</v>
      </c>
      <c r="J72305" s="1649">
        <f t="shared" si="2349"/>
        <v>361500</v>
      </c>
      <c r="K72305" s="1649">
        <f t="shared" si="2350"/>
        <v>5</v>
      </c>
      <c r="M72305" s="1637"/>
    </row>
    <row r="72306" spans="1:13" ht="10">
      <c r="A72306" s="1636">
        <v>2303109</v>
      </c>
      <c r="B72306" s="1636" t="s">
        <v>1956</v>
      </c>
      <c r="C72306" s="1648">
        <v>24791.3</v>
      </c>
      <c r="D72306" s="1648">
        <v>15</v>
      </c>
      <c r="E72306" s="1648">
        <v>0</v>
      </c>
      <c r="F72306" s="1648">
        <v>0</v>
      </c>
      <c r="G72306" s="1648">
        <v>0</v>
      </c>
      <c r="H72306" s="1648">
        <v>5</v>
      </c>
      <c r="I72306" s="1648">
        <v>0</v>
      </c>
      <c r="J72306" s="1649">
        <f t="shared" si="2349"/>
        <v>495826</v>
      </c>
      <c r="K72306" s="1649">
        <f t="shared" si="2350"/>
        <v>20</v>
      </c>
      <c r="M72306" s="1637"/>
    </row>
    <row r="72307" spans="1:13" ht="10">
      <c r="A72307" s="1636">
        <v>2449260</v>
      </c>
      <c r="B72307" s="1636" t="s">
        <v>1751</v>
      </c>
      <c r="C72307" s="1648">
        <v>14501.45</v>
      </c>
      <c r="D72307" s="1648">
        <v>30</v>
      </c>
      <c r="E72307" s="1648">
        <v>0</v>
      </c>
      <c r="F72307" s="1648">
        <v>0</v>
      </c>
      <c r="G72307" s="1648">
        <v>0</v>
      </c>
      <c r="H72307" s="1648">
        <v>18.2</v>
      </c>
      <c r="I72307" s="1648">
        <v>0</v>
      </c>
      <c r="J72307" s="1649">
        <f t="shared" si="2349"/>
        <v>698969.89000000013</v>
      </c>
      <c r="K72307" s="1649">
        <f t="shared" si="2350"/>
        <v>48.2</v>
      </c>
      <c r="M72307" s="1637"/>
    </row>
    <row r="72308" spans="1:13" ht="10">
      <c r="A72308" s="1636">
        <v>505906</v>
      </c>
      <c r="B72308" s="1636" t="s">
        <v>2025</v>
      </c>
      <c r="C72308" s="1648">
        <v>32871.58</v>
      </c>
      <c r="D72308" s="1648">
        <v>7</v>
      </c>
      <c r="E72308" s="1648">
        <v>0</v>
      </c>
      <c r="F72308" s="1648">
        <v>0</v>
      </c>
      <c r="G72308" s="1648">
        <v>0</v>
      </c>
      <c r="H72308" s="1648">
        <v>2.5</v>
      </c>
      <c r="I72308" s="1648">
        <v>0</v>
      </c>
      <c r="J72308" s="1649">
        <f t="shared" si="2349"/>
        <v>312280.01</v>
      </c>
      <c r="K72308" s="1649">
        <f t="shared" si="2350"/>
        <v>9.5</v>
      </c>
      <c r="M72308" s="1637"/>
    </row>
    <row r="72309" spans="1:13" ht="10">
      <c r="A72309" s="1636">
        <v>2713605</v>
      </c>
      <c r="B72309" s="1636" t="s">
        <v>1956</v>
      </c>
      <c r="C72309" s="1648">
        <v>18757.939999999999</v>
      </c>
      <c r="D72309" s="1648">
        <v>6.9</v>
      </c>
      <c r="E72309" s="1648">
        <v>0</v>
      </c>
      <c r="F72309" s="1648">
        <v>0</v>
      </c>
      <c r="G72309" s="1648">
        <v>0</v>
      </c>
      <c r="H72309" s="1648">
        <v>2.5</v>
      </c>
      <c r="I72309" s="1648">
        <v>0</v>
      </c>
      <c r="J72309" s="1649">
        <f t="shared" si="2349"/>
        <v>176324.636</v>
      </c>
      <c r="K72309" s="1649">
        <f t="shared" si="2350"/>
        <v>9.4</v>
      </c>
      <c r="M72309" s="1637"/>
    </row>
    <row r="72310" spans="1:13" ht="10">
      <c r="A72310" s="1636">
        <v>469986</v>
      </c>
      <c r="B72310" s="1636" t="s">
        <v>2025</v>
      </c>
      <c r="C72310" s="1648">
        <v>36960</v>
      </c>
      <c r="D72310" s="1648">
        <v>10</v>
      </c>
      <c r="E72310" s="1648">
        <v>0</v>
      </c>
      <c r="F72310" s="1648">
        <v>0</v>
      </c>
      <c r="G72310" s="1648">
        <v>0</v>
      </c>
      <c r="H72310" s="1648">
        <v>2.5</v>
      </c>
      <c r="I72310" s="1648">
        <v>0</v>
      </c>
      <c r="J72310" s="1649">
        <f t="shared" si="2349"/>
        <v>462000</v>
      </c>
      <c r="K72310" s="1649">
        <f t="shared" si="2350"/>
        <v>12.5</v>
      </c>
      <c r="M72310" s="1637"/>
    </row>
    <row r="72311" spans="1:13" ht="10">
      <c r="A72311" s="1636">
        <v>1997231</v>
      </c>
      <c r="B72311" s="1636" t="s">
        <v>2027</v>
      </c>
      <c r="C72311" s="1648">
        <v>42499.08</v>
      </c>
      <c r="D72311" s="1648">
        <v>5</v>
      </c>
      <c r="E72311" s="1648">
        <v>0</v>
      </c>
      <c r="F72311" s="1648">
        <v>0</v>
      </c>
      <c r="G72311" s="1648">
        <v>0</v>
      </c>
      <c r="H72311" s="1648">
        <v>1.8</v>
      </c>
      <c r="I72311" s="1648">
        <v>0.6</v>
      </c>
      <c r="J72311" s="1649">
        <f t="shared" si="2349"/>
        <v>314493.19199999998</v>
      </c>
      <c r="K72311" s="1649">
        <f t="shared" si="2350"/>
        <v>7.3999999999999995</v>
      </c>
      <c r="M72311" s="1637"/>
    </row>
    <row r="72312" spans="1:13" ht="10">
      <c r="A72312" s="1636">
        <v>187746</v>
      </c>
      <c r="B72312" s="1636" t="s">
        <v>1958</v>
      </c>
      <c r="C72312" s="1648">
        <v>25550</v>
      </c>
      <c r="D72312" s="1648">
        <v>0.5</v>
      </c>
      <c r="E72312" s="1648">
        <v>0</v>
      </c>
      <c r="F72312" s="1648">
        <v>0</v>
      </c>
      <c r="G72312" s="1648">
        <v>0</v>
      </c>
      <c r="H72312" s="1648">
        <v>0</v>
      </c>
      <c r="I72312" s="1648">
        <v>0.5</v>
      </c>
      <c r="J72312" s="1649">
        <f t="shared" si="2349"/>
        <v>25550</v>
      </c>
      <c r="K72312" s="1649">
        <f t="shared" si="2350"/>
        <v>1</v>
      </c>
      <c r="M72312" s="1637"/>
    </row>
    <row r="72313" spans="1:13" ht="10">
      <c r="A72313" s="1636">
        <v>2061322</v>
      </c>
      <c r="B72313" s="1636" t="s">
        <v>1958</v>
      </c>
      <c r="C72313" s="1648">
        <v>0</v>
      </c>
      <c r="D72313" s="1648">
        <v>0.5</v>
      </c>
      <c r="E72313" s="1648">
        <v>0</v>
      </c>
      <c r="F72313" s="1648">
        <v>0</v>
      </c>
      <c r="G72313" s="1648">
        <v>0</v>
      </c>
      <c r="H72313" s="1648">
        <v>0</v>
      </c>
      <c r="I72313" s="1648">
        <v>0.5</v>
      </c>
      <c r="J72313" s="1649">
        <f t="shared" si="2349"/>
        <v>0</v>
      </c>
      <c r="K72313" s="1649">
        <f t="shared" si="2350"/>
        <v>1</v>
      </c>
      <c r="M72313" s="1637"/>
    </row>
    <row r="72314" spans="1:13" ht="10">
      <c r="A72314" s="1636">
        <v>1900345</v>
      </c>
      <c r="B72314" s="1636" t="s">
        <v>1958</v>
      </c>
      <c r="C72314" s="1648">
        <v>0</v>
      </c>
      <c r="D72314" s="1648">
        <v>0.5</v>
      </c>
      <c r="E72314" s="1648">
        <v>0</v>
      </c>
      <c r="F72314" s="1648">
        <v>0</v>
      </c>
      <c r="G72314" s="1648">
        <v>0</v>
      </c>
      <c r="H72314" s="1648">
        <v>0</v>
      </c>
      <c r="I72314" s="1648">
        <v>0.5</v>
      </c>
      <c r="J72314" s="1649">
        <f t="shared" si="2349"/>
        <v>0</v>
      </c>
      <c r="K72314" s="1649">
        <f t="shared" si="2350"/>
        <v>1</v>
      </c>
      <c r="M72314" s="1637"/>
    </row>
    <row r="72315" spans="1:13" ht="10">
      <c r="A72315" s="1636">
        <v>2743596</v>
      </c>
      <c r="B72315" s="1636" t="s">
        <v>1958</v>
      </c>
      <c r="C72315" s="1648">
        <v>0</v>
      </c>
      <c r="D72315" s="1648">
        <v>0.5</v>
      </c>
      <c r="E72315" s="1648">
        <v>0</v>
      </c>
      <c r="F72315" s="1648">
        <v>0</v>
      </c>
      <c r="G72315" s="1648">
        <v>0</v>
      </c>
      <c r="H72315" s="1648">
        <v>0</v>
      </c>
      <c r="I72315" s="1648">
        <v>0.5</v>
      </c>
      <c r="J72315" s="1649">
        <f t="shared" si="2349"/>
        <v>0</v>
      </c>
      <c r="K72315" s="1649">
        <f t="shared" si="2350"/>
        <v>1</v>
      </c>
      <c r="M72315" s="1637"/>
    </row>
    <row r="72316" spans="1:13" ht="10">
      <c r="A72316" s="1636">
        <v>505906</v>
      </c>
      <c r="B72316" s="1636" t="s">
        <v>1861</v>
      </c>
      <c r="C72316" s="1648">
        <v>31400</v>
      </c>
      <c r="D72316" s="1648">
        <v>2</v>
      </c>
      <c r="E72316" s="1648">
        <v>0</v>
      </c>
      <c r="F72316" s="1648">
        <v>0</v>
      </c>
      <c r="G72316" s="1648">
        <v>0</v>
      </c>
      <c r="H72316" s="1648">
        <v>0</v>
      </c>
      <c r="I72316" s="1648">
        <v>0.5</v>
      </c>
      <c r="J72316" s="1649">
        <f t="shared" si="2349"/>
        <v>78500</v>
      </c>
      <c r="K72316" s="1649">
        <f t="shared" si="2350"/>
        <v>2.5</v>
      </c>
      <c r="M72316" s="1637"/>
    </row>
    <row r="72317" spans="1:13" ht="10">
      <c r="A72317" s="1636">
        <v>1632729</v>
      </c>
      <c r="B72317" s="1636" t="s">
        <v>1537</v>
      </c>
      <c r="C72317" s="1648">
        <v>30657.14</v>
      </c>
      <c r="D72317" s="1648">
        <v>10</v>
      </c>
      <c r="E72317" s="1648">
        <v>0</v>
      </c>
      <c r="F72317" s="1648">
        <v>0</v>
      </c>
      <c r="G72317" s="1648">
        <v>0</v>
      </c>
      <c r="H72317" s="1648">
        <v>0</v>
      </c>
      <c r="I72317" s="1648">
        <v>0.5</v>
      </c>
      <c r="J72317" s="1649">
        <f t="shared" si="2349"/>
        <v>321899.96999999997</v>
      </c>
      <c r="K72317" s="1649">
        <f t="shared" si="2350"/>
        <v>10.5</v>
      </c>
      <c r="M72317" s="1637"/>
    </row>
    <row r="72318" spans="1:13" ht="10">
      <c r="A72318" s="1636">
        <v>2114706</v>
      </c>
      <c r="B72318" s="1636" t="s">
        <v>1997</v>
      </c>
      <c r="C72318" s="1648">
        <v>17499.54</v>
      </c>
      <c r="D72318" s="1648">
        <v>3</v>
      </c>
      <c r="E72318" s="1648">
        <v>0</v>
      </c>
      <c r="F72318" s="1648">
        <v>0</v>
      </c>
      <c r="G72318" s="1648">
        <v>0</v>
      </c>
      <c r="H72318" s="1648">
        <v>0.4</v>
      </c>
      <c r="I72318" s="1648">
        <v>0.5</v>
      </c>
      <c r="J72318" s="1649">
        <f t="shared" si="2349"/>
        <v>68248.206000000006</v>
      </c>
      <c r="K72318" s="1649">
        <f t="shared" si="2350"/>
        <v>3.9</v>
      </c>
      <c r="M72318" s="1637"/>
    </row>
    <row r="72319" spans="1:13" ht="10">
      <c r="A72319" s="1636">
        <v>2490662</v>
      </c>
      <c r="B72319" s="1636" t="s">
        <v>1997</v>
      </c>
      <c r="C72319" s="1648">
        <v>19999.88</v>
      </c>
      <c r="D72319" s="1648">
        <v>2</v>
      </c>
      <c r="E72319" s="1648">
        <v>0</v>
      </c>
      <c r="F72319" s="1648">
        <v>0</v>
      </c>
      <c r="G72319" s="1648">
        <v>0</v>
      </c>
      <c r="H72319" s="1648">
        <v>0.8</v>
      </c>
      <c r="I72319" s="1648">
        <v>0.4</v>
      </c>
      <c r="J72319" s="1649">
        <f t="shared" si="2349"/>
        <v>63999.615999999995</v>
      </c>
      <c r="K72319" s="1649">
        <f t="shared" si="2350"/>
        <v>3.1999999999999997</v>
      </c>
      <c r="M72319" s="1637"/>
    </row>
    <row r="72320" spans="1:13" ht="10">
      <c r="A72320" s="1636">
        <v>127975</v>
      </c>
      <c r="B72320" s="1636" t="s">
        <v>1642</v>
      </c>
      <c r="C72320" s="1648">
        <v>8912.8700000000008</v>
      </c>
      <c r="D72320" s="1648">
        <v>8</v>
      </c>
      <c r="E72320" s="1648">
        <v>0</v>
      </c>
      <c r="F72320" s="1648">
        <v>0</v>
      </c>
      <c r="G72320" s="1648">
        <v>0</v>
      </c>
      <c r="H72320" s="1648">
        <v>0.8</v>
      </c>
      <c r="I72320" s="1648">
        <v>0.4</v>
      </c>
      <c r="J72320" s="1649">
        <f t="shared" si="2349"/>
        <v>81998.404000000024</v>
      </c>
      <c r="K72320" s="1649">
        <f t="shared" si="2350"/>
        <v>9.2000000000000011</v>
      </c>
      <c r="M72320" s="1637"/>
    </row>
    <row r="72321" spans="1:13" ht="10">
      <c r="A72321" s="1636">
        <v>505906</v>
      </c>
      <c r="B72321" s="1636" t="s">
        <v>2027</v>
      </c>
      <c r="C72321" s="1648">
        <v>20932.78</v>
      </c>
      <c r="D72321" s="1648">
        <v>3</v>
      </c>
      <c r="E72321" s="1648">
        <v>0</v>
      </c>
      <c r="F72321" s="1648">
        <v>0</v>
      </c>
      <c r="G72321" s="1648">
        <v>0</v>
      </c>
      <c r="H72321" s="1648">
        <v>1.1000000000000001</v>
      </c>
      <c r="I72321" s="1648">
        <v>0.4</v>
      </c>
      <c r="J72321" s="1649">
        <f t="shared" si="2349"/>
        <v>94197.51</v>
      </c>
      <c r="K72321" s="1649">
        <f t="shared" si="2350"/>
        <v>4.5</v>
      </c>
      <c r="M72321" s="1637"/>
    </row>
    <row r="72322" spans="1:13" ht="10">
      <c r="A72322" s="1636">
        <v>1421563</v>
      </c>
      <c r="B72322" s="1636" t="s">
        <v>1674</v>
      </c>
      <c r="C72322" s="1648">
        <v>23966.07</v>
      </c>
      <c r="D72322" s="1648">
        <v>1</v>
      </c>
      <c r="E72322" s="1648">
        <v>0</v>
      </c>
      <c r="F72322" s="1648">
        <v>0</v>
      </c>
      <c r="G72322" s="1648">
        <v>0</v>
      </c>
      <c r="H72322" s="1648">
        <v>0.1</v>
      </c>
      <c r="I72322" s="1648">
        <v>0.4</v>
      </c>
      <c r="J72322" s="1649">
        <f t="shared" si="2349"/>
        <v>35949.104999999996</v>
      </c>
      <c r="K72322" s="1649">
        <f t="shared" si="2350"/>
        <v>1.5</v>
      </c>
      <c r="M72322" s="1637"/>
    </row>
    <row r="72323" spans="1:13" ht="10">
      <c r="A72323" s="1636">
        <v>2424977</v>
      </c>
      <c r="B72323" s="1636" t="s">
        <v>1958</v>
      </c>
      <c r="C72323" s="1648">
        <v>26750</v>
      </c>
      <c r="D72323" s="1648">
        <v>2</v>
      </c>
      <c r="E72323" s="1648">
        <v>0</v>
      </c>
      <c r="F72323" s="1648">
        <v>0</v>
      </c>
      <c r="G72323" s="1648">
        <v>0</v>
      </c>
      <c r="H72323" s="1648">
        <v>0</v>
      </c>
      <c r="I72323" s="1648">
        <v>2</v>
      </c>
      <c r="J72323" s="1649">
        <f t="shared" ref="J72323:J72386" si="2351">C72323*K72323</f>
        <v>107000</v>
      </c>
      <c r="K72323" s="1649">
        <f t="shared" ref="K72323:K72386" si="2352">SUM(D72323:I72323)</f>
        <v>4</v>
      </c>
      <c r="M72323" s="1637"/>
    </row>
    <row r="72324" spans="1:13" ht="10">
      <c r="A72324" s="1636">
        <v>2881441</v>
      </c>
      <c r="B72324" s="1636" t="s">
        <v>1954</v>
      </c>
      <c r="C72324" s="1648">
        <v>59105.36</v>
      </c>
      <c r="D72324" s="1648">
        <v>2</v>
      </c>
      <c r="E72324" s="1648">
        <v>0</v>
      </c>
      <c r="F72324" s="1648">
        <v>0</v>
      </c>
      <c r="G72324" s="1648">
        <v>0</v>
      </c>
      <c r="H72324" s="1648">
        <v>0.5</v>
      </c>
      <c r="I72324" s="1648">
        <v>0.3</v>
      </c>
      <c r="J72324" s="1649">
        <f t="shared" si="2351"/>
        <v>165495.008</v>
      </c>
      <c r="K72324" s="1649">
        <f t="shared" si="2352"/>
        <v>2.8</v>
      </c>
      <c r="M72324" s="1637"/>
    </row>
    <row r="72325" spans="1:13" ht="10">
      <c r="A72325" s="1636">
        <v>505906</v>
      </c>
      <c r="B72325" s="1636" t="s">
        <v>2026</v>
      </c>
      <c r="C72325" s="1648">
        <v>29465.41</v>
      </c>
      <c r="D72325" s="1648">
        <v>5</v>
      </c>
      <c r="E72325" s="1648">
        <v>0</v>
      </c>
      <c r="F72325" s="1648">
        <v>0</v>
      </c>
      <c r="G72325" s="1648">
        <v>0</v>
      </c>
      <c r="H72325" s="1648">
        <v>2.5</v>
      </c>
      <c r="I72325" s="1648">
        <v>1.1000000000000001</v>
      </c>
      <c r="J72325" s="1649">
        <f t="shared" si="2351"/>
        <v>253402.52599999998</v>
      </c>
      <c r="K72325" s="1649">
        <f t="shared" si="2352"/>
        <v>8.6</v>
      </c>
      <c r="M72325" s="1637"/>
    </row>
    <row r="72326" spans="1:13" ht="10">
      <c r="A72326" s="1636">
        <v>1632729</v>
      </c>
      <c r="B72326" s="1636" t="s">
        <v>2026</v>
      </c>
      <c r="C72326" s="1648">
        <v>39352.94</v>
      </c>
      <c r="D72326" s="1648">
        <v>1</v>
      </c>
      <c r="E72326" s="1648">
        <v>0</v>
      </c>
      <c r="F72326" s="1648">
        <v>0</v>
      </c>
      <c r="G72326" s="1648">
        <v>0</v>
      </c>
      <c r="H72326" s="1648">
        <v>0.5</v>
      </c>
      <c r="I72326" s="1648">
        <v>0.2</v>
      </c>
      <c r="J72326" s="1649">
        <f t="shared" si="2351"/>
        <v>66899.998000000007</v>
      </c>
      <c r="K72326" s="1649">
        <f t="shared" si="2352"/>
        <v>1.7</v>
      </c>
      <c r="M72326" s="1637"/>
    </row>
    <row r="72327" spans="1:13" ht="10">
      <c r="A72327" s="1636">
        <v>3067014</v>
      </c>
      <c r="B72327" s="1636" t="s">
        <v>1997</v>
      </c>
      <c r="C72327" s="1648">
        <v>20271.13</v>
      </c>
      <c r="D72327" s="1648">
        <v>1.3</v>
      </c>
      <c r="E72327" s="1648">
        <v>0</v>
      </c>
      <c r="F72327" s="1648">
        <v>0</v>
      </c>
      <c r="G72327" s="1648">
        <v>0</v>
      </c>
      <c r="H72327" s="1648">
        <v>0.1</v>
      </c>
      <c r="I72327" s="1648">
        <v>0.2</v>
      </c>
      <c r="J72327" s="1649">
        <f t="shared" si="2351"/>
        <v>32433.808000000005</v>
      </c>
      <c r="K72327" s="1649">
        <f t="shared" si="2352"/>
        <v>1.6</v>
      </c>
      <c r="M72327" s="1637"/>
    </row>
    <row r="72328" spans="1:13" ht="10">
      <c r="A72328" s="1636">
        <v>417248</v>
      </c>
      <c r="B72328" s="1636" t="s">
        <v>1958</v>
      </c>
      <c r="C72328" s="1648">
        <v>17625</v>
      </c>
      <c r="D72328" s="1648">
        <v>1</v>
      </c>
      <c r="E72328" s="1648">
        <v>0</v>
      </c>
      <c r="F72328" s="1648">
        <v>0</v>
      </c>
      <c r="G72328" s="1648">
        <v>0</v>
      </c>
      <c r="H72328" s="1648">
        <v>0</v>
      </c>
      <c r="I72328" s="1648">
        <v>1</v>
      </c>
      <c r="J72328" s="1649">
        <f t="shared" si="2351"/>
        <v>35250</v>
      </c>
      <c r="K72328" s="1649">
        <f t="shared" si="2352"/>
        <v>2</v>
      </c>
      <c r="M72328" s="1637"/>
    </row>
    <row r="72329" spans="1:13" ht="10">
      <c r="A72329" s="1636">
        <v>3128622</v>
      </c>
      <c r="B72329" s="1636" t="s">
        <v>1730</v>
      </c>
      <c r="C72329" s="1648">
        <v>19818.18</v>
      </c>
      <c r="D72329" s="1648">
        <v>1</v>
      </c>
      <c r="E72329" s="1648">
        <v>0</v>
      </c>
      <c r="F72329" s="1648">
        <v>0</v>
      </c>
      <c r="G72329" s="1648">
        <v>0</v>
      </c>
      <c r="H72329" s="1648">
        <v>0</v>
      </c>
      <c r="I72329" s="1648">
        <v>0.1</v>
      </c>
      <c r="J72329" s="1649">
        <f t="shared" si="2351"/>
        <v>21799.998000000003</v>
      </c>
      <c r="K72329" s="1649">
        <f t="shared" si="2352"/>
        <v>1.1000000000000001</v>
      </c>
      <c r="M72329" s="1637"/>
    </row>
    <row r="72330" spans="1:13" ht="10">
      <c r="A72330" s="1636">
        <v>289023</v>
      </c>
      <c r="B72330" s="1636" t="s">
        <v>1997</v>
      </c>
      <c r="C72330" s="1648">
        <v>20235.599999999999</v>
      </c>
      <c r="D72330" s="1648">
        <v>0.9</v>
      </c>
      <c r="E72330" s="1648">
        <v>0</v>
      </c>
      <c r="F72330" s="1648">
        <v>0</v>
      </c>
      <c r="G72330" s="1648">
        <v>0</v>
      </c>
      <c r="H72330" s="1648">
        <v>0</v>
      </c>
      <c r="I72330" s="1648">
        <v>0.1</v>
      </c>
      <c r="J72330" s="1649">
        <f t="shared" si="2351"/>
        <v>20235.599999999999</v>
      </c>
      <c r="K72330" s="1649">
        <f t="shared" si="2352"/>
        <v>1</v>
      </c>
      <c r="M72330" s="1637"/>
    </row>
    <row r="72331" spans="1:13" ht="10">
      <c r="A72331" s="1636">
        <v>1793324</v>
      </c>
      <c r="B72331" s="1636" t="s">
        <v>1997</v>
      </c>
      <c r="C72331" s="1648">
        <v>0</v>
      </c>
      <c r="D72331" s="1648">
        <v>1</v>
      </c>
      <c r="E72331" s="1648">
        <v>0</v>
      </c>
      <c r="F72331" s="1648">
        <v>0</v>
      </c>
      <c r="G72331" s="1648">
        <v>0</v>
      </c>
      <c r="H72331" s="1648">
        <v>0.3</v>
      </c>
      <c r="I72331" s="1648">
        <v>0.1</v>
      </c>
      <c r="J72331" s="1649">
        <f t="shared" si="2351"/>
        <v>0</v>
      </c>
      <c r="K72331" s="1649">
        <f t="shared" si="2352"/>
        <v>1.4000000000000001</v>
      </c>
      <c r="M72331" s="1637"/>
    </row>
    <row r="72332" spans="1:13" ht="10">
      <c r="A72332" s="1636">
        <v>2062470</v>
      </c>
      <c r="B72332" s="1636" t="s">
        <v>1997</v>
      </c>
      <c r="C72332" s="1648">
        <v>0</v>
      </c>
      <c r="D72332" s="1648">
        <v>1</v>
      </c>
      <c r="E72332" s="1648">
        <v>0</v>
      </c>
      <c r="F72332" s="1648">
        <v>0</v>
      </c>
      <c r="G72332" s="1648">
        <v>0</v>
      </c>
      <c r="H72332" s="1648">
        <v>0.3</v>
      </c>
      <c r="I72332" s="1648">
        <v>0.1</v>
      </c>
      <c r="J72332" s="1649">
        <f t="shared" si="2351"/>
        <v>0</v>
      </c>
      <c r="K72332" s="1649">
        <f t="shared" si="2352"/>
        <v>1.4000000000000001</v>
      </c>
      <c r="M72332" s="1637"/>
    </row>
    <row r="72333" spans="1:13" ht="10">
      <c r="A72333" s="1636">
        <v>2373309</v>
      </c>
      <c r="B72333" s="1636" t="s">
        <v>1997</v>
      </c>
      <c r="C72333" s="1648">
        <v>23984.07</v>
      </c>
      <c r="D72333" s="1648">
        <v>1</v>
      </c>
      <c r="E72333" s="1648">
        <v>0</v>
      </c>
      <c r="F72333" s="1648">
        <v>0</v>
      </c>
      <c r="G72333" s="1648">
        <v>0</v>
      </c>
      <c r="H72333" s="1648">
        <v>0.3</v>
      </c>
      <c r="I72333" s="1648">
        <v>0.1</v>
      </c>
      <c r="J72333" s="1649">
        <f t="shared" si="2351"/>
        <v>33577.698000000004</v>
      </c>
      <c r="K72333" s="1649">
        <f t="shared" si="2352"/>
        <v>1.4000000000000001</v>
      </c>
      <c r="M72333" s="1637"/>
    </row>
    <row r="72334" spans="1:13" ht="10">
      <c r="A72334" s="1636">
        <v>2881441</v>
      </c>
      <c r="B72334" s="1636" t="s">
        <v>1997</v>
      </c>
      <c r="C72334" s="1648">
        <v>20166.669999999998</v>
      </c>
      <c r="D72334" s="1648">
        <v>1</v>
      </c>
      <c r="E72334" s="1648">
        <v>0</v>
      </c>
      <c r="F72334" s="1648">
        <v>0</v>
      </c>
      <c r="G72334" s="1648">
        <v>0</v>
      </c>
      <c r="H72334" s="1648">
        <v>0.1</v>
      </c>
      <c r="I72334" s="1648">
        <v>0.1</v>
      </c>
      <c r="J72334" s="1649">
        <f t="shared" si="2351"/>
        <v>24200.004000000001</v>
      </c>
      <c r="K72334" s="1649">
        <f t="shared" si="2352"/>
        <v>1.2000000000000002</v>
      </c>
      <c r="M72334" s="1637"/>
    </row>
    <row r="72335" spans="1:13" ht="10">
      <c r="A72335" s="1636">
        <v>1188717</v>
      </c>
      <c r="B72335" s="1636" t="s">
        <v>1997</v>
      </c>
      <c r="C72335" s="1648">
        <v>20707.5</v>
      </c>
      <c r="D72335" s="1648">
        <v>1</v>
      </c>
      <c r="E72335" s="1648">
        <v>0</v>
      </c>
      <c r="F72335" s="1648">
        <v>0</v>
      </c>
      <c r="G72335" s="1648">
        <v>0</v>
      </c>
      <c r="H72335" s="1648">
        <v>0.1</v>
      </c>
      <c r="I72335" s="1648">
        <v>0.1</v>
      </c>
      <c r="J72335" s="1649">
        <f t="shared" si="2351"/>
        <v>24849.000000000004</v>
      </c>
      <c r="K72335" s="1649">
        <f t="shared" si="2352"/>
        <v>1.2000000000000002</v>
      </c>
      <c r="M72335" s="1637"/>
    </row>
    <row r="72336" spans="1:13" ht="10">
      <c r="A72336" s="1636">
        <v>3070476</v>
      </c>
      <c r="B72336" s="1636" t="s">
        <v>1997</v>
      </c>
      <c r="C72336" s="1648">
        <v>20749.669999999998</v>
      </c>
      <c r="D72336" s="1648">
        <v>1</v>
      </c>
      <c r="E72336" s="1648">
        <v>0</v>
      </c>
      <c r="F72336" s="1648">
        <v>0</v>
      </c>
      <c r="G72336" s="1648">
        <v>0</v>
      </c>
      <c r="H72336" s="1648">
        <v>0.1</v>
      </c>
      <c r="I72336" s="1648">
        <v>0.1</v>
      </c>
      <c r="J72336" s="1649">
        <f t="shared" si="2351"/>
        <v>24899.604000000003</v>
      </c>
      <c r="K72336" s="1649">
        <f t="shared" si="2352"/>
        <v>1.2000000000000002</v>
      </c>
      <c r="M72336" s="1637"/>
    </row>
    <row r="72337" spans="1:13" ht="10">
      <c r="A72337" s="1636">
        <v>941284</v>
      </c>
      <c r="B72337" s="1636" t="s">
        <v>1954</v>
      </c>
      <c r="C72337" s="1648">
        <v>61625.53</v>
      </c>
      <c r="D72337" s="1648">
        <v>17.100000000000001</v>
      </c>
      <c r="E72337" s="1648">
        <v>0</v>
      </c>
      <c r="F72337" s="1648">
        <v>0</v>
      </c>
      <c r="G72337" s="1648">
        <v>0</v>
      </c>
      <c r="H72337" s="1648">
        <v>5.2</v>
      </c>
      <c r="I72337" s="1648">
        <v>3.3</v>
      </c>
      <c r="J72337" s="1649">
        <f t="shared" si="2351"/>
        <v>1577613.568</v>
      </c>
      <c r="K72337" s="1649">
        <f t="shared" si="2352"/>
        <v>25.6</v>
      </c>
      <c r="M72337" s="1637"/>
    </row>
    <row r="72338" spans="1:13" ht="10">
      <c r="A72338" s="1636">
        <v>1023070</v>
      </c>
      <c r="B72338" s="1636" t="s">
        <v>1954</v>
      </c>
      <c r="C72338" s="1648">
        <v>63456.2</v>
      </c>
      <c r="D72338" s="1648">
        <v>22</v>
      </c>
      <c r="E72338" s="1648">
        <v>0</v>
      </c>
      <c r="F72338" s="1648">
        <v>0</v>
      </c>
      <c r="G72338" s="1648">
        <v>0</v>
      </c>
      <c r="H72338" s="1648">
        <v>6</v>
      </c>
      <c r="I72338" s="1648">
        <v>4.0999999999999996</v>
      </c>
      <c r="J72338" s="1649">
        <f t="shared" si="2351"/>
        <v>2036944.02</v>
      </c>
      <c r="K72338" s="1649">
        <f t="shared" si="2352"/>
        <v>32.1</v>
      </c>
      <c r="M72338" s="1637"/>
    </row>
    <row r="72339" spans="1:13" ht="10">
      <c r="A72339" s="1636">
        <v>2424977</v>
      </c>
      <c r="B72339" s="1636" t="s">
        <v>1997</v>
      </c>
      <c r="C72339" s="1648">
        <v>21456.84</v>
      </c>
      <c r="D72339" s="1648">
        <v>38</v>
      </c>
      <c r="E72339" s="1648">
        <v>0</v>
      </c>
      <c r="F72339" s="1648">
        <v>0</v>
      </c>
      <c r="G72339" s="1648">
        <v>0</v>
      </c>
      <c r="H72339" s="1648">
        <v>16.600000000000001</v>
      </c>
      <c r="I72339" s="1648">
        <v>8.1</v>
      </c>
      <c r="J72339" s="1649">
        <f t="shared" si="2351"/>
        <v>1345343.868</v>
      </c>
      <c r="K72339" s="1649">
        <f t="shared" si="2352"/>
        <v>62.7</v>
      </c>
      <c r="M72339" s="1637"/>
    </row>
    <row r="72340" spans="1:13" ht="10">
      <c r="A72340" s="1636">
        <v>1937850</v>
      </c>
      <c r="B72340" s="1636" t="s">
        <v>1958</v>
      </c>
      <c r="C72340" s="1648">
        <v>24709.5</v>
      </c>
      <c r="D72340" s="1648">
        <v>100</v>
      </c>
      <c r="E72340" s="1648">
        <v>0</v>
      </c>
      <c r="F72340" s="1648">
        <v>0</v>
      </c>
      <c r="G72340" s="1648">
        <v>0</v>
      </c>
      <c r="H72340" s="1648">
        <v>0</v>
      </c>
      <c r="I72340" s="1648">
        <v>100</v>
      </c>
      <c r="J72340" s="1649">
        <f t="shared" si="2351"/>
        <v>4941900</v>
      </c>
      <c r="K72340" s="1649">
        <f t="shared" si="2352"/>
        <v>200</v>
      </c>
      <c r="M72340" s="1637"/>
    </row>
    <row r="72341" spans="1:13" ht="10">
      <c r="A72341" s="1636">
        <v>649853</v>
      </c>
      <c r="B72341" s="1636" t="s">
        <v>1537</v>
      </c>
      <c r="C72341" s="1648">
        <v>16625.3</v>
      </c>
      <c r="D72341" s="1648">
        <v>0.8</v>
      </c>
      <c r="E72341" s="1648">
        <v>0</v>
      </c>
      <c r="F72341" s="1648">
        <v>0</v>
      </c>
      <c r="G72341" s="1648">
        <v>0</v>
      </c>
      <c r="H72341" s="1648">
        <v>0</v>
      </c>
      <c r="I72341" s="1648">
        <v>0</v>
      </c>
      <c r="J72341" s="1649">
        <f t="shared" si="2351"/>
        <v>13300.24</v>
      </c>
      <c r="K72341" s="1649">
        <f t="shared" si="2352"/>
        <v>0.8</v>
      </c>
      <c r="M72341" s="1637"/>
    </row>
    <row r="72342" spans="1:13" ht="10">
      <c r="A72342" s="1636">
        <v>2557615</v>
      </c>
      <c r="B72342" s="1636" t="s">
        <v>1994</v>
      </c>
      <c r="C72342" s="1648">
        <v>33850</v>
      </c>
      <c r="D72342" s="1648">
        <v>0.8</v>
      </c>
      <c r="E72342" s="1648">
        <v>0</v>
      </c>
      <c r="F72342" s="1648">
        <v>0</v>
      </c>
      <c r="G72342" s="1648">
        <v>0</v>
      </c>
      <c r="H72342" s="1648">
        <v>0</v>
      </c>
      <c r="I72342" s="1648">
        <v>0</v>
      </c>
      <c r="J72342" s="1649">
        <f t="shared" si="2351"/>
        <v>27080</v>
      </c>
      <c r="K72342" s="1649">
        <f t="shared" si="2352"/>
        <v>0.8</v>
      </c>
      <c r="M72342" s="1637"/>
    </row>
    <row r="72343" spans="1:13" ht="10">
      <c r="A72343" s="1636">
        <v>3051154</v>
      </c>
      <c r="B72343" s="1636" t="s">
        <v>1996</v>
      </c>
      <c r="C72343" s="1648">
        <v>4545.45</v>
      </c>
      <c r="D72343" s="1648">
        <v>0.8</v>
      </c>
      <c r="E72343" s="1648">
        <v>0</v>
      </c>
      <c r="F72343" s="1648">
        <v>0</v>
      </c>
      <c r="G72343" s="1648">
        <v>0</v>
      </c>
      <c r="H72343" s="1648">
        <v>0</v>
      </c>
      <c r="I72343" s="1648">
        <v>0</v>
      </c>
      <c r="J72343" s="1649">
        <f t="shared" si="2351"/>
        <v>3636.36</v>
      </c>
      <c r="K72343" s="1649">
        <f t="shared" si="2352"/>
        <v>0.8</v>
      </c>
      <c r="M72343" s="1637"/>
    </row>
    <row r="72344" spans="1:13" ht="10">
      <c r="A72344" s="1636">
        <v>1892899</v>
      </c>
      <c r="B72344" s="1636" t="s">
        <v>1636</v>
      </c>
      <c r="C72344" s="1648">
        <v>13700</v>
      </c>
      <c r="D72344" s="1648">
        <v>0.8</v>
      </c>
      <c r="E72344" s="1648">
        <v>0</v>
      </c>
      <c r="F72344" s="1648">
        <v>0</v>
      </c>
      <c r="G72344" s="1648">
        <v>0</v>
      </c>
      <c r="H72344" s="1648">
        <v>0</v>
      </c>
      <c r="I72344" s="1648">
        <v>0</v>
      </c>
      <c r="J72344" s="1649">
        <f t="shared" si="2351"/>
        <v>10960</v>
      </c>
      <c r="K72344" s="1649">
        <f t="shared" si="2352"/>
        <v>0.8</v>
      </c>
      <c r="M72344" s="1637"/>
    </row>
    <row r="72345" spans="1:13" ht="10">
      <c r="A72345" s="1636">
        <v>794879</v>
      </c>
      <c r="B72345" s="1636" t="s">
        <v>1842</v>
      </c>
      <c r="C72345" s="1648">
        <v>11000</v>
      </c>
      <c r="D72345" s="1648">
        <v>0.6</v>
      </c>
      <c r="E72345" s="1648">
        <v>0</v>
      </c>
      <c r="F72345" s="1648">
        <v>0</v>
      </c>
      <c r="G72345" s="1648">
        <v>0</v>
      </c>
      <c r="H72345" s="1648">
        <v>0</v>
      </c>
      <c r="I72345" s="1648">
        <v>0</v>
      </c>
      <c r="J72345" s="1649">
        <f t="shared" si="2351"/>
        <v>6600</v>
      </c>
      <c r="K72345" s="1649">
        <f t="shared" si="2352"/>
        <v>0.6</v>
      </c>
      <c r="M72345" s="1637"/>
    </row>
    <row r="72346" spans="1:13" ht="10">
      <c r="A72346" s="1636">
        <v>1445391</v>
      </c>
      <c r="B72346" s="1636" t="s">
        <v>1952</v>
      </c>
      <c r="C72346" s="1648">
        <v>0</v>
      </c>
      <c r="D72346" s="1648">
        <v>0.5</v>
      </c>
      <c r="E72346" s="1648">
        <v>0</v>
      </c>
      <c r="F72346" s="1648">
        <v>0</v>
      </c>
      <c r="G72346" s="1648">
        <v>0</v>
      </c>
      <c r="H72346" s="1648">
        <v>0</v>
      </c>
      <c r="I72346" s="1648">
        <v>0</v>
      </c>
      <c r="J72346" s="1649">
        <f t="shared" si="2351"/>
        <v>0</v>
      </c>
      <c r="K72346" s="1649">
        <f t="shared" si="2352"/>
        <v>0.5</v>
      </c>
      <c r="M72346" s="1637"/>
    </row>
    <row r="72347" spans="1:13" ht="10">
      <c r="A72347" s="1636">
        <v>2786901</v>
      </c>
      <c r="B72347" s="1636" t="s">
        <v>1952</v>
      </c>
      <c r="C72347" s="1648">
        <v>0</v>
      </c>
      <c r="D72347" s="1648">
        <v>0.5</v>
      </c>
      <c r="E72347" s="1648">
        <v>0</v>
      </c>
      <c r="F72347" s="1648">
        <v>0</v>
      </c>
      <c r="G72347" s="1648">
        <v>0</v>
      </c>
      <c r="H72347" s="1648">
        <v>0</v>
      </c>
      <c r="I72347" s="1648">
        <v>0</v>
      </c>
      <c r="J72347" s="1649">
        <f t="shared" si="2351"/>
        <v>0</v>
      </c>
      <c r="K72347" s="1649">
        <f t="shared" si="2352"/>
        <v>0.5</v>
      </c>
      <c r="M72347" s="1637"/>
    </row>
    <row r="72348" spans="1:13" ht="10">
      <c r="A72348" s="1636">
        <v>2786633</v>
      </c>
      <c r="B72348" s="1636" t="s">
        <v>1952</v>
      </c>
      <c r="C72348" s="1648">
        <v>0</v>
      </c>
      <c r="D72348" s="1648">
        <v>0.5</v>
      </c>
      <c r="E72348" s="1648">
        <v>0</v>
      </c>
      <c r="F72348" s="1648">
        <v>0</v>
      </c>
      <c r="G72348" s="1648">
        <v>0</v>
      </c>
      <c r="H72348" s="1648">
        <v>0</v>
      </c>
      <c r="I72348" s="1648">
        <v>0</v>
      </c>
      <c r="J72348" s="1649">
        <f t="shared" si="2351"/>
        <v>0</v>
      </c>
      <c r="K72348" s="1649">
        <f t="shared" si="2352"/>
        <v>0.5</v>
      </c>
      <c r="M72348" s="1637"/>
    </row>
    <row r="72349" spans="1:13" ht="10">
      <c r="A72349" s="1636">
        <v>3052278</v>
      </c>
      <c r="B72349" s="1636" t="s">
        <v>1951</v>
      </c>
      <c r="C72349" s="1648">
        <v>0</v>
      </c>
      <c r="D72349" s="1648">
        <v>0.5</v>
      </c>
      <c r="E72349" s="1648">
        <v>0</v>
      </c>
      <c r="F72349" s="1648">
        <v>0</v>
      </c>
      <c r="G72349" s="1648">
        <v>0</v>
      </c>
      <c r="H72349" s="1648">
        <v>0</v>
      </c>
      <c r="I72349" s="1648">
        <v>0</v>
      </c>
      <c r="J72349" s="1649">
        <f t="shared" si="2351"/>
        <v>0</v>
      </c>
      <c r="K72349" s="1649">
        <f t="shared" si="2352"/>
        <v>0.5</v>
      </c>
      <c r="M72349" s="1637"/>
    </row>
    <row r="72350" spans="1:13" ht="10">
      <c r="A72350" s="1636">
        <v>524432</v>
      </c>
      <c r="B72350" s="1636" t="s">
        <v>1760</v>
      </c>
      <c r="C72350" s="1648">
        <v>14153.6</v>
      </c>
      <c r="D72350" s="1648">
        <v>0.5</v>
      </c>
      <c r="E72350" s="1648">
        <v>0</v>
      </c>
      <c r="F72350" s="1648">
        <v>0</v>
      </c>
      <c r="G72350" s="1648">
        <v>0</v>
      </c>
      <c r="H72350" s="1648">
        <v>0</v>
      </c>
      <c r="I72350" s="1648">
        <v>0</v>
      </c>
      <c r="J72350" s="1649">
        <f t="shared" si="2351"/>
        <v>7076.8</v>
      </c>
      <c r="K72350" s="1649">
        <f t="shared" si="2352"/>
        <v>0.5</v>
      </c>
      <c r="M72350" s="1637"/>
    </row>
    <row r="72351" spans="1:13" ht="10">
      <c r="A72351" s="1636">
        <v>2730104</v>
      </c>
      <c r="B72351" s="1636" t="s">
        <v>1952</v>
      </c>
      <c r="C72351" s="1648">
        <v>0</v>
      </c>
      <c r="D72351" s="1648">
        <v>0.5</v>
      </c>
      <c r="E72351" s="1648">
        <v>0</v>
      </c>
      <c r="F72351" s="1648">
        <v>0</v>
      </c>
      <c r="G72351" s="1648">
        <v>0</v>
      </c>
      <c r="H72351" s="1648">
        <v>0</v>
      </c>
      <c r="I72351" s="1648">
        <v>0</v>
      </c>
      <c r="J72351" s="1649">
        <f t="shared" si="2351"/>
        <v>0</v>
      </c>
      <c r="K72351" s="1649">
        <f t="shared" si="2352"/>
        <v>0.5</v>
      </c>
      <c r="M72351" s="1637"/>
    </row>
    <row r="72352" spans="1:13" ht="10">
      <c r="A72352" s="1636">
        <v>1171550</v>
      </c>
      <c r="B72352" s="1636" t="s">
        <v>2013</v>
      </c>
      <c r="C72352" s="1648">
        <v>40900</v>
      </c>
      <c r="D72352" s="1648">
        <v>0.4</v>
      </c>
      <c r="E72352" s="1648">
        <v>0</v>
      </c>
      <c r="F72352" s="1648">
        <v>0</v>
      </c>
      <c r="G72352" s="1648">
        <v>0</v>
      </c>
      <c r="H72352" s="1648">
        <v>0</v>
      </c>
      <c r="I72352" s="1648">
        <v>0</v>
      </c>
      <c r="J72352" s="1649">
        <f t="shared" si="2351"/>
        <v>16360</v>
      </c>
      <c r="K72352" s="1649">
        <f t="shared" si="2352"/>
        <v>0.4</v>
      </c>
      <c r="M72352" s="1637"/>
    </row>
    <row r="72353" spans="1:13" ht="10">
      <c r="A72353" s="1636">
        <v>3079830</v>
      </c>
      <c r="B72353" s="1636" t="s">
        <v>1986</v>
      </c>
      <c r="C72353" s="1648">
        <v>12300</v>
      </c>
      <c r="D72353" s="1648">
        <v>0.4</v>
      </c>
      <c r="E72353" s="1648">
        <v>0</v>
      </c>
      <c r="F72353" s="1648">
        <v>0</v>
      </c>
      <c r="G72353" s="1648">
        <v>0</v>
      </c>
      <c r="H72353" s="1648">
        <v>0</v>
      </c>
      <c r="I72353" s="1648">
        <v>0</v>
      </c>
      <c r="J72353" s="1649">
        <f t="shared" si="2351"/>
        <v>4920</v>
      </c>
      <c r="K72353" s="1649">
        <f t="shared" si="2352"/>
        <v>0.4</v>
      </c>
      <c r="M72353" s="1637"/>
    </row>
    <row r="72354" spans="1:13" ht="10">
      <c r="A72354" s="1636">
        <v>2680349</v>
      </c>
      <c r="B72354" s="1636" t="s">
        <v>1778</v>
      </c>
      <c r="C72354" s="1648">
        <v>36250</v>
      </c>
      <c r="D72354" s="1648">
        <v>1.2</v>
      </c>
      <c r="E72354" s="1648">
        <v>0</v>
      </c>
      <c r="F72354" s="1648">
        <v>0</v>
      </c>
      <c r="G72354" s="1648">
        <v>0</v>
      </c>
      <c r="H72354" s="1648">
        <v>0</v>
      </c>
      <c r="I72354" s="1648">
        <v>0</v>
      </c>
      <c r="J72354" s="1649">
        <f t="shared" si="2351"/>
        <v>43500</v>
      </c>
      <c r="K72354" s="1649">
        <f t="shared" si="2352"/>
        <v>1.2</v>
      </c>
      <c r="M72354" s="1637"/>
    </row>
    <row r="72355" spans="1:13" ht="10">
      <c r="A72355" s="1636">
        <v>794879</v>
      </c>
      <c r="B72355" s="1636" t="s">
        <v>1983</v>
      </c>
      <c r="C72355" s="1648">
        <v>7200</v>
      </c>
      <c r="D72355" s="1648">
        <v>1.2</v>
      </c>
      <c r="E72355" s="1648">
        <v>0</v>
      </c>
      <c r="F72355" s="1648">
        <v>0</v>
      </c>
      <c r="G72355" s="1648">
        <v>0</v>
      </c>
      <c r="H72355" s="1648">
        <v>0</v>
      </c>
      <c r="I72355" s="1648">
        <v>0</v>
      </c>
      <c r="J72355" s="1649">
        <f t="shared" si="2351"/>
        <v>8640</v>
      </c>
      <c r="K72355" s="1649">
        <f t="shared" si="2352"/>
        <v>1.2</v>
      </c>
      <c r="M72355" s="1637"/>
    </row>
    <row r="72356" spans="1:13" ht="10">
      <c r="A72356" s="1636">
        <v>3079830</v>
      </c>
      <c r="B72356" s="1636" t="s">
        <v>1963</v>
      </c>
      <c r="C72356" s="1648">
        <v>12025</v>
      </c>
      <c r="D72356" s="1648">
        <v>1.2</v>
      </c>
      <c r="E72356" s="1648">
        <v>0</v>
      </c>
      <c r="F72356" s="1648">
        <v>0</v>
      </c>
      <c r="G72356" s="1648">
        <v>0</v>
      </c>
      <c r="H72356" s="1648">
        <v>0</v>
      </c>
      <c r="I72356" s="1648">
        <v>0</v>
      </c>
      <c r="J72356" s="1649">
        <f t="shared" si="2351"/>
        <v>14430</v>
      </c>
      <c r="K72356" s="1649">
        <f t="shared" si="2352"/>
        <v>1.2</v>
      </c>
      <c r="M72356" s="1637"/>
    </row>
    <row r="72357" spans="1:13" ht="10">
      <c r="A72357" s="1636">
        <v>1567290</v>
      </c>
      <c r="B72357" s="1636" t="s">
        <v>1969</v>
      </c>
      <c r="C72357" s="1648">
        <v>3540</v>
      </c>
      <c r="D72357" s="1648">
        <v>2</v>
      </c>
      <c r="E72357" s="1648">
        <v>0</v>
      </c>
      <c r="F72357" s="1648">
        <v>0</v>
      </c>
      <c r="G72357" s="1648">
        <v>0</v>
      </c>
      <c r="H72357" s="1648">
        <v>0</v>
      </c>
      <c r="I72357" s="1648">
        <v>0</v>
      </c>
      <c r="J72357" s="1649">
        <f t="shared" si="2351"/>
        <v>7080</v>
      </c>
      <c r="K72357" s="1649">
        <f t="shared" si="2352"/>
        <v>2</v>
      </c>
      <c r="M72357" s="1637"/>
    </row>
    <row r="72358" spans="1:13" ht="10">
      <c r="A72358" s="1636">
        <v>2696378</v>
      </c>
      <c r="B72358" s="1636" t="s">
        <v>1636</v>
      </c>
      <c r="C72358" s="1648">
        <v>6550</v>
      </c>
      <c r="D72358" s="1648">
        <v>2</v>
      </c>
      <c r="E72358" s="1648">
        <v>0</v>
      </c>
      <c r="F72358" s="1648">
        <v>0</v>
      </c>
      <c r="G72358" s="1648">
        <v>0</v>
      </c>
      <c r="H72358" s="1648">
        <v>0</v>
      </c>
      <c r="I72358" s="1648">
        <v>0</v>
      </c>
      <c r="J72358" s="1649">
        <f t="shared" si="2351"/>
        <v>13100</v>
      </c>
      <c r="K72358" s="1649">
        <f t="shared" si="2352"/>
        <v>2</v>
      </c>
      <c r="M72358" s="1637"/>
    </row>
    <row r="72359" spans="1:13" ht="10">
      <c r="A72359" s="1636">
        <v>2512372</v>
      </c>
      <c r="B72359" s="1636" t="s">
        <v>1643</v>
      </c>
      <c r="C72359" s="1648">
        <v>16500</v>
      </c>
      <c r="D72359" s="1648">
        <v>2</v>
      </c>
      <c r="E72359" s="1648">
        <v>0</v>
      </c>
      <c r="F72359" s="1648">
        <v>0</v>
      </c>
      <c r="G72359" s="1648">
        <v>0</v>
      </c>
      <c r="H72359" s="1648">
        <v>0</v>
      </c>
      <c r="I72359" s="1648">
        <v>0</v>
      </c>
      <c r="J72359" s="1649">
        <f t="shared" si="2351"/>
        <v>33000</v>
      </c>
      <c r="K72359" s="1649">
        <f t="shared" si="2352"/>
        <v>2</v>
      </c>
      <c r="M72359" s="1637"/>
    </row>
    <row r="72360" spans="1:13" ht="10">
      <c r="A72360" s="1636">
        <v>2294708</v>
      </c>
      <c r="B72360" s="1636" t="s">
        <v>1966</v>
      </c>
      <c r="C72360" s="1648">
        <v>21100</v>
      </c>
      <c r="D72360" s="1648">
        <v>2</v>
      </c>
      <c r="E72360" s="1648">
        <v>0</v>
      </c>
      <c r="F72360" s="1648">
        <v>0</v>
      </c>
      <c r="G72360" s="1648">
        <v>0</v>
      </c>
      <c r="H72360" s="1648">
        <v>0</v>
      </c>
      <c r="I72360" s="1648">
        <v>0</v>
      </c>
      <c r="J72360" s="1649">
        <f t="shared" si="2351"/>
        <v>42200</v>
      </c>
      <c r="K72360" s="1649">
        <f t="shared" si="2352"/>
        <v>2</v>
      </c>
      <c r="M72360" s="1637"/>
    </row>
    <row r="72361" spans="1:13" ht="10">
      <c r="A72361" s="1636">
        <v>2540946</v>
      </c>
      <c r="B72361" s="1636" t="s">
        <v>1731</v>
      </c>
      <c r="C72361" s="1648">
        <v>26800</v>
      </c>
      <c r="D72361" s="1648">
        <v>2</v>
      </c>
      <c r="E72361" s="1648">
        <v>0</v>
      </c>
      <c r="F72361" s="1648">
        <v>0</v>
      </c>
      <c r="G72361" s="1648">
        <v>0</v>
      </c>
      <c r="H72361" s="1648">
        <v>0</v>
      </c>
      <c r="I72361" s="1648">
        <v>0</v>
      </c>
      <c r="J72361" s="1649">
        <f t="shared" si="2351"/>
        <v>53600</v>
      </c>
      <c r="K72361" s="1649">
        <f t="shared" si="2352"/>
        <v>2</v>
      </c>
      <c r="M72361" s="1637"/>
    </row>
    <row r="72362" spans="1:13" ht="10">
      <c r="A72362" s="1636">
        <v>1641862</v>
      </c>
      <c r="B72362" s="1636" t="s">
        <v>1966</v>
      </c>
      <c r="C72362" s="1648">
        <v>11750</v>
      </c>
      <c r="D72362" s="1648">
        <v>2</v>
      </c>
      <c r="E72362" s="1648">
        <v>0</v>
      </c>
      <c r="F72362" s="1648">
        <v>0</v>
      </c>
      <c r="G72362" s="1648">
        <v>0</v>
      </c>
      <c r="H72362" s="1648">
        <v>0</v>
      </c>
      <c r="I72362" s="1648">
        <v>0</v>
      </c>
      <c r="J72362" s="1649">
        <f t="shared" si="2351"/>
        <v>23500</v>
      </c>
      <c r="K72362" s="1649">
        <f t="shared" si="2352"/>
        <v>2</v>
      </c>
      <c r="M72362" s="1637"/>
    </row>
    <row r="72363" spans="1:13" ht="10">
      <c r="A72363" s="1636">
        <v>1641862</v>
      </c>
      <c r="B72363" s="1636" t="s">
        <v>1963</v>
      </c>
      <c r="C72363" s="1648">
        <v>11400</v>
      </c>
      <c r="D72363" s="1648">
        <v>2</v>
      </c>
      <c r="E72363" s="1648">
        <v>0</v>
      </c>
      <c r="F72363" s="1648">
        <v>0</v>
      </c>
      <c r="G72363" s="1648">
        <v>0</v>
      </c>
      <c r="H72363" s="1648">
        <v>0</v>
      </c>
      <c r="I72363" s="1648">
        <v>0</v>
      </c>
      <c r="J72363" s="1649">
        <f t="shared" si="2351"/>
        <v>22800</v>
      </c>
      <c r="K72363" s="1649">
        <f t="shared" si="2352"/>
        <v>2</v>
      </c>
      <c r="M72363" s="1637"/>
    </row>
    <row r="72364" spans="1:13" ht="10">
      <c r="A72364" s="1636">
        <v>1666248</v>
      </c>
      <c r="B72364" s="1636" t="s">
        <v>1986</v>
      </c>
      <c r="C72364" s="1648">
        <v>11200</v>
      </c>
      <c r="D72364" s="1648">
        <v>2</v>
      </c>
      <c r="E72364" s="1648">
        <v>0</v>
      </c>
      <c r="F72364" s="1648">
        <v>0</v>
      </c>
      <c r="G72364" s="1648">
        <v>0</v>
      </c>
      <c r="H72364" s="1648">
        <v>0</v>
      </c>
      <c r="I72364" s="1648">
        <v>0</v>
      </c>
      <c r="J72364" s="1649">
        <f t="shared" si="2351"/>
        <v>22400</v>
      </c>
      <c r="K72364" s="1649">
        <f t="shared" si="2352"/>
        <v>2</v>
      </c>
      <c r="M72364" s="1637"/>
    </row>
    <row r="72365" spans="1:13" ht="10">
      <c r="A72365" s="1636">
        <v>3203487</v>
      </c>
      <c r="B72365" s="1636" t="s">
        <v>1986</v>
      </c>
      <c r="C72365" s="1648">
        <v>11200</v>
      </c>
      <c r="D72365" s="1648">
        <v>2</v>
      </c>
      <c r="E72365" s="1648">
        <v>0</v>
      </c>
      <c r="F72365" s="1648">
        <v>0</v>
      </c>
      <c r="G72365" s="1648">
        <v>0</v>
      </c>
      <c r="H72365" s="1648">
        <v>0</v>
      </c>
      <c r="I72365" s="1648">
        <v>0</v>
      </c>
      <c r="J72365" s="1649">
        <f t="shared" si="2351"/>
        <v>22400</v>
      </c>
      <c r="K72365" s="1649">
        <f t="shared" si="2352"/>
        <v>2</v>
      </c>
      <c r="M72365" s="1637"/>
    </row>
    <row r="72366" spans="1:13" ht="10">
      <c r="A72366" s="1636">
        <v>2550974</v>
      </c>
      <c r="B72366" s="1636" t="s">
        <v>1671</v>
      </c>
      <c r="C72366" s="1648">
        <v>7720</v>
      </c>
      <c r="D72366" s="1648">
        <v>2</v>
      </c>
      <c r="E72366" s="1648">
        <v>0</v>
      </c>
      <c r="F72366" s="1648">
        <v>0</v>
      </c>
      <c r="G72366" s="1648">
        <v>0</v>
      </c>
      <c r="H72366" s="1648">
        <v>0</v>
      </c>
      <c r="I72366" s="1648">
        <v>0</v>
      </c>
      <c r="J72366" s="1649">
        <f t="shared" si="2351"/>
        <v>15440</v>
      </c>
      <c r="K72366" s="1649">
        <f t="shared" si="2352"/>
        <v>2</v>
      </c>
      <c r="M72366" s="1637"/>
    </row>
    <row r="72367" spans="1:13" ht="10">
      <c r="A72367" s="1636">
        <v>2390756</v>
      </c>
      <c r="B72367" s="1636" t="s">
        <v>1666</v>
      </c>
      <c r="C72367" s="1648">
        <v>9720</v>
      </c>
      <c r="D72367" s="1648">
        <v>2</v>
      </c>
      <c r="E72367" s="1648">
        <v>0</v>
      </c>
      <c r="F72367" s="1648">
        <v>0</v>
      </c>
      <c r="G72367" s="1648">
        <v>0</v>
      </c>
      <c r="H72367" s="1648">
        <v>0</v>
      </c>
      <c r="I72367" s="1648">
        <v>0</v>
      </c>
      <c r="J72367" s="1649">
        <f t="shared" si="2351"/>
        <v>19440</v>
      </c>
      <c r="K72367" s="1649">
        <f t="shared" si="2352"/>
        <v>2</v>
      </c>
      <c r="M72367" s="1637"/>
    </row>
    <row r="72368" spans="1:13" ht="10">
      <c r="A72368" s="1636">
        <v>2390756</v>
      </c>
      <c r="B72368" s="1636" t="s">
        <v>1985</v>
      </c>
      <c r="C72368" s="1648">
        <v>38900</v>
      </c>
      <c r="D72368" s="1648">
        <v>2</v>
      </c>
      <c r="E72368" s="1648">
        <v>0</v>
      </c>
      <c r="F72368" s="1648">
        <v>0</v>
      </c>
      <c r="G72368" s="1648">
        <v>0</v>
      </c>
      <c r="H72368" s="1648">
        <v>0</v>
      </c>
      <c r="I72368" s="1648">
        <v>0</v>
      </c>
      <c r="J72368" s="1649">
        <f t="shared" si="2351"/>
        <v>77800</v>
      </c>
      <c r="K72368" s="1649">
        <f t="shared" si="2352"/>
        <v>2</v>
      </c>
      <c r="M72368" s="1637"/>
    </row>
    <row r="72369" spans="1:13" ht="10">
      <c r="A72369" s="1636">
        <v>3183844</v>
      </c>
      <c r="B72369" s="1636" t="s">
        <v>1966</v>
      </c>
      <c r="C72369" s="1648">
        <v>10250</v>
      </c>
      <c r="D72369" s="1648">
        <v>2</v>
      </c>
      <c r="E72369" s="1648">
        <v>0</v>
      </c>
      <c r="F72369" s="1648">
        <v>0</v>
      </c>
      <c r="G72369" s="1648">
        <v>0</v>
      </c>
      <c r="H72369" s="1648">
        <v>0</v>
      </c>
      <c r="I72369" s="1648">
        <v>0</v>
      </c>
      <c r="J72369" s="1649">
        <f t="shared" si="2351"/>
        <v>20500</v>
      </c>
      <c r="K72369" s="1649">
        <f t="shared" si="2352"/>
        <v>2</v>
      </c>
      <c r="M72369" s="1637"/>
    </row>
    <row r="72370" spans="1:13" ht="10">
      <c r="A72370" s="1636">
        <v>2380016</v>
      </c>
      <c r="B72370" s="1636" t="s">
        <v>1966</v>
      </c>
      <c r="C72370" s="1648">
        <v>25100</v>
      </c>
      <c r="D72370" s="1648">
        <v>2</v>
      </c>
      <c r="E72370" s="1648">
        <v>0</v>
      </c>
      <c r="F72370" s="1648">
        <v>0</v>
      </c>
      <c r="G72370" s="1648">
        <v>0</v>
      </c>
      <c r="H72370" s="1648">
        <v>0</v>
      </c>
      <c r="I72370" s="1648">
        <v>0</v>
      </c>
      <c r="J72370" s="1649">
        <f t="shared" si="2351"/>
        <v>50200</v>
      </c>
      <c r="K72370" s="1649">
        <f t="shared" si="2352"/>
        <v>2</v>
      </c>
      <c r="M72370" s="1637"/>
    </row>
    <row r="72371" spans="1:13" ht="10">
      <c r="A72371" s="1636">
        <v>3210681</v>
      </c>
      <c r="B72371" s="1636" t="s">
        <v>1963</v>
      </c>
      <c r="C72371" s="1648">
        <v>10450</v>
      </c>
      <c r="D72371" s="1648">
        <v>2</v>
      </c>
      <c r="E72371" s="1648">
        <v>0</v>
      </c>
      <c r="F72371" s="1648">
        <v>0</v>
      </c>
      <c r="G72371" s="1648">
        <v>0</v>
      </c>
      <c r="H72371" s="1648">
        <v>0</v>
      </c>
      <c r="I72371" s="1648">
        <v>0</v>
      </c>
      <c r="J72371" s="1649">
        <f t="shared" si="2351"/>
        <v>20900</v>
      </c>
      <c r="K72371" s="1649">
        <f t="shared" si="2352"/>
        <v>2</v>
      </c>
      <c r="M72371" s="1637"/>
    </row>
    <row r="72372" spans="1:13" ht="10">
      <c r="A72372" s="1636">
        <v>3050835</v>
      </c>
      <c r="B72372" s="1636" t="s">
        <v>1659</v>
      </c>
      <c r="C72372" s="1648">
        <v>7500</v>
      </c>
      <c r="D72372" s="1648">
        <v>2</v>
      </c>
      <c r="E72372" s="1648">
        <v>0</v>
      </c>
      <c r="F72372" s="1648">
        <v>0</v>
      </c>
      <c r="G72372" s="1648">
        <v>0</v>
      </c>
      <c r="H72372" s="1648">
        <v>0</v>
      </c>
      <c r="I72372" s="1648">
        <v>0</v>
      </c>
      <c r="J72372" s="1649">
        <f t="shared" si="2351"/>
        <v>15000</v>
      </c>
      <c r="K72372" s="1649">
        <f t="shared" si="2352"/>
        <v>2</v>
      </c>
      <c r="M72372" s="1637"/>
    </row>
    <row r="72373" spans="1:13" ht="10">
      <c r="A72373" s="1636">
        <v>1373137</v>
      </c>
      <c r="B72373" s="1636" t="s">
        <v>1969</v>
      </c>
      <c r="C72373" s="1648">
        <v>6780</v>
      </c>
      <c r="D72373" s="1648">
        <v>2</v>
      </c>
      <c r="E72373" s="1648">
        <v>0</v>
      </c>
      <c r="F72373" s="1648">
        <v>0</v>
      </c>
      <c r="G72373" s="1648">
        <v>0</v>
      </c>
      <c r="H72373" s="1648">
        <v>0</v>
      </c>
      <c r="I72373" s="1648">
        <v>0</v>
      </c>
      <c r="J72373" s="1649">
        <f t="shared" si="2351"/>
        <v>13560</v>
      </c>
      <c r="K72373" s="1649">
        <f t="shared" si="2352"/>
        <v>2</v>
      </c>
      <c r="M72373" s="1637"/>
    </row>
    <row r="72374" spans="1:13" ht="10">
      <c r="A72374" s="1636">
        <v>2220963</v>
      </c>
      <c r="B72374" s="1636" t="s">
        <v>1986</v>
      </c>
      <c r="C72374" s="1648">
        <v>14800</v>
      </c>
      <c r="D72374" s="1648">
        <v>2</v>
      </c>
      <c r="E72374" s="1648">
        <v>0</v>
      </c>
      <c r="F72374" s="1648">
        <v>0</v>
      </c>
      <c r="G72374" s="1648">
        <v>0</v>
      </c>
      <c r="H72374" s="1648">
        <v>0</v>
      </c>
      <c r="I72374" s="1648">
        <v>0</v>
      </c>
      <c r="J72374" s="1649">
        <f t="shared" si="2351"/>
        <v>29600</v>
      </c>
      <c r="K72374" s="1649">
        <f t="shared" si="2352"/>
        <v>2</v>
      </c>
      <c r="M72374" s="1637"/>
    </row>
    <row r="72375" spans="1:13" ht="10">
      <c r="A72375" s="1636">
        <v>226667</v>
      </c>
      <c r="B72375" s="1636" t="s">
        <v>1659</v>
      </c>
      <c r="C72375" s="1648">
        <v>13450</v>
      </c>
      <c r="D72375" s="1648">
        <v>2</v>
      </c>
      <c r="E72375" s="1648">
        <v>0</v>
      </c>
      <c r="F72375" s="1648">
        <v>0</v>
      </c>
      <c r="G72375" s="1648">
        <v>0</v>
      </c>
      <c r="H72375" s="1648">
        <v>0</v>
      </c>
      <c r="I72375" s="1648">
        <v>0</v>
      </c>
      <c r="J72375" s="1649">
        <f t="shared" si="2351"/>
        <v>26900</v>
      </c>
      <c r="K72375" s="1649">
        <f t="shared" si="2352"/>
        <v>2</v>
      </c>
      <c r="M72375" s="1637"/>
    </row>
    <row r="72376" spans="1:13" ht="10">
      <c r="A72376" s="1636">
        <v>3164010</v>
      </c>
      <c r="B72376" s="1636" t="s">
        <v>1963</v>
      </c>
      <c r="C72376" s="1648">
        <v>8040</v>
      </c>
      <c r="D72376" s="1648">
        <v>2</v>
      </c>
      <c r="E72376" s="1648">
        <v>0</v>
      </c>
      <c r="F72376" s="1648">
        <v>0</v>
      </c>
      <c r="G72376" s="1648">
        <v>0</v>
      </c>
      <c r="H72376" s="1648">
        <v>0</v>
      </c>
      <c r="I72376" s="1648">
        <v>0</v>
      </c>
      <c r="J72376" s="1649">
        <f t="shared" si="2351"/>
        <v>16080</v>
      </c>
      <c r="K72376" s="1649">
        <f t="shared" si="2352"/>
        <v>2</v>
      </c>
      <c r="M72376" s="1637"/>
    </row>
    <row r="72377" spans="1:13" ht="10">
      <c r="A72377" s="1636">
        <v>3103517</v>
      </c>
      <c r="B72377" s="1636" t="s">
        <v>1966</v>
      </c>
      <c r="C72377" s="1648">
        <v>11800</v>
      </c>
      <c r="D72377" s="1648">
        <v>2</v>
      </c>
      <c r="E72377" s="1648">
        <v>0</v>
      </c>
      <c r="F72377" s="1648">
        <v>0</v>
      </c>
      <c r="G72377" s="1648">
        <v>0</v>
      </c>
      <c r="H72377" s="1648">
        <v>0</v>
      </c>
      <c r="I72377" s="1648">
        <v>0</v>
      </c>
      <c r="J72377" s="1649">
        <f t="shared" si="2351"/>
        <v>23600</v>
      </c>
      <c r="K72377" s="1649">
        <f t="shared" si="2352"/>
        <v>2</v>
      </c>
      <c r="M72377" s="1637"/>
    </row>
    <row r="72378" spans="1:13" ht="10">
      <c r="A72378" s="1636">
        <v>3103517</v>
      </c>
      <c r="B72378" s="1636" t="s">
        <v>1655</v>
      </c>
      <c r="C72378" s="1648">
        <v>7680</v>
      </c>
      <c r="D72378" s="1648">
        <v>2</v>
      </c>
      <c r="E72378" s="1648">
        <v>0</v>
      </c>
      <c r="F72378" s="1648">
        <v>0</v>
      </c>
      <c r="G72378" s="1648">
        <v>0</v>
      </c>
      <c r="H72378" s="1648">
        <v>0</v>
      </c>
      <c r="I72378" s="1648">
        <v>0</v>
      </c>
      <c r="J72378" s="1649">
        <f t="shared" si="2351"/>
        <v>15360</v>
      </c>
      <c r="K72378" s="1649">
        <f t="shared" si="2352"/>
        <v>2</v>
      </c>
      <c r="M72378" s="1637"/>
    </row>
    <row r="72379" spans="1:13" ht="10">
      <c r="A72379" s="1636">
        <v>571636</v>
      </c>
      <c r="B72379" s="1636" t="s">
        <v>1969</v>
      </c>
      <c r="C72379" s="1648">
        <v>4605</v>
      </c>
      <c r="D72379" s="1648">
        <v>2</v>
      </c>
      <c r="E72379" s="1648">
        <v>0</v>
      </c>
      <c r="F72379" s="1648">
        <v>0</v>
      </c>
      <c r="G72379" s="1648">
        <v>0</v>
      </c>
      <c r="H72379" s="1648">
        <v>0</v>
      </c>
      <c r="I72379" s="1648">
        <v>0</v>
      </c>
      <c r="J72379" s="1649">
        <f t="shared" si="2351"/>
        <v>9210</v>
      </c>
      <c r="K72379" s="1649">
        <f t="shared" si="2352"/>
        <v>2</v>
      </c>
      <c r="M72379" s="1637"/>
    </row>
    <row r="72380" spans="1:13" ht="10">
      <c r="A72380" s="1636">
        <v>571636</v>
      </c>
      <c r="B72380" s="1636" t="s">
        <v>1666</v>
      </c>
      <c r="C72380" s="1648">
        <v>5270</v>
      </c>
      <c r="D72380" s="1648">
        <v>2</v>
      </c>
      <c r="E72380" s="1648">
        <v>0</v>
      </c>
      <c r="F72380" s="1648">
        <v>0</v>
      </c>
      <c r="G72380" s="1648">
        <v>0</v>
      </c>
      <c r="H72380" s="1648">
        <v>0</v>
      </c>
      <c r="I72380" s="1648">
        <v>0</v>
      </c>
      <c r="J72380" s="1649">
        <f t="shared" si="2351"/>
        <v>10540</v>
      </c>
      <c r="K72380" s="1649">
        <f t="shared" si="2352"/>
        <v>2</v>
      </c>
      <c r="M72380" s="1637"/>
    </row>
    <row r="72381" spans="1:13" ht="10">
      <c r="A72381" s="1636">
        <v>571636</v>
      </c>
      <c r="B72381" s="1636" t="s">
        <v>1742</v>
      </c>
      <c r="C72381" s="1648">
        <v>19500</v>
      </c>
      <c r="D72381" s="1648">
        <v>2</v>
      </c>
      <c r="E72381" s="1648">
        <v>0</v>
      </c>
      <c r="F72381" s="1648">
        <v>0</v>
      </c>
      <c r="G72381" s="1648">
        <v>0</v>
      </c>
      <c r="H72381" s="1648">
        <v>0</v>
      </c>
      <c r="I72381" s="1648">
        <v>0</v>
      </c>
      <c r="J72381" s="1649">
        <f t="shared" si="2351"/>
        <v>39000</v>
      </c>
      <c r="K72381" s="1649">
        <f t="shared" si="2352"/>
        <v>2</v>
      </c>
      <c r="M72381" s="1637"/>
    </row>
    <row r="72382" spans="1:13" ht="10">
      <c r="A72382" s="1636">
        <v>681434</v>
      </c>
      <c r="B72382" s="1636" t="s">
        <v>1992</v>
      </c>
      <c r="C72382" s="1648">
        <v>3370</v>
      </c>
      <c r="D72382" s="1648">
        <v>2</v>
      </c>
      <c r="E72382" s="1648">
        <v>0</v>
      </c>
      <c r="F72382" s="1648">
        <v>0</v>
      </c>
      <c r="G72382" s="1648">
        <v>0</v>
      </c>
      <c r="H72382" s="1648">
        <v>0</v>
      </c>
      <c r="I72382" s="1648">
        <v>0</v>
      </c>
      <c r="J72382" s="1649">
        <f t="shared" si="2351"/>
        <v>6740</v>
      </c>
      <c r="K72382" s="1649">
        <f t="shared" si="2352"/>
        <v>2</v>
      </c>
      <c r="M72382" s="1637"/>
    </row>
    <row r="72383" spans="1:13" ht="10">
      <c r="A72383" s="1636">
        <v>2210343</v>
      </c>
      <c r="B72383" s="1636" t="s">
        <v>1976</v>
      </c>
      <c r="C72383" s="1648">
        <v>0</v>
      </c>
      <c r="D72383" s="1648">
        <v>0.3</v>
      </c>
      <c r="E72383" s="1648">
        <v>0</v>
      </c>
      <c r="F72383" s="1648">
        <v>0</v>
      </c>
      <c r="G72383" s="1648">
        <v>0</v>
      </c>
      <c r="H72383" s="1648">
        <v>0</v>
      </c>
      <c r="I72383" s="1648">
        <v>0</v>
      </c>
      <c r="J72383" s="1649">
        <f t="shared" si="2351"/>
        <v>0</v>
      </c>
      <c r="K72383" s="1649">
        <f t="shared" si="2352"/>
        <v>0.3</v>
      </c>
      <c r="M72383" s="1637"/>
    </row>
    <row r="72384" spans="1:13" ht="10">
      <c r="A72384" s="1636">
        <v>2739943</v>
      </c>
      <c r="B72384" s="1636" t="s">
        <v>1978</v>
      </c>
      <c r="C72384" s="1648">
        <v>0</v>
      </c>
      <c r="D72384" s="1648">
        <v>0.3</v>
      </c>
      <c r="E72384" s="1648">
        <v>0</v>
      </c>
      <c r="F72384" s="1648">
        <v>0</v>
      </c>
      <c r="G72384" s="1648">
        <v>0</v>
      </c>
      <c r="H72384" s="1648">
        <v>0</v>
      </c>
      <c r="I72384" s="1648">
        <v>0</v>
      </c>
      <c r="J72384" s="1649">
        <f t="shared" si="2351"/>
        <v>0</v>
      </c>
      <c r="K72384" s="1649">
        <f t="shared" si="2352"/>
        <v>0.3</v>
      </c>
      <c r="M72384" s="1637"/>
    </row>
    <row r="72385" spans="1:13" ht="10">
      <c r="A72385" s="1636">
        <v>2729860</v>
      </c>
      <c r="B72385" s="1636" t="s">
        <v>1976</v>
      </c>
      <c r="C72385" s="1648">
        <v>0</v>
      </c>
      <c r="D72385" s="1648">
        <v>0.3</v>
      </c>
      <c r="E72385" s="1648">
        <v>0</v>
      </c>
      <c r="F72385" s="1648">
        <v>0</v>
      </c>
      <c r="G72385" s="1648">
        <v>0</v>
      </c>
      <c r="H72385" s="1648">
        <v>0</v>
      </c>
      <c r="I72385" s="1648">
        <v>0</v>
      </c>
      <c r="J72385" s="1649">
        <f t="shared" si="2351"/>
        <v>0</v>
      </c>
      <c r="K72385" s="1649">
        <f t="shared" si="2352"/>
        <v>0.3</v>
      </c>
      <c r="M72385" s="1637"/>
    </row>
    <row r="72386" spans="1:13" ht="10">
      <c r="A72386" s="1636">
        <v>2564922</v>
      </c>
      <c r="B72386" s="1636" t="s">
        <v>2007</v>
      </c>
      <c r="C72386" s="1648">
        <v>11116.67</v>
      </c>
      <c r="D72386" s="1648">
        <v>0.3</v>
      </c>
      <c r="E72386" s="1648">
        <v>0</v>
      </c>
      <c r="F72386" s="1648">
        <v>0</v>
      </c>
      <c r="G72386" s="1648">
        <v>0</v>
      </c>
      <c r="H72386" s="1648">
        <v>0</v>
      </c>
      <c r="I72386" s="1648">
        <v>0</v>
      </c>
      <c r="J72386" s="1649">
        <f t="shared" si="2351"/>
        <v>3335.0009999999997</v>
      </c>
      <c r="K72386" s="1649">
        <f t="shared" si="2352"/>
        <v>0.3</v>
      </c>
      <c r="M72386" s="1637"/>
    </row>
    <row r="72387" spans="1:13" ht="10">
      <c r="A72387" s="1636">
        <v>2854391</v>
      </c>
      <c r="B72387" s="1636" t="s">
        <v>1955</v>
      </c>
      <c r="C72387" s="1648">
        <v>0</v>
      </c>
      <c r="D72387" s="1648">
        <v>0.3</v>
      </c>
      <c r="E72387" s="1648">
        <v>0</v>
      </c>
      <c r="F72387" s="1648">
        <v>0</v>
      </c>
      <c r="G72387" s="1648">
        <v>0</v>
      </c>
      <c r="H72387" s="1648">
        <v>0</v>
      </c>
      <c r="I72387" s="1648">
        <v>0</v>
      </c>
      <c r="J72387" s="1649">
        <f t="shared" ref="J72387:J72450" si="2353">C72387*K72387</f>
        <v>0</v>
      </c>
      <c r="K72387" s="1649">
        <f t="shared" ref="K72387:K72450" si="2354">SUM(D72387:I72387)</f>
        <v>0.3</v>
      </c>
      <c r="M72387" s="1637"/>
    </row>
    <row r="72388" spans="1:13" ht="10">
      <c r="A72388" s="1636">
        <v>1875363</v>
      </c>
      <c r="B72388" s="1636" t="s">
        <v>1950</v>
      </c>
      <c r="C72388" s="1648">
        <v>0</v>
      </c>
      <c r="D72388" s="1648">
        <v>0.3</v>
      </c>
      <c r="E72388" s="1648">
        <v>0</v>
      </c>
      <c r="F72388" s="1648">
        <v>0</v>
      </c>
      <c r="G72388" s="1648">
        <v>0</v>
      </c>
      <c r="H72388" s="1648">
        <v>0</v>
      </c>
      <c r="I72388" s="1648">
        <v>0</v>
      </c>
      <c r="J72388" s="1649">
        <f t="shared" si="2353"/>
        <v>0</v>
      </c>
      <c r="K72388" s="1649">
        <f t="shared" si="2354"/>
        <v>0.3</v>
      </c>
      <c r="M72388" s="1637"/>
    </row>
    <row r="72389" spans="1:13" ht="10">
      <c r="A72389" s="1636">
        <v>649853</v>
      </c>
      <c r="B72389" s="1636" t="s">
        <v>1814</v>
      </c>
      <c r="C72389" s="1648">
        <v>16023.85</v>
      </c>
      <c r="D72389" s="1648">
        <v>0.3</v>
      </c>
      <c r="E72389" s="1648">
        <v>0</v>
      </c>
      <c r="F72389" s="1648">
        <v>0</v>
      </c>
      <c r="G72389" s="1648">
        <v>0</v>
      </c>
      <c r="H72389" s="1648">
        <v>0</v>
      </c>
      <c r="I72389" s="1648">
        <v>0</v>
      </c>
      <c r="J72389" s="1649">
        <f t="shared" si="2353"/>
        <v>4807.1549999999997</v>
      </c>
      <c r="K72389" s="1649">
        <f t="shared" si="2354"/>
        <v>0.3</v>
      </c>
      <c r="M72389" s="1637"/>
    </row>
    <row r="72390" spans="1:13" ht="10">
      <c r="A72390" s="1636">
        <v>2680349</v>
      </c>
      <c r="B72390" s="1636" t="s">
        <v>1950</v>
      </c>
      <c r="C72390" s="1648">
        <v>0</v>
      </c>
      <c r="D72390" s="1648">
        <v>0.3</v>
      </c>
      <c r="E72390" s="1648">
        <v>0</v>
      </c>
      <c r="F72390" s="1648">
        <v>0</v>
      </c>
      <c r="G72390" s="1648">
        <v>0</v>
      </c>
      <c r="H72390" s="1648">
        <v>0</v>
      </c>
      <c r="I72390" s="1648">
        <v>0</v>
      </c>
      <c r="J72390" s="1649">
        <f t="shared" si="2353"/>
        <v>0</v>
      </c>
      <c r="K72390" s="1649">
        <f t="shared" si="2354"/>
        <v>0.3</v>
      </c>
      <c r="M72390" s="1637"/>
    </row>
    <row r="72391" spans="1:13" ht="10">
      <c r="A72391" s="1636">
        <v>1171550</v>
      </c>
      <c r="B72391" s="1636" t="s">
        <v>1954</v>
      </c>
      <c r="C72391" s="1648">
        <v>47950</v>
      </c>
      <c r="D72391" s="1648">
        <v>0.3</v>
      </c>
      <c r="E72391" s="1648">
        <v>0</v>
      </c>
      <c r="F72391" s="1648">
        <v>0</v>
      </c>
      <c r="G72391" s="1648">
        <v>0</v>
      </c>
      <c r="H72391" s="1648">
        <v>0</v>
      </c>
      <c r="I72391" s="1648">
        <v>0</v>
      </c>
      <c r="J72391" s="1649">
        <f t="shared" si="2353"/>
        <v>14385</v>
      </c>
      <c r="K72391" s="1649">
        <f t="shared" si="2354"/>
        <v>0.3</v>
      </c>
      <c r="M72391" s="1637"/>
    </row>
    <row r="72392" spans="1:13" ht="10">
      <c r="A72392" s="1636">
        <v>2717799</v>
      </c>
      <c r="B72392" s="1636" t="s">
        <v>1950</v>
      </c>
      <c r="C72392" s="1648">
        <v>0</v>
      </c>
      <c r="D72392" s="1648">
        <v>0.3</v>
      </c>
      <c r="E72392" s="1648">
        <v>0</v>
      </c>
      <c r="F72392" s="1648">
        <v>0</v>
      </c>
      <c r="G72392" s="1648">
        <v>0</v>
      </c>
      <c r="H72392" s="1648">
        <v>0</v>
      </c>
      <c r="I72392" s="1648">
        <v>0</v>
      </c>
      <c r="J72392" s="1649">
        <f t="shared" si="2353"/>
        <v>0</v>
      </c>
      <c r="K72392" s="1649">
        <f t="shared" si="2354"/>
        <v>0.3</v>
      </c>
      <c r="M72392" s="1637"/>
    </row>
    <row r="72393" spans="1:13" ht="10">
      <c r="A72393" s="1636">
        <v>2694410</v>
      </c>
      <c r="B72393" s="1636" t="s">
        <v>1978</v>
      </c>
      <c r="C72393" s="1648">
        <v>0</v>
      </c>
      <c r="D72393" s="1648">
        <v>0.3</v>
      </c>
      <c r="E72393" s="1648">
        <v>0</v>
      </c>
      <c r="F72393" s="1648">
        <v>0</v>
      </c>
      <c r="G72393" s="1648">
        <v>0</v>
      </c>
      <c r="H72393" s="1648">
        <v>0</v>
      </c>
      <c r="I72393" s="1648">
        <v>0</v>
      </c>
      <c r="J72393" s="1649">
        <f t="shared" si="2353"/>
        <v>0</v>
      </c>
      <c r="K72393" s="1649">
        <f t="shared" si="2354"/>
        <v>0.3</v>
      </c>
      <c r="M72393" s="1637"/>
    </row>
    <row r="72394" spans="1:13" ht="10">
      <c r="A72394" s="1636">
        <v>2754267</v>
      </c>
      <c r="B72394" s="1636" t="s">
        <v>1992</v>
      </c>
      <c r="C72394" s="1648">
        <v>5790</v>
      </c>
      <c r="D72394" s="1648">
        <v>0.3</v>
      </c>
      <c r="E72394" s="1648">
        <v>0</v>
      </c>
      <c r="F72394" s="1648">
        <v>0</v>
      </c>
      <c r="G72394" s="1648">
        <v>0</v>
      </c>
      <c r="H72394" s="1648">
        <v>0</v>
      </c>
      <c r="I72394" s="1648">
        <v>0</v>
      </c>
      <c r="J72394" s="1649">
        <f t="shared" si="2353"/>
        <v>1737</v>
      </c>
      <c r="K72394" s="1649">
        <f t="shared" si="2354"/>
        <v>0.3</v>
      </c>
      <c r="M72394" s="1637"/>
    </row>
    <row r="72395" spans="1:13" ht="10">
      <c r="A72395" s="1636">
        <v>2802806</v>
      </c>
      <c r="B72395" s="1636" t="s">
        <v>1954</v>
      </c>
      <c r="C72395" s="1648">
        <v>0</v>
      </c>
      <c r="D72395" s="1648">
        <v>0.3</v>
      </c>
      <c r="E72395" s="1648">
        <v>0</v>
      </c>
      <c r="F72395" s="1648">
        <v>0</v>
      </c>
      <c r="G72395" s="1648">
        <v>0</v>
      </c>
      <c r="H72395" s="1648">
        <v>0</v>
      </c>
      <c r="I72395" s="1648">
        <v>0</v>
      </c>
      <c r="J72395" s="1649">
        <f t="shared" si="2353"/>
        <v>0</v>
      </c>
      <c r="K72395" s="1649">
        <f t="shared" si="2354"/>
        <v>0.3</v>
      </c>
      <c r="M72395" s="1637"/>
    </row>
    <row r="72396" spans="1:13" ht="10">
      <c r="A72396" s="1636">
        <v>2856263</v>
      </c>
      <c r="B72396" s="1636" t="s">
        <v>1955</v>
      </c>
      <c r="C72396" s="1648">
        <v>0</v>
      </c>
      <c r="D72396" s="1648">
        <v>0.3</v>
      </c>
      <c r="E72396" s="1648">
        <v>0</v>
      </c>
      <c r="F72396" s="1648">
        <v>0</v>
      </c>
      <c r="G72396" s="1648">
        <v>0</v>
      </c>
      <c r="H72396" s="1648">
        <v>0</v>
      </c>
      <c r="I72396" s="1648">
        <v>0</v>
      </c>
      <c r="J72396" s="1649">
        <f t="shared" si="2353"/>
        <v>0</v>
      </c>
      <c r="K72396" s="1649">
        <f t="shared" si="2354"/>
        <v>0.3</v>
      </c>
      <c r="M72396" s="1637"/>
    </row>
    <row r="72397" spans="1:13" ht="10">
      <c r="A72397" s="1636">
        <v>2575529</v>
      </c>
      <c r="B72397" s="1636" t="s">
        <v>1976</v>
      </c>
      <c r="C72397" s="1648">
        <v>0</v>
      </c>
      <c r="D72397" s="1648">
        <v>0.3</v>
      </c>
      <c r="E72397" s="1648">
        <v>0</v>
      </c>
      <c r="F72397" s="1648">
        <v>0</v>
      </c>
      <c r="G72397" s="1648">
        <v>0</v>
      </c>
      <c r="H72397" s="1648">
        <v>0</v>
      </c>
      <c r="I72397" s="1648">
        <v>0</v>
      </c>
      <c r="J72397" s="1649">
        <f t="shared" si="2353"/>
        <v>0</v>
      </c>
      <c r="K72397" s="1649">
        <f t="shared" si="2354"/>
        <v>0.3</v>
      </c>
      <c r="M72397" s="1637"/>
    </row>
    <row r="72398" spans="1:13" ht="10">
      <c r="A72398" s="1636">
        <v>2721561</v>
      </c>
      <c r="B72398" s="1636" t="s">
        <v>1950</v>
      </c>
      <c r="C72398" s="1648">
        <v>0</v>
      </c>
      <c r="D72398" s="1648">
        <v>0.3</v>
      </c>
      <c r="E72398" s="1648">
        <v>0</v>
      </c>
      <c r="F72398" s="1648">
        <v>0</v>
      </c>
      <c r="G72398" s="1648">
        <v>0</v>
      </c>
      <c r="H72398" s="1648">
        <v>0</v>
      </c>
      <c r="I72398" s="1648">
        <v>0</v>
      </c>
      <c r="J72398" s="1649">
        <f t="shared" si="2353"/>
        <v>0</v>
      </c>
      <c r="K72398" s="1649">
        <f t="shared" si="2354"/>
        <v>0.3</v>
      </c>
      <c r="M72398" s="1637"/>
    </row>
    <row r="72399" spans="1:13" ht="10">
      <c r="A72399" s="1636">
        <v>2771311</v>
      </c>
      <c r="B72399" s="1636" t="s">
        <v>1953</v>
      </c>
      <c r="C72399" s="1648">
        <v>0</v>
      </c>
      <c r="D72399" s="1648">
        <v>0.3</v>
      </c>
      <c r="E72399" s="1648">
        <v>0</v>
      </c>
      <c r="F72399" s="1648">
        <v>0</v>
      </c>
      <c r="G72399" s="1648">
        <v>0</v>
      </c>
      <c r="H72399" s="1648">
        <v>0</v>
      </c>
      <c r="I72399" s="1648">
        <v>0</v>
      </c>
      <c r="J72399" s="1649">
        <f t="shared" si="2353"/>
        <v>0</v>
      </c>
      <c r="K72399" s="1649">
        <f t="shared" si="2354"/>
        <v>0.3</v>
      </c>
      <c r="M72399" s="1637"/>
    </row>
    <row r="72400" spans="1:13" ht="10">
      <c r="A72400" s="1636">
        <v>2802350</v>
      </c>
      <c r="B72400" s="1636" t="s">
        <v>1976</v>
      </c>
      <c r="C72400" s="1648">
        <v>0</v>
      </c>
      <c r="D72400" s="1648">
        <v>0.3</v>
      </c>
      <c r="E72400" s="1648">
        <v>0</v>
      </c>
      <c r="F72400" s="1648">
        <v>0</v>
      </c>
      <c r="G72400" s="1648">
        <v>0</v>
      </c>
      <c r="H72400" s="1648">
        <v>0</v>
      </c>
      <c r="I72400" s="1648">
        <v>0</v>
      </c>
      <c r="J72400" s="1649">
        <f t="shared" si="2353"/>
        <v>0</v>
      </c>
      <c r="K72400" s="1649">
        <f t="shared" si="2354"/>
        <v>0.3</v>
      </c>
      <c r="M72400" s="1637"/>
    </row>
    <row r="72401" spans="1:13" ht="10">
      <c r="A72401" s="1636">
        <v>1927766</v>
      </c>
      <c r="B72401" s="1636" t="s">
        <v>1954</v>
      </c>
      <c r="C72401" s="1648">
        <v>0</v>
      </c>
      <c r="D72401" s="1648">
        <v>0.3</v>
      </c>
      <c r="E72401" s="1648">
        <v>0</v>
      </c>
      <c r="F72401" s="1648">
        <v>0</v>
      </c>
      <c r="G72401" s="1648">
        <v>0</v>
      </c>
      <c r="H72401" s="1648">
        <v>0</v>
      </c>
      <c r="I72401" s="1648">
        <v>0</v>
      </c>
      <c r="J72401" s="1649">
        <f t="shared" si="2353"/>
        <v>0</v>
      </c>
      <c r="K72401" s="1649">
        <f t="shared" si="2354"/>
        <v>0.3</v>
      </c>
      <c r="M72401" s="1637"/>
    </row>
    <row r="72402" spans="1:13" ht="10">
      <c r="A72402" s="1636">
        <v>1654361</v>
      </c>
      <c r="B72402" s="1636" t="s">
        <v>1976</v>
      </c>
      <c r="C72402" s="1648">
        <v>0</v>
      </c>
      <c r="D72402" s="1648">
        <v>0.3</v>
      </c>
      <c r="E72402" s="1648">
        <v>0</v>
      </c>
      <c r="F72402" s="1648">
        <v>0</v>
      </c>
      <c r="G72402" s="1648">
        <v>0</v>
      </c>
      <c r="H72402" s="1648">
        <v>0</v>
      </c>
      <c r="I72402" s="1648">
        <v>0</v>
      </c>
      <c r="J72402" s="1649">
        <f t="shared" si="2353"/>
        <v>0</v>
      </c>
      <c r="K72402" s="1649">
        <f t="shared" si="2354"/>
        <v>0.3</v>
      </c>
      <c r="M72402" s="1637"/>
    </row>
    <row r="72403" spans="1:13" ht="10">
      <c r="A72403" s="1636">
        <v>2677133</v>
      </c>
      <c r="B72403" s="1636" t="s">
        <v>1950</v>
      </c>
      <c r="C72403" s="1648">
        <v>0</v>
      </c>
      <c r="D72403" s="1648">
        <v>0.3</v>
      </c>
      <c r="E72403" s="1648">
        <v>0</v>
      </c>
      <c r="F72403" s="1648">
        <v>0</v>
      </c>
      <c r="G72403" s="1648">
        <v>0</v>
      </c>
      <c r="H72403" s="1648">
        <v>0</v>
      </c>
      <c r="I72403" s="1648">
        <v>0</v>
      </c>
      <c r="J72403" s="1649">
        <f t="shared" si="2353"/>
        <v>0</v>
      </c>
      <c r="K72403" s="1649">
        <f t="shared" si="2354"/>
        <v>0.3</v>
      </c>
      <c r="M72403" s="1637"/>
    </row>
    <row r="72404" spans="1:13" ht="10">
      <c r="A72404" s="1636">
        <v>709718</v>
      </c>
      <c r="B72404" s="1636" t="s">
        <v>1976</v>
      </c>
      <c r="C72404" s="1648">
        <v>0</v>
      </c>
      <c r="D72404" s="1648">
        <v>0.3</v>
      </c>
      <c r="E72404" s="1648">
        <v>0</v>
      </c>
      <c r="F72404" s="1648">
        <v>0</v>
      </c>
      <c r="G72404" s="1648">
        <v>0</v>
      </c>
      <c r="H72404" s="1648">
        <v>0</v>
      </c>
      <c r="I72404" s="1648">
        <v>0</v>
      </c>
      <c r="J72404" s="1649">
        <f t="shared" si="2353"/>
        <v>0</v>
      </c>
      <c r="K72404" s="1649">
        <f t="shared" si="2354"/>
        <v>0.3</v>
      </c>
      <c r="M72404" s="1637"/>
    </row>
    <row r="72405" spans="1:13" ht="10">
      <c r="A72405" s="1636">
        <v>2748150</v>
      </c>
      <c r="B72405" s="1636" t="s">
        <v>1976</v>
      </c>
      <c r="C72405" s="1648">
        <v>0</v>
      </c>
      <c r="D72405" s="1648">
        <v>0.3</v>
      </c>
      <c r="E72405" s="1648">
        <v>0</v>
      </c>
      <c r="F72405" s="1648">
        <v>0</v>
      </c>
      <c r="G72405" s="1648">
        <v>0</v>
      </c>
      <c r="H72405" s="1648">
        <v>0</v>
      </c>
      <c r="I72405" s="1648">
        <v>0</v>
      </c>
      <c r="J72405" s="1649">
        <f t="shared" si="2353"/>
        <v>0</v>
      </c>
      <c r="K72405" s="1649">
        <f t="shared" si="2354"/>
        <v>0.3</v>
      </c>
      <c r="M72405" s="1637"/>
    </row>
    <row r="72406" spans="1:13" ht="10">
      <c r="A72406" s="1636">
        <v>2493180</v>
      </c>
      <c r="B72406" s="1636" t="s">
        <v>1950</v>
      </c>
      <c r="C72406" s="1648">
        <v>83200</v>
      </c>
      <c r="D72406" s="1648">
        <v>1.1000000000000001</v>
      </c>
      <c r="E72406" s="1648">
        <v>0</v>
      </c>
      <c r="F72406" s="1648">
        <v>0</v>
      </c>
      <c r="G72406" s="1648">
        <v>0</v>
      </c>
      <c r="H72406" s="1648">
        <v>0</v>
      </c>
      <c r="I72406" s="1648">
        <v>0</v>
      </c>
      <c r="J72406" s="1649">
        <f t="shared" si="2353"/>
        <v>91520.000000000015</v>
      </c>
      <c r="K72406" s="1649">
        <f t="shared" si="2354"/>
        <v>1.1000000000000001</v>
      </c>
      <c r="M72406" s="1637"/>
    </row>
    <row r="72407" spans="1:13" ht="10">
      <c r="A72407" s="1636">
        <v>1993386</v>
      </c>
      <c r="B72407" s="1636" t="s">
        <v>1980</v>
      </c>
      <c r="C72407" s="1648">
        <v>0</v>
      </c>
      <c r="D72407" s="1648">
        <v>0.2</v>
      </c>
      <c r="E72407" s="1648">
        <v>0</v>
      </c>
      <c r="F72407" s="1648">
        <v>0</v>
      </c>
      <c r="G72407" s="1648">
        <v>0</v>
      </c>
      <c r="H72407" s="1648">
        <v>0</v>
      </c>
      <c r="I72407" s="1648">
        <v>0</v>
      </c>
      <c r="J72407" s="1649">
        <f t="shared" si="2353"/>
        <v>0</v>
      </c>
      <c r="K72407" s="1649">
        <f t="shared" si="2354"/>
        <v>0.2</v>
      </c>
      <c r="M72407" s="1637"/>
    </row>
    <row r="72408" spans="1:13" ht="10">
      <c r="A72408" s="1636">
        <v>2734066</v>
      </c>
      <c r="B72408" s="1636" t="s">
        <v>1980</v>
      </c>
      <c r="C72408" s="1648">
        <v>0</v>
      </c>
      <c r="D72408" s="1648">
        <v>0.2</v>
      </c>
      <c r="E72408" s="1648">
        <v>0</v>
      </c>
      <c r="F72408" s="1648">
        <v>0</v>
      </c>
      <c r="G72408" s="1648">
        <v>0</v>
      </c>
      <c r="H72408" s="1648">
        <v>0</v>
      </c>
      <c r="I72408" s="1648">
        <v>0</v>
      </c>
      <c r="J72408" s="1649">
        <f t="shared" si="2353"/>
        <v>0</v>
      </c>
      <c r="K72408" s="1649">
        <f t="shared" si="2354"/>
        <v>0.2</v>
      </c>
      <c r="M72408" s="1637"/>
    </row>
    <row r="72409" spans="1:13" ht="10">
      <c r="A72409" s="1636">
        <v>2789039</v>
      </c>
      <c r="B72409" s="1636" t="s">
        <v>1979</v>
      </c>
      <c r="C72409" s="1648">
        <v>0</v>
      </c>
      <c r="D72409" s="1648">
        <v>0.2</v>
      </c>
      <c r="E72409" s="1648">
        <v>0</v>
      </c>
      <c r="F72409" s="1648">
        <v>0</v>
      </c>
      <c r="G72409" s="1648">
        <v>0</v>
      </c>
      <c r="H72409" s="1648">
        <v>0</v>
      </c>
      <c r="I72409" s="1648">
        <v>0</v>
      </c>
      <c r="J72409" s="1649">
        <f t="shared" si="2353"/>
        <v>0</v>
      </c>
      <c r="K72409" s="1649">
        <f t="shared" si="2354"/>
        <v>0.2</v>
      </c>
      <c r="M72409" s="1637"/>
    </row>
    <row r="72410" spans="1:13" ht="10">
      <c r="A72410" s="1636">
        <v>1725182</v>
      </c>
      <c r="B72410" s="1636" t="s">
        <v>1637</v>
      </c>
      <c r="C72410" s="1648">
        <v>75000</v>
      </c>
      <c r="D72410" s="1648">
        <v>0.2</v>
      </c>
      <c r="E72410" s="1648">
        <v>0</v>
      </c>
      <c r="F72410" s="1648">
        <v>0</v>
      </c>
      <c r="G72410" s="1648">
        <v>0</v>
      </c>
      <c r="H72410" s="1648">
        <v>0</v>
      </c>
      <c r="I72410" s="1648">
        <v>0</v>
      </c>
      <c r="J72410" s="1649">
        <f t="shared" si="2353"/>
        <v>15000</v>
      </c>
      <c r="K72410" s="1649">
        <f t="shared" si="2354"/>
        <v>0.2</v>
      </c>
      <c r="M72410" s="1637"/>
    </row>
    <row r="72411" spans="1:13" ht="10">
      <c r="A72411" s="1636">
        <v>1278741</v>
      </c>
      <c r="B72411" s="1636" t="s">
        <v>2024</v>
      </c>
      <c r="C72411" s="1648">
        <v>21350</v>
      </c>
      <c r="D72411" s="1648">
        <v>0.2</v>
      </c>
      <c r="E72411" s="1648">
        <v>0</v>
      </c>
      <c r="F72411" s="1648">
        <v>0</v>
      </c>
      <c r="G72411" s="1648">
        <v>0</v>
      </c>
      <c r="H72411" s="1648">
        <v>0</v>
      </c>
      <c r="I72411" s="1648">
        <v>0</v>
      </c>
      <c r="J72411" s="1649">
        <f t="shared" si="2353"/>
        <v>4270</v>
      </c>
      <c r="K72411" s="1649">
        <f t="shared" si="2354"/>
        <v>0.2</v>
      </c>
      <c r="M72411" s="1637"/>
    </row>
    <row r="72412" spans="1:13" ht="10">
      <c r="A72412" s="1636">
        <v>2756514</v>
      </c>
      <c r="B72412" s="1636" t="s">
        <v>1823</v>
      </c>
      <c r="C72412" s="1648">
        <v>36450</v>
      </c>
      <c r="D72412" s="1648">
        <v>0.2</v>
      </c>
      <c r="E72412" s="1648">
        <v>0</v>
      </c>
      <c r="F72412" s="1648">
        <v>0</v>
      </c>
      <c r="G72412" s="1648">
        <v>0</v>
      </c>
      <c r="H72412" s="1648">
        <v>0</v>
      </c>
      <c r="I72412" s="1648">
        <v>0</v>
      </c>
      <c r="J72412" s="1649">
        <f t="shared" si="2353"/>
        <v>7290</v>
      </c>
      <c r="K72412" s="1649">
        <f t="shared" si="2354"/>
        <v>0.2</v>
      </c>
      <c r="M72412" s="1637"/>
    </row>
    <row r="72413" spans="1:13" ht="10">
      <c r="A72413" s="1636">
        <v>2731523</v>
      </c>
      <c r="B72413" s="1636" t="s">
        <v>1980</v>
      </c>
      <c r="C72413" s="1648">
        <v>0</v>
      </c>
      <c r="D72413" s="1648">
        <v>0.2</v>
      </c>
      <c r="E72413" s="1648">
        <v>0</v>
      </c>
      <c r="F72413" s="1648">
        <v>0</v>
      </c>
      <c r="G72413" s="1648">
        <v>0</v>
      </c>
      <c r="H72413" s="1648">
        <v>0</v>
      </c>
      <c r="I72413" s="1648">
        <v>0</v>
      </c>
      <c r="J72413" s="1649">
        <f t="shared" si="2353"/>
        <v>0</v>
      </c>
      <c r="K72413" s="1649">
        <f t="shared" si="2354"/>
        <v>0.2</v>
      </c>
      <c r="M72413" s="1637"/>
    </row>
    <row r="72414" spans="1:13" ht="10">
      <c r="A72414" s="1636">
        <v>2856263</v>
      </c>
      <c r="B72414" s="1636" t="s">
        <v>1951</v>
      </c>
      <c r="C72414" s="1648">
        <v>0</v>
      </c>
      <c r="D72414" s="1648">
        <v>0.2</v>
      </c>
      <c r="E72414" s="1648">
        <v>0</v>
      </c>
      <c r="F72414" s="1648">
        <v>0</v>
      </c>
      <c r="G72414" s="1648">
        <v>0</v>
      </c>
      <c r="H72414" s="1648">
        <v>0</v>
      </c>
      <c r="I72414" s="1648">
        <v>0</v>
      </c>
      <c r="J72414" s="1649">
        <f t="shared" si="2353"/>
        <v>0</v>
      </c>
      <c r="K72414" s="1649">
        <f t="shared" si="2354"/>
        <v>0.2</v>
      </c>
      <c r="M72414" s="1637"/>
    </row>
    <row r="72415" spans="1:13" ht="10">
      <c r="A72415" s="1636">
        <v>2856263</v>
      </c>
      <c r="B72415" s="1636" t="s">
        <v>1952</v>
      </c>
      <c r="C72415" s="1648">
        <v>0</v>
      </c>
      <c r="D72415" s="1648">
        <v>0.2</v>
      </c>
      <c r="E72415" s="1648">
        <v>0</v>
      </c>
      <c r="F72415" s="1648">
        <v>0</v>
      </c>
      <c r="G72415" s="1648">
        <v>0</v>
      </c>
      <c r="H72415" s="1648">
        <v>0</v>
      </c>
      <c r="I72415" s="1648">
        <v>0</v>
      </c>
      <c r="J72415" s="1649">
        <f t="shared" si="2353"/>
        <v>0</v>
      </c>
      <c r="K72415" s="1649">
        <f t="shared" si="2354"/>
        <v>0.2</v>
      </c>
      <c r="M72415" s="1637"/>
    </row>
    <row r="72416" spans="1:13" ht="10">
      <c r="A72416" s="1636">
        <v>1806625</v>
      </c>
      <c r="B72416" s="1636" t="s">
        <v>1979</v>
      </c>
      <c r="C72416" s="1648">
        <v>0</v>
      </c>
      <c r="D72416" s="1648">
        <v>0.2</v>
      </c>
      <c r="E72416" s="1648">
        <v>0</v>
      </c>
      <c r="F72416" s="1648">
        <v>0</v>
      </c>
      <c r="G72416" s="1648">
        <v>0</v>
      </c>
      <c r="H72416" s="1648">
        <v>0</v>
      </c>
      <c r="I72416" s="1648">
        <v>0</v>
      </c>
      <c r="J72416" s="1649">
        <f t="shared" si="2353"/>
        <v>0</v>
      </c>
      <c r="K72416" s="1649">
        <f t="shared" si="2354"/>
        <v>0.2</v>
      </c>
      <c r="M72416" s="1637"/>
    </row>
    <row r="72417" spans="1:13" ht="10">
      <c r="A72417" s="1636">
        <v>2754542</v>
      </c>
      <c r="B72417" s="1636" t="s">
        <v>1980</v>
      </c>
      <c r="C72417" s="1648">
        <v>0</v>
      </c>
      <c r="D72417" s="1648">
        <v>0.2</v>
      </c>
      <c r="E72417" s="1648">
        <v>0</v>
      </c>
      <c r="F72417" s="1648">
        <v>0</v>
      </c>
      <c r="G72417" s="1648">
        <v>0</v>
      </c>
      <c r="H72417" s="1648">
        <v>0</v>
      </c>
      <c r="I72417" s="1648">
        <v>0</v>
      </c>
      <c r="J72417" s="1649">
        <f t="shared" si="2353"/>
        <v>0</v>
      </c>
      <c r="K72417" s="1649">
        <f t="shared" si="2354"/>
        <v>0.2</v>
      </c>
      <c r="M72417" s="1637"/>
    </row>
    <row r="72418" spans="1:13" ht="10">
      <c r="A72418" s="1636">
        <v>2699695</v>
      </c>
      <c r="B72418" s="1636" t="s">
        <v>1980</v>
      </c>
      <c r="C72418" s="1648">
        <v>0</v>
      </c>
      <c r="D72418" s="1648">
        <v>0.2</v>
      </c>
      <c r="E72418" s="1648">
        <v>0</v>
      </c>
      <c r="F72418" s="1648">
        <v>0</v>
      </c>
      <c r="G72418" s="1648">
        <v>0</v>
      </c>
      <c r="H72418" s="1648">
        <v>0</v>
      </c>
      <c r="I72418" s="1648">
        <v>0</v>
      </c>
      <c r="J72418" s="1649">
        <f t="shared" si="2353"/>
        <v>0</v>
      </c>
      <c r="K72418" s="1649">
        <f t="shared" si="2354"/>
        <v>0.2</v>
      </c>
      <c r="M72418" s="1637"/>
    </row>
    <row r="72419" spans="1:13" ht="10">
      <c r="A72419" s="1636">
        <v>2717285</v>
      </c>
      <c r="B72419" s="1636" t="s">
        <v>1980</v>
      </c>
      <c r="C72419" s="1648">
        <v>0</v>
      </c>
      <c r="D72419" s="1648">
        <v>0.2</v>
      </c>
      <c r="E72419" s="1648">
        <v>0</v>
      </c>
      <c r="F72419" s="1648">
        <v>0</v>
      </c>
      <c r="G72419" s="1648">
        <v>0</v>
      </c>
      <c r="H72419" s="1648">
        <v>0</v>
      </c>
      <c r="I72419" s="1648">
        <v>0</v>
      </c>
      <c r="J72419" s="1649">
        <f t="shared" si="2353"/>
        <v>0</v>
      </c>
      <c r="K72419" s="1649">
        <f t="shared" si="2354"/>
        <v>0.2</v>
      </c>
      <c r="M72419" s="1637"/>
    </row>
    <row r="72420" spans="1:13" ht="10">
      <c r="A72420" s="1636">
        <v>2792779</v>
      </c>
      <c r="B72420" s="1636" t="s">
        <v>1979</v>
      </c>
      <c r="C72420" s="1648">
        <v>0</v>
      </c>
      <c r="D72420" s="1648">
        <v>0.2</v>
      </c>
      <c r="E72420" s="1648">
        <v>0</v>
      </c>
      <c r="F72420" s="1648">
        <v>0</v>
      </c>
      <c r="G72420" s="1648">
        <v>0</v>
      </c>
      <c r="H72420" s="1648">
        <v>0</v>
      </c>
      <c r="I72420" s="1648">
        <v>0</v>
      </c>
      <c r="J72420" s="1649">
        <f t="shared" si="2353"/>
        <v>0</v>
      </c>
      <c r="K72420" s="1649">
        <f t="shared" si="2354"/>
        <v>0.2</v>
      </c>
      <c r="M72420" s="1637"/>
    </row>
    <row r="72421" spans="1:13" ht="10">
      <c r="A72421" s="1636">
        <v>2738497</v>
      </c>
      <c r="B72421" s="1636" t="s">
        <v>1980</v>
      </c>
      <c r="C72421" s="1648">
        <v>0</v>
      </c>
      <c r="D72421" s="1648">
        <v>0.2</v>
      </c>
      <c r="E72421" s="1648">
        <v>0</v>
      </c>
      <c r="F72421" s="1648">
        <v>0</v>
      </c>
      <c r="G72421" s="1648">
        <v>0</v>
      </c>
      <c r="H72421" s="1648">
        <v>0</v>
      </c>
      <c r="I72421" s="1648">
        <v>0</v>
      </c>
      <c r="J72421" s="1649">
        <f t="shared" si="2353"/>
        <v>0</v>
      </c>
      <c r="K72421" s="1649">
        <f t="shared" si="2354"/>
        <v>0.2</v>
      </c>
      <c r="M72421" s="1637"/>
    </row>
    <row r="72422" spans="1:13" ht="10">
      <c r="A72422" s="1636">
        <v>3079830</v>
      </c>
      <c r="B72422" s="1636" t="s">
        <v>1966</v>
      </c>
      <c r="C72422" s="1648">
        <v>12900</v>
      </c>
      <c r="D72422" s="1648">
        <v>0.2</v>
      </c>
      <c r="E72422" s="1648">
        <v>0</v>
      </c>
      <c r="F72422" s="1648">
        <v>0</v>
      </c>
      <c r="G72422" s="1648">
        <v>0</v>
      </c>
      <c r="H72422" s="1648">
        <v>0</v>
      </c>
      <c r="I72422" s="1648">
        <v>0</v>
      </c>
      <c r="J72422" s="1649">
        <f t="shared" si="2353"/>
        <v>2580</v>
      </c>
      <c r="K72422" s="1649">
        <f t="shared" si="2354"/>
        <v>0.2</v>
      </c>
      <c r="M72422" s="1637"/>
    </row>
    <row r="72423" spans="1:13" ht="10">
      <c r="A72423" s="1636">
        <v>1389862</v>
      </c>
      <c r="B72423" s="1636" t="s">
        <v>1983</v>
      </c>
      <c r="C72423" s="1648">
        <v>13200</v>
      </c>
      <c r="D72423" s="1648">
        <v>1</v>
      </c>
      <c r="E72423" s="1648">
        <v>0</v>
      </c>
      <c r="F72423" s="1648">
        <v>0</v>
      </c>
      <c r="G72423" s="1648">
        <v>0</v>
      </c>
      <c r="H72423" s="1648">
        <v>0</v>
      </c>
      <c r="I72423" s="1648">
        <v>0</v>
      </c>
      <c r="J72423" s="1649">
        <f t="shared" si="2353"/>
        <v>13200</v>
      </c>
      <c r="K72423" s="1649">
        <f t="shared" si="2354"/>
        <v>1</v>
      </c>
      <c r="M72423" s="1637"/>
    </row>
    <row r="72424" spans="1:13" ht="10">
      <c r="A72424" s="1636">
        <v>2603421</v>
      </c>
      <c r="B72424" s="1636" t="s">
        <v>1989</v>
      </c>
      <c r="C72424" s="1648">
        <v>0</v>
      </c>
      <c r="D72424" s="1648">
        <v>1</v>
      </c>
      <c r="E72424" s="1648">
        <v>0</v>
      </c>
      <c r="F72424" s="1648">
        <v>0</v>
      </c>
      <c r="G72424" s="1648">
        <v>0</v>
      </c>
      <c r="H72424" s="1648">
        <v>0</v>
      </c>
      <c r="I72424" s="1648">
        <v>0</v>
      </c>
      <c r="J72424" s="1649">
        <f t="shared" si="2353"/>
        <v>0</v>
      </c>
      <c r="K72424" s="1649">
        <f t="shared" si="2354"/>
        <v>1</v>
      </c>
      <c r="M72424" s="1637"/>
    </row>
    <row r="72425" spans="1:13" ht="10">
      <c r="A72425" s="1636">
        <v>2561009</v>
      </c>
      <c r="B72425" s="1636" t="s">
        <v>1989</v>
      </c>
      <c r="C72425" s="1648">
        <v>0</v>
      </c>
      <c r="D72425" s="1648">
        <v>1</v>
      </c>
      <c r="E72425" s="1648">
        <v>0</v>
      </c>
      <c r="F72425" s="1648">
        <v>0</v>
      </c>
      <c r="G72425" s="1648">
        <v>0</v>
      </c>
      <c r="H72425" s="1648">
        <v>0</v>
      </c>
      <c r="I72425" s="1648">
        <v>0</v>
      </c>
      <c r="J72425" s="1649">
        <f t="shared" si="2353"/>
        <v>0</v>
      </c>
      <c r="K72425" s="1649">
        <f t="shared" si="2354"/>
        <v>1</v>
      </c>
      <c r="M72425" s="1637"/>
    </row>
    <row r="72426" spans="1:13" ht="10">
      <c r="A72426" s="1636">
        <v>813730</v>
      </c>
      <c r="B72426" s="1636" t="s">
        <v>1990</v>
      </c>
      <c r="C72426" s="1648">
        <v>26300</v>
      </c>
      <c r="D72426" s="1648">
        <v>1</v>
      </c>
      <c r="E72426" s="1648">
        <v>0</v>
      </c>
      <c r="F72426" s="1648">
        <v>0</v>
      </c>
      <c r="G72426" s="1648">
        <v>0</v>
      </c>
      <c r="H72426" s="1648">
        <v>0</v>
      </c>
      <c r="I72426" s="1648">
        <v>0</v>
      </c>
      <c r="J72426" s="1649">
        <f t="shared" si="2353"/>
        <v>26300</v>
      </c>
      <c r="K72426" s="1649">
        <f t="shared" si="2354"/>
        <v>1</v>
      </c>
      <c r="M72426" s="1637"/>
    </row>
    <row r="72427" spans="1:13" ht="10">
      <c r="A72427" s="1636">
        <v>1839327</v>
      </c>
      <c r="B72427" s="1636" t="s">
        <v>1982</v>
      </c>
      <c r="C72427" s="1648">
        <v>7260</v>
      </c>
      <c r="D72427" s="1648">
        <v>1</v>
      </c>
      <c r="E72427" s="1648">
        <v>0</v>
      </c>
      <c r="F72427" s="1648">
        <v>0</v>
      </c>
      <c r="G72427" s="1648">
        <v>0</v>
      </c>
      <c r="H72427" s="1648">
        <v>0</v>
      </c>
      <c r="I72427" s="1648">
        <v>0</v>
      </c>
      <c r="J72427" s="1649">
        <f t="shared" si="2353"/>
        <v>7260</v>
      </c>
      <c r="K72427" s="1649">
        <f t="shared" si="2354"/>
        <v>1</v>
      </c>
      <c r="M72427" s="1637"/>
    </row>
    <row r="72428" spans="1:13" ht="10">
      <c r="A72428" s="1636">
        <v>718924</v>
      </c>
      <c r="B72428" s="1636" t="s">
        <v>1757</v>
      </c>
      <c r="C72428" s="1648">
        <v>16650</v>
      </c>
      <c r="D72428" s="1648">
        <v>1</v>
      </c>
      <c r="E72428" s="1648">
        <v>0</v>
      </c>
      <c r="F72428" s="1648">
        <v>0</v>
      </c>
      <c r="G72428" s="1648">
        <v>0</v>
      </c>
      <c r="H72428" s="1648">
        <v>0</v>
      </c>
      <c r="I72428" s="1648">
        <v>0</v>
      </c>
      <c r="J72428" s="1649">
        <f t="shared" si="2353"/>
        <v>16650</v>
      </c>
      <c r="K72428" s="1649">
        <f t="shared" si="2354"/>
        <v>1</v>
      </c>
      <c r="M72428" s="1637"/>
    </row>
    <row r="72429" spans="1:13" ht="10">
      <c r="A72429" s="1636">
        <v>2696378</v>
      </c>
      <c r="B72429" s="1636" t="s">
        <v>1986</v>
      </c>
      <c r="C72429" s="1648">
        <v>17000</v>
      </c>
      <c r="D72429" s="1648">
        <v>1</v>
      </c>
      <c r="E72429" s="1648">
        <v>0</v>
      </c>
      <c r="F72429" s="1648">
        <v>0</v>
      </c>
      <c r="G72429" s="1648">
        <v>0</v>
      </c>
      <c r="H72429" s="1648">
        <v>0</v>
      </c>
      <c r="I72429" s="1648">
        <v>0</v>
      </c>
      <c r="J72429" s="1649">
        <f t="shared" si="2353"/>
        <v>17000</v>
      </c>
      <c r="K72429" s="1649">
        <f t="shared" si="2354"/>
        <v>1</v>
      </c>
      <c r="M72429" s="1637"/>
    </row>
    <row r="72430" spans="1:13" ht="10">
      <c r="A72430" s="1636">
        <v>2044455</v>
      </c>
      <c r="B72430" s="1636" t="s">
        <v>1989</v>
      </c>
      <c r="C72430" s="1648">
        <v>0</v>
      </c>
      <c r="D72430" s="1648">
        <v>1</v>
      </c>
      <c r="E72430" s="1648">
        <v>0</v>
      </c>
      <c r="F72430" s="1648">
        <v>0</v>
      </c>
      <c r="G72430" s="1648">
        <v>0</v>
      </c>
      <c r="H72430" s="1648">
        <v>0</v>
      </c>
      <c r="I72430" s="1648">
        <v>0</v>
      </c>
      <c r="J72430" s="1649">
        <f t="shared" si="2353"/>
        <v>0</v>
      </c>
      <c r="K72430" s="1649">
        <f t="shared" si="2354"/>
        <v>1</v>
      </c>
      <c r="M72430" s="1637"/>
    </row>
    <row r="72431" spans="1:13" ht="10">
      <c r="A72431" s="1636">
        <v>2427745</v>
      </c>
      <c r="B72431" s="1636" t="s">
        <v>1659</v>
      </c>
      <c r="C72431" s="1648">
        <v>4310</v>
      </c>
      <c r="D72431" s="1648">
        <v>1</v>
      </c>
      <c r="E72431" s="1648">
        <v>0</v>
      </c>
      <c r="F72431" s="1648">
        <v>0</v>
      </c>
      <c r="G72431" s="1648">
        <v>0</v>
      </c>
      <c r="H72431" s="1648">
        <v>0</v>
      </c>
      <c r="I72431" s="1648">
        <v>0</v>
      </c>
      <c r="J72431" s="1649">
        <f t="shared" si="2353"/>
        <v>4310</v>
      </c>
      <c r="K72431" s="1649">
        <f t="shared" si="2354"/>
        <v>1</v>
      </c>
      <c r="M72431" s="1637"/>
    </row>
    <row r="72432" spans="1:13" ht="10">
      <c r="A72432" s="1636">
        <v>2447628</v>
      </c>
      <c r="B72432" s="1636" t="s">
        <v>1989</v>
      </c>
      <c r="C72432" s="1648">
        <v>0</v>
      </c>
      <c r="D72432" s="1648">
        <v>1</v>
      </c>
      <c r="E72432" s="1648">
        <v>0</v>
      </c>
      <c r="F72432" s="1648">
        <v>0</v>
      </c>
      <c r="G72432" s="1648">
        <v>0</v>
      </c>
      <c r="H72432" s="1648">
        <v>0</v>
      </c>
      <c r="I72432" s="1648">
        <v>0</v>
      </c>
      <c r="J72432" s="1649">
        <f t="shared" si="2353"/>
        <v>0</v>
      </c>
      <c r="K72432" s="1649">
        <f t="shared" si="2354"/>
        <v>1</v>
      </c>
      <c r="M72432" s="1637"/>
    </row>
    <row r="72433" spans="1:13" ht="10">
      <c r="A72433" s="1636">
        <v>1713777</v>
      </c>
      <c r="B72433" s="1636" t="s">
        <v>1985</v>
      </c>
      <c r="C72433" s="1648">
        <v>17400</v>
      </c>
      <c r="D72433" s="1648">
        <v>1</v>
      </c>
      <c r="E72433" s="1648">
        <v>0</v>
      </c>
      <c r="F72433" s="1648">
        <v>0</v>
      </c>
      <c r="G72433" s="1648">
        <v>0</v>
      </c>
      <c r="H72433" s="1648">
        <v>0</v>
      </c>
      <c r="I72433" s="1648">
        <v>0</v>
      </c>
      <c r="J72433" s="1649">
        <f t="shared" si="2353"/>
        <v>17400</v>
      </c>
      <c r="K72433" s="1649">
        <f t="shared" si="2354"/>
        <v>1</v>
      </c>
      <c r="M72433" s="1637"/>
    </row>
    <row r="72434" spans="1:13" ht="10">
      <c r="A72434" s="1636">
        <v>809194</v>
      </c>
      <c r="B72434" s="1636" t="s">
        <v>1659</v>
      </c>
      <c r="C72434" s="1648">
        <v>13950</v>
      </c>
      <c r="D72434" s="1648">
        <v>1</v>
      </c>
      <c r="E72434" s="1648">
        <v>0</v>
      </c>
      <c r="F72434" s="1648">
        <v>0</v>
      </c>
      <c r="G72434" s="1648">
        <v>0</v>
      </c>
      <c r="H72434" s="1648">
        <v>0</v>
      </c>
      <c r="I72434" s="1648">
        <v>0</v>
      </c>
      <c r="J72434" s="1649">
        <f t="shared" si="2353"/>
        <v>13950</v>
      </c>
      <c r="K72434" s="1649">
        <f t="shared" si="2354"/>
        <v>1</v>
      </c>
      <c r="M72434" s="1637"/>
    </row>
    <row r="72435" spans="1:13" ht="10">
      <c r="A72435" s="1636">
        <v>1153760</v>
      </c>
      <c r="B72435" s="1636" t="s">
        <v>1879</v>
      </c>
      <c r="C72435" s="1648">
        <v>75000</v>
      </c>
      <c r="D72435" s="1648">
        <v>1</v>
      </c>
      <c r="E72435" s="1648">
        <v>0</v>
      </c>
      <c r="F72435" s="1648">
        <v>0</v>
      </c>
      <c r="G72435" s="1648">
        <v>0</v>
      </c>
      <c r="H72435" s="1648">
        <v>0</v>
      </c>
      <c r="I72435" s="1648">
        <v>0</v>
      </c>
      <c r="J72435" s="1649">
        <f t="shared" si="2353"/>
        <v>75000</v>
      </c>
      <c r="K72435" s="1649">
        <f t="shared" si="2354"/>
        <v>1</v>
      </c>
      <c r="M72435" s="1637"/>
    </row>
    <row r="72436" spans="1:13" ht="10">
      <c r="A72436" s="1636">
        <v>954330</v>
      </c>
      <c r="B72436" s="1636" t="s">
        <v>1966</v>
      </c>
      <c r="C72436" s="1648">
        <v>11050</v>
      </c>
      <c r="D72436" s="1648">
        <v>1</v>
      </c>
      <c r="E72436" s="1648">
        <v>0</v>
      </c>
      <c r="F72436" s="1648">
        <v>0</v>
      </c>
      <c r="G72436" s="1648">
        <v>0</v>
      </c>
      <c r="H72436" s="1648">
        <v>0</v>
      </c>
      <c r="I72436" s="1648">
        <v>0</v>
      </c>
      <c r="J72436" s="1649">
        <f t="shared" si="2353"/>
        <v>11050</v>
      </c>
      <c r="K72436" s="1649">
        <f t="shared" si="2354"/>
        <v>1</v>
      </c>
      <c r="M72436" s="1637"/>
    </row>
    <row r="72437" spans="1:13" ht="10">
      <c r="A72437" s="1636">
        <v>2664075</v>
      </c>
      <c r="B72437" s="1636" t="s">
        <v>1946</v>
      </c>
      <c r="C72437" s="1648">
        <v>10950</v>
      </c>
      <c r="D72437" s="1648">
        <v>1</v>
      </c>
      <c r="E72437" s="1648">
        <v>0</v>
      </c>
      <c r="F72437" s="1648">
        <v>0</v>
      </c>
      <c r="G72437" s="1648">
        <v>0</v>
      </c>
      <c r="H72437" s="1648">
        <v>0</v>
      </c>
      <c r="I72437" s="1648">
        <v>0</v>
      </c>
      <c r="J72437" s="1649">
        <f t="shared" si="2353"/>
        <v>10950</v>
      </c>
      <c r="K72437" s="1649">
        <f t="shared" si="2354"/>
        <v>1</v>
      </c>
      <c r="M72437" s="1637"/>
    </row>
    <row r="72438" spans="1:13" ht="10">
      <c r="A72438" s="1636">
        <v>2741249</v>
      </c>
      <c r="B72438" s="1636" t="s">
        <v>1636</v>
      </c>
      <c r="C72438" s="1648">
        <v>10600</v>
      </c>
      <c r="D72438" s="1648">
        <v>1</v>
      </c>
      <c r="E72438" s="1648">
        <v>0</v>
      </c>
      <c r="F72438" s="1648">
        <v>0</v>
      </c>
      <c r="G72438" s="1648">
        <v>0</v>
      </c>
      <c r="H72438" s="1648">
        <v>0</v>
      </c>
      <c r="I72438" s="1648">
        <v>0</v>
      </c>
      <c r="J72438" s="1649">
        <f t="shared" si="2353"/>
        <v>10600</v>
      </c>
      <c r="K72438" s="1649">
        <f t="shared" si="2354"/>
        <v>1</v>
      </c>
      <c r="M72438" s="1637"/>
    </row>
    <row r="72439" spans="1:13" ht="10">
      <c r="A72439" s="1636">
        <v>1681394</v>
      </c>
      <c r="B72439" s="1636" t="s">
        <v>1986</v>
      </c>
      <c r="C72439" s="1648">
        <v>12600</v>
      </c>
      <c r="D72439" s="1648">
        <v>1</v>
      </c>
      <c r="E72439" s="1648">
        <v>0</v>
      </c>
      <c r="F72439" s="1648">
        <v>0</v>
      </c>
      <c r="G72439" s="1648">
        <v>0</v>
      </c>
      <c r="H72439" s="1648">
        <v>0</v>
      </c>
      <c r="I72439" s="1648">
        <v>0</v>
      </c>
      <c r="J72439" s="1649">
        <f t="shared" si="2353"/>
        <v>12600</v>
      </c>
      <c r="K72439" s="1649">
        <f t="shared" si="2354"/>
        <v>1</v>
      </c>
      <c r="M72439" s="1637"/>
    </row>
    <row r="72440" spans="1:13" ht="10">
      <c r="A72440" s="1636">
        <v>1806201</v>
      </c>
      <c r="B72440" s="1636" t="s">
        <v>1991</v>
      </c>
      <c r="C72440" s="1648">
        <v>42200</v>
      </c>
      <c r="D72440" s="1648">
        <v>1</v>
      </c>
      <c r="E72440" s="1648">
        <v>0</v>
      </c>
      <c r="F72440" s="1648">
        <v>0</v>
      </c>
      <c r="G72440" s="1648">
        <v>0</v>
      </c>
      <c r="H72440" s="1648">
        <v>0</v>
      </c>
      <c r="I72440" s="1648">
        <v>0</v>
      </c>
      <c r="J72440" s="1649">
        <f t="shared" si="2353"/>
        <v>42200</v>
      </c>
      <c r="K72440" s="1649">
        <f t="shared" si="2354"/>
        <v>1</v>
      </c>
      <c r="M72440" s="1637"/>
    </row>
    <row r="72441" spans="1:13" ht="10">
      <c r="A72441" s="1636">
        <v>1638778</v>
      </c>
      <c r="B72441" s="1636" t="s">
        <v>1666</v>
      </c>
      <c r="C72441" s="1648">
        <v>4300</v>
      </c>
      <c r="D72441" s="1648">
        <v>1</v>
      </c>
      <c r="E72441" s="1648">
        <v>0</v>
      </c>
      <c r="F72441" s="1648">
        <v>0</v>
      </c>
      <c r="G72441" s="1648">
        <v>0</v>
      </c>
      <c r="H72441" s="1648">
        <v>0</v>
      </c>
      <c r="I72441" s="1648">
        <v>0</v>
      </c>
      <c r="J72441" s="1649">
        <f t="shared" si="2353"/>
        <v>4300</v>
      </c>
      <c r="K72441" s="1649">
        <f t="shared" si="2354"/>
        <v>1</v>
      </c>
      <c r="M72441" s="1637"/>
    </row>
    <row r="72442" spans="1:13" ht="10">
      <c r="A72442" s="1636">
        <v>2542419</v>
      </c>
      <c r="B72442" s="1636" t="s">
        <v>1973</v>
      </c>
      <c r="C72442" s="1648">
        <v>0</v>
      </c>
      <c r="D72442" s="1648">
        <v>1</v>
      </c>
      <c r="E72442" s="1648">
        <v>0</v>
      </c>
      <c r="F72442" s="1648">
        <v>0</v>
      </c>
      <c r="G72442" s="1648">
        <v>0</v>
      </c>
      <c r="H72442" s="1648">
        <v>0</v>
      </c>
      <c r="I72442" s="1648">
        <v>0</v>
      </c>
      <c r="J72442" s="1649">
        <f t="shared" si="2353"/>
        <v>0</v>
      </c>
      <c r="K72442" s="1649">
        <f t="shared" si="2354"/>
        <v>1</v>
      </c>
      <c r="M72442" s="1637"/>
    </row>
    <row r="72443" spans="1:13" ht="10">
      <c r="A72443" s="1636">
        <v>805363</v>
      </c>
      <c r="B72443" s="1636" t="s">
        <v>2013</v>
      </c>
      <c r="C72443" s="1648">
        <v>37400</v>
      </c>
      <c r="D72443" s="1648">
        <v>1</v>
      </c>
      <c r="E72443" s="1648">
        <v>0</v>
      </c>
      <c r="F72443" s="1648">
        <v>0</v>
      </c>
      <c r="G72443" s="1648">
        <v>0</v>
      </c>
      <c r="H72443" s="1648">
        <v>0</v>
      </c>
      <c r="I72443" s="1648">
        <v>0</v>
      </c>
      <c r="J72443" s="1649">
        <f t="shared" si="2353"/>
        <v>37400</v>
      </c>
      <c r="K72443" s="1649">
        <f t="shared" si="2354"/>
        <v>1</v>
      </c>
      <c r="M72443" s="1637"/>
    </row>
    <row r="72444" spans="1:13" ht="10">
      <c r="A72444" s="1636">
        <v>2618687</v>
      </c>
      <c r="B72444" s="1636" t="s">
        <v>1639</v>
      </c>
      <c r="C72444" s="1648">
        <v>27200</v>
      </c>
      <c r="D72444" s="1648">
        <v>1</v>
      </c>
      <c r="E72444" s="1648">
        <v>0</v>
      </c>
      <c r="F72444" s="1648">
        <v>0</v>
      </c>
      <c r="G72444" s="1648">
        <v>0</v>
      </c>
      <c r="H72444" s="1648">
        <v>0</v>
      </c>
      <c r="I72444" s="1648">
        <v>0</v>
      </c>
      <c r="J72444" s="1649">
        <f t="shared" si="2353"/>
        <v>27200</v>
      </c>
      <c r="K72444" s="1649">
        <f t="shared" si="2354"/>
        <v>1</v>
      </c>
      <c r="M72444" s="1637"/>
    </row>
    <row r="72445" spans="1:13" ht="10">
      <c r="A72445" s="1636">
        <v>3203487</v>
      </c>
      <c r="B72445" s="1636" t="s">
        <v>1963</v>
      </c>
      <c r="C72445" s="1648">
        <v>9290</v>
      </c>
      <c r="D72445" s="1648">
        <v>1</v>
      </c>
      <c r="E72445" s="1648">
        <v>0</v>
      </c>
      <c r="F72445" s="1648">
        <v>0</v>
      </c>
      <c r="G72445" s="1648">
        <v>0</v>
      </c>
      <c r="H72445" s="1648">
        <v>0</v>
      </c>
      <c r="I72445" s="1648">
        <v>0</v>
      </c>
      <c r="J72445" s="1649">
        <f t="shared" si="2353"/>
        <v>9290</v>
      </c>
      <c r="K72445" s="1649">
        <f t="shared" si="2354"/>
        <v>1</v>
      </c>
      <c r="M72445" s="1637"/>
    </row>
    <row r="72446" spans="1:13" ht="10">
      <c r="A72446" s="1636">
        <v>2440238</v>
      </c>
      <c r="B72446" s="1636" t="s">
        <v>1992</v>
      </c>
      <c r="C72446" s="1648">
        <v>3169.21</v>
      </c>
      <c r="D72446" s="1648">
        <v>1</v>
      </c>
      <c r="E72446" s="1648">
        <v>0</v>
      </c>
      <c r="F72446" s="1648">
        <v>0</v>
      </c>
      <c r="G72446" s="1648">
        <v>0</v>
      </c>
      <c r="H72446" s="1648">
        <v>0</v>
      </c>
      <c r="I72446" s="1648">
        <v>0</v>
      </c>
      <c r="J72446" s="1649">
        <f t="shared" si="2353"/>
        <v>3169.21</v>
      </c>
      <c r="K72446" s="1649">
        <f t="shared" si="2354"/>
        <v>1</v>
      </c>
      <c r="M72446" s="1637"/>
    </row>
    <row r="72447" spans="1:13" ht="10">
      <c r="A72447" s="1636">
        <v>2198620</v>
      </c>
      <c r="B72447" s="1636" t="s">
        <v>1731</v>
      </c>
      <c r="C72447" s="1648">
        <v>32050</v>
      </c>
      <c r="D72447" s="1648">
        <v>1</v>
      </c>
      <c r="E72447" s="1648">
        <v>0</v>
      </c>
      <c r="F72447" s="1648">
        <v>0</v>
      </c>
      <c r="G72447" s="1648">
        <v>0</v>
      </c>
      <c r="H72447" s="1648">
        <v>0</v>
      </c>
      <c r="I72447" s="1648">
        <v>0</v>
      </c>
      <c r="J72447" s="1649">
        <f t="shared" si="2353"/>
        <v>32050</v>
      </c>
      <c r="K72447" s="1649">
        <f t="shared" si="2354"/>
        <v>1</v>
      </c>
      <c r="M72447" s="1637"/>
    </row>
    <row r="72448" spans="1:13" ht="10">
      <c r="A72448" s="1636">
        <v>525816</v>
      </c>
      <c r="B72448" s="1636" t="s">
        <v>1989</v>
      </c>
      <c r="C72448" s="1648">
        <v>13200</v>
      </c>
      <c r="D72448" s="1648">
        <v>1</v>
      </c>
      <c r="E72448" s="1648">
        <v>0</v>
      </c>
      <c r="F72448" s="1648">
        <v>0</v>
      </c>
      <c r="G72448" s="1648">
        <v>0</v>
      </c>
      <c r="H72448" s="1648">
        <v>0</v>
      </c>
      <c r="I72448" s="1648">
        <v>0</v>
      </c>
      <c r="J72448" s="1649">
        <f t="shared" si="2353"/>
        <v>13200</v>
      </c>
      <c r="K72448" s="1649">
        <f t="shared" si="2354"/>
        <v>1</v>
      </c>
      <c r="M72448" s="1637"/>
    </row>
    <row r="72449" spans="1:13" ht="10">
      <c r="A72449" s="1636">
        <v>2520346</v>
      </c>
      <c r="B72449" s="1636" t="s">
        <v>1973</v>
      </c>
      <c r="C72449" s="1648">
        <v>0</v>
      </c>
      <c r="D72449" s="1648">
        <v>1</v>
      </c>
      <c r="E72449" s="1648">
        <v>0</v>
      </c>
      <c r="F72449" s="1648">
        <v>0</v>
      </c>
      <c r="G72449" s="1648">
        <v>0</v>
      </c>
      <c r="H72449" s="1648">
        <v>0</v>
      </c>
      <c r="I72449" s="1648">
        <v>0</v>
      </c>
      <c r="J72449" s="1649">
        <f t="shared" si="2353"/>
        <v>0</v>
      </c>
      <c r="K72449" s="1649">
        <f t="shared" si="2354"/>
        <v>1</v>
      </c>
      <c r="M72449" s="1637"/>
    </row>
    <row r="72450" spans="1:13" ht="10">
      <c r="A72450" s="1636">
        <v>2873701</v>
      </c>
      <c r="B72450" s="1636" t="s">
        <v>1639</v>
      </c>
      <c r="C72450" s="1648">
        <v>18900</v>
      </c>
      <c r="D72450" s="1648">
        <v>1</v>
      </c>
      <c r="E72450" s="1648">
        <v>0</v>
      </c>
      <c r="F72450" s="1648">
        <v>0</v>
      </c>
      <c r="G72450" s="1648">
        <v>0</v>
      </c>
      <c r="H72450" s="1648">
        <v>0</v>
      </c>
      <c r="I72450" s="1648">
        <v>0</v>
      </c>
      <c r="J72450" s="1649">
        <f t="shared" si="2353"/>
        <v>18900</v>
      </c>
      <c r="K72450" s="1649">
        <f t="shared" si="2354"/>
        <v>1</v>
      </c>
      <c r="M72450" s="1637"/>
    </row>
    <row r="72451" spans="1:13" ht="10">
      <c r="A72451" s="1636">
        <v>2484763</v>
      </c>
      <c r="B72451" s="1636" t="s">
        <v>1636</v>
      </c>
      <c r="C72451" s="1648">
        <v>11700</v>
      </c>
      <c r="D72451" s="1648">
        <v>1</v>
      </c>
      <c r="E72451" s="1648">
        <v>0</v>
      </c>
      <c r="F72451" s="1648">
        <v>0</v>
      </c>
      <c r="G72451" s="1648">
        <v>0</v>
      </c>
      <c r="H72451" s="1648">
        <v>0</v>
      </c>
      <c r="I72451" s="1648">
        <v>0</v>
      </c>
      <c r="J72451" s="1649">
        <f t="shared" ref="J72451:J72514" si="2355">C72451*K72451</f>
        <v>11700</v>
      </c>
      <c r="K72451" s="1649">
        <f t="shared" ref="K72451:K72514" si="2356">SUM(D72451:I72451)</f>
        <v>1</v>
      </c>
      <c r="M72451" s="1637"/>
    </row>
    <row r="72452" spans="1:13" ht="10">
      <c r="A72452" s="1636">
        <v>704698</v>
      </c>
      <c r="B72452" s="1636" t="s">
        <v>1636</v>
      </c>
      <c r="C72452" s="1648">
        <v>8050</v>
      </c>
      <c r="D72452" s="1648">
        <v>1</v>
      </c>
      <c r="E72452" s="1648">
        <v>0</v>
      </c>
      <c r="F72452" s="1648">
        <v>0</v>
      </c>
      <c r="G72452" s="1648">
        <v>0</v>
      </c>
      <c r="H72452" s="1648">
        <v>0</v>
      </c>
      <c r="I72452" s="1648">
        <v>0</v>
      </c>
      <c r="J72452" s="1649">
        <f t="shared" si="2355"/>
        <v>8050</v>
      </c>
      <c r="K72452" s="1649">
        <f t="shared" si="2356"/>
        <v>1</v>
      </c>
      <c r="M72452" s="1637"/>
    </row>
    <row r="72453" spans="1:13" ht="10">
      <c r="A72453" s="1636">
        <v>80101</v>
      </c>
      <c r="B72453" s="1636" t="s">
        <v>1966</v>
      </c>
      <c r="C72453" s="1648">
        <v>20900</v>
      </c>
      <c r="D72453" s="1648">
        <v>1</v>
      </c>
      <c r="E72453" s="1648">
        <v>0</v>
      </c>
      <c r="F72453" s="1648">
        <v>0</v>
      </c>
      <c r="G72453" s="1648">
        <v>0</v>
      </c>
      <c r="H72453" s="1648">
        <v>0</v>
      </c>
      <c r="I72453" s="1648">
        <v>0</v>
      </c>
      <c r="J72453" s="1649">
        <f t="shared" si="2355"/>
        <v>20900</v>
      </c>
      <c r="K72453" s="1649">
        <f t="shared" si="2356"/>
        <v>1</v>
      </c>
      <c r="M72453" s="1637"/>
    </row>
    <row r="72454" spans="1:13" ht="10">
      <c r="A72454" s="1636">
        <v>2505573</v>
      </c>
      <c r="B72454" s="1636" t="s">
        <v>1636</v>
      </c>
      <c r="C72454" s="1648">
        <v>12100</v>
      </c>
      <c r="D72454" s="1648">
        <v>1</v>
      </c>
      <c r="E72454" s="1648">
        <v>0</v>
      </c>
      <c r="F72454" s="1648">
        <v>0</v>
      </c>
      <c r="G72454" s="1648">
        <v>0</v>
      </c>
      <c r="H72454" s="1648">
        <v>0</v>
      </c>
      <c r="I72454" s="1648">
        <v>0</v>
      </c>
      <c r="J72454" s="1649">
        <f t="shared" si="2355"/>
        <v>12100</v>
      </c>
      <c r="K72454" s="1649">
        <f t="shared" si="2356"/>
        <v>1</v>
      </c>
      <c r="M72454" s="1637"/>
    </row>
    <row r="72455" spans="1:13" ht="10">
      <c r="A72455" s="1636">
        <v>2504173</v>
      </c>
      <c r="B72455" s="1636" t="s">
        <v>1963</v>
      </c>
      <c r="C72455" s="1648">
        <v>12700</v>
      </c>
      <c r="D72455" s="1648">
        <v>1</v>
      </c>
      <c r="E72455" s="1648">
        <v>0</v>
      </c>
      <c r="F72455" s="1648">
        <v>0</v>
      </c>
      <c r="G72455" s="1648">
        <v>0</v>
      </c>
      <c r="H72455" s="1648">
        <v>0</v>
      </c>
      <c r="I72455" s="1648">
        <v>0</v>
      </c>
      <c r="J72455" s="1649">
        <f t="shared" si="2355"/>
        <v>12700</v>
      </c>
      <c r="K72455" s="1649">
        <f t="shared" si="2356"/>
        <v>1</v>
      </c>
      <c r="M72455" s="1637"/>
    </row>
    <row r="72456" spans="1:13" ht="10">
      <c r="A72456" s="1636">
        <v>571636</v>
      </c>
      <c r="B72456" s="1636" t="s">
        <v>2034</v>
      </c>
      <c r="C72456" s="1648">
        <v>12350</v>
      </c>
      <c r="D72456" s="1648">
        <v>1</v>
      </c>
      <c r="E72456" s="1648">
        <v>0</v>
      </c>
      <c r="F72456" s="1648">
        <v>0</v>
      </c>
      <c r="G72456" s="1648">
        <v>0</v>
      </c>
      <c r="H72456" s="1648">
        <v>0</v>
      </c>
      <c r="I72456" s="1648">
        <v>0</v>
      </c>
      <c r="J72456" s="1649">
        <f t="shared" si="2355"/>
        <v>12350</v>
      </c>
      <c r="K72456" s="1649">
        <f t="shared" si="2356"/>
        <v>1</v>
      </c>
      <c r="M72456" s="1637"/>
    </row>
    <row r="72457" spans="1:13" ht="10">
      <c r="A72457" s="1636">
        <v>571636</v>
      </c>
      <c r="B72457" s="1636" t="s">
        <v>1987</v>
      </c>
      <c r="C72457" s="1648">
        <v>7460</v>
      </c>
      <c r="D72457" s="1648">
        <v>1</v>
      </c>
      <c r="E72457" s="1648">
        <v>0</v>
      </c>
      <c r="F72457" s="1648">
        <v>0</v>
      </c>
      <c r="G72457" s="1648">
        <v>0</v>
      </c>
      <c r="H72457" s="1648">
        <v>0</v>
      </c>
      <c r="I72457" s="1648">
        <v>0</v>
      </c>
      <c r="J72457" s="1649">
        <f t="shared" si="2355"/>
        <v>7460</v>
      </c>
      <c r="K72457" s="1649">
        <f t="shared" si="2356"/>
        <v>1</v>
      </c>
      <c r="M72457" s="1637"/>
    </row>
    <row r="72458" spans="1:13" ht="10">
      <c r="A72458" s="1636">
        <v>571636</v>
      </c>
      <c r="B72458" s="1636" t="s">
        <v>1963</v>
      </c>
      <c r="C72458" s="1648">
        <v>17650</v>
      </c>
      <c r="D72458" s="1648">
        <v>1</v>
      </c>
      <c r="E72458" s="1648">
        <v>0</v>
      </c>
      <c r="F72458" s="1648">
        <v>0</v>
      </c>
      <c r="G72458" s="1648">
        <v>0</v>
      </c>
      <c r="H72458" s="1648">
        <v>0</v>
      </c>
      <c r="I72458" s="1648">
        <v>0</v>
      </c>
      <c r="J72458" s="1649">
        <f t="shared" si="2355"/>
        <v>17650</v>
      </c>
      <c r="K72458" s="1649">
        <f t="shared" si="2356"/>
        <v>1</v>
      </c>
      <c r="M72458" s="1637"/>
    </row>
    <row r="72459" spans="1:13" ht="10">
      <c r="A72459" s="1636">
        <v>3113205</v>
      </c>
      <c r="B72459" s="1636" t="s">
        <v>1988</v>
      </c>
      <c r="C72459" s="1648">
        <v>24200</v>
      </c>
      <c r="D72459" s="1648">
        <v>1</v>
      </c>
      <c r="E72459" s="1648">
        <v>0</v>
      </c>
      <c r="F72459" s="1648">
        <v>0</v>
      </c>
      <c r="G72459" s="1648">
        <v>0</v>
      </c>
      <c r="H72459" s="1648">
        <v>0</v>
      </c>
      <c r="I72459" s="1648">
        <v>0</v>
      </c>
      <c r="J72459" s="1649">
        <f t="shared" si="2355"/>
        <v>24200</v>
      </c>
      <c r="K72459" s="1649">
        <f t="shared" si="2356"/>
        <v>1</v>
      </c>
      <c r="M72459" s="1637"/>
    </row>
    <row r="72460" spans="1:13" ht="10">
      <c r="A72460" s="1636">
        <v>1411192</v>
      </c>
      <c r="B72460" s="1636" t="s">
        <v>1973</v>
      </c>
      <c r="C72460" s="1648">
        <v>0</v>
      </c>
      <c r="D72460" s="1648">
        <v>1</v>
      </c>
      <c r="E72460" s="1648">
        <v>0</v>
      </c>
      <c r="F72460" s="1648">
        <v>0</v>
      </c>
      <c r="G72460" s="1648">
        <v>0</v>
      </c>
      <c r="H72460" s="1648">
        <v>0</v>
      </c>
      <c r="I72460" s="1648">
        <v>0</v>
      </c>
      <c r="J72460" s="1649">
        <f t="shared" si="2355"/>
        <v>0</v>
      </c>
      <c r="K72460" s="1649">
        <f t="shared" si="2356"/>
        <v>1</v>
      </c>
      <c r="M72460" s="1637"/>
    </row>
    <row r="72461" spans="1:13" ht="10">
      <c r="A72461" s="1636">
        <v>1125</v>
      </c>
      <c r="B72461" s="1636" t="s">
        <v>1852</v>
      </c>
      <c r="C72461" s="1648">
        <v>11941.25</v>
      </c>
      <c r="D72461" s="1648">
        <v>1</v>
      </c>
      <c r="E72461" s="1648">
        <v>0</v>
      </c>
      <c r="F72461" s="1648">
        <v>0</v>
      </c>
      <c r="G72461" s="1648">
        <v>0</v>
      </c>
      <c r="H72461" s="1648">
        <v>0</v>
      </c>
      <c r="I72461" s="1648">
        <v>0</v>
      </c>
      <c r="J72461" s="1649">
        <f t="shared" si="2355"/>
        <v>11941.25</v>
      </c>
      <c r="K72461" s="1649">
        <f t="shared" si="2356"/>
        <v>1</v>
      </c>
      <c r="M72461" s="1637"/>
    </row>
    <row r="72462" spans="1:13" ht="10">
      <c r="A72462" s="1636">
        <v>1725182</v>
      </c>
      <c r="B72462" s="1636" t="s">
        <v>1861</v>
      </c>
      <c r="C72462" s="1648">
        <v>58800</v>
      </c>
      <c r="D72462" s="1648">
        <v>0.1</v>
      </c>
      <c r="E72462" s="1648">
        <v>0</v>
      </c>
      <c r="F72462" s="1648">
        <v>0</v>
      </c>
      <c r="G72462" s="1648">
        <v>0</v>
      </c>
      <c r="H72462" s="1648">
        <v>0</v>
      </c>
      <c r="I72462" s="1648">
        <v>0</v>
      </c>
      <c r="J72462" s="1649">
        <f t="shared" si="2355"/>
        <v>5880</v>
      </c>
      <c r="K72462" s="1649">
        <f t="shared" si="2356"/>
        <v>0.1</v>
      </c>
      <c r="M72462" s="1637"/>
    </row>
    <row r="72463" spans="1:13" ht="10">
      <c r="A72463" s="1636">
        <v>2756514</v>
      </c>
      <c r="B72463" s="1636" t="s">
        <v>2013</v>
      </c>
      <c r="C72463" s="1648">
        <v>40350</v>
      </c>
      <c r="D72463" s="1648">
        <v>0.1</v>
      </c>
      <c r="E72463" s="1648">
        <v>0</v>
      </c>
      <c r="F72463" s="1648">
        <v>0</v>
      </c>
      <c r="G72463" s="1648">
        <v>0</v>
      </c>
      <c r="H72463" s="1648">
        <v>0</v>
      </c>
      <c r="I72463" s="1648">
        <v>0</v>
      </c>
      <c r="J72463" s="1649">
        <f t="shared" si="2355"/>
        <v>4035</v>
      </c>
      <c r="K72463" s="1649">
        <f t="shared" si="2356"/>
        <v>0.1</v>
      </c>
      <c r="M72463" s="1637"/>
    </row>
    <row r="72464" spans="1:13" ht="10">
      <c r="A72464" s="1636">
        <v>1171550</v>
      </c>
      <c r="B72464" s="1636" t="s">
        <v>1663</v>
      </c>
      <c r="C72464" s="1648">
        <v>37000</v>
      </c>
      <c r="D72464" s="1648">
        <v>0.1</v>
      </c>
      <c r="E72464" s="1648">
        <v>0</v>
      </c>
      <c r="F72464" s="1648">
        <v>0</v>
      </c>
      <c r="G72464" s="1648">
        <v>0</v>
      </c>
      <c r="H72464" s="1648">
        <v>0</v>
      </c>
      <c r="I72464" s="1648">
        <v>0</v>
      </c>
      <c r="J72464" s="1649">
        <f t="shared" si="2355"/>
        <v>3700</v>
      </c>
      <c r="K72464" s="1649">
        <f t="shared" si="2356"/>
        <v>0.1</v>
      </c>
      <c r="M72464" s="1637"/>
    </row>
    <row r="72465" spans="1:13" ht="10">
      <c r="A72465" s="1636">
        <v>2557615</v>
      </c>
      <c r="B72465" s="1636" t="s">
        <v>2015</v>
      </c>
      <c r="C72465" s="1648">
        <v>18500</v>
      </c>
      <c r="D72465" s="1648">
        <v>0.1</v>
      </c>
      <c r="E72465" s="1648">
        <v>0</v>
      </c>
      <c r="F72465" s="1648">
        <v>0</v>
      </c>
      <c r="G72465" s="1648">
        <v>0</v>
      </c>
      <c r="H72465" s="1648">
        <v>0</v>
      </c>
      <c r="I72465" s="1648">
        <v>0</v>
      </c>
      <c r="J72465" s="1649">
        <f t="shared" si="2355"/>
        <v>1850</v>
      </c>
      <c r="K72465" s="1649">
        <f t="shared" si="2356"/>
        <v>0.1</v>
      </c>
      <c r="M72465" s="1637"/>
    </row>
    <row r="72466" spans="1:13" ht="10">
      <c r="A72466" s="1636">
        <v>413349</v>
      </c>
      <c r="B72466" s="1636" t="s">
        <v>2023</v>
      </c>
      <c r="C72466" s="1648">
        <v>13407.15</v>
      </c>
      <c r="D72466" s="1648">
        <v>0.1</v>
      </c>
      <c r="E72466" s="1648">
        <v>0</v>
      </c>
      <c r="F72466" s="1648">
        <v>0</v>
      </c>
      <c r="G72466" s="1648">
        <v>0</v>
      </c>
      <c r="H72466" s="1648">
        <v>0</v>
      </c>
      <c r="I72466" s="1648">
        <v>0</v>
      </c>
      <c r="J72466" s="1649">
        <f t="shared" si="2355"/>
        <v>1340.7150000000001</v>
      </c>
      <c r="K72466" s="1649">
        <f t="shared" si="2356"/>
        <v>0.1</v>
      </c>
      <c r="M72466" s="1637"/>
    </row>
    <row r="72467" spans="1:13" ht="10">
      <c r="A72467" s="1636">
        <v>1216789</v>
      </c>
      <c r="B72467" s="1636" t="s">
        <v>2007</v>
      </c>
      <c r="C72467" s="1648">
        <v>11544.03</v>
      </c>
      <c r="D72467" s="1648">
        <v>0.9</v>
      </c>
      <c r="E72467" s="1648">
        <v>0</v>
      </c>
      <c r="F72467" s="1648">
        <v>0</v>
      </c>
      <c r="G72467" s="1648">
        <v>0</v>
      </c>
      <c r="H72467" s="1648">
        <v>0</v>
      </c>
      <c r="I72467" s="1648">
        <v>0</v>
      </c>
      <c r="J72467" s="1649">
        <f t="shared" si="2355"/>
        <v>10389.627</v>
      </c>
      <c r="K72467" s="1649">
        <f t="shared" si="2356"/>
        <v>0.9</v>
      </c>
      <c r="M72467" s="1637"/>
    </row>
    <row r="72468" spans="1:13" ht="10">
      <c r="A72468" s="1636">
        <v>1733959</v>
      </c>
      <c r="B72468" s="1636" t="s">
        <v>1636</v>
      </c>
      <c r="C72468" s="1648">
        <v>6470</v>
      </c>
      <c r="D72468" s="1648">
        <v>90</v>
      </c>
      <c r="E72468" s="1648">
        <v>0</v>
      </c>
      <c r="F72468" s="1648">
        <v>0</v>
      </c>
      <c r="G72468" s="1648">
        <v>0</v>
      </c>
      <c r="H72468" s="1648">
        <v>0</v>
      </c>
      <c r="I72468" s="1648">
        <v>0</v>
      </c>
      <c r="J72468" s="1649">
        <f t="shared" si="2355"/>
        <v>582300</v>
      </c>
      <c r="K72468" s="1649">
        <f t="shared" si="2356"/>
        <v>90</v>
      </c>
      <c r="M72468" s="1637"/>
    </row>
    <row r="72469" spans="1:13" ht="10">
      <c r="A72469" s="1636">
        <v>2445802</v>
      </c>
      <c r="B72469" s="1636" t="s">
        <v>1992</v>
      </c>
      <c r="C72469" s="1648">
        <v>6749.01</v>
      </c>
      <c r="D72469" s="1648">
        <v>199</v>
      </c>
      <c r="E72469" s="1648">
        <v>0</v>
      </c>
      <c r="F72469" s="1648">
        <v>0</v>
      </c>
      <c r="G72469" s="1648">
        <v>0</v>
      </c>
      <c r="H72469" s="1648">
        <v>0</v>
      </c>
      <c r="I72469" s="1648">
        <v>0</v>
      </c>
      <c r="J72469" s="1649">
        <f t="shared" si="2355"/>
        <v>1343052.99</v>
      </c>
      <c r="K72469" s="1649">
        <f t="shared" si="2356"/>
        <v>199</v>
      </c>
      <c r="M72469" s="1637"/>
    </row>
    <row r="72470" spans="1:13" ht="10">
      <c r="A72470" s="1636">
        <v>2445802</v>
      </c>
      <c r="B72470" s="1636" t="s">
        <v>1962</v>
      </c>
      <c r="C72470" s="1648">
        <v>8788.98</v>
      </c>
      <c r="D72470" s="1648">
        <v>199</v>
      </c>
      <c r="E72470" s="1648">
        <v>0</v>
      </c>
      <c r="F72470" s="1648">
        <v>0</v>
      </c>
      <c r="G72470" s="1648">
        <v>0</v>
      </c>
      <c r="H72470" s="1648">
        <v>0</v>
      </c>
      <c r="I72470" s="1648">
        <v>0</v>
      </c>
      <c r="J72470" s="1649">
        <f t="shared" si="2355"/>
        <v>1749007.02</v>
      </c>
      <c r="K72470" s="1649">
        <f t="shared" si="2356"/>
        <v>199</v>
      </c>
      <c r="M72470" s="1637"/>
    </row>
    <row r="72471" spans="1:13" ht="10">
      <c r="A72471" s="1636">
        <v>2688958</v>
      </c>
      <c r="B72471" s="1636" t="s">
        <v>1760</v>
      </c>
      <c r="C72471" s="1648">
        <v>14710</v>
      </c>
      <c r="D72471" s="1648">
        <v>180</v>
      </c>
      <c r="E72471" s="1648">
        <v>0</v>
      </c>
      <c r="F72471" s="1648">
        <v>0</v>
      </c>
      <c r="G72471" s="1648">
        <v>0</v>
      </c>
      <c r="H72471" s="1648">
        <v>0</v>
      </c>
      <c r="I72471" s="1648">
        <v>0</v>
      </c>
      <c r="J72471" s="1649">
        <f t="shared" si="2355"/>
        <v>2647800</v>
      </c>
      <c r="K72471" s="1649">
        <f t="shared" si="2356"/>
        <v>180</v>
      </c>
      <c r="M72471" s="1637"/>
    </row>
    <row r="72472" spans="1:13" ht="10">
      <c r="A72472" s="1636">
        <v>2521153</v>
      </c>
      <c r="B72472" s="1636" t="s">
        <v>1992</v>
      </c>
      <c r="C72472" s="1648">
        <v>3160.77</v>
      </c>
      <c r="D72472" s="1648">
        <v>33</v>
      </c>
      <c r="E72472" s="1648">
        <v>0</v>
      </c>
      <c r="F72472" s="1648">
        <v>0</v>
      </c>
      <c r="G72472" s="1648">
        <v>0</v>
      </c>
      <c r="H72472" s="1648">
        <v>0</v>
      </c>
      <c r="I72472" s="1648">
        <v>0</v>
      </c>
      <c r="J72472" s="1649">
        <f t="shared" si="2355"/>
        <v>104305.41</v>
      </c>
      <c r="K72472" s="1649">
        <f t="shared" si="2356"/>
        <v>33</v>
      </c>
      <c r="M72472" s="1637"/>
    </row>
    <row r="72473" spans="1:13" ht="10">
      <c r="A72473" s="1636">
        <v>2197550</v>
      </c>
      <c r="B72473" s="1636" t="s">
        <v>1992</v>
      </c>
      <c r="C72473" s="1648">
        <v>4526.33</v>
      </c>
      <c r="D72473" s="1648">
        <v>85</v>
      </c>
      <c r="E72473" s="1648">
        <v>0</v>
      </c>
      <c r="F72473" s="1648">
        <v>0</v>
      </c>
      <c r="G72473" s="1648">
        <v>0</v>
      </c>
      <c r="H72473" s="1648">
        <v>0</v>
      </c>
      <c r="I72473" s="1648">
        <v>0</v>
      </c>
      <c r="J72473" s="1649">
        <f t="shared" si="2355"/>
        <v>384738.05</v>
      </c>
      <c r="K72473" s="1649">
        <f t="shared" si="2356"/>
        <v>85</v>
      </c>
      <c r="M72473" s="1637"/>
    </row>
    <row r="72474" spans="1:13" ht="10">
      <c r="A72474" s="1636">
        <v>2562036</v>
      </c>
      <c r="B72474" s="1636" t="s">
        <v>1993</v>
      </c>
      <c r="C72474" s="1648">
        <v>10717.87</v>
      </c>
      <c r="D72474" s="1648">
        <v>213</v>
      </c>
      <c r="E72474" s="1648">
        <v>0</v>
      </c>
      <c r="F72474" s="1648">
        <v>0</v>
      </c>
      <c r="G72474" s="1648">
        <v>0</v>
      </c>
      <c r="H72474" s="1648">
        <v>0</v>
      </c>
      <c r="I72474" s="1648">
        <v>0</v>
      </c>
      <c r="J72474" s="1649">
        <f t="shared" si="2355"/>
        <v>2282906.31</v>
      </c>
      <c r="K72474" s="1649">
        <f t="shared" si="2356"/>
        <v>213</v>
      </c>
      <c r="M72474" s="1637"/>
    </row>
    <row r="72475" spans="1:13" ht="10">
      <c r="A72475" s="1636">
        <v>2490438</v>
      </c>
      <c r="B72475" s="1636" t="s">
        <v>1678</v>
      </c>
      <c r="C72475" s="1648">
        <v>8720</v>
      </c>
      <c r="D72475" s="1648">
        <v>9</v>
      </c>
      <c r="E72475" s="1648">
        <v>0</v>
      </c>
      <c r="F72475" s="1648">
        <v>0</v>
      </c>
      <c r="G72475" s="1648">
        <v>0</v>
      </c>
      <c r="H72475" s="1648">
        <v>0</v>
      </c>
      <c r="I72475" s="1648">
        <v>0</v>
      </c>
      <c r="J72475" s="1649">
        <f t="shared" si="2355"/>
        <v>78480</v>
      </c>
      <c r="K72475" s="1649">
        <f t="shared" si="2356"/>
        <v>9</v>
      </c>
      <c r="M72475" s="1637"/>
    </row>
    <row r="72476" spans="1:13" ht="10">
      <c r="A72476" s="1636">
        <v>2507580</v>
      </c>
      <c r="B72476" s="1636" t="s">
        <v>1992</v>
      </c>
      <c r="C72476" s="1648">
        <v>6560</v>
      </c>
      <c r="D72476" s="1648">
        <v>9</v>
      </c>
      <c r="E72476" s="1648">
        <v>0</v>
      </c>
      <c r="F72476" s="1648">
        <v>0</v>
      </c>
      <c r="G72476" s="1648">
        <v>0</v>
      </c>
      <c r="H72476" s="1648">
        <v>0</v>
      </c>
      <c r="I72476" s="1648">
        <v>0</v>
      </c>
      <c r="J72476" s="1649">
        <f t="shared" si="2355"/>
        <v>59040</v>
      </c>
      <c r="K72476" s="1649">
        <f t="shared" si="2356"/>
        <v>9</v>
      </c>
      <c r="M72476" s="1637"/>
    </row>
    <row r="72477" spans="1:13" ht="10">
      <c r="A72477" s="1636">
        <v>2900221</v>
      </c>
      <c r="B72477" s="1636" t="s">
        <v>1636</v>
      </c>
      <c r="C72477" s="1648">
        <v>5500</v>
      </c>
      <c r="D72477" s="1648">
        <v>9</v>
      </c>
      <c r="E72477" s="1648">
        <v>0</v>
      </c>
      <c r="F72477" s="1648">
        <v>0</v>
      </c>
      <c r="G72477" s="1648">
        <v>0</v>
      </c>
      <c r="H72477" s="1648">
        <v>0</v>
      </c>
      <c r="I72477" s="1648">
        <v>0</v>
      </c>
      <c r="J72477" s="1649">
        <f t="shared" si="2355"/>
        <v>49500</v>
      </c>
      <c r="K72477" s="1649">
        <f t="shared" si="2356"/>
        <v>9</v>
      </c>
      <c r="M72477" s="1637"/>
    </row>
    <row r="72478" spans="1:13" ht="10">
      <c r="A72478" s="1636">
        <v>2680349</v>
      </c>
      <c r="B72478" s="1636" t="s">
        <v>1784</v>
      </c>
      <c r="C72478" s="1648">
        <v>57599.44</v>
      </c>
      <c r="D72478" s="1648">
        <v>9</v>
      </c>
      <c r="E72478" s="1648">
        <v>0</v>
      </c>
      <c r="F72478" s="1648">
        <v>0</v>
      </c>
      <c r="G72478" s="1648">
        <v>0</v>
      </c>
      <c r="H72478" s="1648">
        <v>0</v>
      </c>
      <c r="I72478" s="1648">
        <v>0</v>
      </c>
      <c r="J72478" s="1649">
        <f t="shared" si="2355"/>
        <v>518394.96</v>
      </c>
      <c r="K72478" s="1649">
        <f t="shared" si="2356"/>
        <v>9</v>
      </c>
      <c r="M72478" s="1637"/>
    </row>
    <row r="72479" spans="1:13" ht="10">
      <c r="A72479" s="1636">
        <v>919544</v>
      </c>
      <c r="B72479" s="1636" t="s">
        <v>1984</v>
      </c>
      <c r="C72479" s="1648">
        <v>28800</v>
      </c>
      <c r="D72479" s="1648">
        <v>9</v>
      </c>
      <c r="E72479" s="1648">
        <v>0</v>
      </c>
      <c r="F72479" s="1648">
        <v>0</v>
      </c>
      <c r="G72479" s="1648">
        <v>0</v>
      </c>
      <c r="H72479" s="1648">
        <v>0</v>
      </c>
      <c r="I72479" s="1648">
        <v>0</v>
      </c>
      <c r="J72479" s="1649">
        <f t="shared" si="2355"/>
        <v>259200</v>
      </c>
      <c r="K72479" s="1649">
        <f t="shared" si="2356"/>
        <v>9</v>
      </c>
      <c r="M72479" s="1637"/>
    </row>
    <row r="72480" spans="1:13" ht="10">
      <c r="A72480" s="1636">
        <v>1107271</v>
      </c>
      <c r="B72480" s="1636" t="s">
        <v>1987</v>
      </c>
      <c r="C72480" s="1648">
        <v>5920</v>
      </c>
      <c r="D72480" s="1648">
        <v>9</v>
      </c>
      <c r="E72480" s="1648">
        <v>0</v>
      </c>
      <c r="F72480" s="1648">
        <v>0</v>
      </c>
      <c r="G72480" s="1648">
        <v>0</v>
      </c>
      <c r="H72480" s="1648">
        <v>0</v>
      </c>
      <c r="I72480" s="1648">
        <v>0</v>
      </c>
      <c r="J72480" s="1649">
        <f t="shared" si="2355"/>
        <v>53280</v>
      </c>
      <c r="K72480" s="1649">
        <f t="shared" si="2356"/>
        <v>9</v>
      </c>
      <c r="M72480" s="1637"/>
    </row>
    <row r="72481" spans="1:13" ht="10">
      <c r="A72481" s="1636">
        <v>2445802</v>
      </c>
      <c r="B72481" s="1636" t="s">
        <v>1868</v>
      </c>
      <c r="C72481" s="1648">
        <v>12350</v>
      </c>
      <c r="D72481" s="1648">
        <v>99</v>
      </c>
      <c r="E72481" s="1648">
        <v>0</v>
      </c>
      <c r="F72481" s="1648">
        <v>0</v>
      </c>
      <c r="G72481" s="1648">
        <v>0</v>
      </c>
      <c r="H72481" s="1648">
        <v>0</v>
      </c>
      <c r="I72481" s="1648">
        <v>0</v>
      </c>
      <c r="J72481" s="1649">
        <f t="shared" si="2355"/>
        <v>1222650</v>
      </c>
      <c r="K72481" s="1649">
        <f t="shared" si="2356"/>
        <v>99</v>
      </c>
      <c r="M72481" s="1637"/>
    </row>
    <row r="72482" spans="1:13" ht="10">
      <c r="A72482" s="1636">
        <v>414703</v>
      </c>
      <c r="B72482" s="1636" t="s">
        <v>1950</v>
      </c>
      <c r="C72482" s="1648">
        <v>83300</v>
      </c>
      <c r="D72482" s="1648">
        <v>99</v>
      </c>
      <c r="E72482" s="1648">
        <v>0</v>
      </c>
      <c r="F72482" s="1648">
        <v>0</v>
      </c>
      <c r="G72482" s="1648">
        <v>0</v>
      </c>
      <c r="H72482" s="1648">
        <v>0</v>
      </c>
      <c r="I72482" s="1648">
        <v>0</v>
      </c>
      <c r="J72482" s="1649">
        <f t="shared" si="2355"/>
        <v>8246700</v>
      </c>
      <c r="K72482" s="1649">
        <f t="shared" si="2356"/>
        <v>99</v>
      </c>
      <c r="M72482" s="1637"/>
    </row>
    <row r="72483" spans="1:13" ht="10">
      <c r="A72483" s="1636">
        <v>1165070</v>
      </c>
      <c r="B72483" s="1636" t="s">
        <v>1685</v>
      </c>
      <c r="C72483" s="1648">
        <v>8000</v>
      </c>
      <c r="D72483" s="1648">
        <v>99</v>
      </c>
      <c r="E72483" s="1648">
        <v>0</v>
      </c>
      <c r="F72483" s="1648">
        <v>0</v>
      </c>
      <c r="G72483" s="1648">
        <v>0</v>
      </c>
      <c r="H72483" s="1648">
        <v>0</v>
      </c>
      <c r="I72483" s="1648">
        <v>0</v>
      </c>
      <c r="J72483" s="1649">
        <f t="shared" si="2355"/>
        <v>792000</v>
      </c>
      <c r="K72483" s="1649">
        <f t="shared" si="2356"/>
        <v>99</v>
      </c>
      <c r="M72483" s="1637"/>
    </row>
    <row r="72484" spans="1:13" ht="10">
      <c r="A72484" s="1636">
        <v>2023147</v>
      </c>
      <c r="B72484" s="1636" t="s">
        <v>1993</v>
      </c>
      <c r="C72484" s="1648">
        <v>6500</v>
      </c>
      <c r="D72484" s="1648">
        <v>99</v>
      </c>
      <c r="E72484" s="1648">
        <v>0</v>
      </c>
      <c r="F72484" s="1648">
        <v>0</v>
      </c>
      <c r="G72484" s="1648">
        <v>0</v>
      </c>
      <c r="H72484" s="1648">
        <v>0</v>
      </c>
      <c r="I72484" s="1648">
        <v>0</v>
      </c>
      <c r="J72484" s="1649">
        <f t="shared" si="2355"/>
        <v>643500</v>
      </c>
      <c r="K72484" s="1649">
        <f t="shared" si="2356"/>
        <v>99</v>
      </c>
      <c r="M72484" s="1637"/>
    </row>
    <row r="72485" spans="1:13" ht="10">
      <c r="A72485" s="1636">
        <v>692732</v>
      </c>
      <c r="B72485" s="1636" t="s">
        <v>1953</v>
      </c>
      <c r="C72485" s="1648">
        <v>82723.429999999993</v>
      </c>
      <c r="D72485" s="1648">
        <v>80</v>
      </c>
      <c r="E72485" s="1648">
        <v>0</v>
      </c>
      <c r="F72485" s="1648">
        <v>0</v>
      </c>
      <c r="G72485" s="1648">
        <v>0</v>
      </c>
      <c r="H72485" s="1648">
        <v>0</v>
      </c>
      <c r="I72485" s="1648">
        <v>0</v>
      </c>
      <c r="J72485" s="1649">
        <f t="shared" si="2355"/>
        <v>6617874.3999999994</v>
      </c>
      <c r="K72485" s="1649">
        <f t="shared" si="2356"/>
        <v>80</v>
      </c>
      <c r="M72485" s="1637"/>
    </row>
    <row r="72486" spans="1:13" ht="10">
      <c r="A72486" s="1636">
        <v>692732</v>
      </c>
      <c r="B72486" s="1636" t="s">
        <v>1999</v>
      </c>
      <c r="C72486" s="1648">
        <v>10830.77</v>
      </c>
      <c r="D72486" s="1648">
        <v>260</v>
      </c>
      <c r="E72486" s="1648">
        <v>0</v>
      </c>
      <c r="F72486" s="1648">
        <v>0</v>
      </c>
      <c r="G72486" s="1648">
        <v>0</v>
      </c>
      <c r="H72486" s="1648">
        <v>0</v>
      </c>
      <c r="I72486" s="1648">
        <v>0</v>
      </c>
      <c r="J72486" s="1649">
        <f t="shared" si="2355"/>
        <v>2816000.2</v>
      </c>
      <c r="K72486" s="1649">
        <f t="shared" si="2356"/>
        <v>260</v>
      </c>
      <c r="M72486" s="1637"/>
    </row>
    <row r="72487" spans="1:13" ht="10">
      <c r="A72487" s="1636">
        <v>934181</v>
      </c>
      <c r="B72487" s="1636" t="s">
        <v>1977</v>
      </c>
      <c r="C72487" s="1648">
        <v>6000</v>
      </c>
      <c r="D72487" s="1648">
        <v>4</v>
      </c>
      <c r="E72487" s="1648">
        <v>0</v>
      </c>
      <c r="F72487" s="1648">
        <v>0</v>
      </c>
      <c r="G72487" s="1648">
        <v>0</v>
      </c>
      <c r="H72487" s="1648">
        <v>0</v>
      </c>
      <c r="I72487" s="1648">
        <v>0</v>
      </c>
      <c r="J72487" s="1649">
        <f t="shared" si="2355"/>
        <v>24000</v>
      </c>
      <c r="K72487" s="1649">
        <f t="shared" si="2356"/>
        <v>4</v>
      </c>
      <c r="M72487" s="1637"/>
    </row>
    <row r="72488" spans="1:13" ht="10">
      <c r="A72488" s="1636">
        <v>1107762</v>
      </c>
      <c r="B72488" s="1636" t="s">
        <v>1637</v>
      </c>
      <c r="C72488" s="1648">
        <v>64300</v>
      </c>
      <c r="D72488" s="1648">
        <v>4</v>
      </c>
      <c r="E72488" s="1648">
        <v>0</v>
      </c>
      <c r="F72488" s="1648">
        <v>0</v>
      </c>
      <c r="G72488" s="1648">
        <v>0</v>
      </c>
      <c r="H72488" s="1648">
        <v>0</v>
      </c>
      <c r="I72488" s="1648">
        <v>0</v>
      </c>
      <c r="J72488" s="1649">
        <f t="shared" si="2355"/>
        <v>257200</v>
      </c>
      <c r="K72488" s="1649">
        <f t="shared" si="2356"/>
        <v>4</v>
      </c>
      <c r="M72488" s="1637"/>
    </row>
    <row r="72489" spans="1:13" ht="10">
      <c r="A72489" s="1636">
        <v>423714</v>
      </c>
      <c r="B72489" s="1636" t="s">
        <v>1963</v>
      </c>
      <c r="C72489" s="1648">
        <v>11250</v>
      </c>
      <c r="D72489" s="1648">
        <v>4</v>
      </c>
      <c r="E72489" s="1648">
        <v>0</v>
      </c>
      <c r="F72489" s="1648">
        <v>0</v>
      </c>
      <c r="G72489" s="1648">
        <v>0</v>
      </c>
      <c r="H72489" s="1648">
        <v>0</v>
      </c>
      <c r="I72489" s="1648">
        <v>0</v>
      </c>
      <c r="J72489" s="1649">
        <f t="shared" si="2355"/>
        <v>45000</v>
      </c>
      <c r="K72489" s="1649">
        <f t="shared" si="2356"/>
        <v>4</v>
      </c>
      <c r="M72489" s="1637"/>
    </row>
    <row r="72490" spans="1:13" ht="10">
      <c r="A72490" s="1636">
        <v>1391651</v>
      </c>
      <c r="B72490" s="1636" t="s">
        <v>1636</v>
      </c>
      <c r="C72490" s="1648">
        <v>5510</v>
      </c>
      <c r="D72490" s="1648">
        <v>4</v>
      </c>
      <c r="E72490" s="1648">
        <v>0</v>
      </c>
      <c r="F72490" s="1648">
        <v>0</v>
      </c>
      <c r="G72490" s="1648">
        <v>0</v>
      </c>
      <c r="H72490" s="1648">
        <v>0</v>
      </c>
      <c r="I72490" s="1648">
        <v>0</v>
      </c>
      <c r="J72490" s="1649">
        <f t="shared" si="2355"/>
        <v>22040</v>
      </c>
      <c r="K72490" s="1649">
        <f t="shared" si="2356"/>
        <v>4</v>
      </c>
      <c r="M72490" s="1637"/>
    </row>
    <row r="72491" spans="1:13" ht="10">
      <c r="A72491" s="1636">
        <v>516000</v>
      </c>
      <c r="B72491" s="1636" t="s">
        <v>1678</v>
      </c>
      <c r="C72491" s="1648">
        <v>8660</v>
      </c>
      <c r="D72491" s="1648">
        <v>4</v>
      </c>
      <c r="E72491" s="1648">
        <v>0</v>
      </c>
      <c r="F72491" s="1648">
        <v>0</v>
      </c>
      <c r="G72491" s="1648">
        <v>0</v>
      </c>
      <c r="H72491" s="1648">
        <v>0</v>
      </c>
      <c r="I72491" s="1648">
        <v>0</v>
      </c>
      <c r="J72491" s="1649">
        <f t="shared" si="2355"/>
        <v>34640</v>
      </c>
      <c r="K72491" s="1649">
        <f t="shared" si="2356"/>
        <v>4</v>
      </c>
      <c r="M72491" s="1637"/>
    </row>
    <row r="72492" spans="1:13" ht="10">
      <c r="A72492" s="1636">
        <v>2819302</v>
      </c>
      <c r="B72492" s="1636" t="s">
        <v>1636</v>
      </c>
      <c r="C72492" s="1648">
        <v>8940</v>
      </c>
      <c r="D72492" s="1648">
        <v>4</v>
      </c>
      <c r="E72492" s="1648">
        <v>0</v>
      </c>
      <c r="F72492" s="1648">
        <v>0</v>
      </c>
      <c r="G72492" s="1648">
        <v>0</v>
      </c>
      <c r="H72492" s="1648">
        <v>0</v>
      </c>
      <c r="I72492" s="1648">
        <v>0</v>
      </c>
      <c r="J72492" s="1649">
        <f t="shared" si="2355"/>
        <v>35760</v>
      </c>
      <c r="K72492" s="1649">
        <f t="shared" si="2356"/>
        <v>4</v>
      </c>
      <c r="M72492" s="1637"/>
    </row>
    <row r="72493" spans="1:13" ht="10">
      <c r="A72493" s="1636">
        <v>3122977</v>
      </c>
      <c r="B72493" s="1636" t="s">
        <v>1966</v>
      </c>
      <c r="C72493" s="1648">
        <v>10900</v>
      </c>
      <c r="D72493" s="1648">
        <v>4</v>
      </c>
      <c r="E72493" s="1648">
        <v>0</v>
      </c>
      <c r="F72493" s="1648">
        <v>0</v>
      </c>
      <c r="G72493" s="1648">
        <v>0</v>
      </c>
      <c r="H72493" s="1648">
        <v>0</v>
      </c>
      <c r="I72493" s="1648">
        <v>0</v>
      </c>
      <c r="J72493" s="1649">
        <f t="shared" si="2355"/>
        <v>43600</v>
      </c>
      <c r="K72493" s="1649">
        <f t="shared" si="2356"/>
        <v>4</v>
      </c>
      <c r="M72493" s="1637"/>
    </row>
    <row r="72494" spans="1:13" ht="10">
      <c r="A72494" s="1636">
        <v>411916</v>
      </c>
      <c r="B72494" s="1636" t="s">
        <v>1982</v>
      </c>
      <c r="C72494" s="1648">
        <v>4612.5</v>
      </c>
      <c r="D72494" s="1648">
        <v>4</v>
      </c>
      <c r="E72494" s="1648">
        <v>0</v>
      </c>
      <c r="F72494" s="1648">
        <v>0</v>
      </c>
      <c r="G72494" s="1648">
        <v>0</v>
      </c>
      <c r="H72494" s="1648">
        <v>0</v>
      </c>
      <c r="I72494" s="1648">
        <v>0</v>
      </c>
      <c r="J72494" s="1649">
        <f t="shared" si="2355"/>
        <v>18450</v>
      </c>
      <c r="K72494" s="1649">
        <f t="shared" si="2356"/>
        <v>4</v>
      </c>
      <c r="M72494" s="1637"/>
    </row>
    <row r="72495" spans="1:13" ht="10">
      <c r="A72495" s="1636">
        <v>395434</v>
      </c>
      <c r="B72495" s="1636" t="s">
        <v>1953</v>
      </c>
      <c r="C72495" s="1648">
        <v>82916.960000000006</v>
      </c>
      <c r="D72495" s="1648">
        <v>56</v>
      </c>
      <c r="E72495" s="1648">
        <v>0</v>
      </c>
      <c r="F72495" s="1648">
        <v>0</v>
      </c>
      <c r="G72495" s="1648">
        <v>0</v>
      </c>
      <c r="H72495" s="1648">
        <v>0</v>
      </c>
      <c r="I72495" s="1648">
        <v>0</v>
      </c>
      <c r="J72495" s="1649">
        <f t="shared" si="2355"/>
        <v>4643349.7600000007</v>
      </c>
      <c r="K72495" s="1649">
        <f t="shared" si="2356"/>
        <v>56</v>
      </c>
      <c r="M72495" s="1637"/>
    </row>
    <row r="72496" spans="1:13" ht="10">
      <c r="A72496" s="1636">
        <v>2949</v>
      </c>
      <c r="B72496" s="1636" t="s">
        <v>1950</v>
      </c>
      <c r="C72496" s="1648">
        <v>80351.350000000006</v>
      </c>
      <c r="D72496" s="1648">
        <v>37</v>
      </c>
      <c r="E72496" s="1648">
        <v>0</v>
      </c>
      <c r="F72496" s="1648">
        <v>0</v>
      </c>
      <c r="G72496" s="1648">
        <v>0</v>
      </c>
      <c r="H72496" s="1648">
        <v>0</v>
      </c>
      <c r="I72496" s="1648">
        <v>0</v>
      </c>
      <c r="J72496" s="1649">
        <f t="shared" si="2355"/>
        <v>2972999.95</v>
      </c>
      <c r="K72496" s="1649">
        <f t="shared" si="2356"/>
        <v>37</v>
      </c>
      <c r="M72496" s="1637"/>
    </row>
    <row r="72497" spans="1:13" ht="10">
      <c r="A72497" s="1636">
        <v>919544</v>
      </c>
      <c r="B72497" s="1636" t="s">
        <v>1985</v>
      </c>
      <c r="C72497" s="1648">
        <v>23000</v>
      </c>
      <c r="D72497" s="1648">
        <v>18</v>
      </c>
      <c r="E72497" s="1648">
        <v>0</v>
      </c>
      <c r="F72497" s="1648">
        <v>0</v>
      </c>
      <c r="G72497" s="1648">
        <v>0</v>
      </c>
      <c r="H72497" s="1648">
        <v>0</v>
      </c>
      <c r="I72497" s="1648">
        <v>0</v>
      </c>
      <c r="J72497" s="1649">
        <f t="shared" si="2355"/>
        <v>414000</v>
      </c>
      <c r="K72497" s="1649">
        <f t="shared" si="2356"/>
        <v>18</v>
      </c>
      <c r="M72497" s="1637"/>
    </row>
    <row r="72498" spans="1:13" ht="10">
      <c r="A72498" s="1636">
        <v>1983219</v>
      </c>
      <c r="B72498" s="1636" t="s">
        <v>1636</v>
      </c>
      <c r="C72498" s="1648">
        <v>5460</v>
      </c>
      <c r="D72498" s="1648">
        <v>18</v>
      </c>
      <c r="E72498" s="1648">
        <v>0</v>
      </c>
      <c r="F72498" s="1648">
        <v>0</v>
      </c>
      <c r="G72498" s="1648">
        <v>0</v>
      </c>
      <c r="H72498" s="1648">
        <v>0</v>
      </c>
      <c r="I72498" s="1648">
        <v>0</v>
      </c>
      <c r="J72498" s="1649">
        <f t="shared" si="2355"/>
        <v>98280</v>
      </c>
      <c r="K72498" s="1649">
        <f t="shared" si="2356"/>
        <v>18</v>
      </c>
      <c r="M72498" s="1637"/>
    </row>
    <row r="72499" spans="1:13" ht="10">
      <c r="A72499" s="1636">
        <v>2047616</v>
      </c>
      <c r="B72499" s="1636" t="s">
        <v>1999</v>
      </c>
      <c r="C72499" s="1648">
        <v>12092.29</v>
      </c>
      <c r="D72499" s="1648">
        <v>70</v>
      </c>
      <c r="E72499" s="1648">
        <v>0</v>
      </c>
      <c r="F72499" s="1648">
        <v>0</v>
      </c>
      <c r="G72499" s="1648">
        <v>0</v>
      </c>
      <c r="H72499" s="1648">
        <v>0</v>
      </c>
      <c r="I72499" s="1648">
        <v>0</v>
      </c>
      <c r="J72499" s="1649">
        <f t="shared" si="2355"/>
        <v>846460.3</v>
      </c>
      <c r="K72499" s="1649">
        <f t="shared" si="2356"/>
        <v>70</v>
      </c>
      <c r="M72499" s="1637"/>
    </row>
    <row r="72500" spans="1:13" ht="10">
      <c r="A72500" s="1636">
        <v>1692154</v>
      </c>
      <c r="B72500" s="1636" t="s">
        <v>1636</v>
      </c>
      <c r="C72500" s="1648">
        <v>10717.56</v>
      </c>
      <c r="D72500" s="1648">
        <v>32</v>
      </c>
      <c r="E72500" s="1648">
        <v>0</v>
      </c>
      <c r="F72500" s="1648">
        <v>0</v>
      </c>
      <c r="G72500" s="1648">
        <v>0</v>
      </c>
      <c r="H72500" s="1648">
        <v>0</v>
      </c>
      <c r="I72500" s="1648">
        <v>0</v>
      </c>
      <c r="J72500" s="1649">
        <f t="shared" si="2355"/>
        <v>342961.91999999998</v>
      </c>
      <c r="K72500" s="1649">
        <f t="shared" si="2356"/>
        <v>32</v>
      </c>
      <c r="M72500" s="1637"/>
    </row>
    <row r="72501" spans="1:13" ht="10">
      <c r="A72501" s="1636">
        <v>1391914</v>
      </c>
      <c r="B72501" s="1636" t="s">
        <v>1757</v>
      </c>
      <c r="C72501" s="1648">
        <v>15253.85</v>
      </c>
      <c r="D72501" s="1648">
        <v>13</v>
      </c>
      <c r="E72501" s="1648">
        <v>0</v>
      </c>
      <c r="F72501" s="1648">
        <v>0</v>
      </c>
      <c r="G72501" s="1648">
        <v>0</v>
      </c>
      <c r="H72501" s="1648">
        <v>0</v>
      </c>
      <c r="I72501" s="1648">
        <v>0</v>
      </c>
      <c r="J72501" s="1649">
        <f t="shared" si="2355"/>
        <v>198300.05000000002</v>
      </c>
      <c r="K72501" s="1649">
        <f t="shared" si="2356"/>
        <v>13</v>
      </c>
      <c r="M72501" s="1637"/>
    </row>
    <row r="72502" spans="1:13" ht="10">
      <c r="A72502" s="1636">
        <v>606266</v>
      </c>
      <c r="B72502" s="1636" t="s">
        <v>1999</v>
      </c>
      <c r="C72502" s="1648">
        <v>7402.31</v>
      </c>
      <c r="D72502" s="1648">
        <v>13</v>
      </c>
      <c r="E72502" s="1648">
        <v>0</v>
      </c>
      <c r="F72502" s="1648">
        <v>0</v>
      </c>
      <c r="G72502" s="1648">
        <v>0</v>
      </c>
      <c r="H72502" s="1648">
        <v>0</v>
      </c>
      <c r="I72502" s="1648">
        <v>0</v>
      </c>
      <c r="J72502" s="1649">
        <f t="shared" si="2355"/>
        <v>96230.03</v>
      </c>
      <c r="K72502" s="1649">
        <f t="shared" si="2356"/>
        <v>13</v>
      </c>
      <c r="M72502" s="1637"/>
    </row>
    <row r="72503" spans="1:13" ht="10">
      <c r="A72503" s="1636">
        <v>543489</v>
      </c>
      <c r="B72503" s="1636" t="s">
        <v>1969</v>
      </c>
      <c r="C72503" s="1648">
        <v>4910.8900000000003</v>
      </c>
      <c r="D72503" s="1648">
        <v>122</v>
      </c>
      <c r="E72503" s="1648">
        <v>0</v>
      </c>
      <c r="F72503" s="1648">
        <v>0</v>
      </c>
      <c r="G72503" s="1648">
        <v>0</v>
      </c>
      <c r="H72503" s="1648">
        <v>0</v>
      </c>
      <c r="I72503" s="1648">
        <v>0</v>
      </c>
      <c r="J72503" s="1649">
        <f t="shared" si="2355"/>
        <v>599128.58000000007</v>
      </c>
      <c r="K72503" s="1649">
        <f t="shared" si="2356"/>
        <v>122</v>
      </c>
      <c r="M72503" s="1637"/>
    </row>
    <row r="72504" spans="1:13" ht="10">
      <c r="A72504" s="1636">
        <v>2427629</v>
      </c>
      <c r="B72504" s="1636" t="s">
        <v>1663</v>
      </c>
      <c r="C72504" s="1648">
        <v>37059.379999999997</v>
      </c>
      <c r="D72504" s="1648">
        <v>84</v>
      </c>
      <c r="E72504" s="1648">
        <v>0</v>
      </c>
      <c r="F72504" s="1648">
        <v>0</v>
      </c>
      <c r="G72504" s="1648">
        <v>0</v>
      </c>
      <c r="H72504" s="1648">
        <v>0</v>
      </c>
      <c r="I72504" s="1648">
        <v>0</v>
      </c>
      <c r="J72504" s="1649">
        <f t="shared" si="2355"/>
        <v>3112987.92</v>
      </c>
      <c r="K72504" s="1649">
        <f t="shared" si="2356"/>
        <v>84</v>
      </c>
      <c r="M72504" s="1637"/>
    </row>
    <row r="72505" spans="1:13" ht="10">
      <c r="A72505" s="1636">
        <v>1395867</v>
      </c>
      <c r="B72505" s="1636" t="s">
        <v>1636</v>
      </c>
      <c r="C72505" s="1648">
        <v>7550</v>
      </c>
      <c r="D72505" s="1648">
        <v>27</v>
      </c>
      <c r="E72505" s="1648">
        <v>0</v>
      </c>
      <c r="F72505" s="1648">
        <v>0</v>
      </c>
      <c r="G72505" s="1648">
        <v>0</v>
      </c>
      <c r="H72505" s="1648">
        <v>0</v>
      </c>
      <c r="I72505" s="1648">
        <v>0</v>
      </c>
      <c r="J72505" s="1649">
        <f t="shared" si="2355"/>
        <v>203850</v>
      </c>
      <c r="K72505" s="1649">
        <f t="shared" si="2356"/>
        <v>27</v>
      </c>
      <c r="M72505" s="1637"/>
    </row>
    <row r="72506" spans="1:13" ht="10">
      <c r="A72506" s="1636">
        <v>1391914</v>
      </c>
      <c r="B72506" s="1636" t="s">
        <v>1678</v>
      </c>
      <c r="C72506" s="1648">
        <v>7250</v>
      </c>
      <c r="D72506" s="1648">
        <v>8</v>
      </c>
      <c r="E72506" s="1648">
        <v>0</v>
      </c>
      <c r="F72506" s="1648">
        <v>0</v>
      </c>
      <c r="G72506" s="1648">
        <v>0</v>
      </c>
      <c r="H72506" s="1648">
        <v>0</v>
      </c>
      <c r="I72506" s="1648">
        <v>0</v>
      </c>
      <c r="J72506" s="1649">
        <f t="shared" si="2355"/>
        <v>58000</v>
      </c>
      <c r="K72506" s="1649">
        <f t="shared" si="2356"/>
        <v>8</v>
      </c>
      <c r="M72506" s="1637"/>
    </row>
    <row r="72507" spans="1:13" ht="10">
      <c r="A72507" s="1636">
        <v>1901977</v>
      </c>
      <c r="B72507" s="1636" t="s">
        <v>1969</v>
      </c>
      <c r="C72507" s="1648">
        <v>5744.5</v>
      </c>
      <c r="D72507" s="1648">
        <v>8</v>
      </c>
      <c r="E72507" s="1648">
        <v>0</v>
      </c>
      <c r="F72507" s="1648">
        <v>0</v>
      </c>
      <c r="G72507" s="1648">
        <v>0</v>
      </c>
      <c r="H72507" s="1648">
        <v>0</v>
      </c>
      <c r="I72507" s="1648">
        <v>0</v>
      </c>
      <c r="J72507" s="1649">
        <f t="shared" si="2355"/>
        <v>45956</v>
      </c>
      <c r="K72507" s="1649">
        <f t="shared" si="2356"/>
        <v>8</v>
      </c>
      <c r="M72507" s="1637"/>
    </row>
    <row r="72508" spans="1:13" ht="10">
      <c r="A72508" s="1636">
        <v>1483500</v>
      </c>
      <c r="B72508" s="1636" t="s">
        <v>1655</v>
      </c>
      <c r="C72508" s="1648">
        <v>11950</v>
      </c>
      <c r="D72508" s="1648">
        <v>8</v>
      </c>
      <c r="E72508" s="1648">
        <v>0</v>
      </c>
      <c r="F72508" s="1648">
        <v>0</v>
      </c>
      <c r="G72508" s="1648">
        <v>0</v>
      </c>
      <c r="H72508" s="1648">
        <v>0</v>
      </c>
      <c r="I72508" s="1648">
        <v>0</v>
      </c>
      <c r="J72508" s="1649">
        <f t="shared" si="2355"/>
        <v>95600</v>
      </c>
      <c r="K72508" s="1649">
        <f t="shared" si="2356"/>
        <v>8</v>
      </c>
      <c r="M72508" s="1637"/>
    </row>
    <row r="72509" spans="1:13" ht="10">
      <c r="A72509" s="1636">
        <v>2124944</v>
      </c>
      <c r="B72509" s="1636" t="s">
        <v>1969</v>
      </c>
      <c r="C72509" s="1648">
        <v>6070</v>
      </c>
      <c r="D72509" s="1648">
        <v>8</v>
      </c>
      <c r="E72509" s="1648">
        <v>0</v>
      </c>
      <c r="F72509" s="1648">
        <v>0</v>
      </c>
      <c r="G72509" s="1648">
        <v>0</v>
      </c>
      <c r="H72509" s="1648">
        <v>0</v>
      </c>
      <c r="I72509" s="1648">
        <v>0</v>
      </c>
      <c r="J72509" s="1649">
        <f t="shared" si="2355"/>
        <v>48560</v>
      </c>
      <c r="K72509" s="1649">
        <f t="shared" si="2356"/>
        <v>8</v>
      </c>
      <c r="M72509" s="1637"/>
    </row>
    <row r="72510" spans="1:13" ht="10">
      <c r="A72510" s="1636">
        <v>389091</v>
      </c>
      <c r="B72510" s="1636" t="s">
        <v>1641</v>
      </c>
      <c r="C72510" s="1648">
        <v>58000</v>
      </c>
      <c r="D72510" s="1648">
        <v>8</v>
      </c>
      <c r="E72510" s="1648">
        <v>0</v>
      </c>
      <c r="F72510" s="1648">
        <v>0</v>
      </c>
      <c r="G72510" s="1648">
        <v>0</v>
      </c>
      <c r="H72510" s="1648">
        <v>0</v>
      </c>
      <c r="I72510" s="1648">
        <v>0</v>
      </c>
      <c r="J72510" s="1649">
        <f t="shared" si="2355"/>
        <v>464000</v>
      </c>
      <c r="K72510" s="1649">
        <f t="shared" si="2356"/>
        <v>8</v>
      </c>
      <c r="M72510" s="1637"/>
    </row>
    <row r="72511" spans="1:13" ht="10">
      <c r="A72511" s="1636">
        <v>2934131</v>
      </c>
      <c r="B72511" s="1636" t="s">
        <v>1999</v>
      </c>
      <c r="C72511" s="1648">
        <v>5460</v>
      </c>
      <c r="D72511" s="1648">
        <v>8</v>
      </c>
      <c r="E72511" s="1648">
        <v>0</v>
      </c>
      <c r="F72511" s="1648">
        <v>0</v>
      </c>
      <c r="G72511" s="1648">
        <v>0</v>
      </c>
      <c r="H72511" s="1648">
        <v>0</v>
      </c>
      <c r="I72511" s="1648">
        <v>0</v>
      </c>
      <c r="J72511" s="1649">
        <f t="shared" si="2355"/>
        <v>43680</v>
      </c>
      <c r="K72511" s="1649">
        <f t="shared" si="2356"/>
        <v>8</v>
      </c>
      <c r="M72511" s="1637"/>
    </row>
    <row r="72512" spans="1:13" ht="10">
      <c r="A72512" s="1636">
        <v>3117490</v>
      </c>
      <c r="B72512" s="1636" t="s">
        <v>1963</v>
      </c>
      <c r="C72512" s="1648">
        <v>10900</v>
      </c>
      <c r="D72512" s="1648">
        <v>8</v>
      </c>
      <c r="E72512" s="1648">
        <v>0</v>
      </c>
      <c r="F72512" s="1648">
        <v>0</v>
      </c>
      <c r="G72512" s="1648">
        <v>0</v>
      </c>
      <c r="H72512" s="1648">
        <v>0</v>
      </c>
      <c r="I72512" s="1648">
        <v>0</v>
      </c>
      <c r="J72512" s="1649">
        <f t="shared" si="2355"/>
        <v>87200</v>
      </c>
      <c r="K72512" s="1649">
        <f t="shared" si="2356"/>
        <v>8</v>
      </c>
      <c r="M72512" s="1637"/>
    </row>
    <row r="72513" spans="1:13" ht="10">
      <c r="A72513" s="1636">
        <v>571636</v>
      </c>
      <c r="B72513" s="1636" t="s">
        <v>1655</v>
      </c>
      <c r="C72513" s="1648">
        <v>8856.1299999999992</v>
      </c>
      <c r="D72513" s="1648">
        <v>8</v>
      </c>
      <c r="E72513" s="1648">
        <v>0</v>
      </c>
      <c r="F72513" s="1648">
        <v>0</v>
      </c>
      <c r="G72513" s="1648">
        <v>0</v>
      </c>
      <c r="H72513" s="1648">
        <v>0</v>
      </c>
      <c r="I72513" s="1648">
        <v>0</v>
      </c>
      <c r="J72513" s="1649">
        <f t="shared" si="2355"/>
        <v>70849.039999999994</v>
      </c>
      <c r="K72513" s="1649">
        <f t="shared" si="2356"/>
        <v>8</v>
      </c>
      <c r="M72513" s="1637"/>
    </row>
    <row r="72514" spans="1:13" ht="10">
      <c r="A72514" s="1636">
        <v>1391914</v>
      </c>
      <c r="B72514" s="1636" t="s">
        <v>1666</v>
      </c>
      <c r="C72514" s="1648">
        <v>7445</v>
      </c>
      <c r="D72514" s="1648">
        <v>60</v>
      </c>
      <c r="E72514" s="1648">
        <v>0</v>
      </c>
      <c r="F72514" s="1648">
        <v>0</v>
      </c>
      <c r="G72514" s="1648">
        <v>0</v>
      </c>
      <c r="H72514" s="1648">
        <v>0</v>
      </c>
      <c r="I72514" s="1648">
        <v>0</v>
      </c>
      <c r="J72514" s="1649">
        <f t="shared" si="2355"/>
        <v>446700</v>
      </c>
      <c r="K72514" s="1649">
        <f t="shared" si="2356"/>
        <v>60</v>
      </c>
      <c r="M72514" s="1637"/>
    </row>
    <row r="72515" spans="1:13" ht="10">
      <c r="A72515" s="1636">
        <v>2445802</v>
      </c>
      <c r="B72515" s="1636" t="s">
        <v>2009</v>
      </c>
      <c r="C72515" s="1648">
        <v>8529.82</v>
      </c>
      <c r="D72515" s="1648">
        <v>150</v>
      </c>
      <c r="E72515" s="1648">
        <v>0</v>
      </c>
      <c r="F72515" s="1648">
        <v>0</v>
      </c>
      <c r="G72515" s="1648">
        <v>0</v>
      </c>
      <c r="H72515" s="1648">
        <v>0</v>
      </c>
      <c r="I72515" s="1648">
        <v>0</v>
      </c>
      <c r="J72515" s="1649">
        <f t="shared" ref="J72515:J72578" si="2357">C72515*K72515</f>
        <v>1279473</v>
      </c>
      <c r="K72515" s="1649">
        <f t="shared" ref="K72515:K72578" si="2358">SUM(D72515:I72515)</f>
        <v>150</v>
      </c>
      <c r="M72515" s="1637"/>
    </row>
    <row r="72516" spans="1:13" ht="10">
      <c r="A72516" s="1636">
        <v>3119209</v>
      </c>
      <c r="B72516" s="1636" t="s">
        <v>1666</v>
      </c>
      <c r="C72516" s="1648">
        <v>3510</v>
      </c>
      <c r="D72516" s="1648">
        <v>3</v>
      </c>
      <c r="E72516" s="1648">
        <v>0</v>
      </c>
      <c r="F72516" s="1648">
        <v>0</v>
      </c>
      <c r="G72516" s="1648">
        <v>0</v>
      </c>
      <c r="H72516" s="1648">
        <v>0</v>
      </c>
      <c r="I72516" s="1648">
        <v>0</v>
      </c>
      <c r="J72516" s="1649">
        <f t="shared" si="2357"/>
        <v>10530</v>
      </c>
      <c r="K72516" s="1649">
        <f t="shared" si="2358"/>
        <v>3</v>
      </c>
      <c r="M72516" s="1637"/>
    </row>
    <row r="72517" spans="1:13" ht="10">
      <c r="A72517" s="1636">
        <v>3119695</v>
      </c>
      <c r="B72517" s="1636" t="s">
        <v>1946</v>
      </c>
      <c r="C72517" s="1648">
        <v>13000</v>
      </c>
      <c r="D72517" s="1648">
        <v>3</v>
      </c>
      <c r="E72517" s="1648">
        <v>0</v>
      </c>
      <c r="F72517" s="1648">
        <v>0</v>
      </c>
      <c r="G72517" s="1648">
        <v>0</v>
      </c>
      <c r="H72517" s="1648">
        <v>0</v>
      </c>
      <c r="I72517" s="1648">
        <v>0</v>
      </c>
      <c r="J72517" s="1649">
        <f t="shared" si="2357"/>
        <v>39000</v>
      </c>
      <c r="K72517" s="1649">
        <f t="shared" si="2358"/>
        <v>3</v>
      </c>
      <c r="M72517" s="1637"/>
    </row>
    <row r="72518" spans="1:13" ht="10">
      <c r="A72518" s="1636">
        <v>3048149</v>
      </c>
      <c r="B72518" s="1636" t="s">
        <v>1986</v>
      </c>
      <c r="C72518" s="1648">
        <v>12200</v>
      </c>
      <c r="D72518" s="1648">
        <v>3</v>
      </c>
      <c r="E72518" s="1648">
        <v>0</v>
      </c>
      <c r="F72518" s="1648">
        <v>0</v>
      </c>
      <c r="G72518" s="1648">
        <v>0</v>
      </c>
      <c r="H72518" s="1648">
        <v>0</v>
      </c>
      <c r="I72518" s="1648">
        <v>0</v>
      </c>
      <c r="J72518" s="1649">
        <f t="shared" si="2357"/>
        <v>36600</v>
      </c>
      <c r="K72518" s="1649">
        <f t="shared" si="2358"/>
        <v>3</v>
      </c>
      <c r="M72518" s="1637"/>
    </row>
    <row r="72519" spans="1:13" ht="10">
      <c r="A72519" s="1636">
        <v>2561792</v>
      </c>
      <c r="B72519" s="1636" t="s">
        <v>1820</v>
      </c>
      <c r="C72519" s="1648">
        <v>36050</v>
      </c>
      <c r="D72519" s="1648">
        <v>3</v>
      </c>
      <c r="E72519" s="1648">
        <v>0</v>
      </c>
      <c r="F72519" s="1648">
        <v>0</v>
      </c>
      <c r="G72519" s="1648">
        <v>0</v>
      </c>
      <c r="H72519" s="1648">
        <v>0</v>
      </c>
      <c r="I72519" s="1648">
        <v>0</v>
      </c>
      <c r="J72519" s="1649">
        <f t="shared" si="2357"/>
        <v>108150</v>
      </c>
      <c r="K72519" s="1649">
        <f t="shared" si="2358"/>
        <v>3</v>
      </c>
      <c r="M72519" s="1637"/>
    </row>
    <row r="72520" spans="1:13" ht="10">
      <c r="A72520" s="1636">
        <v>2399614</v>
      </c>
      <c r="B72520" s="1636" t="s">
        <v>1999</v>
      </c>
      <c r="C72520" s="1648">
        <v>10600</v>
      </c>
      <c r="D72520" s="1648">
        <v>3</v>
      </c>
      <c r="E72520" s="1648">
        <v>0</v>
      </c>
      <c r="F72520" s="1648">
        <v>0</v>
      </c>
      <c r="G72520" s="1648">
        <v>0</v>
      </c>
      <c r="H72520" s="1648">
        <v>0</v>
      </c>
      <c r="I72520" s="1648">
        <v>0</v>
      </c>
      <c r="J72520" s="1649">
        <f t="shared" si="2357"/>
        <v>31800</v>
      </c>
      <c r="K72520" s="1649">
        <f t="shared" si="2358"/>
        <v>3</v>
      </c>
      <c r="M72520" s="1637"/>
    </row>
    <row r="72521" spans="1:13" ht="10">
      <c r="A72521" s="1636">
        <v>2337072</v>
      </c>
      <c r="B72521" s="1636" t="s">
        <v>1986</v>
      </c>
      <c r="C72521" s="1648">
        <v>12433</v>
      </c>
      <c r="D72521" s="1648">
        <v>3</v>
      </c>
      <c r="E72521" s="1648">
        <v>0</v>
      </c>
      <c r="F72521" s="1648">
        <v>0</v>
      </c>
      <c r="G72521" s="1648">
        <v>0</v>
      </c>
      <c r="H72521" s="1648">
        <v>0</v>
      </c>
      <c r="I72521" s="1648">
        <v>0</v>
      </c>
      <c r="J72521" s="1649">
        <f t="shared" si="2357"/>
        <v>37299</v>
      </c>
      <c r="K72521" s="1649">
        <f t="shared" si="2358"/>
        <v>3</v>
      </c>
      <c r="M72521" s="1637"/>
    </row>
    <row r="72522" spans="1:13" ht="10">
      <c r="A72522" s="1636">
        <v>3089277</v>
      </c>
      <c r="B72522" s="1636" t="s">
        <v>1986</v>
      </c>
      <c r="C72522" s="1648">
        <v>12250</v>
      </c>
      <c r="D72522" s="1648">
        <v>3</v>
      </c>
      <c r="E72522" s="1648">
        <v>0</v>
      </c>
      <c r="F72522" s="1648">
        <v>0</v>
      </c>
      <c r="G72522" s="1648">
        <v>0</v>
      </c>
      <c r="H72522" s="1648">
        <v>0</v>
      </c>
      <c r="I72522" s="1648">
        <v>0</v>
      </c>
      <c r="J72522" s="1649">
        <f t="shared" si="2357"/>
        <v>36750</v>
      </c>
      <c r="K72522" s="1649">
        <f t="shared" si="2358"/>
        <v>3</v>
      </c>
      <c r="M72522" s="1637"/>
    </row>
    <row r="72523" spans="1:13" ht="10">
      <c r="A72523" s="1636">
        <v>3087878</v>
      </c>
      <c r="B72523" s="1636" t="s">
        <v>1986</v>
      </c>
      <c r="C72523" s="1648">
        <v>12150</v>
      </c>
      <c r="D72523" s="1648">
        <v>3</v>
      </c>
      <c r="E72523" s="1648">
        <v>0</v>
      </c>
      <c r="F72523" s="1648">
        <v>0</v>
      </c>
      <c r="G72523" s="1648">
        <v>0</v>
      </c>
      <c r="H72523" s="1648">
        <v>0</v>
      </c>
      <c r="I72523" s="1648">
        <v>0</v>
      </c>
      <c r="J72523" s="1649">
        <f t="shared" si="2357"/>
        <v>36450</v>
      </c>
      <c r="K72523" s="1649">
        <f t="shared" si="2358"/>
        <v>3</v>
      </c>
      <c r="M72523" s="1637"/>
    </row>
    <row r="72524" spans="1:13" ht="10">
      <c r="A72524" s="1636">
        <v>3203487</v>
      </c>
      <c r="B72524" s="1636" t="s">
        <v>1946</v>
      </c>
      <c r="C72524" s="1648">
        <v>5723.33</v>
      </c>
      <c r="D72524" s="1648">
        <v>3</v>
      </c>
      <c r="E72524" s="1648">
        <v>0</v>
      </c>
      <c r="F72524" s="1648">
        <v>0</v>
      </c>
      <c r="G72524" s="1648">
        <v>0</v>
      </c>
      <c r="H72524" s="1648">
        <v>0</v>
      </c>
      <c r="I72524" s="1648">
        <v>0</v>
      </c>
      <c r="J72524" s="1649">
        <f t="shared" si="2357"/>
        <v>17169.989999999998</v>
      </c>
      <c r="K72524" s="1649">
        <f t="shared" si="2358"/>
        <v>3</v>
      </c>
      <c r="M72524" s="1637"/>
    </row>
    <row r="72525" spans="1:13" ht="10">
      <c r="A72525" s="1636">
        <v>1962807</v>
      </c>
      <c r="B72525" s="1636" t="s">
        <v>1636</v>
      </c>
      <c r="C72525" s="1648">
        <v>13750</v>
      </c>
      <c r="D72525" s="1648">
        <v>3</v>
      </c>
      <c r="E72525" s="1648">
        <v>0</v>
      </c>
      <c r="F72525" s="1648">
        <v>0</v>
      </c>
      <c r="G72525" s="1648">
        <v>0</v>
      </c>
      <c r="H72525" s="1648">
        <v>0</v>
      </c>
      <c r="I72525" s="1648">
        <v>0</v>
      </c>
      <c r="J72525" s="1649">
        <f t="shared" si="2357"/>
        <v>41250</v>
      </c>
      <c r="K72525" s="1649">
        <f t="shared" si="2358"/>
        <v>3</v>
      </c>
      <c r="M72525" s="1637"/>
    </row>
    <row r="72526" spans="1:13" ht="10">
      <c r="A72526" s="1636">
        <v>2848649</v>
      </c>
      <c r="B72526" s="1636" t="s">
        <v>1963</v>
      </c>
      <c r="C72526" s="1648">
        <v>12450</v>
      </c>
      <c r="D72526" s="1648">
        <v>3</v>
      </c>
      <c r="E72526" s="1648">
        <v>0</v>
      </c>
      <c r="F72526" s="1648">
        <v>0</v>
      </c>
      <c r="G72526" s="1648">
        <v>0</v>
      </c>
      <c r="H72526" s="1648">
        <v>0</v>
      </c>
      <c r="I72526" s="1648">
        <v>0</v>
      </c>
      <c r="J72526" s="1649">
        <f t="shared" si="2357"/>
        <v>37350</v>
      </c>
      <c r="K72526" s="1649">
        <f t="shared" si="2358"/>
        <v>3</v>
      </c>
      <c r="M72526" s="1637"/>
    </row>
    <row r="72527" spans="1:13" ht="10">
      <c r="A72527" s="1636">
        <v>1446469</v>
      </c>
      <c r="B72527" s="1636" t="s">
        <v>1636</v>
      </c>
      <c r="C72527" s="1648">
        <v>7610</v>
      </c>
      <c r="D72527" s="1648">
        <v>3</v>
      </c>
      <c r="E72527" s="1648">
        <v>0</v>
      </c>
      <c r="F72527" s="1648">
        <v>0</v>
      </c>
      <c r="G72527" s="1648">
        <v>0</v>
      </c>
      <c r="H72527" s="1648">
        <v>0</v>
      </c>
      <c r="I72527" s="1648">
        <v>0</v>
      </c>
      <c r="J72527" s="1649">
        <f t="shared" si="2357"/>
        <v>22830</v>
      </c>
      <c r="K72527" s="1649">
        <f t="shared" si="2358"/>
        <v>3</v>
      </c>
      <c r="M72527" s="1637"/>
    </row>
    <row r="72528" spans="1:13" ht="10">
      <c r="A72528" s="1636">
        <v>2505573</v>
      </c>
      <c r="B72528" s="1636" t="s">
        <v>1989</v>
      </c>
      <c r="C72528" s="1648">
        <v>11833.33</v>
      </c>
      <c r="D72528" s="1648">
        <v>3</v>
      </c>
      <c r="E72528" s="1648">
        <v>0</v>
      </c>
      <c r="F72528" s="1648">
        <v>0</v>
      </c>
      <c r="G72528" s="1648">
        <v>0</v>
      </c>
      <c r="H72528" s="1648">
        <v>0</v>
      </c>
      <c r="I72528" s="1648">
        <v>0</v>
      </c>
      <c r="J72528" s="1649">
        <f t="shared" si="2357"/>
        <v>35499.99</v>
      </c>
      <c r="K72528" s="1649">
        <f t="shared" si="2358"/>
        <v>3</v>
      </c>
      <c r="M72528" s="1637"/>
    </row>
    <row r="72529" spans="1:13" ht="10">
      <c r="A72529" s="1636">
        <v>1831847</v>
      </c>
      <c r="B72529" s="1636" t="s">
        <v>1741</v>
      </c>
      <c r="C72529" s="1648">
        <v>10522.52</v>
      </c>
      <c r="D72529" s="1648">
        <v>3</v>
      </c>
      <c r="E72529" s="1648">
        <v>0</v>
      </c>
      <c r="F72529" s="1648">
        <v>0</v>
      </c>
      <c r="G72529" s="1648">
        <v>0</v>
      </c>
      <c r="H72529" s="1648">
        <v>0</v>
      </c>
      <c r="I72529" s="1648">
        <v>0</v>
      </c>
      <c r="J72529" s="1649">
        <f t="shared" si="2357"/>
        <v>31567.56</v>
      </c>
      <c r="K72529" s="1649">
        <f t="shared" si="2358"/>
        <v>3</v>
      </c>
      <c r="M72529" s="1637"/>
    </row>
    <row r="72530" spans="1:13" ht="10">
      <c r="A72530" s="1636">
        <v>3192134</v>
      </c>
      <c r="B72530" s="1636" t="s">
        <v>1708</v>
      </c>
      <c r="C72530" s="1648">
        <v>7130</v>
      </c>
      <c r="D72530" s="1648">
        <v>3</v>
      </c>
      <c r="E72530" s="1648">
        <v>0</v>
      </c>
      <c r="F72530" s="1648">
        <v>0</v>
      </c>
      <c r="G72530" s="1648">
        <v>0</v>
      </c>
      <c r="H72530" s="1648">
        <v>0</v>
      </c>
      <c r="I72530" s="1648">
        <v>0</v>
      </c>
      <c r="J72530" s="1649">
        <f t="shared" si="2357"/>
        <v>21390</v>
      </c>
      <c r="K72530" s="1649">
        <f t="shared" si="2358"/>
        <v>3</v>
      </c>
      <c r="M72530" s="1637"/>
    </row>
    <row r="72531" spans="1:13" ht="10">
      <c r="A72531" s="1636">
        <v>2534098</v>
      </c>
      <c r="B72531" s="1636" t="s">
        <v>1969</v>
      </c>
      <c r="C72531" s="1648">
        <v>6300</v>
      </c>
      <c r="D72531" s="1648">
        <v>3</v>
      </c>
      <c r="E72531" s="1648">
        <v>0</v>
      </c>
      <c r="F72531" s="1648">
        <v>0</v>
      </c>
      <c r="G72531" s="1648">
        <v>0</v>
      </c>
      <c r="H72531" s="1648">
        <v>0</v>
      </c>
      <c r="I72531" s="1648">
        <v>0</v>
      </c>
      <c r="J72531" s="1649">
        <f t="shared" si="2357"/>
        <v>18900</v>
      </c>
      <c r="K72531" s="1649">
        <f t="shared" si="2358"/>
        <v>3</v>
      </c>
      <c r="M72531" s="1637"/>
    </row>
    <row r="72532" spans="1:13" ht="10">
      <c r="A72532" s="1636">
        <v>2077958</v>
      </c>
      <c r="B72532" s="1636" t="s">
        <v>1953</v>
      </c>
      <c r="C72532" s="1648">
        <v>82386.490000000005</v>
      </c>
      <c r="D72532" s="1648">
        <v>74</v>
      </c>
      <c r="E72532" s="1648">
        <v>0</v>
      </c>
      <c r="F72532" s="1648">
        <v>0</v>
      </c>
      <c r="G72532" s="1648">
        <v>0</v>
      </c>
      <c r="H72532" s="1648">
        <v>0</v>
      </c>
      <c r="I72532" s="1648">
        <v>0</v>
      </c>
      <c r="J72532" s="1649">
        <f t="shared" si="2357"/>
        <v>6096600.2600000007</v>
      </c>
      <c r="K72532" s="1649">
        <f t="shared" si="2358"/>
        <v>74</v>
      </c>
      <c r="M72532" s="1637"/>
    </row>
    <row r="72533" spans="1:13" ht="10">
      <c r="A72533" s="1636">
        <v>455635</v>
      </c>
      <c r="B72533" s="1636" t="s">
        <v>1749</v>
      </c>
      <c r="C72533" s="1648">
        <v>38675.53</v>
      </c>
      <c r="D72533" s="1648">
        <v>17</v>
      </c>
      <c r="E72533" s="1648">
        <v>0</v>
      </c>
      <c r="F72533" s="1648">
        <v>0</v>
      </c>
      <c r="G72533" s="1648">
        <v>0</v>
      </c>
      <c r="H72533" s="1648">
        <v>0</v>
      </c>
      <c r="I72533" s="1648">
        <v>0</v>
      </c>
      <c r="J72533" s="1649">
        <f t="shared" si="2357"/>
        <v>657484.01</v>
      </c>
      <c r="K72533" s="1649">
        <f t="shared" si="2358"/>
        <v>17</v>
      </c>
      <c r="M72533" s="1637"/>
    </row>
    <row r="72534" spans="1:13" ht="10">
      <c r="A72534" s="1636">
        <v>1153760</v>
      </c>
      <c r="B72534" s="1636" t="s">
        <v>1992</v>
      </c>
      <c r="C72534" s="1648">
        <v>6670</v>
      </c>
      <c r="D72534" s="1648">
        <v>145</v>
      </c>
      <c r="E72534" s="1648">
        <v>0</v>
      </c>
      <c r="F72534" s="1648">
        <v>0</v>
      </c>
      <c r="G72534" s="1648">
        <v>0</v>
      </c>
      <c r="H72534" s="1648">
        <v>0</v>
      </c>
      <c r="I72534" s="1648">
        <v>0</v>
      </c>
      <c r="J72534" s="1649">
        <f t="shared" si="2357"/>
        <v>967150</v>
      </c>
      <c r="K72534" s="1649">
        <f t="shared" si="2358"/>
        <v>145</v>
      </c>
      <c r="M72534" s="1637"/>
    </row>
    <row r="72535" spans="1:13" ht="10">
      <c r="A72535" s="1636">
        <v>1391914</v>
      </c>
      <c r="B72535" s="1636" t="s">
        <v>1740</v>
      </c>
      <c r="C72535" s="1648">
        <v>33150</v>
      </c>
      <c r="D72535" s="1648">
        <v>50</v>
      </c>
      <c r="E72535" s="1648">
        <v>0</v>
      </c>
      <c r="F72535" s="1648">
        <v>0</v>
      </c>
      <c r="G72535" s="1648">
        <v>0</v>
      </c>
      <c r="H72535" s="1648">
        <v>0</v>
      </c>
      <c r="I72535" s="1648">
        <v>0</v>
      </c>
      <c r="J72535" s="1649">
        <f t="shared" si="2357"/>
        <v>1657500</v>
      </c>
      <c r="K72535" s="1649">
        <f t="shared" si="2358"/>
        <v>50</v>
      </c>
      <c r="M72535" s="1637"/>
    </row>
    <row r="72536" spans="1:13" ht="10">
      <c r="A72536" s="1636">
        <v>1391914</v>
      </c>
      <c r="B72536" s="1636" t="s">
        <v>2009</v>
      </c>
      <c r="C72536" s="1648">
        <v>10250</v>
      </c>
      <c r="D72536" s="1648">
        <v>50</v>
      </c>
      <c r="E72536" s="1648">
        <v>0</v>
      </c>
      <c r="F72536" s="1648">
        <v>0</v>
      </c>
      <c r="G72536" s="1648">
        <v>0</v>
      </c>
      <c r="H72536" s="1648">
        <v>0</v>
      </c>
      <c r="I72536" s="1648">
        <v>0</v>
      </c>
      <c r="J72536" s="1649">
        <f t="shared" si="2357"/>
        <v>512500</v>
      </c>
      <c r="K72536" s="1649">
        <f t="shared" si="2358"/>
        <v>50</v>
      </c>
      <c r="M72536" s="1637"/>
    </row>
    <row r="72537" spans="1:13" ht="10">
      <c r="A72537" s="1636">
        <v>489779</v>
      </c>
      <c r="B72537" s="1636" t="s">
        <v>1960</v>
      </c>
      <c r="C72537" s="1648">
        <v>39794.93</v>
      </c>
      <c r="D72537" s="1648">
        <v>50</v>
      </c>
      <c r="E72537" s="1648">
        <v>0</v>
      </c>
      <c r="F72537" s="1648">
        <v>0</v>
      </c>
      <c r="G72537" s="1648">
        <v>0</v>
      </c>
      <c r="H72537" s="1648">
        <v>0</v>
      </c>
      <c r="I72537" s="1648">
        <v>0</v>
      </c>
      <c r="J72537" s="1649">
        <f t="shared" si="2357"/>
        <v>1989746.5</v>
      </c>
      <c r="K72537" s="1649">
        <f t="shared" si="2358"/>
        <v>50</v>
      </c>
      <c r="M72537" s="1637"/>
    </row>
    <row r="72538" spans="1:13" ht="10">
      <c r="A72538" s="1636">
        <v>1153760</v>
      </c>
      <c r="B72538" s="1636" t="s">
        <v>1682</v>
      </c>
      <c r="C72538" s="1648">
        <v>8100</v>
      </c>
      <c r="D72538" s="1648">
        <v>50</v>
      </c>
      <c r="E72538" s="1648">
        <v>0</v>
      </c>
      <c r="F72538" s="1648">
        <v>0</v>
      </c>
      <c r="G72538" s="1648">
        <v>0</v>
      </c>
      <c r="H72538" s="1648">
        <v>0</v>
      </c>
      <c r="I72538" s="1648">
        <v>0</v>
      </c>
      <c r="J72538" s="1649">
        <f t="shared" si="2357"/>
        <v>405000</v>
      </c>
      <c r="K72538" s="1649">
        <f t="shared" si="2358"/>
        <v>50</v>
      </c>
      <c r="M72538" s="1637"/>
    </row>
    <row r="72539" spans="1:13" ht="10">
      <c r="A72539" s="1636">
        <v>1153760</v>
      </c>
      <c r="B72539" s="1636" t="s">
        <v>1671</v>
      </c>
      <c r="C72539" s="1648">
        <v>8416</v>
      </c>
      <c r="D72539" s="1648">
        <v>50</v>
      </c>
      <c r="E72539" s="1648">
        <v>0</v>
      </c>
      <c r="F72539" s="1648">
        <v>0</v>
      </c>
      <c r="G72539" s="1648">
        <v>0</v>
      </c>
      <c r="H72539" s="1648">
        <v>0</v>
      </c>
      <c r="I72539" s="1648">
        <v>0</v>
      </c>
      <c r="J72539" s="1649">
        <f t="shared" si="2357"/>
        <v>420800</v>
      </c>
      <c r="K72539" s="1649">
        <f t="shared" si="2358"/>
        <v>50</v>
      </c>
      <c r="M72539" s="1637"/>
    </row>
    <row r="72540" spans="1:13" ht="10">
      <c r="A72540" s="1636">
        <v>2658552</v>
      </c>
      <c r="B72540" s="1636" t="s">
        <v>2047</v>
      </c>
      <c r="C72540" s="1648">
        <v>9772</v>
      </c>
      <c r="D72540" s="1648">
        <v>50</v>
      </c>
      <c r="E72540" s="1648">
        <v>0</v>
      </c>
      <c r="F72540" s="1648">
        <v>0</v>
      </c>
      <c r="G72540" s="1648">
        <v>0</v>
      </c>
      <c r="H72540" s="1648">
        <v>0</v>
      </c>
      <c r="I72540" s="1648">
        <v>0</v>
      </c>
      <c r="J72540" s="1649">
        <f t="shared" si="2357"/>
        <v>488600</v>
      </c>
      <c r="K72540" s="1649">
        <f t="shared" si="2358"/>
        <v>50</v>
      </c>
      <c r="M72540" s="1637"/>
    </row>
    <row r="72541" spans="1:13" ht="10">
      <c r="A72541" s="1636">
        <v>443232</v>
      </c>
      <c r="B72541" s="1636" t="s">
        <v>1999</v>
      </c>
      <c r="C72541" s="1648">
        <v>12950</v>
      </c>
      <c r="D72541" s="1648">
        <v>50</v>
      </c>
      <c r="E72541" s="1648">
        <v>0</v>
      </c>
      <c r="F72541" s="1648">
        <v>0</v>
      </c>
      <c r="G72541" s="1648">
        <v>0</v>
      </c>
      <c r="H72541" s="1648">
        <v>0</v>
      </c>
      <c r="I72541" s="1648">
        <v>0</v>
      </c>
      <c r="J72541" s="1649">
        <f t="shared" si="2357"/>
        <v>647500</v>
      </c>
      <c r="K72541" s="1649">
        <f t="shared" si="2358"/>
        <v>50</v>
      </c>
      <c r="M72541" s="1637"/>
    </row>
    <row r="72542" spans="1:13" ht="10">
      <c r="A72542" s="1636">
        <v>466261</v>
      </c>
      <c r="B72542" s="1636" t="s">
        <v>2009</v>
      </c>
      <c r="C72542" s="1648">
        <v>10200</v>
      </c>
      <c r="D72542" s="1648">
        <v>50</v>
      </c>
      <c r="E72542" s="1648">
        <v>0</v>
      </c>
      <c r="F72542" s="1648">
        <v>0</v>
      </c>
      <c r="G72542" s="1648">
        <v>0</v>
      </c>
      <c r="H72542" s="1648">
        <v>0</v>
      </c>
      <c r="I72542" s="1648">
        <v>0</v>
      </c>
      <c r="J72542" s="1649">
        <f t="shared" si="2357"/>
        <v>510000</v>
      </c>
      <c r="K72542" s="1649">
        <f t="shared" si="2358"/>
        <v>50</v>
      </c>
      <c r="M72542" s="1637"/>
    </row>
    <row r="72543" spans="1:13" ht="10">
      <c r="A72543" s="1636">
        <v>2658552</v>
      </c>
      <c r="B72543" s="1636" t="s">
        <v>1969</v>
      </c>
      <c r="C72543" s="1648">
        <v>6116.45</v>
      </c>
      <c r="D72543" s="1648">
        <v>31</v>
      </c>
      <c r="E72543" s="1648">
        <v>0</v>
      </c>
      <c r="F72543" s="1648">
        <v>0</v>
      </c>
      <c r="G72543" s="1648">
        <v>0</v>
      </c>
      <c r="H72543" s="1648">
        <v>0</v>
      </c>
      <c r="I72543" s="1648">
        <v>0</v>
      </c>
      <c r="J72543" s="1649">
        <f t="shared" si="2357"/>
        <v>189609.94999999998</v>
      </c>
      <c r="K72543" s="1649">
        <f t="shared" si="2358"/>
        <v>31</v>
      </c>
      <c r="M72543" s="1637"/>
    </row>
    <row r="72544" spans="1:13" ht="10">
      <c r="A72544" s="1636">
        <v>2047616</v>
      </c>
      <c r="B72544" s="1636" t="s">
        <v>1953</v>
      </c>
      <c r="C72544" s="1648">
        <v>81300</v>
      </c>
      <c r="D72544" s="1648">
        <v>12</v>
      </c>
      <c r="E72544" s="1648">
        <v>0</v>
      </c>
      <c r="F72544" s="1648">
        <v>0</v>
      </c>
      <c r="G72544" s="1648">
        <v>0</v>
      </c>
      <c r="H72544" s="1648">
        <v>0</v>
      </c>
      <c r="I72544" s="1648">
        <v>0</v>
      </c>
      <c r="J72544" s="1649">
        <f t="shared" si="2357"/>
        <v>975600</v>
      </c>
      <c r="K72544" s="1649">
        <f t="shared" si="2358"/>
        <v>12</v>
      </c>
      <c r="M72544" s="1637"/>
    </row>
    <row r="72545" spans="1:13" ht="10">
      <c r="A72545" s="1636">
        <v>998942</v>
      </c>
      <c r="B72545" s="1636" t="s">
        <v>1664</v>
      </c>
      <c r="C72545" s="1648">
        <v>48048.71</v>
      </c>
      <c r="D72545" s="1648">
        <v>396</v>
      </c>
      <c r="E72545" s="1648">
        <v>0</v>
      </c>
      <c r="F72545" s="1648">
        <v>0</v>
      </c>
      <c r="G72545" s="1648">
        <v>0</v>
      </c>
      <c r="H72545" s="1648">
        <v>0</v>
      </c>
      <c r="I72545" s="1648">
        <v>0</v>
      </c>
      <c r="J72545" s="1649">
        <f t="shared" si="2357"/>
        <v>19027289.16</v>
      </c>
      <c r="K72545" s="1649">
        <f t="shared" si="2358"/>
        <v>396</v>
      </c>
      <c r="M72545" s="1637"/>
    </row>
    <row r="72546" spans="1:13" ht="10">
      <c r="A72546" s="1636">
        <v>1391914</v>
      </c>
      <c r="B72546" s="1636" t="s">
        <v>1671</v>
      </c>
      <c r="C72546" s="1648">
        <v>7834.44</v>
      </c>
      <c r="D72546" s="1648">
        <v>45</v>
      </c>
      <c r="E72546" s="1648">
        <v>0</v>
      </c>
      <c r="F72546" s="1648">
        <v>0</v>
      </c>
      <c r="G72546" s="1648">
        <v>0</v>
      </c>
      <c r="H72546" s="1648">
        <v>0</v>
      </c>
      <c r="I72546" s="1648">
        <v>0</v>
      </c>
      <c r="J72546" s="1649">
        <f t="shared" si="2357"/>
        <v>352549.8</v>
      </c>
      <c r="K72546" s="1649">
        <f t="shared" si="2358"/>
        <v>45</v>
      </c>
      <c r="M72546" s="1637"/>
    </row>
    <row r="72547" spans="1:13" ht="10">
      <c r="A72547" s="1636">
        <v>1010676</v>
      </c>
      <c r="B72547" s="1636" t="s">
        <v>1731</v>
      </c>
      <c r="C72547" s="1648">
        <v>35428.57</v>
      </c>
      <c r="D72547" s="1648">
        <v>7</v>
      </c>
      <c r="E72547" s="1648">
        <v>0</v>
      </c>
      <c r="F72547" s="1648">
        <v>0</v>
      </c>
      <c r="G72547" s="1648">
        <v>0</v>
      </c>
      <c r="H72547" s="1648">
        <v>0</v>
      </c>
      <c r="I72547" s="1648">
        <v>0</v>
      </c>
      <c r="J72547" s="1649">
        <f t="shared" si="2357"/>
        <v>247999.99</v>
      </c>
      <c r="K72547" s="1649">
        <f t="shared" si="2358"/>
        <v>7</v>
      </c>
      <c r="M72547" s="1637"/>
    </row>
    <row r="72548" spans="1:13" ht="10">
      <c r="A72548" s="1636">
        <v>2512372</v>
      </c>
      <c r="B72548" s="1636" t="s">
        <v>1636</v>
      </c>
      <c r="C72548" s="1648">
        <v>13290</v>
      </c>
      <c r="D72548" s="1648">
        <v>7</v>
      </c>
      <c r="E72548" s="1648">
        <v>0</v>
      </c>
      <c r="F72548" s="1648">
        <v>0</v>
      </c>
      <c r="G72548" s="1648">
        <v>0</v>
      </c>
      <c r="H72548" s="1648">
        <v>0</v>
      </c>
      <c r="I72548" s="1648">
        <v>0</v>
      </c>
      <c r="J72548" s="1649">
        <f t="shared" si="2357"/>
        <v>93030</v>
      </c>
      <c r="K72548" s="1649">
        <f t="shared" si="2358"/>
        <v>7</v>
      </c>
      <c r="M72548" s="1637"/>
    </row>
    <row r="72549" spans="1:13" ht="10">
      <c r="A72549" s="1636">
        <v>403593</v>
      </c>
      <c r="B72549" s="1636" t="s">
        <v>1963</v>
      </c>
      <c r="C72549" s="1648">
        <v>12000</v>
      </c>
      <c r="D72549" s="1648">
        <v>7</v>
      </c>
      <c r="E72549" s="1648">
        <v>0</v>
      </c>
      <c r="F72549" s="1648">
        <v>0</v>
      </c>
      <c r="G72549" s="1648">
        <v>0</v>
      </c>
      <c r="H72549" s="1648">
        <v>0</v>
      </c>
      <c r="I72549" s="1648">
        <v>0</v>
      </c>
      <c r="J72549" s="1649">
        <f t="shared" si="2357"/>
        <v>84000</v>
      </c>
      <c r="K72549" s="1649">
        <f t="shared" si="2358"/>
        <v>7</v>
      </c>
      <c r="M72549" s="1637"/>
    </row>
    <row r="72550" spans="1:13" ht="10">
      <c r="A72550" s="1636">
        <v>2562036</v>
      </c>
      <c r="B72550" s="1636" t="s">
        <v>1685</v>
      </c>
      <c r="C72550" s="1648">
        <v>8120</v>
      </c>
      <c r="D72550" s="1648">
        <v>7</v>
      </c>
      <c r="E72550" s="1648">
        <v>0</v>
      </c>
      <c r="F72550" s="1648">
        <v>0</v>
      </c>
      <c r="G72550" s="1648">
        <v>0</v>
      </c>
      <c r="H72550" s="1648">
        <v>0</v>
      </c>
      <c r="I72550" s="1648">
        <v>0</v>
      </c>
      <c r="J72550" s="1649">
        <f t="shared" si="2357"/>
        <v>56840</v>
      </c>
      <c r="K72550" s="1649">
        <f t="shared" si="2358"/>
        <v>7</v>
      </c>
      <c r="M72550" s="1637"/>
    </row>
    <row r="72551" spans="1:13" ht="10">
      <c r="A72551" s="1636">
        <v>1692154</v>
      </c>
      <c r="B72551" s="1636" t="s">
        <v>1844</v>
      </c>
      <c r="C72551" s="1648">
        <v>13842.86</v>
      </c>
      <c r="D72551" s="1648">
        <v>7</v>
      </c>
      <c r="E72551" s="1648">
        <v>0</v>
      </c>
      <c r="F72551" s="1648">
        <v>0</v>
      </c>
      <c r="G72551" s="1648">
        <v>0</v>
      </c>
      <c r="H72551" s="1648">
        <v>0</v>
      </c>
      <c r="I72551" s="1648">
        <v>0</v>
      </c>
      <c r="J72551" s="1649">
        <f t="shared" si="2357"/>
        <v>96900.02</v>
      </c>
      <c r="K72551" s="1649">
        <f t="shared" si="2358"/>
        <v>7</v>
      </c>
      <c r="M72551" s="1637"/>
    </row>
    <row r="72552" spans="1:13" ht="10">
      <c r="A72552" s="1636">
        <v>1838346</v>
      </c>
      <c r="B72552" s="1636" t="s">
        <v>1681</v>
      </c>
      <c r="C72552" s="1648">
        <v>23437.25</v>
      </c>
      <c r="D72552" s="1648">
        <v>296</v>
      </c>
      <c r="E72552" s="1648">
        <v>0</v>
      </c>
      <c r="F72552" s="1648">
        <v>0</v>
      </c>
      <c r="G72552" s="1648">
        <v>0</v>
      </c>
      <c r="H72552" s="1648">
        <v>0</v>
      </c>
      <c r="I72552" s="1648">
        <v>0</v>
      </c>
      <c r="J72552" s="1649">
        <f t="shared" si="2357"/>
        <v>6937426</v>
      </c>
      <c r="K72552" s="1649">
        <f t="shared" si="2358"/>
        <v>296</v>
      </c>
      <c r="M72552" s="1637"/>
    </row>
    <row r="72553" spans="1:13" ht="10">
      <c r="A72553" s="1636">
        <v>543489</v>
      </c>
      <c r="B72553" s="1636" t="s">
        <v>1999</v>
      </c>
      <c r="C72553" s="1648">
        <v>9735.7099999999991</v>
      </c>
      <c r="D72553" s="1648">
        <v>21</v>
      </c>
      <c r="E72553" s="1648">
        <v>0</v>
      </c>
      <c r="F72553" s="1648">
        <v>0</v>
      </c>
      <c r="G72553" s="1648">
        <v>0</v>
      </c>
      <c r="H72553" s="1648">
        <v>0</v>
      </c>
      <c r="I72553" s="1648">
        <v>0</v>
      </c>
      <c r="J72553" s="1649">
        <f t="shared" si="2357"/>
        <v>204449.90999999997</v>
      </c>
      <c r="K72553" s="1649">
        <f t="shared" si="2358"/>
        <v>21</v>
      </c>
      <c r="M72553" s="1637"/>
    </row>
    <row r="72554" spans="1:13" ht="10">
      <c r="A72554" s="1636">
        <v>1209976</v>
      </c>
      <c r="B72554" s="1636" t="s">
        <v>1969</v>
      </c>
      <c r="C72554" s="1648">
        <v>8910</v>
      </c>
      <c r="D72554" s="1648">
        <v>21</v>
      </c>
      <c r="E72554" s="1648">
        <v>0</v>
      </c>
      <c r="F72554" s="1648">
        <v>0</v>
      </c>
      <c r="G72554" s="1648">
        <v>0</v>
      </c>
      <c r="H72554" s="1648">
        <v>0</v>
      </c>
      <c r="I72554" s="1648">
        <v>0</v>
      </c>
      <c r="J72554" s="1649">
        <f t="shared" si="2357"/>
        <v>187110</v>
      </c>
      <c r="K72554" s="1649">
        <f t="shared" si="2358"/>
        <v>21</v>
      </c>
      <c r="M72554" s="1637"/>
    </row>
    <row r="72555" spans="1:13" ht="10">
      <c r="A72555" s="1636">
        <v>2303452</v>
      </c>
      <c r="B72555" s="1636" t="s">
        <v>1988</v>
      </c>
      <c r="C72555" s="1648">
        <v>22919.759999999998</v>
      </c>
      <c r="D72555" s="1648">
        <v>130</v>
      </c>
      <c r="E72555" s="1648">
        <v>0</v>
      </c>
      <c r="F72555" s="1648">
        <v>0</v>
      </c>
      <c r="G72555" s="1648">
        <v>0</v>
      </c>
      <c r="H72555" s="1648">
        <v>0</v>
      </c>
      <c r="I72555" s="1648">
        <v>0</v>
      </c>
      <c r="J72555" s="1649">
        <f t="shared" si="2357"/>
        <v>2979568.8</v>
      </c>
      <c r="K72555" s="1649">
        <f t="shared" si="2358"/>
        <v>130</v>
      </c>
      <c r="M72555" s="1637"/>
    </row>
    <row r="72556" spans="1:13" ht="10">
      <c r="A72556" s="1636">
        <v>1493742</v>
      </c>
      <c r="B72556" s="1636" t="s">
        <v>1999</v>
      </c>
      <c r="C72556" s="1648">
        <v>10212.450000000001</v>
      </c>
      <c r="D72556" s="1648">
        <v>239</v>
      </c>
      <c r="E72556" s="1648">
        <v>0</v>
      </c>
      <c r="F72556" s="1648">
        <v>0</v>
      </c>
      <c r="G72556" s="1648">
        <v>0</v>
      </c>
      <c r="H72556" s="1648">
        <v>0</v>
      </c>
      <c r="I72556" s="1648">
        <v>0</v>
      </c>
      <c r="J72556" s="1649">
        <f t="shared" si="2357"/>
        <v>2440775.5500000003</v>
      </c>
      <c r="K72556" s="1649">
        <f t="shared" si="2358"/>
        <v>239</v>
      </c>
      <c r="M72556" s="1637"/>
    </row>
    <row r="72557" spans="1:13" ht="10">
      <c r="A72557" s="1636">
        <v>556316</v>
      </c>
      <c r="B72557" s="1636" t="s">
        <v>1697</v>
      </c>
      <c r="C72557" s="1648">
        <v>5477.75</v>
      </c>
      <c r="D72557" s="1648">
        <v>144</v>
      </c>
      <c r="E72557" s="1648">
        <v>0</v>
      </c>
      <c r="F72557" s="1648">
        <v>0</v>
      </c>
      <c r="G72557" s="1648">
        <v>0</v>
      </c>
      <c r="H72557" s="1648">
        <v>0</v>
      </c>
      <c r="I72557" s="1648">
        <v>0</v>
      </c>
      <c r="J72557" s="1649">
        <f t="shared" si="2357"/>
        <v>788796</v>
      </c>
      <c r="K72557" s="1649">
        <f t="shared" si="2358"/>
        <v>144</v>
      </c>
      <c r="M72557" s="1637"/>
    </row>
    <row r="72558" spans="1:13" ht="10">
      <c r="A72558" s="1636">
        <v>2520062</v>
      </c>
      <c r="B72558" s="1636" t="s">
        <v>1636</v>
      </c>
      <c r="C72558" s="1648">
        <v>13020.45</v>
      </c>
      <c r="D72558" s="1648">
        <v>4.4000000000000004</v>
      </c>
      <c r="E72558" s="1648">
        <v>0</v>
      </c>
      <c r="F72558" s="1648">
        <v>0</v>
      </c>
      <c r="G72558" s="1648">
        <v>0</v>
      </c>
      <c r="H72558" s="1648">
        <v>0</v>
      </c>
      <c r="I72558" s="1648">
        <v>0</v>
      </c>
      <c r="J72558" s="1649">
        <f t="shared" si="2357"/>
        <v>57289.98000000001</v>
      </c>
      <c r="K72558" s="1649">
        <f t="shared" si="2358"/>
        <v>4.4000000000000004</v>
      </c>
      <c r="M72558" s="1637"/>
    </row>
    <row r="72559" spans="1:13" ht="10">
      <c r="A72559" s="1636">
        <v>2690330</v>
      </c>
      <c r="B72559" s="1636" t="s">
        <v>1999</v>
      </c>
      <c r="C72559" s="1648">
        <v>8270</v>
      </c>
      <c r="D72559" s="1648">
        <v>7.7</v>
      </c>
      <c r="E72559" s="1648">
        <v>0</v>
      </c>
      <c r="F72559" s="1648">
        <v>0</v>
      </c>
      <c r="G72559" s="1648">
        <v>0</v>
      </c>
      <c r="H72559" s="1648">
        <v>0</v>
      </c>
      <c r="I72559" s="1648">
        <v>0</v>
      </c>
      <c r="J72559" s="1649">
        <f t="shared" si="2357"/>
        <v>63679</v>
      </c>
      <c r="K72559" s="1649">
        <f t="shared" si="2358"/>
        <v>7.7</v>
      </c>
      <c r="M72559" s="1637"/>
    </row>
    <row r="72560" spans="1:13" ht="10">
      <c r="A72560" s="1636">
        <v>2507580</v>
      </c>
      <c r="B72560" s="1636" t="s">
        <v>1969</v>
      </c>
      <c r="C72560" s="1648">
        <v>6396.36</v>
      </c>
      <c r="D72560" s="1648">
        <v>11</v>
      </c>
      <c r="E72560" s="1648">
        <v>0</v>
      </c>
      <c r="F72560" s="1648">
        <v>0</v>
      </c>
      <c r="G72560" s="1648">
        <v>0</v>
      </c>
      <c r="H72560" s="1648">
        <v>0</v>
      </c>
      <c r="I72560" s="1648">
        <v>0</v>
      </c>
      <c r="J72560" s="1649">
        <f t="shared" si="2357"/>
        <v>70359.959999999992</v>
      </c>
      <c r="K72560" s="1649">
        <f t="shared" si="2358"/>
        <v>11</v>
      </c>
      <c r="M72560" s="1637"/>
    </row>
    <row r="72561" spans="1:13" ht="10">
      <c r="A72561" s="1636">
        <v>2561792</v>
      </c>
      <c r="B72561" s="1636" t="s">
        <v>1982</v>
      </c>
      <c r="C72561" s="1648">
        <v>5461.82</v>
      </c>
      <c r="D72561" s="1648">
        <v>11</v>
      </c>
      <c r="E72561" s="1648">
        <v>0</v>
      </c>
      <c r="F72561" s="1648">
        <v>0</v>
      </c>
      <c r="G72561" s="1648">
        <v>0</v>
      </c>
      <c r="H72561" s="1648">
        <v>0</v>
      </c>
      <c r="I72561" s="1648">
        <v>0</v>
      </c>
      <c r="J72561" s="1649">
        <f t="shared" si="2357"/>
        <v>60080.02</v>
      </c>
      <c r="K72561" s="1649">
        <f t="shared" si="2358"/>
        <v>11</v>
      </c>
      <c r="M72561" s="1637"/>
    </row>
    <row r="72562" spans="1:13" ht="10">
      <c r="A72562" s="1636">
        <v>56164</v>
      </c>
      <c r="B72562" s="1636" t="s">
        <v>1989</v>
      </c>
      <c r="C72562" s="1648">
        <v>17309</v>
      </c>
      <c r="D72562" s="1648">
        <v>11</v>
      </c>
      <c r="E72562" s="1648">
        <v>0</v>
      </c>
      <c r="F72562" s="1648">
        <v>0</v>
      </c>
      <c r="G72562" s="1648">
        <v>0</v>
      </c>
      <c r="H72562" s="1648">
        <v>0</v>
      </c>
      <c r="I72562" s="1648">
        <v>0</v>
      </c>
      <c r="J72562" s="1649">
        <f t="shared" si="2357"/>
        <v>190399</v>
      </c>
      <c r="K72562" s="1649">
        <f t="shared" si="2358"/>
        <v>11</v>
      </c>
      <c r="M72562" s="1637"/>
    </row>
    <row r="72563" spans="1:13" ht="10">
      <c r="A72563" s="1636">
        <v>709422</v>
      </c>
      <c r="B72563" s="1636" t="s">
        <v>1963</v>
      </c>
      <c r="C72563" s="1648">
        <v>12350</v>
      </c>
      <c r="D72563" s="1648">
        <v>11</v>
      </c>
      <c r="E72563" s="1648">
        <v>0</v>
      </c>
      <c r="F72563" s="1648">
        <v>0</v>
      </c>
      <c r="G72563" s="1648">
        <v>0</v>
      </c>
      <c r="H72563" s="1648">
        <v>0</v>
      </c>
      <c r="I72563" s="1648">
        <v>0</v>
      </c>
      <c r="J72563" s="1649">
        <f t="shared" si="2357"/>
        <v>135850</v>
      </c>
      <c r="K72563" s="1649">
        <f t="shared" si="2358"/>
        <v>11</v>
      </c>
      <c r="M72563" s="1637"/>
    </row>
    <row r="72564" spans="1:13" ht="10">
      <c r="A72564" s="1636">
        <v>2000197</v>
      </c>
      <c r="B72564" s="1636" t="s">
        <v>1889</v>
      </c>
      <c r="C72564" s="1648">
        <v>0</v>
      </c>
      <c r="D72564" s="1648">
        <v>5.2</v>
      </c>
      <c r="E72564" s="1648">
        <v>0</v>
      </c>
      <c r="F72564" s="1648">
        <v>0</v>
      </c>
      <c r="G72564" s="1648">
        <v>0</v>
      </c>
      <c r="H72564" s="1648">
        <v>0</v>
      </c>
      <c r="I72564" s="1648">
        <v>0</v>
      </c>
      <c r="J72564" s="1649">
        <f t="shared" si="2357"/>
        <v>0</v>
      </c>
      <c r="K72564" s="1649">
        <f t="shared" si="2358"/>
        <v>5.2</v>
      </c>
      <c r="M72564" s="1637"/>
    </row>
    <row r="72565" spans="1:13" ht="10">
      <c r="A72565" s="1636">
        <v>2521153</v>
      </c>
      <c r="B72565" s="1636" t="s">
        <v>1636</v>
      </c>
      <c r="C72565" s="1648">
        <v>13691.14</v>
      </c>
      <c r="D72565" s="1648">
        <v>44</v>
      </c>
      <c r="E72565" s="1648">
        <v>0</v>
      </c>
      <c r="F72565" s="1648">
        <v>0</v>
      </c>
      <c r="G72565" s="1648">
        <v>0</v>
      </c>
      <c r="H72565" s="1648">
        <v>0</v>
      </c>
      <c r="I72565" s="1648">
        <v>0</v>
      </c>
      <c r="J72565" s="1649">
        <f t="shared" si="2357"/>
        <v>602410.15999999992</v>
      </c>
      <c r="K72565" s="1649">
        <f t="shared" si="2358"/>
        <v>44</v>
      </c>
      <c r="M72565" s="1637"/>
    </row>
    <row r="72566" spans="1:13" ht="10">
      <c r="A72566" s="1636">
        <v>1391914</v>
      </c>
      <c r="B72566" s="1636" t="s">
        <v>2047</v>
      </c>
      <c r="C72566" s="1648">
        <v>10750</v>
      </c>
      <c r="D72566" s="1648">
        <v>25</v>
      </c>
      <c r="E72566" s="1648">
        <v>0</v>
      </c>
      <c r="F72566" s="1648">
        <v>0</v>
      </c>
      <c r="G72566" s="1648">
        <v>0</v>
      </c>
      <c r="H72566" s="1648">
        <v>0</v>
      </c>
      <c r="I72566" s="1648">
        <v>0</v>
      </c>
      <c r="J72566" s="1649">
        <f t="shared" si="2357"/>
        <v>268750</v>
      </c>
      <c r="K72566" s="1649">
        <f t="shared" si="2358"/>
        <v>25</v>
      </c>
      <c r="M72566" s="1637"/>
    </row>
    <row r="72567" spans="1:13" ht="10">
      <c r="A72567" s="1636">
        <v>1692154</v>
      </c>
      <c r="B72567" s="1636" t="s">
        <v>1985</v>
      </c>
      <c r="C72567" s="1648">
        <v>17863.599999999999</v>
      </c>
      <c r="D72567" s="1648">
        <v>25</v>
      </c>
      <c r="E72567" s="1648">
        <v>0</v>
      </c>
      <c r="F72567" s="1648">
        <v>0</v>
      </c>
      <c r="G72567" s="1648">
        <v>0</v>
      </c>
      <c r="H72567" s="1648">
        <v>0</v>
      </c>
      <c r="I72567" s="1648">
        <v>0</v>
      </c>
      <c r="J72567" s="1649">
        <f t="shared" si="2357"/>
        <v>446589.99999999994</v>
      </c>
      <c r="K72567" s="1649">
        <f t="shared" si="2358"/>
        <v>25</v>
      </c>
      <c r="M72567" s="1637"/>
    </row>
    <row r="72568" spans="1:13" ht="10">
      <c r="A72568" s="1636">
        <v>2077958</v>
      </c>
      <c r="B72568" s="1636" t="s">
        <v>1989</v>
      </c>
      <c r="C72568" s="1648">
        <v>16464.82</v>
      </c>
      <c r="D72568" s="1648">
        <v>153</v>
      </c>
      <c r="E72568" s="1648">
        <v>0</v>
      </c>
      <c r="F72568" s="1648">
        <v>0</v>
      </c>
      <c r="G72568" s="1648">
        <v>0</v>
      </c>
      <c r="H72568" s="1648">
        <v>0</v>
      </c>
      <c r="I72568" s="1648">
        <v>0</v>
      </c>
      <c r="J72568" s="1649">
        <f t="shared" si="2357"/>
        <v>2519117.46</v>
      </c>
      <c r="K72568" s="1649">
        <f t="shared" si="2358"/>
        <v>153</v>
      </c>
      <c r="M72568" s="1637"/>
    </row>
    <row r="72569" spans="1:13" ht="10">
      <c r="A72569" s="1636">
        <v>2448127</v>
      </c>
      <c r="B72569" s="1636" t="s">
        <v>1969</v>
      </c>
      <c r="C72569" s="1648">
        <v>7096</v>
      </c>
      <c r="D72569" s="1648">
        <v>6</v>
      </c>
      <c r="E72569" s="1648">
        <v>0</v>
      </c>
      <c r="F72569" s="1648">
        <v>0</v>
      </c>
      <c r="G72569" s="1648">
        <v>0</v>
      </c>
      <c r="H72569" s="1648">
        <v>0</v>
      </c>
      <c r="I72569" s="1648">
        <v>0</v>
      </c>
      <c r="J72569" s="1649">
        <f t="shared" si="2357"/>
        <v>42576</v>
      </c>
      <c r="K72569" s="1649">
        <f t="shared" si="2358"/>
        <v>6</v>
      </c>
      <c r="M72569" s="1637"/>
    </row>
    <row r="72570" spans="1:13" ht="10">
      <c r="A72570" s="1636">
        <v>2889596</v>
      </c>
      <c r="B72570" s="1636" t="s">
        <v>1960</v>
      </c>
      <c r="C72570" s="1648">
        <v>66450</v>
      </c>
      <c r="D72570" s="1648">
        <v>6</v>
      </c>
      <c r="E72570" s="1648">
        <v>0</v>
      </c>
      <c r="F72570" s="1648">
        <v>0</v>
      </c>
      <c r="G72570" s="1648">
        <v>0</v>
      </c>
      <c r="H72570" s="1648">
        <v>0</v>
      </c>
      <c r="I72570" s="1648">
        <v>0</v>
      </c>
      <c r="J72570" s="1649">
        <f t="shared" si="2357"/>
        <v>398700</v>
      </c>
      <c r="K72570" s="1649">
        <f t="shared" si="2358"/>
        <v>6</v>
      </c>
      <c r="M72570" s="1637"/>
    </row>
    <row r="72571" spans="1:13" ht="10">
      <c r="A72571" s="1636">
        <v>3163090</v>
      </c>
      <c r="B72571" s="1636" t="s">
        <v>1963</v>
      </c>
      <c r="C72571" s="1648">
        <v>7980</v>
      </c>
      <c r="D72571" s="1648">
        <v>6</v>
      </c>
      <c r="E72571" s="1648">
        <v>0</v>
      </c>
      <c r="F72571" s="1648">
        <v>0</v>
      </c>
      <c r="G72571" s="1648">
        <v>0</v>
      </c>
      <c r="H72571" s="1648">
        <v>0</v>
      </c>
      <c r="I72571" s="1648">
        <v>0</v>
      </c>
      <c r="J72571" s="1649">
        <f t="shared" si="2357"/>
        <v>47880</v>
      </c>
      <c r="K72571" s="1649">
        <f t="shared" si="2358"/>
        <v>6</v>
      </c>
      <c r="M72571" s="1637"/>
    </row>
    <row r="72572" spans="1:13" ht="10">
      <c r="A72572" s="1636">
        <v>1153760</v>
      </c>
      <c r="B72572" s="1636" t="s">
        <v>1987</v>
      </c>
      <c r="C72572" s="1648">
        <v>5030</v>
      </c>
      <c r="D72572" s="1648">
        <v>58</v>
      </c>
      <c r="E72572" s="1648">
        <v>0</v>
      </c>
      <c r="F72572" s="1648">
        <v>0</v>
      </c>
      <c r="G72572" s="1648">
        <v>0</v>
      </c>
      <c r="H72572" s="1648">
        <v>0</v>
      </c>
      <c r="I72572" s="1648">
        <v>0</v>
      </c>
      <c r="J72572" s="1649">
        <f t="shared" si="2357"/>
        <v>291740</v>
      </c>
      <c r="K72572" s="1649">
        <f t="shared" si="2358"/>
        <v>58</v>
      </c>
      <c r="M72572" s="1637"/>
    </row>
    <row r="72573" spans="1:13" ht="10">
      <c r="A72573" s="1636">
        <v>1391914</v>
      </c>
      <c r="B72573" s="1636" t="s">
        <v>1769</v>
      </c>
      <c r="C72573" s="1648">
        <v>14300</v>
      </c>
      <c r="D72573" s="1648">
        <v>20</v>
      </c>
      <c r="E72573" s="1648">
        <v>0</v>
      </c>
      <c r="F72573" s="1648">
        <v>0</v>
      </c>
      <c r="G72573" s="1648">
        <v>0</v>
      </c>
      <c r="H72573" s="1648">
        <v>0</v>
      </c>
      <c r="I72573" s="1648">
        <v>0</v>
      </c>
      <c r="J72573" s="1649">
        <f t="shared" si="2357"/>
        <v>286000</v>
      </c>
      <c r="K72573" s="1649">
        <f t="shared" si="2358"/>
        <v>20</v>
      </c>
      <c r="M72573" s="1637"/>
    </row>
    <row r="72574" spans="1:13" ht="10">
      <c r="A72574" s="1636">
        <v>2047616</v>
      </c>
      <c r="B72574" s="1636" t="s">
        <v>1993</v>
      </c>
      <c r="C72574" s="1648">
        <v>9510</v>
      </c>
      <c r="D72574" s="1648">
        <v>20</v>
      </c>
      <c r="E72574" s="1648">
        <v>0</v>
      </c>
      <c r="F72574" s="1648">
        <v>0</v>
      </c>
      <c r="G72574" s="1648">
        <v>0</v>
      </c>
      <c r="H72574" s="1648">
        <v>0</v>
      </c>
      <c r="I72574" s="1648">
        <v>0</v>
      </c>
      <c r="J72574" s="1649">
        <f t="shared" si="2357"/>
        <v>190200</v>
      </c>
      <c r="K72574" s="1649">
        <f t="shared" si="2358"/>
        <v>20</v>
      </c>
      <c r="M72574" s="1637"/>
    </row>
    <row r="72575" spans="1:13" ht="10">
      <c r="A72575" s="1636">
        <v>941529</v>
      </c>
      <c r="B72575" s="1636" t="s">
        <v>1998</v>
      </c>
      <c r="C72575" s="1648">
        <v>82000</v>
      </c>
      <c r="D72575" s="1648">
        <v>20</v>
      </c>
      <c r="E72575" s="1648">
        <v>0</v>
      </c>
      <c r="F72575" s="1648">
        <v>0</v>
      </c>
      <c r="G72575" s="1648">
        <v>0</v>
      </c>
      <c r="H72575" s="1648">
        <v>0</v>
      </c>
      <c r="I72575" s="1648">
        <v>0</v>
      </c>
      <c r="J72575" s="1649">
        <f t="shared" si="2357"/>
        <v>1640000</v>
      </c>
      <c r="K72575" s="1649">
        <f t="shared" si="2358"/>
        <v>20</v>
      </c>
      <c r="M72575" s="1637"/>
    </row>
    <row r="72576" spans="1:13" ht="10">
      <c r="A72576" s="1636">
        <v>2455872</v>
      </c>
      <c r="B72576" s="1636" t="s">
        <v>1806</v>
      </c>
      <c r="C72576" s="1648">
        <v>43000</v>
      </c>
      <c r="D72576" s="1648">
        <v>20</v>
      </c>
      <c r="E72576" s="1648">
        <v>0</v>
      </c>
      <c r="F72576" s="1648">
        <v>0</v>
      </c>
      <c r="G72576" s="1648">
        <v>0</v>
      </c>
      <c r="H72576" s="1648">
        <v>0</v>
      </c>
      <c r="I72576" s="1648">
        <v>0</v>
      </c>
      <c r="J72576" s="1649">
        <f t="shared" si="2357"/>
        <v>860000</v>
      </c>
      <c r="K72576" s="1649">
        <f t="shared" si="2358"/>
        <v>20</v>
      </c>
      <c r="M72576" s="1637"/>
    </row>
    <row r="72577" spans="1:13" ht="10">
      <c r="A72577" s="1636">
        <v>1229115</v>
      </c>
      <c r="B72577" s="1636" t="s">
        <v>1953</v>
      </c>
      <c r="C72577" s="1648">
        <v>61100</v>
      </c>
      <c r="D72577" s="1648">
        <v>148</v>
      </c>
      <c r="E72577" s="1648">
        <v>0</v>
      </c>
      <c r="F72577" s="1648">
        <v>0</v>
      </c>
      <c r="G72577" s="1648">
        <v>0</v>
      </c>
      <c r="H72577" s="1648">
        <v>0</v>
      </c>
      <c r="I72577" s="1648">
        <v>0</v>
      </c>
      <c r="J72577" s="1649">
        <f t="shared" si="2357"/>
        <v>9042800</v>
      </c>
      <c r="K72577" s="1649">
        <f t="shared" si="2358"/>
        <v>148</v>
      </c>
      <c r="M72577" s="1637"/>
    </row>
    <row r="72578" spans="1:13" ht="10">
      <c r="A72578" s="1636">
        <v>2380016</v>
      </c>
      <c r="B72578" s="1636" t="s">
        <v>1973</v>
      </c>
      <c r="C72578" s="1648">
        <v>35090</v>
      </c>
      <c r="D72578" s="1648">
        <v>110</v>
      </c>
      <c r="E72578" s="1648">
        <v>0</v>
      </c>
      <c r="F72578" s="1648">
        <v>0</v>
      </c>
      <c r="G72578" s="1648">
        <v>0</v>
      </c>
      <c r="H72578" s="1648">
        <v>0</v>
      </c>
      <c r="I72578" s="1648">
        <v>0</v>
      </c>
      <c r="J72578" s="1649">
        <f t="shared" si="2357"/>
        <v>3859900</v>
      </c>
      <c r="K72578" s="1649">
        <f t="shared" si="2358"/>
        <v>110</v>
      </c>
      <c r="M72578" s="1637"/>
    </row>
    <row r="72579" spans="1:13" ht="10">
      <c r="A72579" s="1636">
        <v>2444287</v>
      </c>
      <c r="B72579" s="1636" t="s">
        <v>1992</v>
      </c>
      <c r="C72579" s="1648">
        <v>4754.55</v>
      </c>
      <c r="D72579" s="1648">
        <v>200</v>
      </c>
      <c r="E72579" s="1648">
        <v>0</v>
      </c>
      <c r="F72579" s="1648">
        <v>0</v>
      </c>
      <c r="G72579" s="1648">
        <v>0</v>
      </c>
      <c r="H72579" s="1648">
        <v>0</v>
      </c>
      <c r="I72579" s="1648">
        <v>0</v>
      </c>
      <c r="J72579" s="1649">
        <f t="shared" ref="J72579:J72642" si="2359">C72579*K72579</f>
        <v>950910</v>
      </c>
      <c r="K72579" s="1649">
        <f t="shared" ref="K72579:K72642" si="2360">SUM(D72579:I72579)</f>
        <v>200</v>
      </c>
      <c r="M72579" s="1637"/>
    </row>
    <row r="72580" spans="1:13" ht="10">
      <c r="A72580" s="1636">
        <v>2562036</v>
      </c>
      <c r="B72580" s="1636" t="s">
        <v>1969</v>
      </c>
      <c r="C72580" s="1648">
        <v>6144.15</v>
      </c>
      <c r="D72580" s="1648">
        <v>53</v>
      </c>
      <c r="E72580" s="1648">
        <v>0</v>
      </c>
      <c r="F72580" s="1648">
        <v>0</v>
      </c>
      <c r="G72580" s="1648">
        <v>0</v>
      </c>
      <c r="H72580" s="1648">
        <v>0</v>
      </c>
      <c r="I72580" s="1648">
        <v>0</v>
      </c>
      <c r="J72580" s="1649">
        <f t="shared" si="2359"/>
        <v>325639.94999999995</v>
      </c>
      <c r="K72580" s="1649">
        <f t="shared" si="2360"/>
        <v>53</v>
      </c>
      <c r="M72580" s="1637"/>
    </row>
    <row r="72581" spans="1:13" ht="10">
      <c r="A72581" s="1636">
        <v>2562036</v>
      </c>
      <c r="B72581" s="1636" t="s">
        <v>1989</v>
      </c>
      <c r="C72581" s="1648">
        <v>16383.26</v>
      </c>
      <c r="D72581" s="1648">
        <v>34</v>
      </c>
      <c r="E72581" s="1648">
        <v>0</v>
      </c>
      <c r="F72581" s="1648">
        <v>0</v>
      </c>
      <c r="G72581" s="1648">
        <v>0</v>
      </c>
      <c r="H72581" s="1648">
        <v>0</v>
      </c>
      <c r="I72581" s="1648">
        <v>0</v>
      </c>
      <c r="J72581" s="1649">
        <f t="shared" si="2359"/>
        <v>557030.84</v>
      </c>
      <c r="K72581" s="1649">
        <f t="shared" si="2360"/>
        <v>34</v>
      </c>
      <c r="M72581" s="1637"/>
    </row>
    <row r="72582" spans="1:13" ht="10">
      <c r="A72582" s="1636">
        <v>2281058</v>
      </c>
      <c r="B72582" s="1636" t="s">
        <v>1992</v>
      </c>
      <c r="C72582" s="1648">
        <v>9850</v>
      </c>
      <c r="D72582" s="1648">
        <v>15</v>
      </c>
      <c r="E72582" s="1648">
        <v>0</v>
      </c>
      <c r="F72582" s="1648">
        <v>0</v>
      </c>
      <c r="G72582" s="1648">
        <v>0</v>
      </c>
      <c r="H72582" s="1648">
        <v>0</v>
      </c>
      <c r="I72582" s="1648">
        <v>0</v>
      </c>
      <c r="J72582" s="1649">
        <f t="shared" si="2359"/>
        <v>147750</v>
      </c>
      <c r="K72582" s="1649">
        <f t="shared" si="2360"/>
        <v>15</v>
      </c>
      <c r="M72582" s="1637"/>
    </row>
    <row r="72583" spans="1:13" ht="10">
      <c r="A72583" s="1636">
        <v>2393095</v>
      </c>
      <c r="B72583" s="1636" t="s">
        <v>1666</v>
      </c>
      <c r="C72583" s="1648">
        <v>3992</v>
      </c>
      <c r="D72583" s="1648">
        <v>15</v>
      </c>
      <c r="E72583" s="1648">
        <v>0</v>
      </c>
      <c r="F72583" s="1648">
        <v>0</v>
      </c>
      <c r="G72583" s="1648">
        <v>0</v>
      </c>
      <c r="H72583" s="1648">
        <v>0</v>
      </c>
      <c r="I72583" s="1648">
        <v>0</v>
      </c>
      <c r="J72583" s="1649">
        <f t="shared" si="2359"/>
        <v>59880</v>
      </c>
      <c r="K72583" s="1649">
        <f t="shared" si="2360"/>
        <v>15</v>
      </c>
      <c r="M72583" s="1637"/>
    </row>
    <row r="72584" spans="1:13" ht="10">
      <c r="A72584" s="1636">
        <v>488592</v>
      </c>
      <c r="B72584" s="1636" t="s">
        <v>1969</v>
      </c>
      <c r="C72584" s="1648">
        <v>6200</v>
      </c>
      <c r="D72584" s="1648">
        <v>15</v>
      </c>
      <c r="E72584" s="1648">
        <v>0</v>
      </c>
      <c r="F72584" s="1648">
        <v>0</v>
      </c>
      <c r="G72584" s="1648">
        <v>0</v>
      </c>
      <c r="H72584" s="1648">
        <v>0</v>
      </c>
      <c r="I72584" s="1648">
        <v>0</v>
      </c>
      <c r="J72584" s="1649">
        <f t="shared" si="2359"/>
        <v>93000</v>
      </c>
      <c r="K72584" s="1649">
        <f t="shared" si="2360"/>
        <v>15</v>
      </c>
      <c r="M72584" s="1637"/>
    </row>
    <row r="72585" spans="1:13" ht="10">
      <c r="A72585" s="1636">
        <v>2658552</v>
      </c>
      <c r="B72585" s="1636" t="s">
        <v>2040</v>
      </c>
      <c r="C72585" s="1648">
        <v>13433.33</v>
      </c>
      <c r="D72585" s="1648">
        <v>15</v>
      </c>
      <c r="E72585" s="1648">
        <v>0</v>
      </c>
      <c r="F72585" s="1648">
        <v>0</v>
      </c>
      <c r="G72585" s="1648">
        <v>0</v>
      </c>
      <c r="H72585" s="1648">
        <v>0</v>
      </c>
      <c r="I72585" s="1648">
        <v>0</v>
      </c>
      <c r="J72585" s="1649">
        <f t="shared" si="2359"/>
        <v>201499.95</v>
      </c>
      <c r="K72585" s="1649">
        <f t="shared" si="2360"/>
        <v>15</v>
      </c>
      <c r="M72585" s="1637"/>
    </row>
    <row r="72586" spans="1:13" ht="10">
      <c r="A72586" s="1636">
        <v>2667952</v>
      </c>
      <c r="B72586" s="1636" t="s">
        <v>1969</v>
      </c>
      <c r="C72586" s="1648">
        <v>7180</v>
      </c>
      <c r="D72586" s="1648">
        <v>15</v>
      </c>
      <c r="E72586" s="1648">
        <v>0</v>
      </c>
      <c r="F72586" s="1648">
        <v>0</v>
      </c>
      <c r="G72586" s="1648">
        <v>0</v>
      </c>
      <c r="H72586" s="1648">
        <v>0</v>
      </c>
      <c r="I72586" s="1648">
        <v>0</v>
      </c>
      <c r="J72586" s="1649">
        <f t="shared" si="2359"/>
        <v>107700</v>
      </c>
      <c r="K72586" s="1649">
        <f t="shared" si="2360"/>
        <v>15</v>
      </c>
      <c r="M72586" s="1637"/>
    </row>
    <row r="72587" spans="1:13" ht="10">
      <c r="A72587" s="1636">
        <v>2848649</v>
      </c>
      <c r="B72587" s="1636" t="s">
        <v>2004</v>
      </c>
      <c r="C72587" s="1648">
        <v>39950</v>
      </c>
      <c r="D72587" s="1648">
        <v>2.6</v>
      </c>
      <c r="E72587" s="1648">
        <v>0</v>
      </c>
      <c r="F72587" s="1648">
        <v>0</v>
      </c>
      <c r="G72587" s="1648">
        <v>0</v>
      </c>
      <c r="H72587" s="1648">
        <v>0</v>
      </c>
      <c r="I72587" s="1648">
        <v>0</v>
      </c>
      <c r="J72587" s="1649">
        <f t="shared" si="2359"/>
        <v>103870</v>
      </c>
      <c r="K72587" s="1649">
        <f t="shared" si="2360"/>
        <v>2.6</v>
      </c>
      <c r="M72587" s="1637"/>
    </row>
    <row r="72588" spans="1:13" ht="10">
      <c r="A72588" s="1636">
        <v>1229115</v>
      </c>
      <c r="B72588" s="1636" t="s">
        <v>1969</v>
      </c>
      <c r="C72588" s="1648">
        <v>4388.59</v>
      </c>
      <c r="D72588" s="1648">
        <v>214</v>
      </c>
      <c r="E72588" s="1648">
        <v>0</v>
      </c>
      <c r="F72588" s="1648">
        <v>0</v>
      </c>
      <c r="G72588" s="1648">
        <v>0</v>
      </c>
      <c r="H72588" s="1648">
        <v>0</v>
      </c>
      <c r="I72588" s="1648">
        <v>0</v>
      </c>
      <c r="J72588" s="1649">
        <f t="shared" si="2359"/>
        <v>939158.26</v>
      </c>
      <c r="K72588" s="1649">
        <f t="shared" si="2360"/>
        <v>214</v>
      </c>
      <c r="M72588" s="1637"/>
    </row>
    <row r="72589" spans="1:13" ht="10">
      <c r="A72589" s="1636">
        <v>3038651</v>
      </c>
      <c r="B72589" s="1636" t="s">
        <v>1977</v>
      </c>
      <c r="C72589" s="1648">
        <v>8032.5</v>
      </c>
      <c r="D72589" s="1648">
        <v>48</v>
      </c>
      <c r="E72589" s="1648">
        <v>0</v>
      </c>
      <c r="F72589" s="1648">
        <v>0</v>
      </c>
      <c r="G72589" s="1648">
        <v>0</v>
      </c>
      <c r="H72589" s="1648">
        <v>0</v>
      </c>
      <c r="I72589" s="1648">
        <v>0</v>
      </c>
      <c r="J72589" s="1649">
        <f t="shared" si="2359"/>
        <v>385560</v>
      </c>
      <c r="K72589" s="1649">
        <f t="shared" si="2360"/>
        <v>48</v>
      </c>
      <c r="M72589" s="1637"/>
    </row>
    <row r="72590" spans="1:13" ht="10">
      <c r="A72590" s="1636">
        <v>475894</v>
      </c>
      <c r="B72590" s="1636" t="s">
        <v>1966</v>
      </c>
      <c r="C72590" s="1648">
        <v>11750</v>
      </c>
      <c r="D72590" s="1648">
        <v>29</v>
      </c>
      <c r="E72590" s="1648">
        <v>0</v>
      </c>
      <c r="F72590" s="1648">
        <v>0</v>
      </c>
      <c r="G72590" s="1648">
        <v>0</v>
      </c>
      <c r="H72590" s="1648">
        <v>0</v>
      </c>
      <c r="I72590" s="1648">
        <v>0</v>
      </c>
      <c r="J72590" s="1649">
        <f t="shared" si="2359"/>
        <v>340750</v>
      </c>
      <c r="K72590" s="1649">
        <f t="shared" si="2360"/>
        <v>29</v>
      </c>
      <c r="M72590" s="1637"/>
    </row>
    <row r="72591" spans="1:13" ht="10">
      <c r="A72591" s="1636">
        <v>2478330</v>
      </c>
      <c r="B72591" s="1636" t="s">
        <v>1963</v>
      </c>
      <c r="C72591" s="1648">
        <v>18050</v>
      </c>
      <c r="D72591" s="1648">
        <v>29</v>
      </c>
      <c r="E72591" s="1648">
        <v>0</v>
      </c>
      <c r="F72591" s="1648">
        <v>0</v>
      </c>
      <c r="G72591" s="1648">
        <v>0</v>
      </c>
      <c r="H72591" s="1648">
        <v>0</v>
      </c>
      <c r="I72591" s="1648">
        <v>0</v>
      </c>
      <c r="J72591" s="1649">
        <f t="shared" si="2359"/>
        <v>523450</v>
      </c>
      <c r="K72591" s="1649">
        <f t="shared" si="2360"/>
        <v>29</v>
      </c>
      <c r="M72591" s="1637"/>
    </row>
    <row r="72592" spans="1:13" ht="10">
      <c r="A72592" s="1636">
        <v>2260771</v>
      </c>
      <c r="B72592" s="1636" t="s">
        <v>1773</v>
      </c>
      <c r="C72592" s="1648">
        <v>11800</v>
      </c>
      <c r="D72592" s="1648">
        <v>10</v>
      </c>
      <c r="E72592" s="1648">
        <v>0</v>
      </c>
      <c r="F72592" s="1648">
        <v>0</v>
      </c>
      <c r="G72592" s="1648">
        <v>0</v>
      </c>
      <c r="H72592" s="1648">
        <v>0</v>
      </c>
      <c r="I72592" s="1648">
        <v>0</v>
      </c>
      <c r="J72592" s="1649">
        <f t="shared" si="2359"/>
        <v>118000</v>
      </c>
      <c r="K72592" s="1649">
        <f t="shared" si="2360"/>
        <v>10</v>
      </c>
      <c r="M72592" s="1637"/>
    </row>
    <row r="72593" spans="1:13" ht="10">
      <c r="A72593" s="1636">
        <v>2015473</v>
      </c>
      <c r="B72593" s="1636" t="s">
        <v>1636</v>
      </c>
      <c r="C72593" s="1648">
        <v>7000</v>
      </c>
      <c r="D72593" s="1648">
        <v>10</v>
      </c>
      <c r="E72593" s="1648">
        <v>0</v>
      </c>
      <c r="F72593" s="1648">
        <v>0</v>
      </c>
      <c r="G72593" s="1648">
        <v>0</v>
      </c>
      <c r="H72593" s="1648">
        <v>0</v>
      </c>
      <c r="I72593" s="1648">
        <v>0</v>
      </c>
      <c r="J72593" s="1649">
        <f t="shared" si="2359"/>
        <v>70000</v>
      </c>
      <c r="K72593" s="1649">
        <f t="shared" si="2360"/>
        <v>10</v>
      </c>
      <c r="M72593" s="1637"/>
    </row>
    <row r="72594" spans="1:13" ht="10">
      <c r="A72594" s="1636">
        <v>1391914</v>
      </c>
      <c r="B72594" s="1636" t="s">
        <v>1969</v>
      </c>
      <c r="C72594" s="1648">
        <v>6160</v>
      </c>
      <c r="D72594" s="1648">
        <v>10</v>
      </c>
      <c r="E72594" s="1648">
        <v>0</v>
      </c>
      <c r="F72594" s="1648">
        <v>0</v>
      </c>
      <c r="G72594" s="1648">
        <v>0</v>
      </c>
      <c r="H72594" s="1648">
        <v>0</v>
      </c>
      <c r="I72594" s="1648">
        <v>0</v>
      </c>
      <c r="J72594" s="1649">
        <f t="shared" si="2359"/>
        <v>61600</v>
      </c>
      <c r="K72594" s="1649">
        <f t="shared" si="2360"/>
        <v>10</v>
      </c>
      <c r="M72594" s="1637"/>
    </row>
    <row r="72595" spans="1:13" ht="10">
      <c r="A72595" s="1636">
        <v>2895258</v>
      </c>
      <c r="B72595" s="1636" t="s">
        <v>1963</v>
      </c>
      <c r="C72595" s="1648">
        <v>12050</v>
      </c>
      <c r="D72595" s="1648">
        <v>10</v>
      </c>
      <c r="E72595" s="1648">
        <v>0</v>
      </c>
      <c r="F72595" s="1648">
        <v>0</v>
      </c>
      <c r="G72595" s="1648">
        <v>0</v>
      </c>
      <c r="H72595" s="1648">
        <v>0</v>
      </c>
      <c r="I72595" s="1648">
        <v>0</v>
      </c>
      <c r="J72595" s="1649">
        <f t="shared" si="2359"/>
        <v>120500</v>
      </c>
      <c r="K72595" s="1649">
        <f t="shared" si="2360"/>
        <v>10</v>
      </c>
      <c r="M72595" s="1637"/>
    </row>
    <row r="72596" spans="1:13" ht="10">
      <c r="A72596" s="1636">
        <v>2376896</v>
      </c>
      <c r="B72596" s="1636" t="s">
        <v>1680</v>
      </c>
      <c r="C72596" s="1648">
        <v>5130</v>
      </c>
      <c r="D72596" s="1648">
        <v>10</v>
      </c>
      <c r="E72596" s="1648">
        <v>0</v>
      </c>
      <c r="F72596" s="1648">
        <v>0</v>
      </c>
      <c r="G72596" s="1648">
        <v>0</v>
      </c>
      <c r="H72596" s="1648">
        <v>0</v>
      </c>
      <c r="I72596" s="1648">
        <v>0</v>
      </c>
      <c r="J72596" s="1649">
        <f t="shared" si="2359"/>
        <v>51300</v>
      </c>
      <c r="K72596" s="1649">
        <f t="shared" si="2360"/>
        <v>10</v>
      </c>
      <c r="M72596" s="1637"/>
    </row>
    <row r="72597" spans="1:13" ht="10">
      <c r="A72597" s="1636">
        <v>2561792</v>
      </c>
      <c r="B72597" s="1636" t="s">
        <v>1659</v>
      </c>
      <c r="C72597" s="1648">
        <v>13025</v>
      </c>
      <c r="D72597" s="1648">
        <v>10</v>
      </c>
      <c r="E72597" s="1648">
        <v>0</v>
      </c>
      <c r="F72597" s="1648">
        <v>0</v>
      </c>
      <c r="G72597" s="1648">
        <v>0</v>
      </c>
      <c r="H72597" s="1648">
        <v>0</v>
      </c>
      <c r="I72597" s="1648">
        <v>0</v>
      </c>
      <c r="J72597" s="1649">
        <f t="shared" si="2359"/>
        <v>130250</v>
      </c>
      <c r="K72597" s="1649">
        <f t="shared" si="2360"/>
        <v>10</v>
      </c>
      <c r="M72597" s="1637"/>
    </row>
    <row r="72598" spans="1:13" ht="10">
      <c r="A72598" s="1636">
        <v>3204774</v>
      </c>
      <c r="B72598" s="1636" t="s">
        <v>1966</v>
      </c>
      <c r="C72598" s="1648">
        <v>11950</v>
      </c>
      <c r="D72598" s="1648">
        <v>10</v>
      </c>
      <c r="E72598" s="1648">
        <v>0</v>
      </c>
      <c r="F72598" s="1648">
        <v>0</v>
      </c>
      <c r="G72598" s="1648">
        <v>0</v>
      </c>
      <c r="H72598" s="1648">
        <v>0</v>
      </c>
      <c r="I72598" s="1648">
        <v>0</v>
      </c>
      <c r="J72598" s="1649">
        <f t="shared" si="2359"/>
        <v>119500</v>
      </c>
      <c r="K72598" s="1649">
        <f t="shared" si="2360"/>
        <v>10</v>
      </c>
      <c r="M72598" s="1637"/>
    </row>
    <row r="72599" spans="1:13" ht="10">
      <c r="A72599" s="1636">
        <v>3176862</v>
      </c>
      <c r="B72599" s="1636" t="s">
        <v>1988</v>
      </c>
      <c r="C72599" s="1648">
        <v>5590</v>
      </c>
      <c r="D72599" s="1648">
        <v>10</v>
      </c>
      <c r="E72599" s="1648">
        <v>0</v>
      </c>
      <c r="F72599" s="1648">
        <v>0</v>
      </c>
      <c r="G72599" s="1648">
        <v>0</v>
      </c>
      <c r="H72599" s="1648">
        <v>0</v>
      </c>
      <c r="I72599" s="1648">
        <v>0</v>
      </c>
      <c r="J72599" s="1649">
        <f t="shared" si="2359"/>
        <v>55900</v>
      </c>
      <c r="K72599" s="1649">
        <f t="shared" si="2360"/>
        <v>10</v>
      </c>
      <c r="M72599" s="1637"/>
    </row>
    <row r="72600" spans="1:13" ht="10">
      <c r="A72600" s="1636">
        <v>1029410</v>
      </c>
      <c r="B72600" s="1636" t="s">
        <v>1969</v>
      </c>
      <c r="C72600" s="1648">
        <v>6808.57</v>
      </c>
      <c r="D72600" s="1648">
        <v>10</v>
      </c>
      <c r="E72600" s="1648">
        <v>0</v>
      </c>
      <c r="F72600" s="1648">
        <v>0</v>
      </c>
      <c r="G72600" s="1648">
        <v>0</v>
      </c>
      <c r="H72600" s="1648">
        <v>0</v>
      </c>
      <c r="I72600" s="1648">
        <v>0</v>
      </c>
      <c r="J72600" s="1649">
        <f t="shared" si="2359"/>
        <v>68085.7</v>
      </c>
      <c r="K72600" s="1649">
        <f t="shared" si="2360"/>
        <v>10</v>
      </c>
      <c r="M72600" s="1637"/>
    </row>
    <row r="72601" spans="1:13" ht="10">
      <c r="A72601" s="1636">
        <v>488592</v>
      </c>
      <c r="B72601" s="1636" t="s">
        <v>1999</v>
      </c>
      <c r="C72601" s="1648">
        <v>13600</v>
      </c>
      <c r="D72601" s="1648">
        <v>10</v>
      </c>
      <c r="E72601" s="1648">
        <v>0</v>
      </c>
      <c r="F72601" s="1648">
        <v>0</v>
      </c>
      <c r="G72601" s="1648">
        <v>0</v>
      </c>
      <c r="H72601" s="1648">
        <v>0</v>
      </c>
      <c r="I72601" s="1648">
        <v>0</v>
      </c>
      <c r="J72601" s="1649">
        <f t="shared" si="2359"/>
        <v>136000</v>
      </c>
      <c r="K72601" s="1649">
        <f t="shared" si="2360"/>
        <v>10</v>
      </c>
      <c r="M72601" s="1637"/>
    </row>
    <row r="72602" spans="1:13" ht="10">
      <c r="A72602" s="1636">
        <v>1764077</v>
      </c>
      <c r="B72602" s="1636" t="s">
        <v>1969</v>
      </c>
      <c r="C72602" s="1648">
        <v>7170</v>
      </c>
      <c r="D72602" s="1648">
        <v>10</v>
      </c>
      <c r="E72602" s="1648">
        <v>0</v>
      </c>
      <c r="F72602" s="1648">
        <v>0</v>
      </c>
      <c r="G72602" s="1648">
        <v>0</v>
      </c>
      <c r="H72602" s="1648">
        <v>0</v>
      </c>
      <c r="I72602" s="1648">
        <v>0</v>
      </c>
      <c r="J72602" s="1649">
        <f t="shared" si="2359"/>
        <v>71700</v>
      </c>
      <c r="K72602" s="1649">
        <f t="shared" si="2360"/>
        <v>10</v>
      </c>
      <c r="M72602" s="1637"/>
    </row>
    <row r="72603" spans="1:13" ht="10">
      <c r="A72603" s="1636">
        <v>2510291</v>
      </c>
      <c r="B72603" s="1636" t="s">
        <v>1977</v>
      </c>
      <c r="C72603" s="1648">
        <v>7250</v>
      </c>
      <c r="D72603" s="1648">
        <v>10</v>
      </c>
      <c r="E72603" s="1648">
        <v>0</v>
      </c>
      <c r="F72603" s="1648">
        <v>0</v>
      </c>
      <c r="G72603" s="1648">
        <v>0</v>
      </c>
      <c r="H72603" s="1648">
        <v>0</v>
      </c>
      <c r="I72603" s="1648">
        <v>0</v>
      </c>
      <c r="J72603" s="1649">
        <f t="shared" si="2359"/>
        <v>72500</v>
      </c>
      <c r="K72603" s="1649">
        <f t="shared" si="2360"/>
        <v>10</v>
      </c>
      <c r="M72603" s="1637"/>
    </row>
    <row r="72604" spans="1:13" ht="10">
      <c r="A72604" s="1636">
        <v>587060</v>
      </c>
      <c r="B72604" s="1636" t="s">
        <v>2032</v>
      </c>
      <c r="C72604" s="1648">
        <v>3400</v>
      </c>
      <c r="D72604" s="1648">
        <v>10</v>
      </c>
      <c r="E72604" s="1648">
        <v>0</v>
      </c>
      <c r="F72604" s="1648">
        <v>0</v>
      </c>
      <c r="G72604" s="1648">
        <v>0</v>
      </c>
      <c r="H72604" s="1648">
        <v>0</v>
      </c>
      <c r="I72604" s="1648">
        <v>0</v>
      </c>
      <c r="J72604" s="1649">
        <f t="shared" si="2359"/>
        <v>34000</v>
      </c>
      <c r="K72604" s="1649">
        <f t="shared" si="2360"/>
        <v>10</v>
      </c>
      <c r="M72604" s="1637"/>
    </row>
    <row r="72605" spans="1:13" ht="10">
      <c r="A72605" s="1636">
        <v>1598050</v>
      </c>
      <c r="B72605" s="1636" t="s">
        <v>1752</v>
      </c>
      <c r="C72605" s="1648">
        <v>24100</v>
      </c>
      <c r="D72605" s="1648">
        <v>10</v>
      </c>
      <c r="E72605" s="1648">
        <v>0</v>
      </c>
      <c r="F72605" s="1648">
        <v>0</v>
      </c>
      <c r="G72605" s="1648">
        <v>0</v>
      </c>
      <c r="H72605" s="1648">
        <v>0</v>
      </c>
      <c r="I72605" s="1648">
        <v>0</v>
      </c>
      <c r="J72605" s="1649">
        <f t="shared" si="2359"/>
        <v>241000</v>
      </c>
      <c r="K72605" s="1649">
        <f t="shared" si="2360"/>
        <v>10</v>
      </c>
      <c r="M72605" s="1637"/>
    </row>
    <row r="72606" spans="1:13" ht="10">
      <c r="A72606" s="1636">
        <v>1209976</v>
      </c>
      <c r="B72606" s="1636" t="s">
        <v>1649</v>
      </c>
      <c r="C72606" s="1648">
        <v>17700</v>
      </c>
      <c r="D72606" s="1648">
        <v>10</v>
      </c>
      <c r="E72606" s="1648">
        <v>0</v>
      </c>
      <c r="F72606" s="1648">
        <v>0</v>
      </c>
      <c r="G72606" s="1648">
        <v>0</v>
      </c>
      <c r="H72606" s="1648">
        <v>0</v>
      </c>
      <c r="I72606" s="1648">
        <v>0</v>
      </c>
      <c r="J72606" s="1649">
        <f t="shared" si="2359"/>
        <v>177000</v>
      </c>
      <c r="K72606" s="1649">
        <f t="shared" si="2360"/>
        <v>10</v>
      </c>
      <c r="M72606" s="1637"/>
    </row>
    <row r="72607" spans="1:13" ht="10">
      <c r="A72607" s="1636">
        <v>3178637</v>
      </c>
      <c r="B72607" s="1636" t="s">
        <v>1754</v>
      </c>
      <c r="C72607" s="1648">
        <v>3320</v>
      </c>
      <c r="D72607" s="1648">
        <v>10</v>
      </c>
      <c r="E72607" s="1648">
        <v>0</v>
      </c>
      <c r="F72607" s="1648">
        <v>0</v>
      </c>
      <c r="G72607" s="1648">
        <v>0</v>
      </c>
      <c r="H72607" s="1648">
        <v>0</v>
      </c>
      <c r="I72607" s="1648">
        <v>0</v>
      </c>
      <c r="J72607" s="1649">
        <f t="shared" si="2359"/>
        <v>33200</v>
      </c>
      <c r="K72607" s="1649">
        <f t="shared" si="2360"/>
        <v>10</v>
      </c>
      <c r="M72607" s="1637"/>
    </row>
    <row r="72608" spans="1:13" ht="10">
      <c r="A72608" s="1636">
        <v>919194</v>
      </c>
      <c r="B72608" s="1636" t="s">
        <v>1946</v>
      </c>
      <c r="C72608" s="1648">
        <v>5830</v>
      </c>
      <c r="D72608" s="1648">
        <v>10</v>
      </c>
      <c r="E72608" s="1648">
        <v>0</v>
      </c>
      <c r="F72608" s="1648">
        <v>0</v>
      </c>
      <c r="G72608" s="1648">
        <v>0</v>
      </c>
      <c r="H72608" s="1648">
        <v>0</v>
      </c>
      <c r="I72608" s="1648">
        <v>0</v>
      </c>
      <c r="J72608" s="1649">
        <f t="shared" si="2359"/>
        <v>58300</v>
      </c>
      <c r="K72608" s="1649">
        <f t="shared" si="2360"/>
        <v>10</v>
      </c>
      <c r="M72608" s="1637"/>
    </row>
    <row r="72609" spans="1:13" ht="10">
      <c r="A72609" s="1636">
        <v>1411192</v>
      </c>
      <c r="B72609" s="1636" t="s">
        <v>2006</v>
      </c>
      <c r="C72609" s="1648">
        <v>30800</v>
      </c>
      <c r="D72609" s="1648">
        <v>10</v>
      </c>
      <c r="E72609" s="1648">
        <v>0</v>
      </c>
      <c r="F72609" s="1648">
        <v>0</v>
      </c>
      <c r="G72609" s="1648">
        <v>0</v>
      </c>
      <c r="H72609" s="1648">
        <v>0</v>
      </c>
      <c r="I72609" s="1648">
        <v>0</v>
      </c>
      <c r="J72609" s="1649">
        <f t="shared" si="2359"/>
        <v>308000</v>
      </c>
      <c r="K72609" s="1649">
        <f t="shared" si="2360"/>
        <v>10</v>
      </c>
      <c r="M72609" s="1637"/>
    </row>
    <row r="72610" spans="1:13" ht="10">
      <c r="A72610" s="1636">
        <v>2457915</v>
      </c>
      <c r="B72610" s="1636" t="s">
        <v>1752</v>
      </c>
      <c r="C72610" s="1648">
        <v>20439.84</v>
      </c>
      <c r="D72610" s="1648">
        <v>100</v>
      </c>
      <c r="E72610" s="1648">
        <v>0</v>
      </c>
      <c r="F72610" s="1648">
        <v>0</v>
      </c>
      <c r="G72610" s="1648">
        <v>0</v>
      </c>
      <c r="H72610" s="1648">
        <v>0</v>
      </c>
      <c r="I72610" s="1648">
        <v>0</v>
      </c>
      <c r="J72610" s="1649">
        <f t="shared" si="2359"/>
        <v>2043984</v>
      </c>
      <c r="K72610" s="1649">
        <f t="shared" si="2360"/>
        <v>100</v>
      </c>
      <c r="M72610" s="1637"/>
    </row>
    <row r="72611" spans="1:13" ht="10">
      <c r="A72611" s="1636">
        <v>2427629</v>
      </c>
      <c r="B72611" s="1636" t="s">
        <v>2003</v>
      </c>
      <c r="C72611" s="1648">
        <v>11277.82</v>
      </c>
      <c r="D72611" s="1648">
        <v>100</v>
      </c>
      <c r="E72611" s="1648">
        <v>0</v>
      </c>
      <c r="F72611" s="1648">
        <v>0</v>
      </c>
      <c r="G72611" s="1648">
        <v>0</v>
      </c>
      <c r="H72611" s="1648">
        <v>0</v>
      </c>
      <c r="I72611" s="1648">
        <v>0</v>
      </c>
      <c r="J72611" s="1649">
        <f t="shared" si="2359"/>
        <v>1127782</v>
      </c>
      <c r="K72611" s="1649">
        <f t="shared" si="2360"/>
        <v>100</v>
      </c>
      <c r="M72611" s="1637"/>
    </row>
    <row r="72612" spans="1:13" ht="10">
      <c r="A72612" s="1636">
        <v>395434</v>
      </c>
      <c r="B72612" s="1636" t="s">
        <v>1952</v>
      </c>
      <c r="C72612" s="1648">
        <v>45849.07</v>
      </c>
      <c r="D72612" s="1648">
        <v>100</v>
      </c>
      <c r="E72612" s="1648">
        <v>0</v>
      </c>
      <c r="F72612" s="1648">
        <v>0</v>
      </c>
      <c r="G72612" s="1648">
        <v>0</v>
      </c>
      <c r="H72612" s="1648">
        <v>0</v>
      </c>
      <c r="I72612" s="1648">
        <v>0</v>
      </c>
      <c r="J72612" s="1649">
        <f t="shared" si="2359"/>
        <v>4584907</v>
      </c>
      <c r="K72612" s="1649">
        <f t="shared" si="2360"/>
        <v>100</v>
      </c>
      <c r="M72612" s="1637"/>
    </row>
    <row r="72613" spans="1:13" ht="10">
      <c r="A72613" s="1636">
        <v>1692154</v>
      </c>
      <c r="B72613" s="1636" t="s">
        <v>1969</v>
      </c>
      <c r="C72613" s="1648">
        <v>4472.62</v>
      </c>
      <c r="D72613" s="1648">
        <v>81</v>
      </c>
      <c r="E72613" s="1648">
        <v>0</v>
      </c>
      <c r="F72613" s="1648">
        <v>0</v>
      </c>
      <c r="G72613" s="1648">
        <v>0</v>
      </c>
      <c r="H72613" s="1648">
        <v>0</v>
      </c>
      <c r="I72613" s="1648">
        <v>0</v>
      </c>
      <c r="J72613" s="1649">
        <f t="shared" si="2359"/>
        <v>362282.22</v>
      </c>
      <c r="K72613" s="1649">
        <f t="shared" si="2360"/>
        <v>81</v>
      </c>
      <c r="M72613" s="1637"/>
    </row>
    <row r="72614" spans="1:13" ht="10">
      <c r="A72614" s="1636">
        <v>2410738</v>
      </c>
      <c r="B72614" s="1636" t="s">
        <v>1952</v>
      </c>
      <c r="C72614" s="1648">
        <v>35719.629999999997</v>
      </c>
      <c r="D72614" s="1648">
        <v>81</v>
      </c>
      <c r="E72614" s="1648">
        <v>0</v>
      </c>
      <c r="F72614" s="1648">
        <v>0</v>
      </c>
      <c r="G72614" s="1648">
        <v>0</v>
      </c>
      <c r="H72614" s="1648">
        <v>0</v>
      </c>
      <c r="I72614" s="1648">
        <v>0</v>
      </c>
      <c r="J72614" s="1649">
        <f t="shared" si="2359"/>
        <v>2893290.03</v>
      </c>
      <c r="K72614" s="1649">
        <f t="shared" si="2360"/>
        <v>81</v>
      </c>
      <c r="M72614" s="1637"/>
    </row>
    <row r="72615" spans="1:13" ht="10">
      <c r="A72615" s="1636">
        <v>1153760</v>
      </c>
      <c r="B72615" s="1636" t="s">
        <v>1649</v>
      </c>
      <c r="C72615" s="1648">
        <v>18858</v>
      </c>
      <c r="D72615" s="1648">
        <v>24</v>
      </c>
      <c r="E72615" s="1648">
        <v>0</v>
      </c>
      <c r="F72615" s="1648">
        <v>0</v>
      </c>
      <c r="G72615" s="1648">
        <v>0</v>
      </c>
      <c r="H72615" s="1648">
        <v>0</v>
      </c>
      <c r="I72615" s="1648">
        <v>0</v>
      </c>
      <c r="J72615" s="1649">
        <f t="shared" si="2359"/>
        <v>452592</v>
      </c>
      <c r="K72615" s="1649">
        <f t="shared" si="2360"/>
        <v>24</v>
      </c>
      <c r="M72615" s="1637"/>
    </row>
    <row r="72616" spans="1:13" ht="10">
      <c r="A72616" s="1636">
        <v>2828885</v>
      </c>
      <c r="B72616" s="1636" t="s">
        <v>1636</v>
      </c>
      <c r="C72616" s="1648">
        <v>5520</v>
      </c>
      <c r="D72616" s="1648">
        <v>5</v>
      </c>
      <c r="E72616" s="1648">
        <v>0</v>
      </c>
      <c r="F72616" s="1648">
        <v>0</v>
      </c>
      <c r="G72616" s="1648">
        <v>0</v>
      </c>
      <c r="H72616" s="1648">
        <v>0</v>
      </c>
      <c r="I72616" s="1648">
        <v>0</v>
      </c>
      <c r="J72616" s="1649">
        <f t="shared" si="2359"/>
        <v>27600</v>
      </c>
      <c r="K72616" s="1649">
        <f t="shared" si="2360"/>
        <v>5</v>
      </c>
      <c r="M72616" s="1637"/>
    </row>
    <row r="72617" spans="1:13" ht="10">
      <c r="A72617" s="1636">
        <v>2281058</v>
      </c>
      <c r="B72617" s="1636" t="s">
        <v>1982</v>
      </c>
      <c r="C72617" s="1648">
        <v>8492</v>
      </c>
      <c r="D72617" s="1648">
        <v>5</v>
      </c>
      <c r="E72617" s="1648">
        <v>0</v>
      </c>
      <c r="F72617" s="1648">
        <v>0</v>
      </c>
      <c r="G72617" s="1648">
        <v>0</v>
      </c>
      <c r="H72617" s="1648">
        <v>0</v>
      </c>
      <c r="I72617" s="1648">
        <v>0</v>
      </c>
      <c r="J72617" s="1649">
        <f t="shared" si="2359"/>
        <v>42460</v>
      </c>
      <c r="K72617" s="1649">
        <f t="shared" si="2360"/>
        <v>5</v>
      </c>
      <c r="M72617" s="1637"/>
    </row>
    <row r="72618" spans="1:13" ht="10">
      <c r="A72618" s="1636">
        <v>2898485</v>
      </c>
      <c r="B72618" s="1636" t="s">
        <v>1636</v>
      </c>
      <c r="C72618" s="1648">
        <v>8100</v>
      </c>
      <c r="D72618" s="1648">
        <v>5</v>
      </c>
      <c r="E72618" s="1648">
        <v>0</v>
      </c>
      <c r="F72618" s="1648">
        <v>0</v>
      </c>
      <c r="G72618" s="1648">
        <v>0</v>
      </c>
      <c r="H72618" s="1648">
        <v>0</v>
      </c>
      <c r="I72618" s="1648">
        <v>0</v>
      </c>
      <c r="J72618" s="1649">
        <f t="shared" si="2359"/>
        <v>40500</v>
      </c>
      <c r="K72618" s="1649">
        <f t="shared" si="2360"/>
        <v>5</v>
      </c>
      <c r="M72618" s="1637"/>
    </row>
    <row r="72619" spans="1:13" ht="10">
      <c r="A72619" s="1636">
        <v>642874</v>
      </c>
      <c r="B72619" s="1636" t="s">
        <v>1952</v>
      </c>
      <c r="C72619" s="1648">
        <v>50900</v>
      </c>
      <c r="D72619" s="1648">
        <v>5</v>
      </c>
      <c r="E72619" s="1648">
        <v>0</v>
      </c>
      <c r="F72619" s="1648">
        <v>0</v>
      </c>
      <c r="G72619" s="1648">
        <v>0</v>
      </c>
      <c r="H72619" s="1648">
        <v>0</v>
      </c>
      <c r="I72619" s="1648">
        <v>0</v>
      </c>
      <c r="J72619" s="1649">
        <f t="shared" si="2359"/>
        <v>254500</v>
      </c>
      <c r="K72619" s="1649">
        <f t="shared" si="2360"/>
        <v>5</v>
      </c>
      <c r="M72619" s="1637"/>
    </row>
    <row r="72620" spans="1:13" ht="10">
      <c r="A72620" s="1636">
        <v>642874</v>
      </c>
      <c r="B72620" s="1636" t="s">
        <v>1953</v>
      </c>
      <c r="C72620" s="1648">
        <v>87080</v>
      </c>
      <c r="D72620" s="1648">
        <v>5</v>
      </c>
      <c r="E72620" s="1648">
        <v>0</v>
      </c>
      <c r="F72620" s="1648">
        <v>0</v>
      </c>
      <c r="G72620" s="1648">
        <v>0</v>
      </c>
      <c r="H72620" s="1648">
        <v>0</v>
      </c>
      <c r="I72620" s="1648">
        <v>0</v>
      </c>
      <c r="J72620" s="1649">
        <f t="shared" si="2359"/>
        <v>435400</v>
      </c>
      <c r="K72620" s="1649">
        <f t="shared" si="2360"/>
        <v>5</v>
      </c>
      <c r="M72620" s="1637"/>
    </row>
    <row r="72621" spans="1:13" ht="10">
      <c r="A72621" s="1636">
        <v>2561792</v>
      </c>
      <c r="B72621" s="1636" t="s">
        <v>2005</v>
      </c>
      <c r="C72621" s="1648">
        <v>18400</v>
      </c>
      <c r="D72621" s="1648">
        <v>5</v>
      </c>
      <c r="E72621" s="1648">
        <v>0</v>
      </c>
      <c r="F72621" s="1648">
        <v>0</v>
      </c>
      <c r="G72621" s="1648">
        <v>0</v>
      </c>
      <c r="H72621" s="1648">
        <v>0</v>
      </c>
      <c r="I72621" s="1648">
        <v>0</v>
      </c>
      <c r="J72621" s="1649">
        <f t="shared" si="2359"/>
        <v>92000</v>
      </c>
      <c r="K72621" s="1649">
        <f t="shared" si="2360"/>
        <v>5</v>
      </c>
      <c r="M72621" s="1637"/>
    </row>
    <row r="72622" spans="1:13" ht="10">
      <c r="A72622" s="1636">
        <v>2561792</v>
      </c>
      <c r="B72622" s="1636" t="s">
        <v>1782</v>
      </c>
      <c r="C72622" s="1648">
        <v>16100</v>
      </c>
      <c r="D72622" s="1648">
        <v>5</v>
      </c>
      <c r="E72622" s="1648">
        <v>0</v>
      </c>
      <c r="F72622" s="1648">
        <v>0</v>
      </c>
      <c r="G72622" s="1648">
        <v>0</v>
      </c>
      <c r="H72622" s="1648">
        <v>0</v>
      </c>
      <c r="I72622" s="1648">
        <v>0</v>
      </c>
      <c r="J72622" s="1649">
        <f t="shared" si="2359"/>
        <v>80500</v>
      </c>
      <c r="K72622" s="1649">
        <f t="shared" si="2360"/>
        <v>5</v>
      </c>
      <c r="M72622" s="1637"/>
    </row>
    <row r="72623" spans="1:13" ht="10">
      <c r="A72623" s="1636">
        <v>3121830</v>
      </c>
      <c r="B72623" s="1636" t="s">
        <v>1659</v>
      </c>
      <c r="C72623" s="1648">
        <v>6740</v>
      </c>
      <c r="D72623" s="1648">
        <v>5</v>
      </c>
      <c r="E72623" s="1648">
        <v>0</v>
      </c>
      <c r="F72623" s="1648">
        <v>0</v>
      </c>
      <c r="G72623" s="1648">
        <v>0</v>
      </c>
      <c r="H72623" s="1648">
        <v>0</v>
      </c>
      <c r="I72623" s="1648">
        <v>0</v>
      </c>
      <c r="J72623" s="1649">
        <f t="shared" si="2359"/>
        <v>33700</v>
      </c>
      <c r="K72623" s="1649">
        <f t="shared" si="2360"/>
        <v>5</v>
      </c>
      <c r="M72623" s="1637"/>
    </row>
    <row r="72624" spans="1:13" ht="10">
      <c r="A72624" s="1636">
        <v>805168</v>
      </c>
      <c r="B72624" s="1636" t="s">
        <v>1977</v>
      </c>
      <c r="C72624" s="1648">
        <v>19200</v>
      </c>
      <c r="D72624" s="1648">
        <v>5</v>
      </c>
      <c r="E72624" s="1648">
        <v>0</v>
      </c>
      <c r="F72624" s="1648">
        <v>0</v>
      </c>
      <c r="G72624" s="1648">
        <v>0</v>
      </c>
      <c r="H72624" s="1648">
        <v>0</v>
      </c>
      <c r="I72624" s="1648">
        <v>0</v>
      </c>
      <c r="J72624" s="1649">
        <f t="shared" si="2359"/>
        <v>96000</v>
      </c>
      <c r="K72624" s="1649">
        <f t="shared" si="2360"/>
        <v>5</v>
      </c>
      <c r="M72624" s="1637"/>
    </row>
    <row r="72625" spans="1:13" ht="10">
      <c r="A72625" s="1636">
        <v>112140</v>
      </c>
      <c r="B72625" s="1636" t="s">
        <v>1736</v>
      </c>
      <c r="C72625" s="1648">
        <v>24750</v>
      </c>
      <c r="D72625" s="1648">
        <v>5</v>
      </c>
      <c r="E72625" s="1648">
        <v>0</v>
      </c>
      <c r="F72625" s="1648">
        <v>0</v>
      </c>
      <c r="G72625" s="1648">
        <v>0</v>
      </c>
      <c r="H72625" s="1648">
        <v>0</v>
      </c>
      <c r="I72625" s="1648">
        <v>0</v>
      </c>
      <c r="J72625" s="1649">
        <f t="shared" si="2359"/>
        <v>123750</v>
      </c>
      <c r="K72625" s="1649">
        <f t="shared" si="2360"/>
        <v>5</v>
      </c>
      <c r="M72625" s="1637"/>
    </row>
    <row r="72626" spans="1:13" ht="10">
      <c r="A72626" s="1636">
        <v>1298591</v>
      </c>
      <c r="B72626" s="1636" t="s">
        <v>1988</v>
      </c>
      <c r="C72626" s="1648">
        <v>24200</v>
      </c>
      <c r="D72626" s="1648">
        <v>5</v>
      </c>
      <c r="E72626" s="1648">
        <v>0</v>
      </c>
      <c r="F72626" s="1648">
        <v>0</v>
      </c>
      <c r="G72626" s="1648">
        <v>0</v>
      </c>
      <c r="H72626" s="1648">
        <v>0</v>
      </c>
      <c r="I72626" s="1648">
        <v>0</v>
      </c>
      <c r="J72626" s="1649">
        <f t="shared" si="2359"/>
        <v>121000</v>
      </c>
      <c r="K72626" s="1649">
        <f t="shared" si="2360"/>
        <v>5</v>
      </c>
      <c r="M72626" s="1637"/>
    </row>
    <row r="72627" spans="1:13" ht="10">
      <c r="A72627" s="1636">
        <v>3210681</v>
      </c>
      <c r="B72627" s="1636" t="s">
        <v>1966</v>
      </c>
      <c r="C72627" s="1648">
        <v>10800</v>
      </c>
      <c r="D72627" s="1648">
        <v>5</v>
      </c>
      <c r="E72627" s="1648">
        <v>0</v>
      </c>
      <c r="F72627" s="1648">
        <v>0</v>
      </c>
      <c r="G72627" s="1648">
        <v>0</v>
      </c>
      <c r="H72627" s="1648">
        <v>0</v>
      </c>
      <c r="I72627" s="1648">
        <v>0</v>
      </c>
      <c r="J72627" s="1649">
        <f t="shared" si="2359"/>
        <v>54000</v>
      </c>
      <c r="K72627" s="1649">
        <f t="shared" si="2360"/>
        <v>5</v>
      </c>
      <c r="M72627" s="1637"/>
    </row>
    <row r="72628" spans="1:13" ht="10">
      <c r="A72628" s="1636">
        <v>1437156</v>
      </c>
      <c r="B72628" s="1636" t="s">
        <v>1992</v>
      </c>
      <c r="C72628" s="1648">
        <v>2564</v>
      </c>
      <c r="D72628" s="1648">
        <v>5</v>
      </c>
      <c r="E72628" s="1648">
        <v>0</v>
      </c>
      <c r="F72628" s="1648">
        <v>0</v>
      </c>
      <c r="G72628" s="1648">
        <v>0</v>
      </c>
      <c r="H72628" s="1648">
        <v>0</v>
      </c>
      <c r="I72628" s="1648">
        <v>0</v>
      </c>
      <c r="J72628" s="1649">
        <f t="shared" si="2359"/>
        <v>12820</v>
      </c>
      <c r="K72628" s="1649">
        <f t="shared" si="2360"/>
        <v>5</v>
      </c>
      <c r="M72628" s="1637"/>
    </row>
    <row r="72629" spans="1:13" ht="10">
      <c r="A72629" s="1636">
        <v>173447</v>
      </c>
      <c r="B72629" s="1636" t="s">
        <v>1636</v>
      </c>
      <c r="C72629" s="1648">
        <v>6690</v>
      </c>
      <c r="D72629" s="1648">
        <v>5</v>
      </c>
      <c r="E72629" s="1648">
        <v>0</v>
      </c>
      <c r="F72629" s="1648">
        <v>0</v>
      </c>
      <c r="G72629" s="1648">
        <v>0</v>
      </c>
      <c r="H72629" s="1648">
        <v>0</v>
      </c>
      <c r="I72629" s="1648">
        <v>0</v>
      </c>
      <c r="J72629" s="1649">
        <f t="shared" si="2359"/>
        <v>33450</v>
      </c>
      <c r="K72629" s="1649">
        <f t="shared" si="2360"/>
        <v>5</v>
      </c>
      <c r="M72629" s="1637"/>
    </row>
    <row r="72630" spans="1:13" ht="10">
      <c r="A72630" s="1636">
        <v>1107230</v>
      </c>
      <c r="B72630" s="1636" t="s">
        <v>1985</v>
      </c>
      <c r="C72630" s="1648">
        <v>17200</v>
      </c>
      <c r="D72630" s="1648">
        <v>5</v>
      </c>
      <c r="E72630" s="1648">
        <v>0</v>
      </c>
      <c r="F72630" s="1648">
        <v>0</v>
      </c>
      <c r="G72630" s="1648">
        <v>0</v>
      </c>
      <c r="H72630" s="1648">
        <v>0</v>
      </c>
      <c r="I72630" s="1648">
        <v>0</v>
      </c>
      <c r="J72630" s="1649">
        <f t="shared" si="2359"/>
        <v>86000</v>
      </c>
      <c r="K72630" s="1649">
        <f t="shared" si="2360"/>
        <v>5</v>
      </c>
      <c r="M72630" s="1637"/>
    </row>
    <row r="72631" spans="1:13" ht="10">
      <c r="A72631" s="1636">
        <v>1171550</v>
      </c>
      <c r="B72631" s="1636" t="s">
        <v>1963</v>
      </c>
      <c r="C72631" s="1648">
        <v>19650</v>
      </c>
      <c r="D72631" s="1648">
        <v>2.5</v>
      </c>
      <c r="E72631" s="1648">
        <v>0</v>
      </c>
      <c r="F72631" s="1648">
        <v>0</v>
      </c>
      <c r="G72631" s="1648">
        <v>0</v>
      </c>
      <c r="H72631" s="1648">
        <v>0</v>
      </c>
      <c r="I72631" s="1648">
        <v>0</v>
      </c>
      <c r="J72631" s="1649">
        <f t="shared" si="2359"/>
        <v>49125</v>
      </c>
      <c r="K72631" s="1649">
        <f t="shared" si="2360"/>
        <v>2.5</v>
      </c>
      <c r="M72631" s="1637"/>
    </row>
    <row r="72632" spans="1:13" ht="10">
      <c r="A72632" s="1636">
        <v>2444287</v>
      </c>
      <c r="B72632" s="1636" t="s">
        <v>1854</v>
      </c>
      <c r="C72632" s="1648">
        <v>15750</v>
      </c>
      <c r="D72632" s="1648">
        <v>38</v>
      </c>
      <c r="E72632" s="1648">
        <v>0</v>
      </c>
      <c r="F72632" s="1648">
        <v>0</v>
      </c>
      <c r="G72632" s="1648">
        <v>0</v>
      </c>
      <c r="H72632" s="1648">
        <v>0</v>
      </c>
      <c r="I72632" s="1648">
        <v>0</v>
      </c>
      <c r="J72632" s="1649">
        <f t="shared" si="2359"/>
        <v>598500</v>
      </c>
      <c r="K72632" s="1649">
        <f t="shared" si="2360"/>
        <v>38</v>
      </c>
      <c r="M72632" s="1637"/>
    </row>
    <row r="72633" spans="1:13" ht="10">
      <c r="A72633" s="1636">
        <v>543489</v>
      </c>
      <c r="B72633" s="1636" t="s">
        <v>1985</v>
      </c>
      <c r="C72633" s="1648">
        <v>23267.1</v>
      </c>
      <c r="D72633" s="1648">
        <v>147</v>
      </c>
      <c r="E72633" s="1648">
        <v>0</v>
      </c>
      <c r="F72633" s="1648">
        <v>0</v>
      </c>
      <c r="G72633" s="1648">
        <v>0</v>
      </c>
      <c r="H72633" s="1648">
        <v>0</v>
      </c>
      <c r="I72633" s="1648">
        <v>0</v>
      </c>
      <c r="J72633" s="1649">
        <f t="shared" si="2359"/>
        <v>3420263.6999999997</v>
      </c>
      <c r="K72633" s="1649">
        <f t="shared" si="2360"/>
        <v>147</v>
      </c>
      <c r="M72633" s="1637"/>
    </row>
    <row r="72634" spans="1:13" ht="10">
      <c r="A72634" s="1636">
        <v>2421618</v>
      </c>
      <c r="B72634" s="1636" t="s">
        <v>1982</v>
      </c>
      <c r="C72634" s="1648">
        <v>5866.32</v>
      </c>
      <c r="D72634" s="1648">
        <v>1000</v>
      </c>
      <c r="E72634" s="1648">
        <v>0</v>
      </c>
      <c r="F72634" s="1648">
        <v>0</v>
      </c>
      <c r="G72634" s="1648">
        <v>0</v>
      </c>
      <c r="H72634" s="1648">
        <v>0</v>
      </c>
      <c r="I72634" s="1648">
        <v>0</v>
      </c>
      <c r="J72634" s="1649">
        <f t="shared" si="2359"/>
        <v>5866320</v>
      </c>
      <c r="K72634" s="1649">
        <f t="shared" si="2360"/>
        <v>1000</v>
      </c>
      <c r="M72634" s="1637"/>
    </row>
    <row r="72635" spans="1:13" ht="10">
      <c r="A72635" s="1636">
        <v>998942</v>
      </c>
      <c r="B72635" s="1636" t="s">
        <v>1748</v>
      </c>
      <c r="C72635" s="1648">
        <v>74602.720000000001</v>
      </c>
      <c r="D72635" s="1648">
        <v>796</v>
      </c>
      <c r="E72635" s="1648">
        <v>0</v>
      </c>
      <c r="F72635" s="1648">
        <v>0</v>
      </c>
      <c r="G72635" s="1648">
        <v>0</v>
      </c>
      <c r="H72635" s="1648">
        <v>0</v>
      </c>
      <c r="I72635" s="1648">
        <v>0</v>
      </c>
      <c r="J72635" s="1649">
        <f t="shared" si="2359"/>
        <v>59383765.119999997</v>
      </c>
      <c r="K72635" s="1649">
        <f t="shared" si="2360"/>
        <v>796</v>
      </c>
      <c r="M72635" s="1637"/>
    </row>
    <row r="72636" spans="1:13" ht="10">
      <c r="A72636" s="1636">
        <v>998942</v>
      </c>
      <c r="B72636" s="1636" t="s">
        <v>1636</v>
      </c>
      <c r="C72636" s="1648">
        <v>16708.7</v>
      </c>
      <c r="D72636" s="1648">
        <v>990</v>
      </c>
      <c r="E72636" s="1648">
        <v>0</v>
      </c>
      <c r="F72636" s="1648">
        <v>0</v>
      </c>
      <c r="G72636" s="1648">
        <v>0</v>
      </c>
      <c r="H72636" s="1648">
        <v>0</v>
      </c>
      <c r="I72636" s="1648">
        <v>0</v>
      </c>
      <c r="J72636" s="1649">
        <f t="shared" si="2359"/>
        <v>16541613</v>
      </c>
      <c r="K72636" s="1649">
        <f t="shared" si="2360"/>
        <v>990</v>
      </c>
      <c r="M72636" s="1637"/>
    </row>
    <row r="72637" spans="1:13" ht="10">
      <c r="A72637" s="1636">
        <v>1229115</v>
      </c>
      <c r="B72637" s="1636" t="s">
        <v>2011</v>
      </c>
      <c r="C72637" s="1648">
        <v>22510.49</v>
      </c>
      <c r="D72637" s="1648">
        <v>686</v>
      </c>
      <c r="E72637" s="1648">
        <v>0</v>
      </c>
      <c r="F72637" s="1648">
        <v>0</v>
      </c>
      <c r="G72637" s="1648">
        <v>0</v>
      </c>
      <c r="H72637" s="1648">
        <v>0</v>
      </c>
      <c r="I72637" s="1648">
        <v>0</v>
      </c>
      <c r="J72637" s="1649">
        <f t="shared" si="2359"/>
        <v>15442196.140000001</v>
      </c>
      <c r="K72637" s="1649">
        <f t="shared" si="2360"/>
        <v>686</v>
      </c>
      <c r="M72637" s="1637"/>
    </row>
    <row r="72638" spans="1:13" ht="10">
      <c r="A72638" s="1636">
        <v>2459566</v>
      </c>
      <c r="B72638" s="1636" t="s">
        <v>1999</v>
      </c>
      <c r="C72638" s="1648">
        <v>11840.76</v>
      </c>
      <c r="D72638" s="1648">
        <v>618</v>
      </c>
      <c r="E72638" s="1648">
        <v>0</v>
      </c>
      <c r="F72638" s="1648">
        <v>0</v>
      </c>
      <c r="G72638" s="1648">
        <v>0</v>
      </c>
      <c r="H72638" s="1648">
        <v>0</v>
      </c>
      <c r="I72638" s="1648">
        <v>0</v>
      </c>
      <c r="J72638" s="1649">
        <f t="shared" si="2359"/>
        <v>7317589.6799999997</v>
      </c>
      <c r="K72638" s="1649">
        <f t="shared" si="2360"/>
        <v>618</v>
      </c>
      <c r="M72638" s="1637"/>
    </row>
    <row r="72639" spans="1:13" ht="10">
      <c r="A72639" s="1636">
        <v>2002899</v>
      </c>
      <c r="B72639" s="1636" t="s">
        <v>1999</v>
      </c>
      <c r="C72639" s="1648">
        <v>7906.95</v>
      </c>
      <c r="D72639" s="1648">
        <v>1002</v>
      </c>
      <c r="E72639" s="1648">
        <v>0</v>
      </c>
      <c r="F72639" s="1648">
        <v>0</v>
      </c>
      <c r="G72639" s="1648">
        <v>0</v>
      </c>
      <c r="H72639" s="1648">
        <v>0</v>
      </c>
      <c r="I72639" s="1648">
        <v>0</v>
      </c>
      <c r="J72639" s="1649">
        <f t="shared" si="2359"/>
        <v>7922763.8999999994</v>
      </c>
      <c r="K72639" s="1649">
        <f t="shared" si="2360"/>
        <v>1002</v>
      </c>
      <c r="M72639" s="1637"/>
    </row>
    <row r="72640" spans="1:13" ht="10">
      <c r="A72640" s="1636">
        <v>1298591</v>
      </c>
      <c r="B72640" s="1636" t="s">
        <v>1953</v>
      </c>
      <c r="C72640" s="1648">
        <v>76573.759999999995</v>
      </c>
      <c r="D72640" s="1648">
        <v>550</v>
      </c>
      <c r="E72640" s="1648">
        <v>0</v>
      </c>
      <c r="F72640" s="1648">
        <v>0</v>
      </c>
      <c r="G72640" s="1648">
        <v>0</v>
      </c>
      <c r="H72640" s="1648">
        <v>0</v>
      </c>
      <c r="I72640" s="1648">
        <v>0</v>
      </c>
      <c r="J72640" s="1649">
        <f t="shared" si="2359"/>
        <v>42115568</v>
      </c>
      <c r="K72640" s="1649">
        <f t="shared" si="2360"/>
        <v>550</v>
      </c>
      <c r="M72640" s="1637"/>
    </row>
    <row r="72641" spans="1:13" ht="10">
      <c r="A72641" s="1636">
        <v>2637662</v>
      </c>
      <c r="B72641" s="1636" t="s">
        <v>1723</v>
      </c>
      <c r="C72641" s="1648">
        <v>18604.169999999998</v>
      </c>
      <c r="D72641" s="1648">
        <v>4</v>
      </c>
      <c r="E72641" s="1648">
        <v>0</v>
      </c>
      <c r="F72641" s="1648">
        <v>0</v>
      </c>
      <c r="G72641" s="1648">
        <v>0</v>
      </c>
      <c r="H72641" s="1648">
        <v>0.8</v>
      </c>
      <c r="I72641" s="1648">
        <v>0</v>
      </c>
      <c r="J72641" s="1649">
        <f t="shared" si="2359"/>
        <v>89300.015999999989</v>
      </c>
      <c r="K72641" s="1649">
        <f t="shared" si="2360"/>
        <v>4.8</v>
      </c>
      <c r="M72641" s="1637"/>
    </row>
    <row r="72642" spans="1:13" ht="10">
      <c r="A72642" s="1636">
        <v>1107271</v>
      </c>
      <c r="B72642" s="1636" t="s">
        <v>1996</v>
      </c>
      <c r="C72642" s="1648">
        <v>10045.450000000001</v>
      </c>
      <c r="D72642" s="1648">
        <v>8</v>
      </c>
      <c r="E72642" s="1648">
        <v>0</v>
      </c>
      <c r="F72642" s="1648">
        <v>0</v>
      </c>
      <c r="G72642" s="1648">
        <v>0</v>
      </c>
      <c r="H72642" s="1648">
        <v>0.8</v>
      </c>
      <c r="I72642" s="1648">
        <v>0</v>
      </c>
      <c r="J72642" s="1649">
        <f t="shared" si="2359"/>
        <v>88399.96</v>
      </c>
      <c r="K72642" s="1649">
        <f t="shared" si="2360"/>
        <v>8.8000000000000007</v>
      </c>
      <c r="M72642" s="1637"/>
    </row>
    <row r="72643" spans="1:13" ht="10">
      <c r="A72643" s="1636">
        <v>80101</v>
      </c>
      <c r="B72643" s="1636" t="s">
        <v>2016</v>
      </c>
      <c r="C72643" s="1648">
        <v>24633.33</v>
      </c>
      <c r="D72643" s="1648">
        <v>3</v>
      </c>
      <c r="E72643" s="1648">
        <v>0</v>
      </c>
      <c r="F72643" s="1648">
        <v>0</v>
      </c>
      <c r="G72643" s="1648">
        <v>0</v>
      </c>
      <c r="H72643" s="1648">
        <v>1.5</v>
      </c>
      <c r="I72643" s="1648">
        <v>0</v>
      </c>
      <c r="J72643" s="1649">
        <f t="shared" ref="J72643:J72706" si="2361">C72643*K72643</f>
        <v>110849.98500000002</v>
      </c>
      <c r="K72643" s="1649">
        <f t="shared" ref="K72643:K72706" si="2362">SUM(D72643:I72643)</f>
        <v>4.5</v>
      </c>
      <c r="M72643" s="1637"/>
    </row>
    <row r="72644" spans="1:13" ht="10">
      <c r="A72644" s="1636">
        <v>1403054</v>
      </c>
      <c r="B72644" s="1636" t="s">
        <v>1653</v>
      </c>
      <c r="C72644" s="1648">
        <v>19372.73</v>
      </c>
      <c r="D72644" s="1648">
        <v>15</v>
      </c>
      <c r="E72644" s="1648">
        <v>0</v>
      </c>
      <c r="F72644" s="1648">
        <v>0</v>
      </c>
      <c r="G72644" s="1648">
        <v>0</v>
      </c>
      <c r="H72644" s="1648">
        <v>1.5</v>
      </c>
      <c r="I72644" s="1648">
        <v>0</v>
      </c>
      <c r="J72644" s="1649">
        <f t="shared" si="2361"/>
        <v>319650.04499999998</v>
      </c>
      <c r="K72644" s="1649">
        <f t="shared" si="2362"/>
        <v>16.5</v>
      </c>
      <c r="M72644" s="1637"/>
    </row>
    <row r="72645" spans="1:13" ht="10">
      <c r="A72645" s="1636">
        <v>2680349</v>
      </c>
      <c r="B72645" s="1636" t="s">
        <v>1796</v>
      </c>
      <c r="C72645" s="1648">
        <v>77599.28</v>
      </c>
      <c r="D72645" s="1648">
        <v>2</v>
      </c>
      <c r="E72645" s="1648">
        <v>0</v>
      </c>
      <c r="F72645" s="1648">
        <v>0</v>
      </c>
      <c r="G72645" s="1648">
        <v>0</v>
      </c>
      <c r="H72645" s="1648">
        <v>0.5</v>
      </c>
      <c r="I72645" s="1648">
        <v>0</v>
      </c>
      <c r="J72645" s="1649">
        <f t="shared" si="2361"/>
        <v>193998.2</v>
      </c>
      <c r="K72645" s="1649">
        <f t="shared" si="2362"/>
        <v>2.5</v>
      </c>
      <c r="M72645" s="1637"/>
    </row>
    <row r="72646" spans="1:13" ht="10">
      <c r="A72646" s="1636">
        <v>2135038</v>
      </c>
      <c r="B72646" s="1636" t="s">
        <v>2016</v>
      </c>
      <c r="C72646" s="1648">
        <v>0</v>
      </c>
      <c r="D72646" s="1648">
        <v>1</v>
      </c>
      <c r="E72646" s="1648">
        <v>0</v>
      </c>
      <c r="F72646" s="1648">
        <v>0</v>
      </c>
      <c r="G72646" s="1648">
        <v>0</v>
      </c>
      <c r="H72646" s="1648">
        <v>0.5</v>
      </c>
      <c r="I72646" s="1648">
        <v>0</v>
      </c>
      <c r="J72646" s="1649">
        <f t="shared" si="2361"/>
        <v>0</v>
      </c>
      <c r="K72646" s="1649">
        <f t="shared" si="2362"/>
        <v>1.5</v>
      </c>
      <c r="M72646" s="1637"/>
    </row>
    <row r="72647" spans="1:13" ht="10">
      <c r="A72647" s="1636">
        <v>395434</v>
      </c>
      <c r="B72647" s="1636" t="s">
        <v>1996</v>
      </c>
      <c r="C72647" s="1648">
        <v>14545.45</v>
      </c>
      <c r="D72647" s="1648">
        <v>5</v>
      </c>
      <c r="E72647" s="1648">
        <v>0</v>
      </c>
      <c r="F72647" s="1648">
        <v>0</v>
      </c>
      <c r="G72647" s="1648">
        <v>0</v>
      </c>
      <c r="H72647" s="1648">
        <v>0.5</v>
      </c>
      <c r="I72647" s="1648">
        <v>0</v>
      </c>
      <c r="J72647" s="1649">
        <f t="shared" si="2361"/>
        <v>79999.975000000006</v>
      </c>
      <c r="K72647" s="1649">
        <f t="shared" si="2362"/>
        <v>5.5</v>
      </c>
      <c r="M72647" s="1637"/>
    </row>
    <row r="72648" spans="1:13" ht="10">
      <c r="A72648" s="1636">
        <v>2394143</v>
      </c>
      <c r="B72648" s="1636" t="s">
        <v>1996</v>
      </c>
      <c r="C72648" s="1648">
        <v>4681.82</v>
      </c>
      <c r="D72648" s="1648">
        <v>5</v>
      </c>
      <c r="E72648" s="1648">
        <v>0</v>
      </c>
      <c r="F72648" s="1648">
        <v>0</v>
      </c>
      <c r="G72648" s="1648">
        <v>0</v>
      </c>
      <c r="H72648" s="1648">
        <v>0.5</v>
      </c>
      <c r="I72648" s="1648">
        <v>0</v>
      </c>
      <c r="J72648" s="1649">
        <f t="shared" si="2361"/>
        <v>25750.01</v>
      </c>
      <c r="K72648" s="1649">
        <f t="shared" si="2362"/>
        <v>5.5</v>
      </c>
      <c r="M72648" s="1637"/>
    </row>
    <row r="72649" spans="1:13" ht="10">
      <c r="A72649" s="1636">
        <v>2969073</v>
      </c>
      <c r="B72649" s="1636" t="s">
        <v>1996</v>
      </c>
      <c r="C72649" s="1648">
        <v>10920</v>
      </c>
      <c r="D72649" s="1648">
        <v>4</v>
      </c>
      <c r="E72649" s="1648">
        <v>0</v>
      </c>
      <c r="F72649" s="1648">
        <v>0</v>
      </c>
      <c r="G72649" s="1648">
        <v>0</v>
      </c>
      <c r="H72649" s="1648">
        <v>0.4</v>
      </c>
      <c r="I72649" s="1648">
        <v>0</v>
      </c>
      <c r="J72649" s="1649">
        <f t="shared" si="2361"/>
        <v>48048.000000000007</v>
      </c>
      <c r="K72649" s="1649">
        <f t="shared" si="2362"/>
        <v>4.4000000000000004</v>
      </c>
      <c r="M72649" s="1637"/>
    </row>
    <row r="72650" spans="1:13" ht="10">
      <c r="A72650" s="1636">
        <v>2974168</v>
      </c>
      <c r="B72650" s="1636" t="s">
        <v>1951</v>
      </c>
      <c r="C72650" s="1648">
        <v>20000</v>
      </c>
      <c r="D72650" s="1648">
        <v>4</v>
      </c>
      <c r="E72650" s="1648">
        <v>0</v>
      </c>
      <c r="F72650" s="1648">
        <v>0</v>
      </c>
      <c r="G72650" s="1648">
        <v>0</v>
      </c>
      <c r="H72650" s="1648">
        <v>0.4</v>
      </c>
      <c r="I72650" s="1648">
        <v>0</v>
      </c>
      <c r="J72650" s="1649">
        <f t="shared" si="2361"/>
        <v>88000</v>
      </c>
      <c r="K72650" s="1649">
        <f t="shared" si="2362"/>
        <v>4.4000000000000004</v>
      </c>
      <c r="M72650" s="1637"/>
    </row>
    <row r="72651" spans="1:13" ht="10">
      <c r="A72651" s="1636">
        <v>2505573</v>
      </c>
      <c r="B72651" s="1636" t="s">
        <v>2021</v>
      </c>
      <c r="C72651" s="1648">
        <v>33306.36</v>
      </c>
      <c r="D72651" s="1648">
        <v>4</v>
      </c>
      <c r="E72651" s="1648">
        <v>0</v>
      </c>
      <c r="F72651" s="1648">
        <v>0</v>
      </c>
      <c r="G72651" s="1648">
        <v>0</v>
      </c>
      <c r="H72651" s="1648">
        <v>0.4</v>
      </c>
      <c r="I72651" s="1648">
        <v>0</v>
      </c>
      <c r="J72651" s="1649">
        <f t="shared" si="2361"/>
        <v>146547.98400000003</v>
      </c>
      <c r="K72651" s="1649">
        <f t="shared" si="2362"/>
        <v>4.4000000000000004</v>
      </c>
      <c r="M72651" s="1637"/>
    </row>
    <row r="72652" spans="1:13" ht="10">
      <c r="A72652" s="1636">
        <v>2680349</v>
      </c>
      <c r="B72652" s="1636" t="s">
        <v>1851</v>
      </c>
      <c r="C72652" s="1648">
        <v>66529.41</v>
      </c>
      <c r="D72652" s="1648">
        <v>3</v>
      </c>
      <c r="E72652" s="1648">
        <v>0</v>
      </c>
      <c r="F72652" s="1648">
        <v>0</v>
      </c>
      <c r="G72652" s="1648">
        <v>0</v>
      </c>
      <c r="H72652" s="1648">
        <v>0.4</v>
      </c>
      <c r="I72652" s="1648">
        <v>0</v>
      </c>
      <c r="J72652" s="1649">
        <f t="shared" si="2361"/>
        <v>226199.99400000001</v>
      </c>
      <c r="K72652" s="1649">
        <f t="shared" si="2362"/>
        <v>3.4</v>
      </c>
      <c r="M72652" s="1637"/>
    </row>
    <row r="72653" spans="1:13" ht="10">
      <c r="A72653" s="1636">
        <v>2473798</v>
      </c>
      <c r="B72653" s="1636" t="s">
        <v>1966</v>
      </c>
      <c r="C72653" s="1648">
        <v>16713.16</v>
      </c>
      <c r="D72653" s="1648">
        <v>30</v>
      </c>
      <c r="E72653" s="1648">
        <v>0</v>
      </c>
      <c r="F72653" s="1648">
        <v>0</v>
      </c>
      <c r="G72653" s="1648">
        <v>0</v>
      </c>
      <c r="H72653" s="1648">
        <v>0.4</v>
      </c>
      <c r="I72653" s="1648">
        <v>0</v>
      </c>
      <c r="J72653" s="1649">
        <f t="shared" si="2361"/>
        <v>508080.06399999995</v>
      </c>
      <c r="K72653" s="1649">
        <f t="shared" si="2362"/>
        <v>30.4</v>
      </c>
      <c r="M72653" s="1637"/>
    </row>
    <row r="72654" spans="1:13" ht="10">
      <c r="A72654" s="1636">
        <v>1389862</v>
      </c>
      <c r="B72654" s="1636" t="s">
        <v>1951</v>
      </c>
      <c r="C72654" s="1648">
        <v>18950</v>
      </c>
      <c r="D72654" s="1648">
        <v>12</v>
      </c>
      <c r="E72654" s="1648">
        <v>0</v>
      </c>
      <c r="F72654" s="1648">
        <v>0</v>
      </c>
      <c r="G72654" s="1648">
        <v>0</v>
      </c>
      <c r="H72654" s="1648">
        <v>1.2</v>
      </c>
      <c r="I72654" s="1648">
        <v>0</v>
      </c>
      <c r="J72654" s="1649">
        <f t="shared" si="2361"/>
        <v>250140</v>
      </c>
      <c r="K72654" s="1649">
        <f t="shared" si="2362"/>
        <v>13.2</v>
      </c>
      <c r="M72654" s="1637"/>
    </row>
    <row r="72655" spans="1:13" ht="10">
      <c r="A72655" s="1636">
        <v>576107</v>
      </c>
      <c r="B72655" s="1636" t="s">
        <v>1980</v>
      </c>
      <c r="C72655" s="1648">
        <v>94875</v>
      </c>
      <c r="D72655" s="1648">
        <v>6</v>
      </c>
      <c r="E72655" s="1648">
        <v>0</v>
      </c>
      <c r="F72655" s="1648">
        <v>0</v>
      </c>
      <c r="G72655" s="1648">
        <v>0</v>
      </c>
      <c r="H72655" s="1648">
        <v>1.2</v>
      </c>
      <c r="I72655" s="1648">
        <v>0</v>
      </c>
      <c r="J72655" s="1649">
        <f t="shared" si="2361"/>
        <v>683100</v>
      </c>
      <c r="K72655" s="1649">
        <f t="shared" si="2362"/>
        <v>7.2</v>
      </c>
      <c r="M72655" s="1637"/>
    </row>
    <row r="72656" spans="1:13" ht="10">
      <c r="A72656" s="1636">
        <v>1733959</v>
      </c>
      <c r="B72656" s="1636" t="s">
        <v>1880</v>
      </c>
      <c r="C72656" s="1648">
        <v>26909.09</v>
      </c>
      <c r="D72656" s="1648">
        <v>20</v>
      </c>
      <c r="E72656" s="1648">
        <v>0</v>
      </c>
      <c r="F72656" s="1648">
        <v>0</v>
      </c>
      <c r="G72656" s="1648">
        <v>0</v>
      </c>
      <c r="H72656" s="1648">
        <v>2</v>
      </c>
      <c r="I72656" s="1648">
        <v>0</v>
      </c>
      <c r="J72656" s="1649">
        <f t="shared" si="2361"/>
        <v>591999.98</v>
      </c>
      <c r="K72656" s="1649">
        <f t="shared" si="2362"/>
        <v>22</v>
      </c>
      <c r="M72656" s="1637"/>
    </row>
    <row r="72657" spans="1:13" ht="10">
      <c r="A72657" s="1636">
        <v>2693091</v>
      </c>
      <c r="B72657" s="1636" t="s">
        <v>1956</v>
      </c>
      <c r="C72657" s="1648">
        <v>22958.33</v>
      </c>
      <c r="D72657" s="1648">
        <v>0</v>
      </c>
      <c r="E72657" s="1648">
        <v>0</v>
      </c>
      <c r="F72657" s="1648">
        <v>0</v>
      </c>
      <c r="G72657" s="1648">
        <v>0</v>
      </c>
      <c r="H72657" s="1648">
        <v>0.3</v>
      </c>
      <c r="I72657" s="1648">
        <v>0</v>
      </c>
      <c r="J72657" s="1649">
        <f t="shared" si="2361"/>
        <v>6887.4990000000007</v>
      </c>
      <c r="K72657" s="1649">
        <f t="shared" si="2362"/>
        <v>0.3</v>
      </c>
      <c r="M72657" s="1637"/>
    </row>
    <row r="72658" spans="1:13" ht="10">
      <c r="A72658" s="1636">
        <v>1179076</v>
      </c>
      <c r="B72658" s="1636" t="s">
        <v>1815</v>
      </c>
      <c r="C72658" s="1648">
        <v>8365.2199999999993</v>
      </c>
      <c r="D72658" s="1648">
        <v>0</v>
      </c>
      <c r="E72658" s="1648">
        <v>0</v>
      </c>
      <c r="F72658" s="1648">
        <v>0</v>
      </c>
      <c r="G72658" s="1648">
        <v>0</v>
      </c>
      <c r="H72658" s="1648">
        <v>0.3</v>
      </c>
      <c r="I72658" s="1648">
        <v>0</v>
      </c>
      <c r="J72658" s="1649">
        <f t="shared" si="2361"/>
        <v>2509.5659999999998</v>
      </c>
      <c r="K72658" s="1649">
        <f t="shared" si="2362"/>
        <v>0.3</v>
      </c>
      <c r="M72658" s="1637"/>
    </row>
    <row r="72659" spans="1:13" ht="10">
      <c r="A72659" s="1636">
        <v>829454</v>
      </c>
      <c r="B72659" s="1636" t="s">
        <v>1771</v>
      </c>
      <c r="C72659" s="1648">
        <v>15391.3</v>
      </c>
      <c r="D72659" s="1648">
        <v>2</v>
      </c>
      <c r="E72659" s="1648">
        <v>0</v>
      </c>
      <c r="F72659" s="1648">
        <v>0</v>
      </c>
      <c r="G72659" s="1648">
        <v>0</v>
      </c>
      <c r="H72659" s="1648">
        <v>0.3</v>
      </c>
      <c r="I72659" s="1648">
        <v>0</v>
      </c>
      <c r="J72659" s="1649">
        <f t="shared" si="2361"/>
        <v>35399.99</v>
      </c>
      <c r="K72659" s="1649">
        <f t="shared" si="2362"/>
        <v>2.2999999999999998</v>
      </c>
      <c r="M72659" s="1637"/>
    </row>
    <row r="72660" spans="1:13" ht="10">
      <c r="A72660" s="1636">
        <v>2505910</v>
      </c>
      <c r="B72660" s="1636" t="s">
        <v>1956</v>
      </c>
      <c r="C72660" s="1648">
        <v>0</v>
      </c>
      <c r="D72660" s="1648">
        <v>1</v>
      </c>
      <c r="E72660" s="1648">
        <v>0</v>
      </c>
      <c r="F72660" s="1648">
        <v>0</v>
      </c>
      <c r="G72660" s="1648">
        <v>0</v>
      </c>
      <c r="H72660" s="1648">
        <v>0.3</v>
      </c>
      <c r="I72660" s="1648">
        <v>0</v>
      </c>
      <c r="J72660" s="1649">
        <f t="shared" si="2361"/>
        <v>0</v>
      </c>
      <c r="K72660" s="1649">
        <f t="shared" si="2362"/>
        <v>1.3</v>
      </c>
      <c r="M72660" s="1637"/>
    </row>
    <row r="72661" spans="1:13" ht="10">
      <c r="A72661" s="1636">
        <v>2481280</v>
      </c>
      <c r="B72661" s="1636" t="s">
        <v>2008</v>
      </c>
      <c r="C72661" s="1648">
        <v>0</v>
      </c>
      <c r="D72661" s="1648">
        <v>1</v>
      </c>
      <c r="E72661" s="1648">
        <v>0</v>
      </c>
      <c r="F72661" s="1648">
        <v>0</v>
      </c>
      <c r="G72661" s="1648">
        <v>0</v>
      </c>
      <c r="H72661" s="1648">
        <v>0.3</v>
      </c>
      <c r="I72661" s="1648">
        <v>0</v>
      </c>
      <c r="J72661" s="1649">
        <f t="shared" si="2361"/>
        <v>0</v>
      </c>
      <c r="K72661" s="1649">
        <f t="shared" si="2362"/>
        <v>1.3</v>
      </c>
      <c r="M72661" s="1637"/>
    </row>
    <row r="72662" spans="1:13" ht="10">
      <c r="A72662" s="1636">
        <v>2500207</v>
      </c>
      <c r="B72662" s="1636" t="s">
        <v>2008</v>
      </c>
      <c r="C72662" s="1648">
        <v>0</v>
      </c>
      <c r="D72662" s="1648">
        <v>1</v>
      </c>
      <c r="E72662" s="1648">
        <v>0</v>
      </c>
      <c r="F72662" s="1648">
        <v>0</v>
      </c>
      <c r="G72662" s="1648">
        <v>0</v>
      </c>
      <c r="H72662" s="1648">
        <v>0.3</v>
      </c>
      <c r="I72662" s="1648">
        <v>0</v>
      </c>
      <c r="J72662" s="1649">
        <f t="shared" si="2361"/>
        <v>0</v>
      </c>
      <c r="K72662" s="1649">
        <f t="shared" si="2362"/>
        <v>1.3</v>
      </c>
      <c r="M72662" s="1637"/>
    </row>
    <row r="72663" spans="1:13" ht="10">
      <c r="A72663" s="1636">
        <v>2872731</v>
      </c>
      <c r="B72663" s="1636" t="s">
        <v>1996</v>
      </c>
      <c r="C72663" s="1648">
        <v>13818.18</v>
      </c>
      <c r="D72663" s="1648">
        <v>3</v>
      </c>
      <c r="E72663" s="1648">
        <v>0</v>
      </c>
      <c r="F72663" s="1648">
        <v>0</v>
      </c>
      <c r="G72663" s="1648">
        <v>0</v>
      </c>
      <c r="H72663" s="1648">
        <v>0.3</v>
      </c>
      <c r="I72663" s="1648">
        <v>0</v>
      </c>
      <c r="J72663" s="1649">
        <f t="shared" si="2361"/>
        <v>45599.993999999999</v>
      </c>
      <c r="K72663" s="1649">
        <f t="shared" si="2362"/>
        <v>3.3</v>
      </c>
      <c r="M72663" s="1637"/>
    </row>
    <row r="72664" spans="1:13" ht="10">
      <c r="A72664" s="1636">
        <v>80101</v>
      </c>
      <c r="B72664" s="1636" t="s">
        <v>1956</v>
      </c>
      <c r="C72664" s="1648">
        <v>24914.63</v>
      </c>
      <c r="D72664" s="1648">
        <v>3</v>
      </c>
      <c r="E72664" s="1648">
        <v>0</v>
      </c>
      <c r="F72664" s="1648">
        <v>0</v>
      </c>
      <c r="G72664" s="1648">
        <v>0</v>
      </c>
      <c r="H72664" s="1648">
        <v>1.1000000000000001</v>
      </c>
      <c r="I72664" s="1648">
        <v>0</v>
      </c>
      <c r="J72664" s="1649">
        <f t="shared" si="2361"/>
        <v>102149.98299999999</v>
      </c>
      <c r="K72664" s="1649">
        <f t="shared" si="2362"/>
        <v>4.0999999999999996</v>
      </c>
      <c r="M72664" s="1637"/>
    </row>
    <row r="72665" spans="1:13" ht="10">
      <c r="A72665" s="1636">
        <v>642874</v>
      </c>
      <c r="B72665" s="1636" t="s">
        <v>1956</v>
      </c>
      <c r="C72665" s="1648">
        <v>21231.3</v>
      </c>
      <c r="D72665" s="1648">
        <v>5</v>
      </c>
      <c r="E72665" s="1648">
        <v>0</v>
      </c>
      <c r="F72665" s="1648">
        <v>0</v>
      </c>
      <c r="G72665" s="1648">
        <v>0</v>
      </c>
      <c r="H72665" s="1648">
        <v>1.9</v>
      </c>
      <c r="I72665" s="1648">
        <v>0</v>
      </c>
      <c r="J72665" s="1649">
        <f t="shared" si="2361"/>
        <v>146495.97</v>
      </c>
      <c r="K72665" s="1649">
        <f t="shared" si="2362"/>
        <v>6.9</v>
      </c>
      <c r="M72665" s="1637"/>
    </row>
    <row r="72666" spans="1:13" ht="10">
      <c r="A72666" s="1636">
        <v>2539575</v>
      </c>
      <c r="B72666" s="1636" t="s">
        <v>2018</v>
      </c>
      <c r="C72666" s="1648">
        <v>30586.959999999999</v>
      </c>
      <c r="D72666" s="1648">
        <v>5</v>
      </c>
      <c r="E72666" s="1648">
        <v>0</v>
      </c>
      <c r="F72666" s="1648">
        <v>0</v>
      </c>
      <c r="G72666" s="1648">
        <v>0</v>
      </c>
      <c r="H72666" s="1648">
        <v>1.9</v>
      </c>
      <c r="I72666" s="1648">
        <v>0</v>
      </c>
      <c r="J72666" s="1649">
        <f t="shared" si="2361"/>
        <v>211050.024</v>
      </c>
      <c r="K72666" s="1649">
        <f t="shared" si="2362"/>
        <v>6.9</v>
      </c>
      <c r="M72666" s="1637"/>
    </row>
    <row r="72667" spans="1:13" ht="10">
      <c r="A72667" s="1636">
        <v>3053997</v>
      </c>
      <c r="B72667" s="1636" t="s">
        <v>1639</v>
      </c>
      <c r="C72667" s="1648">
        <v>16634.62</v>
      </c>
      <c r="D72667" s="1648">
        <v>0</v>
      </c>
      <c r="E72667" s="1648">
        <v>0</v>
      </c>
      <c r="F72667" s="1648">
        <v>0</v>
      </c>
      <c r="G72667" s="1648">
        <v>0</v>
      </c>
      <c r="H72667" s="1648">
        <v>0.2</v>
      </c>
      <c r="I72667" s="1648">
        <v>0</v>
      </c>
      <c r="J72667" s="1649">
        <f t="shared" si="2361"/>
        <v>3326.924</v>
      </c>
      <c r="K72667" s="1649">
        <f t="shared" si="2362"/>
        <v>0.2</v>
      </c>
      <c r="M72667" s="1637"/>
    </row>
    <row r="72668" spans="1:13" ht="10">
      <c r="A72668" s="1636">
        <v>1893581</v>
      </c>
      <c r="B72668" s="1636" t="s">
        <v>2022</v>
      </c>
      <c r="C72668" s="1648">
        <v>36125</v>
      </c>
      <c r="D72668" s="1648">
        <v>0</v>
      </c>
      <c r="E72668" s="1648">
        <v>0</v>
      </c>
      <c r="F72668" s="1648">
        <v>0</v>
      </c>
      <c r="G72668" s="1648">
        <v>0</v>
      </c>
      <c r="H72668" s="1648">
        <v>0.2</v>
      </c>
      <c r="I72668" s="1648">
        <v>0</v>
      </c>
      <c r="J72668" s="1649">
        <f t="shared" si="2361"/>
        <v>7225</v>
      </c>
      <c r="K72668" s="1649">
        <f t="shared" si="2362"/>
        <v>0.2</v>
      </c>
      <c r="M72668" s="1637"/>
    </row>
    <row r="72669" spans="1:13" ht="10">
      <c r="A72669" s="1636">
        <v>780903</v>
      </c>
      <c r="B72669" s="1636" t="s">
        <v>1966</v>
      </c>
      <c r="C72669" s="1648">
        <v>6687.12</v>
      </c>
      <c r="D72669" s="1648">
        <v>0</v>
      </c>
      <c r="E72669" s="1648">
        <v>0</v>
      </c>
      <c r="F72669" s="1648">
        <v>0</v>
      </c>
      <c r="G72669" s="1648">
        <v>0</v>
      </c>
      <c r="H72669" s="1648">
        <v>0.2</v>
      </c>
      <c r="I72669" s="1648">
        <v>0</v>
      </c>
      <c r="J72669" s="1649">
        <f t="shared" si="2361"/>
        <v>1337.424</v>
      </c>
      <c r="K72669" s="1649">
        <f t="shared" si="2362"/>
        <v>0.2</v>
      </c>
      <c r="M72669" s="1637"/>
    </row>
    <row r="72670" spans="1:13" ht="10">
      <c r="A72670" s="1636">
        <v>2706281</v>
      </c>
      <c r="B72670" s="1636" t="s">
        <v>1956</v>
      </c>
      <c r="C72670" s="1648">
        <v>0</v>
      </c>
      <c r="D72670" s="1648">
        <v>0.7</v>
      </c>
      <c r="E72670" s="1648">
        <v>0</v>
      </c>
      <c r="F72670" s="1648">
        <v>0</v>
      </c>
      <c r="G72670" s="1648">
        <v>0</v>
      </c>
      <c r="H72670" s="1648">
        <v>0.2</v>
      </c>
      <c r="I72670" s="1648">
        <v>0</v>
      </c>
      <c r="J72670" s="1649">
        <f t="shared" si="2361"/>
        <v>0</v>
      </c>
      <c r="K72670" s="1649">
        <f t="shared" si="2362"/>
        <v>0.89999999999999991</v>
      </c>
      <c r="M72670" s="1637"/>
    </row>
    <row r="72671" spans="1:13" ht="10">
      <c r="A72671" s="1636">
        <v>2691734</v>
      </c>
      <c r="B72671" s="1636" t="s">
        <v>1956</v>
      </c>
      <c r="C72671" s="1648">
        <v>0</v>
      </c>
      <c r="D72671" s="1648">
        <v>0.7</v>
      </c>
      <c r="E72671" s="1648">
        <v>0</v>
      </c>
      <c r="F72671" s="1648">
        <v>0</v>
      </c>
      <c r="G72671" s="1648">
        <v>0</v>
      </c>
      <c r="H72671" s="1648">
        <v>0.2</v>
      </c>
      <c r="I72671" s="1648">
        <v>0</v>
      </c>
      <c r="J72671" s="1649">
        <f t="shared" si="2361"/>
        <v>0</v>
      </c>
      <c r="K72671" s="1649">
        <f t="shared" si="2362"/>
        <v>0.89999999999999991</v>
      </c>
      <c r="M72671" s="1637"/>
    </row>
    <row r="72672" spans="1:13" ht="10">
      <c r="A72672" s="1636">
        <v>3052212</v>
      </c>
      <c r="B72672" s="1636" t="s">
        <v>1996</v>
      </c>
      <c r="C72672" s="1648">
        <v>12681.82</v>
      </c>
      <c r="D72672" s="1648">
        <v>2</v>
      </c>
      <c r="E72672" s="1648">
        <v>0</v>
      </c>
      <c r="F72672" s="1648">
        <v>0</v>
      </c>
      <c r="G72672" s="1648">
        <v>0</v>
      </c>
      <c r="H72672" s="1648">
        <v>0.2</v>
      </c>
      <c r="I72672" s="1648">
        <v>0</v>
      </c>
      <c r="J72672" s="1649">
        <f t="shared" si="2361"/>
        <v>27900.004000000001</v>
      </c>
      <c r="K72672" s="1649">
        <f t="shared" si="2362"/>
        <v>2.2000000000000002</v>
      </c>
      <c r="M72672" s="1637"/>
    </row>
    <row r="72673" spans="1:13" ht="10">
      <c r="A72673" s="1636">
        <v>1791741</v>
      </c>
      <c r="B72673" s="1636" t="s">
        <v>1980</v>
      </c>
      <c r="C72673" s="1648">
        <v>90833.33</v>
      </c>
      <c r="D72673" s="1648">
        <v>1</v>
      </c>
      <c r="E72673" s="1648">
        <v>0</v>
      </c>
      <c r="F72673" s="1648">
        <v>0</v>
      </c>
      <c r="G72673" s="1648">
        <v>0</v>
      </c>
      <c r="H72673" s="1648">
        <v>0.2</v>
      </c>
      <c r="I72673" s="1648">
        <v>0</v>
      </c>
      <c r="J72673" s="1649">
        <f t="shared" si="2361"/>
        <v>108999.996</v>
      </c>
      <c r="K72673" s="1649">
        <f t="shared" si="2362"/>
        <v>1.2</v>
      </c>
      <c r="M72673" s="1637"/>
    </row>
    <row r="72674" spans="1:13" ht="10">
      <c r="A72674" s="1636">
        <v>620526</v>
      </c>
      <c r="B72674" s="1636" t="s">
        <v>1648</v>
      </c>
      <c r="C72674" s="1648">
        <v>12666.5</v>
      </c>
      <c r="D72674" s="1648">
        <v>1</v>
      </c>
      <c r="E72674" s="1648">
        <v>0</v>
      </c>
      <c r="F72674" s="1648">
        <v>0</v>
      </c>
      <c r="G72674" s="1648">
        <v>0</v>
      </c>
      <c r="H72674" s="1648">
        <v>0.2</v>
      </c>
      <c r="I72674" s="1648">
        <v>0</v>
      </c>
      <c r="J72674" s="1649">
        <f t="shared" si="2361"/>
        <v>15199.8</v>
      </c>
      <c r="K72674" s="1649">
        <f t="shared" si="2362"/>
        <v>1.2</v>
      </c>
      <c r="M72674" s="1637"/>
    </row>
    <row r="72675" spans="1:13" ht="10">
      <c r="A72675" s="1636">
        <v>2521153</v>
      </c>
      <c r="B72675" s="1636" t="s">
        <v>1739</v>
      </c>
      <c r="C72675" s="1648">
        <v>26935.09</v>
      </c>
      <c r="D72675" s="1648">
        <v>10</v>
      </c>
      <c r="E72675" s="1648">
        <v>0</v>
      </c>
      <c r="F72675" s="1648">
        <v>0</v>
      </c>
      <c r="G72675" s="1648">
        <v>0</v>
      </c>
      <c r="H72675" s="1648">
        <v>1</v>
      </c>
      <c r="I72675" s="1648">
        <v>0</v>
      </c>
      <c r="J72675" s="1649">
        <f t="shared" si="2361"/>
        <v>296285.99</v>
      </c>
      <c r="K72675" s="1649">
        <f t="shared" si="2362"/>
        <v>11</v>
      </c>
      <c r="M72675" s="1637"/>
    </row>
    <row r="72676" spans="1:13" ht="10">
      <c r="A72676" s="1636">
        <v>104443</v>
      </c>
      <c r="B72676" s="1636" t="s">
        <v>1813</v>
      </c>
      <c r="C72676" s="1648">
        <v>16916.169999999998</v>
      </c>
      <c r="D72676" s="1648">
        <v>0</v>
      </c>
      <c r="E72676" s="1648">
        <v>0</v>
      </c>
      <c r="F72676" s="1648">
        <v>0</v>
      </c>
      <c r="G72676" s="1648">
        <v>0</v>
      </c>
      <c r="H72676" s="1648">
        <v>0.1</v>
      </c>
      <c r="I72676" s="1648">
        <v>0</v>
      </c>
      <c r="J72676" s="1649">
        <f t="shared" si="2361"/>
        <v>1691.617</v>
      </c>
      <c r="K72676" s="1649">
        <f t="shared" si="2362"/>
        <v>0.1</v>
      </c>
      <c r="M72676" s="1637"/>
    </row>
    <row r="72677" spans="1:13" ht="10">
      <c r="A72677" s="1636">
        <v>2756266</v>
      </c>
      <c r="B72677" s="1636" t="s">
        <v>1956</v>
      </c>
      <c r="C72677" s="1648">
        <v>0</v>
      </c>
      <c r="D72677" s="1648">
        <v>0.5</v>
      </c>
      <c r="E72677" s="1648">
        <v>0</v>
      </c>
      <c r="F72677" s="1648">
        <v>0</v>
      </c>
      <c r="G72677" s="1648">
        <v>0</v>
      </c>
      <c r="H72677" s="1648">
        <v>0.1</v>
      </c>
      <c r="I72677" s="1648">
        <v>0</v>
      </c>
      <c r="J72677" s="1649">
        <f t="shared" si="2361"/>
        <v>0</v>
      </c>
      <c r="K72677" s="1649">
        <f t="shared" si="2362"/>
        <v>0.6</v>
      </c>
      <c r="M72677" s="1637"/>
    </row>
    <row r="72678" spans="1:13" ht="10">
      <c r="A72678" s="1636">
        <v>2813773</v>
      </c>
      <c r="B72678" s="1636" t="s">
        <v>1956</v>
      </c>
      <c r="C72678" s="1648">
        <v>0</v>
      </c>
      <c r="D72678" s="1648">
        <v>0.5</v>
      </c>
      <c r="E72678" s="1648">
        <v>0</v>
      </c>
      <c r="F72678" s="1648">
        <v>0</v>
      </c>
      <c r="G72678" s="1648">
        <v>0</v>
      </c>
      <c r="H72678" s="1648">
        <v>0.1</v>
      </c>
      <c r="I72678" s="1648">
        <v>0</v>
      </c>
      <c r="J72678" s="1649">
        <f t="shared" si="2361"/>
        <v>0</v>
      </c>
      <c r="K72678" s="1649">
        <f t="shared" si="2362"/>
        <v>0.6</v>
      </c>
      <c r="M72678" s="1637"/>
    </row>
    <row r="72679" spans="1:13" ht="10">
      <c r="A72679" s="1636">
        <v>2813639</v>
      </c>
      <c r="B72679" s="1636" t="s">
        <v>1956</v>
      </c>
      <c r="C72679" s="1648">
        <v>0</v>
      </c>
      <c r="D72679" s="1648">
        <v>0.5</v>
      </c>
      <c r="E72679" s="1648">
        <v>0</v>
      </c>
      <c r="F72679" s="1648">
        <v>0</v>
      </c>
      <c r="G72679" s="1648">
        <v>0</v>
      </c>
      <c r="H72679" s="1648">
        <v>0.1</v>
      </c>
      <c r="I72679" s="1648">
        <v>0</v>
      </c>
      <c r="J72679" s="1649">
        <f t="shared" si="2361"/>
        <v>0</v>
      </c>
      <c r="K72679" s="1649">
        <f t="shared" si="2362"/>
        <v>0.6</v>
      </c>
      <c r="M72679" s="1637"/>
    </row>
    <row r="72680" spans="1:13" ht="10">
      <c r="A72680" s="1636">
        <v>2696378</v>
      </c>
      <c r="B72680" s="1636" t="s">
        <v>1956</v>
      </c>
      <c r="C72680" s="1648">
        <v>0</v>
      </c>
      <c r="D72680" s="1648">
        <v>0.5</v>
      </c>
      <c r="E72680" s="1648">
        <v>0</v>
      </c>
      <c r="F72680" s="1648">
        <v>0</v>
      </c>
      <c r="G72680" s="1648">
        <v>0</v>
      </c>
      <c r="H72680" s="1648">
        <v>0.1</v>
      </c>
      <c r="I72680" s="1648">
        <v>0</v>
      </c>
      <c r="J72680" s="1649">
        <f t="shared" si="2361"/>
        <v>0</v>
      </c>
      <c r="K72680" s="1649">
        <f t="shared" si="2362"/>
        <v>0.6</v>
      </c>
      <c r="M72680" s="1637"/>
    </row>
    <row r="72681" spans="1:13" ht="10">
      <c r="A72681" s="1636">
        <v>2157681</v>
      </c>
      <c r="B72681" s="1636" t="s">
        <v>1956</v>
      </c>
      <c r="C72681" s="1648">
        <v>0</v>
      </c>
      <c r="D72681" s="1648">
        <v>0.5</v>
      </c>
      <c r="E72681" s="1648">
        <v>0</v>
      </c>
      <c r="F72681" s="1648">
        <v>0</v>
      </c>
      <c r="G72681" s="1648">
        <v>0</v>
      </c>
      <c r="H72681" s="1648">
        <v>0.1</v>
      </c>
      <c r="I72681" s="1648">
        <v>0</v>
      </c>
      <c r="J72681" s="1649">
        <f t="shared" si="2361"/>
        <v>0</v>
      </c>
      <c r="K72681" s="1649">
        <f t="shared" si="2362"/>
        <v>0.6</v>
      </c>
      <c r="M72681" s="1637"/>
    </row>
    <row r="72682" spans="1:13" ht="10">
      <c r="A72682" s="1636">
        <v>2813540</v>
      </c>
      <c r="B72682" s="1636" t="s">
        <v>1956</v>
      </c>
      <c r="C72682" s="1648">
        <v>0</v>
      </c>
      <c r="D72682" s="1648">
        <v>0.5</v>
      </c>
      <c r="E72682" s="1648">
        <v>0</v>
      </c>
      <c r="F72682" s="1648">
        <v>0</v>
      </c>
      <c r="G72682" s="1648">
        <v>0</v>
      </c>
      <c r="H72682" s="1648">
        <v>0.1</v>
      </c>
      <c r="I72682" s="1648">
        <v>0</v>
      </c>
      <c r="J72682" s="1649">
        <f t="shared" si="2361"/>
        <v>0</v>
      </c>
      <c r="K72682" s="1649">
        <f t="shared" si="2362"/>
        <v>0.6</v>
      </c>
      <c r="M72682" s="1637"/>
    </row>
    <row r="72683" spans="1:13" ht="10">
      <c r="A72683" s="1636">
        <v>2784749</v>
      </c>
      <c r="B72683" s="1636" t="s">
        <v>1956</v>
      </c>
      <c r="C72683" s="1648">
        <v>0</v>
      </c>
      <c r="D72683" s="1648">
        <v>0.5</v>
      </c>
      <c r="E72683" s="1648">
        <v>0</v>
      </c>
      <c r="F72683" s="1648">
        <v>0</v>
      </c>
      <c r="G72683" s="1648">
        <v>0</v>
      </c>
      <c r="H72683" s="1648">
        <v>0.1</v>
      </c>
      <c r="I72683" s="1648">
        <v>0</v>
      </c>
      <c r="J72683" s="1649">
        <f t="shared" si="2361"/>
        <v>0</v>
      </c>
      <c r="K72683" s="1649">
        <f t="shared" si="2362"/>
        <v>0.6</v>
      </c>
      <c r="M72683" s="1637"/>
    </row>
    <row r="72684" spans="1:13" ht="10">
      <c r="A72684" s="1636">
        <v>2767176</v>
      </c>
      <c r="B72684" s="1636" t="s">
        <v>1996</v>
      </c>
      <c r="C72684" s="1648">
        <v>13457.58</v>
      </c>
      <c r="D72684" s="1648">
        <v>1.1000000000000001</v>
      </c>
      <c r="E72684" s="1648">
        <v>0</v>
      </c>
      <c r="F72684" s="1648">
        <v>0</v>
      </c>
      <c r="G72684" s="1648">
        <v>0</v>
      </c>
      <c r="H72684" s="1648">
        <v>0.1</v>
      </c>
      <c r="I72684" s="1648">
        <v>0</v>
      </c>
      <c r="J72684" s="1649">
        <f t="shared" si="2361"/>
        <v>16149.096000000003</v>
      </c>
      <c r="K72684" s="1649">
        <f t="shared" si="2362"/>
        <v>1.2000000000000002</v>
      </c>
      <c r="M72684" s="1637"/>
    </row>
    <row r="72685" spans="1:13" ht="10">
      <c r="A72685" s="1636">
        <v>2582417</v>
      </c>
      <c r="B72685" s="1636" t="s">
        <v>2021</v>
      </c>
      <c r="C72685" s="1648">
        <v>0</v>
      </c>
      <c r="D72685" s="1648">
        <v>1</v>
      </c>
      <c r="E72685" s="1648">
        <v>0</v>
      </c>
      <c r="F72685" s="1648">
        <v>0</v>
      </c>
      <c r="G72685" s="1648">
        <v>0</v>
      </c>
      <c r="H72685" s="1648">
        <v>0.1</v>
      </c>
      <c r="I72685" s="1648">
        <v>0</v>
      </c>
      <c r="J72685" s="1649">
        <f t="shared" si="2361"/>
        <v>0</v>
      </c>
      <c r="K72685" s="1649">
        <f t="shared" si="2362"/>
        <v>1.1000000000000001</v>
      </c>
      <c r="M72685" s="1637"/>
    </row>
    <row r="72686" spans="1:13" ht="10">
      <c r="A72686" s="1636">
        <v>2546684</v>
      </c>
      <c r="B72686" s="1636" t="s">
        <v>2021</v>
      </c>
      <c r="C72686" s="1648">
        <v>0</v>
      </c>
      <c r="D72686" s="1648">
        <v>1</v>
      </c>
      <c r="E72686" s="1648">
        <v>0</v>
      </c>
      <c r="F72686" s="1648">
        <v>0</v>
      </c>
      <c r="G72686" s="1648">
        <v>0</v>
      </c>
      <c r="H72686" s="1648">
        <v>0.1</v>
      </c>
      <c r="I72686" s="1648">
        <v>0</v>
      </c>
      <c r="J72686" s="1649">
        <f t="shared" si="2361"/>
        <v>0</v>
      </c>
      <c r="K72686" s="1649">
        <f t="shared" si="2362"/>
        <v>1.1000000000000001</v>
      </c>
      <c r="M72686" s="1637"/>
    </row>
    <row r="72687" spans="1:13" ht="10">
      <c r="A72687" s="1636">
        <v>2756514</v>
      </c>
      <c r="B72687" s="1636" t="s">
        <v>1642</v>
      </c>
      <c r="C72687" s="1648">
        <v>10136.36</v>
      </c>
      <c r="D72687" s="1648">
        <v>1</v>
      </c>
      <c r="E72687" s="1648">
        <v>0</v>
      </c>
      <c r="F72687" s="1648">
        <v>0</v>
      </c>
      <c r="G72687" s="1648">
        <v>0</v>
      </c>
      <c r="H72687" s="1648">
        <v>0.1</v>
      </c>
      <c r="I72687" s="1648">
        <v>0</v>
      </c>
      <c r="J72687" s="1649">
        <f t="shared" si="2361"/>
        <v>11149.996000000001</v>
      </c>
      <c r="K72687" s="1649">
        <f t="shared" si="2362"/>
        <v>1.1000000000000001</v>
      </c>
      <c r="M72687" s="1637"/>
    </row>
    <row r="72688" spans="1:13" ht="10">
      <c r="A72688" s="1636">
        <v>2873701</v>
      </c>
      <c r="B72688" s="1636" t="s">
        <v>1653</v>
      </c>
      <c r="C72688" s="1648">
        <v>17181.82</v>
      </c>
      <c r="D72688" s="1648">
        <v>1</v>
      </c>
      <c r="E72688" s="1648">
        <v>0</v>
      </c>
      <c r="F72688" s="1648">
        <v>0</v>
      </c>
      <c r="G72688" s="1648">
        <v>0</v>
      </c>
      <c r="H72688" s="1648">
        <v>0.1</v>
      </c>
      <c r="I72688" s="1648">
        <v>0</v>
      </c>
      <c r="J72688" s="1649">
        <f t="shared" si="2361"/>
        <v>18900.002</v>
      </c>
      <c r="K72688" s="1649">
        <f t="shared" si="2362"/>
        <v>1.1000000000000001</v>
      </c>
      <c r="M72688" s="1637"/>
    </row>
    <row r="72689" spans="1:13" ht="10">
      <c r="A72689" s="1636">
        <v>2402876</v>
      </c>
      <c r="B72689" s="1636" t="s">
        <v>1661</v>
      </c>
      <c r="C72689" s="1648">
        <v>11363.64</v>
      </c>
      <c r="D72689" s="1648">
        <v>1</v>
      </c>
      <c r="E72689" s="1648">
        <v>0</v>
      </c>
      <c r="F72689" s="1648">
        <v>0</v>
      </c>
      <c r="G72689" s="1648">
        <v>0</v>
      </c>
      <c r="H72689" s="1648">
        <v>0.1</v>
      </c>
      <c r="I72689" s="1648">
        <v>0</v>
      </c>
      <c r="J72689" s="1649">
        <f t="shared" si="2361"/>
        <v>12500.004000000001</v>
      </c>
      <c r="K72689" s="1649">
        <f t="shared" si="2362"/>
        <v>1.1000000000000001</v>
      </c>
      <c r="M72689" s="1637"/>
    </row>
    <row r="72690" spans="1:13" ht="10">
      <c r="A72690" s="1636">
        <v>2165234</v>
      </c>
      <c r="B72690" s="1636" t="s">
        <v>2021</v>
      </c>
      <c r="C72690" s="1648">
        <v>31500</v>
      </c>
      <c r="D72690" s="1648">
        <v>1</v>
      </c>
      <c r="E72690" s="1648">
        <v>0</v>
      </c>
      <c r="F72690" s="1648">
        <v>0</v>
      </c>
      <c r="G72690" s="1648">
        <v>0</v>
      </c>
      <c r="H72690" s="1648">
        <v>0.1</v>
      </c>
      <c r="I72690" s="1648">
        <v>0</v>
      </c>
      <c r="J72690" s="1649">
        <f t="shared" si="2361"/>
        <v>34650</v>
      </c>
      <c r="K72690" s="1649">
        <f t="shared" si="2362"/>
        <v>1.1000000000000001</v>
      </c>
      <c r="M72690" s="1637"/>
    </row>
    <row r="72691" spans="1:13" ht="10">
      <c r="A72691" s="1636">
        <v>642874</v>
      </c>
      <c r="B72691" s="1636" t="s">
        <v>1966</v>
      </c>
      <c r="C72691" s="1648">
        <v>21940.59</v>
      </c>
      <c r="D72691" s="1648">
        <v>10</v>
      </c>
      <c r="E72691" s="1648">
        <v>0</v>
      </c>
      <c r="F72691" s="1648">
        <v>0</v>
      </c>
      <c r="G72691" s="1648">
        <v>0</v>
      </c>
      <c r="H72691" s="1648">
        <v>0.1</v>
      </c>
      <c r="I72691" s="1648">
        <v>0</v>
      </c>
      <c r="J72691" s="1649">
        <f t="shared" si="2361"/>
        <v>221599.959</v>
      </c>
      <c r="K72691" s="1649">
        <f t="shared" si="2362"/>
        <v>10.1</v>
      </c>
      <c r="M72691" s="1637"/>
    </row>
    <row r="72692" spans="1:13" ht="10">
      <c r="A72692" s="1636">
        <v>1111590</v>
      </c>
      <c r="B72692" s="1636" t="s">
        <v>1966</v>
      </c>
      <c r="C72692" s="1648">
        <v>12772.28</v>
      </c>
      <c r="D72692" s="1648">
        <v>10</v>
      </c>
      <c r="E72692" s="1648">
        <v>0</v>
      </c>
      <c r="F72692" s="1648">
        <v>0</v>
      </c>
      <c r="G72692" s="1648">
        <v>0</v>
      </c>
      <c r="H72692" s="1648">
        <v>0.1</v>
      </c>
      <c r="I72692" s="1648">
        <v>0</v>
      </c>
      <c r="J72692" s="1649">
        <f t="shared" si="2361"/>
        <v>129000.02800000001</v>
      </c>
      <c r="K72692" s="1649">
        <f t="shared" si="2362"/>
        <v>10.1</v>
      </c>
      <c r="M72692" s="1637"/>
    </row>
    <row r="72693" spans="1:13" ht="10">
      <c r="A72693" s="1636">
        <v>1376399</v>
      </c>
      <c r="B72693" s="1636" t="s">
        <v>1951</v>
      </c>
      <c r="C72693" s="1648">
        <v>28065.06</v>
      </c>
      <c r="D72693" s="1648">
        <v>121</v>
      </c>
      <c r="E72693" s="1648">
        <v>0</v>
      </c>
      <c r="F72693" s="1648">
        <v>0</v>
      </c>
      <c r="G72693" s="1648">
        <v>0</v>
      </c>
      <c r="H72693" s="1648">
        <v>45.4</v>
      </c>
      <c r="I72693" s="1648">
        <v>0</v>
      </c>
      <c r="J72693" s="1649">
        <f t="shared" si="2361"/>
        <v>4670025.9840000002</v>
      </c>
      <c r="K72693" s="1649">
        <f t="shared" si="2362"/>
        <v>166.4</v>
      </c>
      <c r="M72693" s="1637"/>
    </row>
    <row r="72694" spans="1:13" ht="10">
      <c r="A72694" s="1636">
        <v>294037</v>
      </c>
      <c r="B72694" s="1636" t="s">
        <v>1978</v>
      </c>
      <c r="C72694" s="1648">
        <v>82613.070000000007</v>
      </c>
      <c r="D72694" s="1648">
        <v>15</v>
      </c>
      <c r="E72694" s="1648">
        <v>0</v>
      </c>
      <c r="F72694" s="1648">
        <v>0</v>
      </c>
      <c r="G72694" s="1648">
        <v>0</v>
      </c>
      <c r="H72694" s="1648">
        <v>4.9000000000000004</v>
      </c>
      <c r="I72694" s="1648">
        <v>0</v>
      </c>
      <c r="J72694" s="1649">
        <f t="shared" si="2361"/>
        <v>1644000.0930000001</v>
      </c>
      <c r="K72694" s="1649">
        <f t="shared" si="2362"/>
        <v>19.899999999999999</v>
      </c>
      <c r="M72694" s="1637"/>
    </row>
    <row r="72695" spans="1:13" ht="10">
      <c r="A72695" s="1636">
        <v>998942</v>
      </c>
      <c r="B72695" s="1636" t="s">
        <v>1639</v>
      </c>
      <c r="C72695" s="1648">
        <v>26190.48</v>
      </c>
      <c r="D72695" s="1648">
        <v>1188</v>
      </c>
      <c r="E72695" s="1648">
        <v>0</v>
      </c>
      <c r="F72695" s="1648">
        <v>0</v>
      </c>
      <c r="G72695" s="1648">
        <v>0</v>
      </c>
      <c r="H72695" s="1648">
        <v>59.4</v>
      </c>
      <c r="I72695" s="1648">
        <v>0</v>
      </c>
      <c r="J72695" s="1649">
        <f t="shared" si="2361"/>
        <v>32670004.752</v>
      </c>
      <c r="K72695" s="1649">
        <f t="shared" si="2362"/>
        <v>1247.4000000000001</v>
      </c>
      <c r="M72695" s="1637"/>
    </row>
    <row r="72696" spans="1:13" ht="10">
      <c r="A72696" s="1636">
        <v>2410738</v>
      </c>
      <c r="B72696" s="1636" t="s">
        <v>1951</v>
      </c>
      <c r="C72696" s="1648">
        <v>28171.86</v>
      </c>
      <c r="D72696" s="1648">
        <v>0.7</v>
      </c>
      <c r="E72696" s="1648">
        <v>0</v>
      </c>
      <c r="F72696" s="1648">
        <v>0</v>
      </c>
      <c r="G72696" s="1648">
        <v>0</v>
      </c>
      <c r="H72696" s="1648">
        <v>11.5</v>
      </c>
      <c r="I72696" s="1648">
        <v>0</v>
      </c>
      <c r="J72696" s="1649">
        <f t="shared" si="2361"/>
        <v>343696.69199999998</v>
      </c>
      <c r="K72696" s="1649">
        <f t="shared" si="2362"/>
        <v>12.2</v>
      </c>
      <c r="M72696" s="1637"/>
    </row>
    <row r="72697" spans="1:13" ht="10">
      <c r="A72697" s="1636">
        <v>543489</v>
      </c>
      <c r="B72697" s="1636" t="s">
        <v>2004</v>
      </c>
      <c r="C72697" s="1648">
        <v>49545.17</v>
      </c>
      <c r="D72697" s="1648">
        <v>56</v>
      </c>
      <c r="E72697" s="1648">
        <v>0</v>
      </c>
      <c r="F72697" s="1648">
        <v>0</v>
      </c>
      <c r="G72697" s="1648">
        <v>0</v>
      </c>
      <c r="H72697" s="1648">
        <v>12.3</v>
      </c>
      <c r="I72697" s="1648">
        <v>0</v>
      </c>
      <c r="J72697" s="1649">
        <f t="shared" si="2361"/>
        <v>3383935.1109999996</v>
      </c>
      <c r="K72697" s="1649">
        <f t="shared" si="2362"/>
        <v>68.3</v>
      </c>
      <c r="M72697" s="1637"/>
    </row>
    <row r="72698" spans="1:13" ht="10">
      <c r="A72698" s="1636">
        <v>2291181</v>
      </c>
      <c r="B72698" s="1636" t="s">
        <v>2022</v>
      </c>
      <c r="C72698" s="1648">
        <v>31520.55</v>
      </c>
      <c r="D72698" s="1648">
        <v>26</v>
      </c>
      <c r="E72698" s="1648">
        <v>0</v>
      </c>
      <c r="F72698" s="1648">
        <v>0</v>
      </c>
      <c r="G72698" s="1648">
        <v>0</v>
      </c>
      <c r="H72698" s="1648">
        <v>3.2</v>
      </c>
      <c r="I72698" s="1648">
        <v>0</v>
      </c>
      <c r="J72698" s="1649">
        <f t="shared" si="2361"/>
        <v>920400.05999999994</v>
      </c>
      <c r="K72698" s="1649">
        <f t="shared" si="2362"/>
        <v>29.2</v>
      </c>
      <c r="M72698" s="1637"/>
    </row>
    <row r="72699" spans="1:13" ht="10">
      <c r="A72699" s="1636">
        <v>456363</v>
      </c>
      <c r="B72699" s="1636" t="s">
        <v>1951</v>
      </c>
      <c r="C72699" s="1648">
        <v>23636.36</v>
      </c>
      <c r="D72699" s="1648">
        <v>90</v>
      </c>
      <c r="E72699" s="1648">
        <v>0</v>
      </c>
      <c r="F72699" s="1648">
        <v>0</v>
      </c>
      <c r="G72699" s="1648">
        <v>0</v>
      </c>
      <c r="H72699" s="1648">
        <v>38.700000000000003</v>
      </c>
      <c r="I72699" s="1648">
        <v>0</v>
      </c>
      <c r="J72699" s="1649">
        <f t="shared" si="2361"/>
        <v>3041999.5319999997</v>
      </c>
      <c r="K72699" s="1649">
        <f t="shared" si="2362"/>
        <v>128.69999999999999</v>
      </c>
      <c r="M72699" s="1637"/>
    </row>
    <row r="72700" spans="1:13" ht="10">
      <c r="A72700" s="1636">
        <v>2674142</v>
      </c>
      <c r="B72700" s="1636" t="s">
        <v>1951</v>
      </c>
      <c r="C72700" s="1648">
        <v>32647.32</v>
      </c>
      <c r="D72700" s="1648">
        <v>20.9</v>
      </c>
      <c r="E72700" s="1648">
        <v>0</v>
      </c>
      <c r="F72700" s="1648">
        <v>0</v>
      </c>
      <c r="G72700" s="1648">
        <v>0</v>
      </c>
      <c r="H72700" s="1648">
        <v>8.9</v>
      </c>
      <c r="I72700" s="1648">
        <v>0</v>
      </c>
      <c r="J72700" s="1649">
        <f t="shared" si="2361"/>
        <v>972890.13599999994</v>
      </c>
      <c r="K72700" s="1649">
        <f t="shared" si="2362"/>
        <v>29.799999999999997</v>
      </c>
      <c r="M72700" s="1637"/>
    </row>
    <row r="72701" spans="1:13" ht="10">
      <c r="A72701" s="1636">
        <v>1010676</v>
      </c>
      <c r="B72701" s="1636" t="s">
        <v>1956</v>
      </c>
      <c r="C72701" s="1648">
        <v>20322.439999999999</v>
      </c>
      <c r="D72701" s="1648">
        <v>6</v>
      </c>
      <c r="E72701" s="1648">
        <v>0</v>
      </c>
      <c r="F72701" s="1648">
        <v>0</v>
      </c>
      <c r="G72701" s="1648">
        <v>0</v>
      </c>
      <c r="H72701" s="1648">
        <v>2.2000000000000002</v>
      </c>
      <c r="I72701" s="1648">
        <v>0</v>
      </c>
      <c r="J72701" s="1649">
        <f t="shared" si="2361"/>
        <v>166644.00799999997</v>
      </c>
      <c r="K72701" s="1649">
        <f t="shared" si="2362"/>
        <v>8.1999999999999993</v>
      </c>
      <c r="M72701" s="1637"/>
    </row>
    <row r="72702" spans="1:13" ht="10">
      <c r="A72702" s="1636">
        <v>2198620</v>
      </c>
      <c r="B72702" s="1636" t="s">
        <v>1784</v>
      </c>
      <c r="C72702" s="1648">
        <v>0</v>
      </c>
      <c r="D72702" s="1648">
        <v>0</v>
      </c>
      <c r="E72702" s="1648">
        <v>0</v>
      </c>
      <c r="F72702" s="1648">
        <v>0</v>
      </c>
      <c r="G72702" s="1648">
        <v>0</v>
      </c>
      <c r="H72702" s="1648">
        <v>3</v>
      </c>
      <c r="I72702" s="1648">
        <v>0</v>
      </c>
      <c r="J72702" s="1649">
        <f t="shared" si="2361"/>
        <v>0</v>
      </c>
      <c r="K72702" s="1649">
        <f t="shared" si="2362"/>
        <v>3</v>
      </c>
      <c r="M72702" s="1637"/>
    </row>
    <row r="72703" spans="1:13" ht="10">
      <c r="A72703" s="1636">
        <v>2291181</v>
      </c>
      <c r="B72703" s="1636" t="s">
        <v>1951</v>
      </c>
      <c r="C72703" s="1648">
        <v>32167.27</v>
      </c>
      <c r="D72703" s="1648">
        <v>30</v>
      </c>
      <c r="E72703" s="1648">
        <v>0</v>
      </c>
      <c r="F72703" s="1648">
        <v>0</v>
      </c>
      <c r="G72703" s="1648">
        <v>0</v>
      </c>
      <c r="H72703" s="1648">
        <v>12.9</v>
      </c>
      <c r="I72703" s="1648">
        <v>0</v>
      </c>
      <c r="J72703" s="1649">
        <f t="shared" si="2361"/>
        <v>1379975.8829999999</v>
      </c>
      <c r="K72703" s="1649">
        <f t="shared" si="2362"/>
        <v>42.9</v>
      </c>
      <c r="M72703" s="1637"/>
    </row>
    <row r="72704" spans="1:13" ht="10">
      <c r="A72704" s="1636">
        <v>57202</v>
      </c>
      <c r="B72704" s="1636" t="s">
        <v>1746</v>
      </c>
      <c r="C72704" s="1648">
        <v>61273.51</v>
      </c>
      <c r="D72704" s="1648">
        <v>13</v>
      </c>
      <c r="E72704" s="1648">
        <v>0</v>
      </c>
      <c r="F72704" s="1648">
        <v>0</v>
      </c>
      <c r="G72704" s="1648">
        <v>0</v>
      </c>
      <c r="H72704" s="1648">
        <v>10.4</v>
      </c>
      <c r="I72704" s="1648">
        <v>0</v>
      </c>
      <c r="J72704" s="1649">
        <f t="shared" si="2361"/>
        <v>1433800.1339999998</v>
      </c>
      <c r="K72704" s="1649">
        <f t="shared" si="2362"/>
        <v>23.4</v>
      </c>
      <c r="M72704" s="1637"/>
    </row>
    <row r="72705" spans="1:13" ht="10">
      <c r="A72705" s="1636">
        <v>2521153</v>
      </c>
      <c r="B72705" s="1636" t="s">
        <v>1746</v>
      </c>
      <c r="C72705" s="1648">
        <v>77023.81</v>
      </c>
      <c r="D72705" s="1648">
        <v>14</v>
      </c>
      <c r="E72705" s="1648">
        <v>0</v>
      </c>
      <c r="F72705" s="1648">
        <v>0</v>
      </c>
      <c r="G72705" s="1648">
        <v>0</v>
      </c>
      <c r="H72705" s="1648">
        <v>11.2</v>
      </c>
      <c r="I72705" s="1648">
        <v>0</v>
      </c>
      <c r="J72705" s="1649">
        <f t="shared" si="2361"/>
        <v>1941000.0119999999</v>
      </c>
      <c r="K72705" s="1649">
        <f t="shared" si="2362"/>
        <v>25.2</v>
      </c>
      <c r="M72705" s="1637"/>
    </row>
    <row r="72706" spans="1:13" ht="10">
      <c r="A72706" s="1636">
        <v>1780376</v>
      </c>
      <c r="B72706" s="1636" t="s">
        <v>1679</v>
      </c>
      <c r="C72706" s="1648">
        <v>27225.55</v>
      </c>
      <c r="D72706" s="1648">
        <v>44</v>
      </c>
      <c r="E72706" s="1648">
        <v>0</v>
      </c>
      <c r="F72706" s="1648">
        <v>0</v>
      </c>
      <c r="G72706" s="1648">
        <v>0</v>
      </c>
      <c r="H72706" s="1648">
        <v>10.3</v>
      </c>
      <c r="I72706" s="1648">
        <v>0</v>
      </c>
      <c r="J72706" s="1649">
        <f t="shared" si="2361"/>
        <v>1478347.365</v>
      </c>
      <c r="K72706" s="1649">
        <f t="shared" si="2362"/>
        <v>54.3</v>
      </c>
      <c r="M72706" s="1637"/>
    </row>
    <row r="72707" spans="1:13" ht="10">
      <c r="A72707" s="1636">
        <v>1330520</v>
      </c>
      <c r="B72707" s="1636" t="s">
        <v>1956</v>
      </c>
      <c r="C72707" s="1648">
        <v>24049.57</v>
      </c>
      <c r="D72707" s="1648">
        <v>90</v>
      </c>
      <c r="E72707" s="1648">
        <v>0</v>
      </c>
      <c r="F72707" s="1648">
        <v>0</v>
      </c>
      <c r="G72707" s="1648">
        <v>0</v>
      </c>
      <c r="H72707" s="1648">
        <v>34.200000000000003</v>
      </c>
      <c r="I72707" s="1648">
        <v>0</v>
      </c>
      <c r="J72707" s="1649">
        <f t="shared" ref="J72707:J72770" si="2363">C72707*K72707</f>
        <v>2986956.594</v>
      </c>
      <c r="K72707" s="1649">
        <f t="shared" ref="K72707:K72770" si="2364">SUM(D72707:I72707)</f>
        <v>124.2</v>
      </c>
      <c r="M72707" s="1637"/>
    </row>
    <row r="72708" spans="1:13" ht="10">
      <c r="A72708" s="1636">
        <v>2455872</v>
      </c>
      <c r="B72708" s="1636" t="s">
        <v>2008</v>
      </c>
      <c r="C72708" s="1648">
        <v>20522.46</v>
      </c>
      <c r="D72708" s="1648">
        <v>35</v>
      </c>
      <c r="E72708" s="1648">
        <v>0</v>
      </c>
      <c r="F72708" s="1648">
        <v>0</v>
      </c>
      <c r="G72708" s="1648">
        <v>0</v>
      </c>
      <c r="H72708" s="1648">
        <v>15.2</v>
      </c>
      <c r="I72708" s="1648">
        <v>0</v>
      </c>
      <c r="J72708" s="1649">
        <f t="shared" si="2363"/>
        <v>1030227.492</v>
      </c>
      <c r="K72708" s="1649">
        <f t="shared" si="2364"/>
        <v>50.2</v>
      </c>
      <c r="M72708" s="1637"/>
    </row>
    <row r="72709" spans="1:13" ht="10">
      <c r="A72709" s="1636">
        <v>846927</v>
      </c>
      <c r="B72709" s="1636" t="s">
        <v>1996</v>
      </c>
      <c r="C72709" s="1648">
        <v>10434.870000000001</v>
      </c>
      <c r="D72709" s="1648">
        <v>183</v>
      </c>
      <c r="E72709" s="1648">
        <v>0</v>
      </c>
      <c r="F72709" s="1648">
        <v>0</v>
      </c>
      <c r="G72709" s="1648">
        <v>0</v>
      </c>
      <c r="H72709" s="1648">
        <v>20.100000000000001</v>
      </c>
      <c r="I72709" s="1648">
        <v>0</v>
      </c>
      <c r="J72709" s="1649">
        <f t="shared" si="2363"/>
        <v>2119322.0970000001</v>
      </c>
      <c r="K72709" s="1649">
        <f t="shared" si="2364"/>
        <v>203.1</v>
      </c>
      <c r="M72709" s="1637"/>
    </row>
    <row r="72710" spans="1:13" ht="10">
      <c r="A72710" s="1636">
        <v>1780376</v>
      </c>
      <c r="B72710" s="1636" t="s">
        <v>2022</v>
      </c>
      <c r="C72710" s="1648">
        <v>36332.49</v>
      </c>
      <c r="D72710" s="1648">
        <v>35</v>
      </c>
      <c r="E72710" s="1648">
        <v>0</v>
      </c>
      <c r="F72710" s="1648">
        <v>0</v>
      </c>
      <c r="G72710" s="1648">
        <v>0</v>
      </c>
      <c r="H72710" s="1648">
        <v>4.4000000000000004</v>
      </c>
      <c r="I72710" s="1648">
        <v>0</v>
      </c>
      <c r="J72710" s="1649">
        <f t="shared" si="2363"/>
        <v>1431500.1059999999</v>
      </c>
      <c r="K72710" s="1649">
        <f t="shared" si="2364"/>
        <v>39.4</v>
      </c>
      <c r="M72710" s="1637"/>
    </row>
    <row r="72711" spans="1:13" ht="10">
      <c r="A72711" s="1636">
        <v>130164</v>
      </c>
      <c r="B72711" s="1636" t="s">
        <v>1775</v>
      </c>
      <c r="C72711" s="1648">
        <v>43569.59</v>
      </c>
      <c r="D72711" s="1648">
        <v>100</v>
      </c>
      <c r="E72711" s="1648">
        <v>0</v>
      </c>
      <c r="F72711" s="1648">
        <v>0</v>
      </c>
      <c r="G72711" s="1648">
        <v>0</v>
      </c>
      <c r="H72711" s="1648">
        <v>33.299999999999997</v>
      </c>
      <c r="I72711" s="1648">
        <v>0</v>
      </c>
      <c r="J72711" s="1649">
        <f t="shared" si="2363"/>
        <v>5807826.3470000001</v>
      </c>
      <c r="K72711" s="1649">
        <f t="shared" si="2364"/>
        <v>133.30000000000001</v>
      </c>
      <c r="M72711" s="1637"/>
    </row>
    <row r="72712" spans="1:13" ht="10">
      <c r="A72712" s="1636">
        <v>1492817</v>
      </c>
      <c r="B72712" s="1636" t="s">
        <v>1956</v>
      </c>
      <c r="C72712" s="1648">
        <v>15956.52</v>
      </c>
      <c r="D72712" s="1648">
        <v>0</v>
      </c>
      <c r="E72712" s="1648">
        <v>0</v>
      </c>
      <c r="F72712" s="1648">
        <v>0</v>
      </c>
      <c r="G72712" s="1648">
        <v>0</v>
      </c>
      <c r="H72712" s="1648">
        <v>9.3000000000000007</v>
      </c>
      <c r="I72712" s="1648">
        <v>0</v>
      </c>
      <c r="J72712" s="1649">
        <f t="shared" si="2363"/>
        <v>148395.63600000003</v>
      </c>
      <c r="K72712" s="1649">
        <f t="shared" si="2364"/>
        <v>9.3000000000000007</v>
      </c>
      <c r="M72712" s="1637"/>
    </row>
    <row r="72713" spans="1:13" ht="10">
      <c r="A72713" s="1636">
        <v>2550389</v>
      </c>
      <c r="B72713" s="1636" t="s">
        <v>1647</v>
      </c>
      <c r="C72713" s="1648">
        <v>18877.09</v>
      </c>
      <c r="D72713" s="1648">
        <v>160</v>
      </c>
      <c r="E72713" s="1648">
        <v>0</v>
      </c>
      <c r="F72713" s="1648">
        <v>0</v>
      </c>
      <c r="G72713" s="1648">
        <v>0</v>
      </c>
      <c r="H72713" s="1648">
        <v>15.9</v>
      </c>
      <c r="I72713" s="1648">
        <v>0</v>
      </c>
      <c r="J72713" s="1649">
        <f t="shared" si="2363"/>
        <v>3320480.1310000001</v>
      </c>
      <c r="K72713" s="1649">
        <f t="shared" si="2364"/>
        <v>175.9</v>
      </c>
      <c r="M72713" s="1637"/>
    </row>
    <row r="72714" spans="1:13" ht="10">
      <c r="A72714" s="1636">
        <v>1780376</v>
      </c>
      <c r="B72714" s="1636" t="s">
        <v>2021</v>
      </c>
      <c r="C72714" s="1648">
        <v>28074.63</v>
      </c>
      <c r="D72714" s="1648">
        <v>30</v>
      </c>
      <c r="E72714" s="1648">
        <v>0</v>
      </c>
      <c r="F72714" s="1648">
        <v>0</v>
      </c>
      <c r="G72714" s="1648">
        <v>0</v>
      </c>
      <c r="H72714" s="1648">
        <v>3.5</v>
      </c>
      <c r="I72714" s="1648">
        <v>0</v>
      </c>
      <c r="J72714" s="1649">
        <f t="shared" si="2363"/>
        <v>940500.10499999998</v>
      </c>
      <c r="K72714" s="1649">
        <f t="shared" si="2364"/>
        <v>33.5</v>
      </c>
      <c r="M72714" s="1637"/>
    </row>
    <row r="72715" spans="1:13" ht="10">
      <c r="A72715" s="1636">
        <v>1274057</v>
      </c>
      <c r="B72715" s="1636" t="s">
        <v>1648</v>
      </c>
      <c r="C72715" s="1648">
        <v>12856.62</v>
      </c>
      <c r="D72715" s="1648">
        <v>0</v>
      </c>
      <c r="E72715" s="1648">
        <v>0</v>
      </c>
      <c r="F72715" s="1648">
        <v>0</v>
      </c>
      <c r="G72715" s="1648">
        <v>0</v>
      </c>
      <c r="H72715" s="1648">
        <v>2.6</v>
      </c>
      <c r="I72715" s="1648">
        <v>0</v>
      </c>
      <c r="J72715" s="1649">
        <f t="shared" si="2363"/>
        <v>33427.212000000007</v>
      </c>
      <c r="K72715" s="1649">
        <f t="shared" si="2364"/>
        <v>2.6</v>
      </c>
      <c r="M72715" s="1637"/>
    </row>
    <row r="72716" spans="1:13" ht="10">
      <c r="A72716" s="1636">
        <v>2445802</v>
      </c>
      <c r="B72716" s="1636" t="s">
        <v>1673</v>
      </c>
      <c r="C72716" s="1648">
        <v>12613.05</v>
      </c>
      <c r="D72716" s="1648">
        <v>100</v>
      </c>
      <c r="E72716" s="1648">
        <v>0</v>
      </c>
      <c r="F72716" s="1648">
        <v>0</v>
      </c>
      <c r="G72716" s="1648">
        <v>0</v>
      </c>
      <c r="H72716" s="1648">
        <v>10</v>
      </c>
      <c r="I72716" s="1648">
        <v>0</v>
      </c>
      <c r="J72716" s="1649">
        <f t="shared" si="2363"/>
        <v>1387435.5</v>
      </c>
      <c r="K72716" s="1649">
        <f t="shared" si="2364"/>
        <v>110</v>
      </c>
      <c r="M72716" s="1637"/>
    </row>
    <row r="72717" spans="1:13" ht="10">
      <c r="A72717" s="1636">
        <v>1780376</v>
      </c>
      <c r="B72717" s="1636" t="s">
        <v>2038</v>
      </c>
      <c r="C72717" s="1648">
        <v>41693.64</v>
      </c>
      <c r="D72717" s="1648">
        <v>20</v>
      </c>
      <c r="E72717" s="1648">
        <v>0</v>
      </c>
      <c r="F72717" s="1648">
        <v>0</v>
      </c>
      <c r="G72717" s="1648">
        <v>0</v>
      </c>
      <c r="H72717" s="1648">
        <v>4.2</v>
      </c>
      <c r="I72717" s="1648">
        <v>0</v>
      </c>
      <c r="J72717" s="1649">
        <f t="shared" si="2363"/>
        <v>1008986.088</v>
      </c>
      <c r="K72717" s="1649">
        <f t="shared" si="2364"/>
        <v>24.2</v>
      </c>
      <c r="M72717" s="1637"/>
    </row>
    <row r="72718" spans="1:13" ht="10">
      <c r="A72718" s="1636">
        <v>2521153</v>
      </c>
      <c r="B72718" s="1636" t="s">
        <v>1951</v>
      </c>
      <c r="C72718" s="1648">
        <v>33947.300000000003</v>
      </c>
      <c r="D72718" s="1648">
        <v>29</v>
      </c>
      <c r="E72718" s="1648">
        <v>0</v>
      </c>
      <c r="F72718" s="1648">
        <v>0</v>
      </c>
      <c r="G72718" s="1648">
        <v>0</v>
      </c>
      <c r="H72718" s="1648">
        <v>12.4</v>
      </c>
      <c r="I72718" s="1648">
        <v>0</v>
      </c>
      <c r="J72718" s="1649">
        <f t="shared" si="2363"/>
        <v>1405418.22</v>
      </c>
      <c r="K72718" s="1649">
        <f t="shared" si="2364"/>
        <v>41.4</v>
      </c>
      <c r="M72718" s="1637"/>
    </row>
    <row r="72719" spans="1:13" ht="10">
      <c r="A72719" s="1636">
        <v>2542419</v>
      </c>
      <c r="B72719" s="1636" t="s">
        <v>2018</v>
      </c>
      <c r="C72719" s="1648">
        <v>28602.07</v>
      </c>
      <c r="D72719" s="1648">
        <v>97</v>
      </c>
      <c r="E72719" s="1648">
        <v>0</v>
      </c>
      <c r="F72719" s="1648">
        <v>0</v>
      </c>
      <c r="G72719" s="1648">
        <v>0</v>
      </c>
      <c r="H72719" s="1648">
        <v>38</v>
      </c>
      <c r="I72719" s="1648">
        <v>0</v>
      </c>
      <c r="J72719" s="1649">
        <f t="shared" si="2363"/>
        <v>3861279.45</v>
      </c>
      <c r="K72719" s="1649">
        <f t="shared" si="2364"/>
        <v>135</v>
      </c>
      <c r="M72719" s="1637"/>
    </row>
    <row r="72720" spans="1:13" ht="10">
      <c r="A72720" s="1636">
        <v>57202</v>
      </c>
      <c r="B72720" s="1636" t="s">
        <v>1823</v>
      </c>
      <c r="C72720" s="1648">
        <v>25607.74</v>
      </c>
      <c r="D72720" s="1648">
        <v>2000</v>
      </c>
      <c r="E72720" s="1648">
        <v>0</v>
      </c>
      <c r="F72720" s="1648">
        <v>0</v>
      </c>
      <c r="G72720" s="1648">
        <v>0</v>
      </c>
      <c r="H72720" s="1648">
        <v>831.8</v>
      </c>
      <c r="I72720" s="1648">
        <v>0</v>
      </c>
      <c r="J72720" s="1649">
        <f t="shared" si="2363"/>
        <v>72515998.132000014</v>
      </c>
      <c r="K72720" s="1649">
        <f t="shared" si="2364"/>
        <v>2831.8</v>
      </c>
      <c r="M72720" s="1637"/>
    </row>
    <row r="72721" spans="1:13" ht="10">
      <c r="A72721" s="1636">
        <v>2198620</v>
      </c>
      <c r="B72721" s="1636" t="s">
        <v>1861</v>
      </c>
      <c r="C72721" s="1648">
        <v>36797.839999999997</v>
      </c>
      <c r="D72721" s="1648">
        <v>0</v>
      </c>
      <c r="E72721" s="1648">
        <v>0</v>
      </c>
      <c r="F72721" s="1648">
        <v>0</v>
      </c>
      <c r="G72721" s="1648">
        <v>0</v>
      </c>
      <c r="H72721" s="1648">
        <v>3</v>
      </c>
      <c r="I72721" s="1648">
        <v>0.7</v>
      </c>
      <c r="J72721" s="1649">
        <f t="shared" si="2363"/>
        <v>136152.008</v>
      </c>
      <c r="K72721" s="1649">
        <f t="shared" si="2364"/>
        <v>3.7</v>
      </c>
      <c r="M72721" s="1637"/>
    </row>
    <row r="72722" spans="1:13" ht="10">
      <c r="A72722" s="1636">
        <v>2891969</v>
      </c>
      <c r="B72722" s="1636" t="s">
        <v>1997</v>
      </c>
      <c r="C72722" s="1648">
        <v>17874.5</v>
      </c>
      <c r="D72722" s="1648">
        <v>3</v>
      </c>
      <c r="E72722" s="1648">
        <v>0</v>
      </c>
      <c r="F72722" s="1648">
        <v>0</v>
      </c>
      <c r="G72722" s="1648">
        <v>0</v>
      </c>
      <c r="H72722" s="1648">
        <v>1.2</v>
      </c>
      <c r="I72722" s="1648">
        <v>0.6</v>
      </c>
      <c r="J72722" s="1649">
        <f t="shared" si="2363"/>
        <v>85797.599999999991</v>
      </c>
      <c r="K72722" s="1649">
        <f t="shared" si="2364"/>
        <v>4.8</v>
      </c>
      <c r="M72722" s="1637"/>
    </row>
    <row r="72723" spans="1:13" ht="10">
      <c r="A72723" s="1636">
        <v>80101</v>
      </c>
      <c r="B72723" s="1636" t="s">
        <v>1997</v>
      </c>
      <c r="C72723" s="1648">
        <v>22436.75</v>
      </c>
      <c r="D72723" s="1648">
        <v>3</v>
      </c>
      <c r="E72723" s="1648">
        <v>0</v>
      </c>
      <c r="F72723" s="1648">
        <v>0</v>
      </c>
      <c r="G72723" s="1648">
        <v>0</v>
      </c>
      <c r="H72723" s="1648">
        <v>1.2</v>
      </c>
      <c r="I72723" s="1648">
        <v>0.6</v>
      </c>
      <c r="J72723" s="1649">
        <f t="shared" si="2363"/>
        <v>107696.4</v>
      </c>
      <c r="K72723" s="1649">
        <f t="shared" si="2364"/>
        <v>4.8</v>
      </c>
      <c r="M72723" s="1637"/>
    </row>
    <row r="72724" spans="1:13" ht="10">
      <c r="A72724" s="1636">
        <v>2125180</v>
      </c>
      <c r="B72724" s="1636" t="s">
        <v>1958</v>
      </c>
      <c r="C72724" s="1648">
        <v>0</v>
      </c>
      <c r="D72724" s="1648">
        <v>0.5</v>
      </c>
      <c r="E72724" s="1648">
        <v>0</v>
      </c>
      <c r="F72724" s="1648">
        <v>0</v>
      </c>
      <c r="G72724" s="1648">
        <v>0</v>
      </c>
      <c r="H72724" s="1648">
        <v>0</v>
      </c>
      <c r="I72724" s="1648">
        <v>0.5</v>
      </c>
      <c r="J72724" s="1649">
        <f t="shared" si="2363"/>
        <v>0</v>
      </c>
      <c r="K72724" s="1649">
        <f t="shared" si="2364"/>
        <v>1</v>
      </c>
      <c r="M72724" s="1637"/>
    </row>
    <row r="72725" spans="1:13" ht="10">
      <c r="A72725" s="1636">
        <v>2726455</v>
      </c>
      <c r="B72725" s="1636" t="s">
        <v>1958</v>
      </c>
      <c r="C72725" s="1648">
        <v>0</v>
      </c>
      <c r="D72725" s="1648">
        <v>0.5</v>
      </c>
      <c r="E72725" s="1648">
        <v>0</v>
      </c>
      <c r="F72725" s="1648">
        <v>0</v>
      </c>
      <c r="G72725" s="1648">
        <v>0</v>
      </c>
      <c r="H72725" s="1648">
        <v>0</v>
      </c>
      <c r="I72725" s="1648">
        <v>0.5</v>
      </c>
      <c r="J72725" s="1649">
        <f t="shared" si="2363"/>
        <v>0</v>
      </c>
      <c r="K72725" s="1649">
        <f t="shared" si="2364"/>
        <v>1</v>
      </c>
      <c r="M72725" s="1637"/>
    </row>
    <row r="72726" spans="1:13" ht="10">
      <c r="A72726" s="1636">
        <v>2747472</v>
      </c>
      <c r="B72726" s="1636" t="s">
        <v>1958</v>
      </c>
      <c r="C72726" s="1648">
        <v>0</v>
      </c>
      <c r="D72726" s="1648">
        <v>0.5</v>
      </c>
      <c r="E72726" s="1648">
        <v>0</v>
      </c>
      <c r="F72726" s="1648">
        <v>0</v>
      </c>
      <c r="G72726" s="1648">
        <v>0</v>
      </c>
      <c r="H72726" s="1648">
        <v>0</v>
      </c>
      <c r="I72726" s="1648">
        <v>0.5</v>
      </c>
      <c r="J72726" s="1649">
        <f t="shared" si="2363"/>
        <v>0</v>
      </c>
      <c r="K72726" s="1649">
        <f t="shared" si="2364"/>
        <v>1</v>
      </c>
      <c r="M72726" s="1637"/>
    </row>
    <row r="72727" spans="1:13" ht="10">
      <c r="A72727" s="1636">
        <v>2756514</v>
      </c>
      <c r="B72727" s="1636" t="s">
        <v>1997</v>
      </c>
      <c r="C72727" s="1648">
        <v>21007</v>
      </c>
      <c r="D72727" s="1648">
        <v>2</v>
      </c>
      <c r="E72727" s="1648">
        <v>0</v>
      </c>
      <c r="F72727" s="1648">
        <v>0</v>
      </c>
      <c r="G72727" s="1648">
        <v>0</v>
      </c>
      <c r="H72727" s="1648">
        <v>0.8</v>
      </c>
      <c r="I72727" s="1648">
        <v>0.4</v>
      </c>
      <c r="J72727" s="1649">
        <f t="shared" si="2363"/>
        <v>67222.399999999994</v>
      </c>
      <c r="K72727" s="1649">
        <f t="shared" si="2364"/>
        <v>3.1999999999999997</v>
      </c>
      <c r="M72727" s="1637"/>
    </row>
    <row r="72728" spans="1:13" ht="10">
      <c r="A72728" s="1636">
        <v>2618687</v>
      </c>
      <c r="B72728" s="1636" t="s">
        <v>1997</v>
      </c>
      <c r="C72728" s="1648">
        <v>20781.25</v>
      </c>
      <c r="D72728" s="1648">
        <v>2</v>
      </c>
      <c r="E72728" s="1648">
        <v>0</v>
      </c>
      <c r="F72728" s="1648">
        <v>0</v>
      </c>
      <c r="G72728" s="1648">
        <v>0</v>
      </c>
      <c r="H72728" s="1648">
        <v>0.8</v>
      </c>
      <c r="I72728" s="1648">
        <v>0.4</v>
      </c>
      <c r="J72728" s="1649">
        <f t="shared" si="2363"/>
        <v>66500</v>
      </c>
      <c r="K72728" s="1649">
        <f t="shared" si="2364"/>
        <v>3.1999999999999997</v>
      </c>
      <c r="M72728" s="1637"/>
    </row>
    <row r="72729" spans="1:13" ht="10">
      <c r="A72729" s="1636">
        <v>57202</v>
      </c>
      <c r="B72729" s="1636" t="s">
        <v>2027</v>
      </c>
      <c r="C72729" s="1648">
        <v>39666.129999999997</v>
      </c>
      <c r="D72729" s="1648">
        <v>3</v>
      </c>
      <c r="E72729" s="1648">
        <v>0</v>
      </c>
      <c r="F72729" s="1648">
        <v>0</v>
      </c>
      <c r="G72729" s="1648">
        <v>0</v>
      </c>
      <c r="H72729" s="1648">
        <v>1.1000000000000001</v>
      </c>
      <c r="I72729" s="1648">
        <v>0.4</v>
      </c>
      <c r="J72729" s="1649">
        <f t="shared" si="2363"/>
        <v>178497.58499999999</v>
      </c>
      <c r="K72729" s="1649">
        <f t="shared" si="2364"/>
        <v>4.5</v>
      </c>
      <c r="M72729" s="1637"/>
    </row>
    <row r="72730" spans="1:13" ht="10">
      <c r="A72730" s="1636">
        <v>3119209</v>
      </c>
      <c r="B72730" s="1636" t="s">
        <v>1997</v>
      </c>
      <c r="C72730" s="1648">
        <v>17653.38</v>
      </c>
      <c r="D72730" s="1648">
        <v>2</v>
      </c>
      <c r="E72730" s="1648">
        <v>0</v>
      </c>
      <c r="F72730" s="1648">
        <v>0</v>
      </c>
      <c r="G72730" s="1648">
        <v>0</v>
      </c>
      <c r="H72730" s="1648">
        <v>0.3</v>
      </c>
      <c r="I72730" s="1648">
        <v>0.3</v>
      </c>
      <c r="J72730" s="1649">
        <f t="shared" si="2363"/>
        <v>45898.787999999993</v>
      </c>
      <c r="K72730" s="1649">
        <f t="shared" si="2364"/>
        <v>2.5999999999999996</v>
      </c>
      <c r="M72730" s="1637"/>
    </row>
    <row r="72731" spans="1:13" ht="10">
      <c r="A72731" s="1636">
        <v>3110756</v>
      </c>
      <c r="B72731" s="1636" t="s">
        <v>1997</v>
      </c>
      <c r="C72731" s="1648">
        <v>15846.12</v>
      </c>
      <c r="D72731" s="1648">
        <v>2</v>
      </c>
      <c r="E72731" s="1648">
        <v>0</v>
      </c>
      <c r="F72731" s="1648">
        <v>0</v>
      </c>
      <c r="G72731" s="1648">
        <v>0</v>
      </c>
      <c r="H72731" s="1648">
        <v>0.3</v>
      </c>
      <c r="I72731" s="1648">
        <v>0.3</v>
      </c>
      <c r="J72731" s="1649">
        <f t="shared" si="2363"/>
        <v>41199.911999999997</v>
      </c>
      <c r="K72731" s="1649">
        <f t="shared" si="2364"/>
        <v>2.5999999999999996</v>
      </c>
      <c r="M72731" s="1637"/>
    </row>
    <row r="72732" spans="1:13" ht="10">
      <c r="A72732" s="1636">
        <v>2561792</v>
      </c>
      <c r="B72732" s="1636" t="s">
        <v>1814</v>
      </c>
      <c r="C72732" s="1648">
        <v>23999.31</v>
      </c>
      <c r="D72732" s="1648">
        <v>2</v>
      </c>
      <c r="E72732" s="1648">
        <v>0</v>
      </c>
      <c r="F72732" s="1648">
        <v>0</v>
      </c>
      <c r="G72732" s="1648">
        <v>0</v>
      </c>
      <c r="H72732" s="1648">
        <v>0.9</v>
      </c>
      <c r="I72732" s="1648">
        <v>0.3</v>
      </c>
      <c r="J72732" s="1649">
        <f t="shared" si="2363"/>
        <v>76797.792000000001</v>
      </c>
      <c r="K72732" s="1649">
        <f t="shared" si="2364"/>
        <v>3.1999999999999997</v>
      </c>
      <c r="M72732" s="1637"/>
    </row>
    <row r="72733" spans="1:13" ht="10">
      <c r="A72733" s="1636">
        <v>1389862</v>
      </c>
      <c r="B72733" s="1636" t="s">
        <v>1997</v>
      </c>
      <c r="C72733" s="1648">
        <v>15893.46</v>
      </c>
      <c r="D72733" s="1648">
        <v>6</v>
      </c>
      <c r="E72733" s="1648">
        <v>0</v>
      </c>
      <c r="F72733" s="1648">
        <v>0</v>
      </c>
      <c r="G72733" s="1648">
        <v>0</v>
      </c>
      <c r="H72733" s="1648">
        <v>1.4</v>
      </c>
      <c r="I72733" s="1648">
        <v>1.1000000000000001</v>
      </c>
      <c r="J72733" s="1649">
        <f t="shared" si="2363"/>
        <v>135094.41</v>
      </c>
      <c r="K72733" s="1649">
        <f t="shared" si="2364"/>
        <v>8.5</v>
      </c>
      <c r="M72733" s="1637"/>
    </row>
    <row r="72734" spans="1:13" ht="10">
      <c r="A72734" s="1636">
        <v>1029410</v>
      </c>
      <c r="B72734" s="1636" t="s">
        <v>1642</v>
      </c>
      <c r="C72734" s="1648">
        <v>10235.879999999999</v>
      </c>
      <c r="D72734" s="1648">
        <v>36</v>
      </c>
      <c r="E72734" s="1648">
        <v>0</v>
      </c>
      <c r="F72734" s="1648">
        <v>0</v>
      </c>
      <c r="G72734" s="1648">
        <v>0</v>
      </c>
      <c r="H72734" s="1648">
        <v>3.6</v>
      </c>
      <c r="I72734" s="1648">
        <v>1.9</v>
      </c>
      <c r="J72734" s="1649">
        <f t="shared" si="2363"/>
        <v>424789.01999999996</v>
      </c>
      <c r="K72734" s="1649">
        <f t="shared" si="2364"/>
        <v>41.5</v>
      </c>
      <c r="M72734" s="1637"/>
    </row>
    <row r="72735" spans="1:13" ht="10">
      <c r="A72735" s="1636">
        <v>571636</v>
      </c>
      <c r="B72735" s="1636" t="s">
        <v>1642</v>
      </c>
      <c r="C72735" s="1648">
        <v>6435.96</v>
      </c>
      <c r="D72735" s="1648">
        <v>5</v>
      </c>
      <c r="E72735" s="1648">
        <v>0</v>
      </c>
      <c r="F72735" s="1648">
        <v>0</v>
      </c>
      <c r="G72735" s="1648">
        <v>0</v>
      </c>
      <c r="H72735" s="1648">
        <v>0.5</v>
      </c>
      <c r="I72735" s="1648">
        <v>0.2</v>
      </c>
      <c r="J72735" s="1649">
        <f t="shared" si="2363"/>
        <v>36684.972000000002</v>
      </c>
      <c r="K72735" s="1649">
        <f t="shared" si="2364"/>
        <v>5.7</v>
      </c>
      <c r="M72735" s="1637"/>
    </row>
    <row r="72736" spans="1:13" ht="10">
      <c r="A72736" s="1636">
        <v>2444781</v>
      </c>
      <c r="B72736" s="1636" t="s">
        <v>1997</v>
      </c>
      <c r="C72736" s="1648">
        <v>20678.53</v>
      </c>
      <c r="D72736" s="1648">
        <v>5</v>
      </c>
      <c r="E72736" s="1648">
        <v>0</v>
      </c>
      <c r="F72736" s="1648">
        <v>0</v>
      </c>
      <c r="G72736" s="1648">
        <v>0</v>
      </c>
      <c r="H72736" s="1648">
        <v>2.1</v>
      </c>
      <c r="I72736" s="1648">
        <v>1</v>
      </c>
      <c r="J72736" s="1649">
        <f t="shared" si="2363"/>
        <v>167496.09299999999</v>
      </c>
      <c r="K72736" s="1649">
        <f t="shared" si="2364"/>
        <v>8.1</v>
      </c>
      <c r="M72736" s="1637"/>
    </row>
    <row r="72737" spans="1:13" ht="10">
      <c r="A72737" s="1636">
        <v>2696378</v>
      </c>
      <c r="B72737" s="1636" t="s">
        <v>1997</v>
      </c>
      <c r="C72737" s="1648">
        <v>22749.07</v>
      </c>
      <c r="D72737" s="1648">
        <v>1</v>
      </c>
      <c r="E72737" s="1648">
        <v>0</v>
      </c>
      <c r="F72737" s="1648">
        <v>0</v>
      </c>
      <c r="G72737" s="1648">
        <v>0</v>
      </c>
      <c r="H72737" s="1648">
        <v>0.3</v>
      </c>
      <c r="I72737" s="1648">
        <v>0.1</v>
      </c>
      <c r="J72737" s="1649">
        <f t="shared" si="2363"/>
        <v>31848.698000000004</v>
      </c>
      <c r="K72737" s="1649">
        <f t="shared" si="2364"/>
        <v>1.4000000000000001</v>
      </c>
      <c r="M72737" s="1637"/>
    </row>
    <row r="72738" spans="1:13" ht="10">
      <c r="A72738" s="1636">
        <v>2837030</v>
      </c>
      <c r="B72738" s="1636" t="s">
        <v>1997</v>
      </c>
      <c r="C72738" s="1648">
        <v>23142.79</v>
      </c>
      <c r="D72738" s="1648">
        <v>1</v>
      </c>
      <c r="E72738" s="1648">
        <v>0</v>
      </c>
      <c r="F72738" s="1648">
        <v>0</v>
      </c>
      <c r="G72738" s="1648">
        <v>0</v>
      </c>
      <c r="H72738" s="1648">
        <v>0.3</v>
      </c>
      <c r="I72738" s="1648">
        <v>0.1</v>
      </c>
      <c r="J72738" s="1649">
        <f t="shared" si="2363"/>
        <v>32399.906000000003</v>
      </c>
      <c r="K72738" s="1649">
        <f t="shared" si="2364"/>
        <v>1.4000000000000001</v>
      </c>
      <c r="M72738" s="1637"/>
    </row>
    <row r="72739" spans="1:13" ht="10">
      <c r="A72739" s="1636">
        <v>1713777</v>
      </c>
      <c r="B72739" s="1636" t="s">
        <v>1997</v>
      </c>
      <c r="C72739" s="1648">
        <v>20790.919999999998</v>
      </c>
      <c r="D72739" s="1648">
        <v>1</v>
      </c>
      <c r="E72739" s="1648">
        <v>0</v>
      </c>
      <c r="F72739" s="1648">
        <v>0</v>
      </c>
      <c r="G72739" s="1648">
        <v>0</v>
      </c>
      <c r="H72739" s="1648">
        <v>0.1</v>
      </c>
      <c r="I72739" s="1648">
        <v>0.1</v>
      </c>
      <c r="J72739" s="1649">
        <f t="shared" si="2363"/>
        <v>24949.104000000003</v>
      </c>
      <c r="K72739" s="1649">
        <f t="shared" si="2364"/>
        <v>1.2000000000000002</v>
      </c>
      <c r="M72739" s="1637"/>
    </row>
    <row r="72740" spans="1:13" ht="10">
      <c r="A72740" s="1636">
        <v>2492446</v>
      </c>
      <c r="B72740" s="1636" t="s">
        <v>1997</v>
      </c>
      <c r="C72740" s="1648">
        <v>20291.330000000002</v>
      </c>
      <c r="D72740" s="1648">
        <v>1</v>
      </c>
      <c r="E72740" s="1648">
        <v>0</v>
      </c>
      <c r="F72740" s="1648">
        <v>0</v>
      </c>
      <c r="G72740" s="1648">
        <v>0</v>
      </c>
      <c r="H72740" s="1648">
        <v>0.1</v>
      </c>
      <c r="I72740" s="1648">
        <v>0.1</v>
      </c>
      <c r="J72740" s="1649">
        <f t="shared" si="2363"/>
        <v>24349.596000000005</v>
      </c>
      <c r="K72740" s="1649">
        <f t="shared" si="2364"/>
        <v>1.2000000000000002</v>
      </c>
      <c r="M72740" s="1637"/>
    </row>
    <row r="72741" spans="1:13" ht="10">
      <c r="A72741" s="1636">
        <v>1078618</v>
      </c>
      <c r="B72741" s="1636" t="s">
        <v>1997</v>
      </c>
      <c r="C72741" s="1648">
        <v>20499.419999999998</v>
      </c>
      <c r="D72741" s="1648">
        <v>1</v>
      </c>
      <c r="E72741" s="1648">
        <v>0</v>
      </c>
      <c r="F72741" s="1648">
        <v>0</v>
      </c>
      <c r="G72741" s="1648">
        <v>0</v>
      </c>
      <c r="H72741" s="1648">
        <v>0.1</v>
      </c>
      <c r="I72741" s="1648">
        <v>0.1</v>
      </c>
      <c r="J72741" s="1649">
        <f t="shared" si="2363"/>
        <v>24599.304</v>
      </c>
      <c r="K72741" s="1649">
        <f t="shared" si="2364"/>
        <v>1.2000000000000002</v>
      </c>
      <c r="M72741" s="1637"/>
    </row>
    <row r="72742" spans="1:13" ht="10">
      <c r="A72742" s="1636">
        <v>1446469</v>
      </c>
      <c r="B72742" s="1636" t="s">
        <v>1997</v>
      </c>
      <c r="C72742" s="1648">
        <v>19041</v>
      </c>
      <c r="D72742" s="1648">
        <v>1</v>
      </c>
      <c r="E72742" s="1648">
        <v>0</v>
      </c>
      <c r="F72742" s="1648">
        <v>0</v>
      </c>
      <c r="G72742" s="1648">
        <v>0</v>
      </c>
      <c r="H72742" s="1648">
        <v>0.1</v>
      </c>
      <c r="I72742" s="1648">
        <v>0.1</v>
      </c>
      <c r="J72742" s="1649">
        <f t="shared" si="2363"/>
        <v>22849.200000000004</v>
      </c>
      <c r="K72742" s="1649">
        <f t="shared" si="2364"/>
        <v>1.2000000000000002</v>
      </c>
      <c r="M72742" s="1637"/>
    </row>
    <row r="72743" spans="1:13" ht="10">
      <c r="A72743" s="1636">
        <v>3200815</v>
      </c>
      <c r="B72743" s="1636" t="s">
        <v>1997</v>
      </c>
      <c r="C72743" s="1648">
        <v>20957.75</v>
      </c>
      <c r="D72743" s="1648">
        <v>1</v>
      </c>
      <c r="E72743" s="1648">
        <v>0</v>
      </c>
      <c r="F72743" s="1648">
        <v>0</v>
      </c>
      <c r="G72743" s="1648">
        <v>0</v>
      </c>
      <c r="H72743" s="1648">
        <v>0.1</v>
      </c>
      <c r="I72743" s="1648">
        <v>0.1</v>
      </c>
      <c r="J72743" s="1649">
        <f t="shared" si="2363"/>
        <v>25149.300000000003</v>
      </c>
      <c r="K72743" s="1649">
        <f t="shared" si="2364"/>
        <v>1.2000000000000002</v>
      </c>
      <c r="M72743" s="1637"/>
    </row>
    <row r="72744" spans="1:13" ht="10">
      <c r="A72744" s="1636">
        <v>2658552</v>
      </c>
      <c r="B72744" s="1636" t="s">
        <v>1642</v>
      </c>
      <c r="C72744" s="1648">
        <v>8613.48</v>
      </c>
      <c r="D72744" s="1648">
        <v>18</v>
      </c>
      <c r="E72744" s="1648">
        <v>0</v>
      </c>
      <c r="F72744" s="1648">
        <v>0</v>
      </c>
      <c r="G72744" s="1648">
        <v>0</v>
      </c>
      <c r="H72744" s="1648">
        <v>1.8</v>
      </c>
      <c r="I72744" s="1648">
        <v>0.9</v>
      </c>
      <c r="J72744" s="1649">
        <f t="shared" si="2363"/>
        <v>178299.03599999999</v>
      </c>
      <c r="K72744" s="1649">
        <f t="shared" si="2364"/>
        <v>20.7</v>
      </c>
      <c r="M72744" s="1637"/>
    </row>
    <row r="72745" spans="1:13" ht="10">
      <c r="A72745" s="1636">
        <v>735320</v>
      </c>
      <c r="B72745" s="1636" t="s">
        <v>1997</v>
      </c>
      <c r="C72745" s="1648">
        <v>19052.54</v>
      </c>
      <c r="D72745" s="1648">
        <v>10</v>
      </c>
      <c r="E72745" s="1648">
        <v>0</v>
      </c>
      <c r="F72745" s="1648">
        <v>0</v>
      </c>
      <c r="G72745" s="1648">
        <v>0</v>
      </c>
      <c r="H72745" s="1648">
        <v>1.5</v>
      </c>
      <c r="I72745" s="1648">
        <v>1.7</v>
      </c>
      <c r="J72745" s="1649">
        <f t="shared" si="2363"/>
        <v>251493.52799999999</v>
      </c>
      <c r="K72745" s="1649">
        <f t="shared" si="2364"/>
        <v>13.2</v>
      </c>
      <c r="M72745" s="1637"/>
    </row>
    <row r="72746" spans="1:13" ht="10">
      <c r="A72746" s="1636">
        <v>57202</v>
      </c>
      <c r="B72746" s="1636" t="s">
        <v>1954</v>
      </c>
      <c r="C72746" s="1648">
        <v>61624.18</v>
      </c>
      <c r="D72746" s="1648">
        <v>25</v>
      </c>
      <c r="E72746" s="1648">
        <v>0</v>
      </c>
      <c r="F72746" s="1648">
        <v>0</v>
      </c>
      <c r="G72746" s="1648">
        <v>0</v>
      </c>
      <c r="H72746" s="1648">
        <v>8.3000000000000007</v>
      </c>
      <c r="I72746" s="1648">
        <v>4.9000000000000004</v>
      </c>
      <c r="J72746" s="1649">
        <f t="shared" si="2363"/>
        <v>2354043.676</v>
      </c>
      <c r="K72746" s="1649">
        <f t="shared" si="2364"/>
        <v>38.199999999999996</v>
      </c>
      <c r="M72746" s="1637"/>
    </row>
    <row r="72747" spans="1:13" ht="10">
      <c r="A72747" s="1636">
        <v>1838346</v>
      </c>
      <c r="B72747" s="1636" t="s">
        <v>1954</v>
      </c>
      <c r="C72747" s="1648">
        <v>58619.9</v>
      </c>
      <c r="D72747" s="1648">
        <v>138</v>
      </c>
      <c r="E72747" s="1648">
        <v>0</v>
      </c>
      <c r="F72747" s="1648">
        <v>0</v>
      </c>
      <c r="G72747" s="1648">
        <v>0</v>
      </c>
      <c r="H72747" s="1648">
        <v>43.2</v>
      </c>
      <c r="I72747" s="1648">
        <v>27.1</v>
      </c>
      <c r="J72747" s="1649">
        <f t="shared" si="2363"/>
        <v>12210525.17</v>
      </c>
      <c r="K72747" s="1649">
        <f t="shared" si="2364"/>
        <v>208.29999999999998</v>
      </c>
      <c r="M72747" s="1637"/>
    </row>
    <row r="72748" spans="1:13" ht="10">
      <c r="A72748" s="1636">
        <v>2291181</v>
      </c>
      <c r="B72748" s="1636" t="s">
        <v>1646</v>
      </c>
      <c r="C72748" s="1648">
        <v>38964.910000000003</v>
      </c>
      <c r="D72748" s="1648">
        <v>50</v>
      </c>
      <c r="E72748" s="1648">
        <v>0</v>
      </c>
      <c r="F72748" s="1648">
        <v>0</v>
      </c>
      <c r="G72748" s="1648">
        <v>0</v>
      </c>
      <c r="H72748" s="1648">
        <v>0</v>
      </c>
      <c r="I72748" s="1648">
        <v>7</v>
      </c>
      <c r="J72748" s="1649">
        <f t="shared" si="2363"/>
        <v>2220999.87</v>
      </c>
      <c r="K72748" s="1649">
        <f t="shared" si="2364"/>
        <v>57</v>
      </c>
      <c r="M72748" s="1637"/>
    </row>
    <row r="72749" spans="1:13" ht="10">
      <c r="A72749" s="1636">
        <v>394587</v>
      </c>
      <c r="B72749" s="1636" t="s">
        <v>1537</v>
      </c>
      <c r="C72749" s="1648">
        <v>38782.86</v>
      </c>
      <c r="D72749" s="1648">
        <v>50</v>
      </c>
      <c r="E72749" s="1648">
        <v>0</v>
      </c>
      <c r="F72749" s="1648">
        <v>0</v>
      </c>
      <c r="G72749" s="1648">
        <v>0</v>
      </c>
      <c r="H72749" s="1648">
        <v>40</v>
      </c>
      <c r="I72749" s="1648">
        <v>4.5</v>
      </c>
      <c r="J72749" s="1649">
        <f t="shared" si="2363"/>
        <v>3664980.27</v>
      </c>
      <c r="K72749" s="1649">
        <f t="shared" si="2364"/>
        <v>94.5</v>
      </c>
      <c r="M72749" s="1637"/>
    </row>
    <row r="72750" spans="1:13" ht="10">
      <c r="A72750" s="1636">
        <v>2015473</v>
      </c>
      <c r="B72750" s="1636" t="s">
        <v>1958</v>
      </c>
      <c r="C72750" s="1648">
        <v>16725</v>
      </c>
      <c r="D72750" s="1648">
        <v>5</v>
      </c>
      <c r="E72750" s="1648">
        <v>0</v>
      </c>
      <c r="F72750" s="1648">
        <v>0</v>
      </c>
      <c r="G72750" s="1648">
        <v>0</v>
      </c>
      <c r="H72750" s="1648">
        <v>0</v>
      </c>
      <c r="I72750" s="1648">
        <v>5</v>
      </c>
      <c r="J72750" s="1649">
        <f t="shared" si="2363"/>
        <v>167250</v>
      </c>
      <c r="K72750" s="1649">
        <f t="shared" si="2364"/>
        <v>10</v>
      </c>
      <c r="M72750" s="1637"/>
    </row>
    <row r="72751" spans="1:13" ht="10">
      <c r="A72751" s="1636">
        <v>642874</v>
      </c>
      <c r="B72751" s="1636" t="s">
        <v>1958</v>
      </c>
      <c r="C72751" s="1648">
        <v>24575</v>
      </c>
      <c r="D72751" s="1648">
        <v>5</v>
      </c>
      <c r="E72751" s="1648">
        <v>0</v>
      </c>
      <c r="F72751" s="1648">
        <v>0</v>
      </c>
      <c r="G72751" s="1648">
        <v>0</v>
      </c>
      <c r="H72751" s="1648">
        <v>0</v>
      </c>
      <c r="I72751" s="1648">
        <v>5</v>
      </c>
      <c r="J72751" s="1649">
        <f t="shared" si="2363"/>
        <v>245750</v>
      </c>
      <c r="K72751" s="1649">
        <f t="shared" si="2364"/>
        <v>10</v>
      </c>
      <c r="M72751" s="1637"/>
    </row>
    <row r="72752" spans="1:13" ht="10">
      <c r="A72752" s="1636">
        <v>2811292</v>
      </c>
      <c r="B72752" s="1636" t="s">
        <v>1953</v>
      </c>
      <c r="C72752" s="1648">
        <v>49062.5</v>
      </c>
      <c r="D72752" s="1648">
        <v>0.8</v>
      </c>
      <c r="E72752" s="1648">
        <v>0</v>
      </c>
      <c r="F72752" s="1648">
        <v>0</v>
      </c>
      <c r="G72752" s="1648">
        <v>0</v>
      </c>
      <c r="H72752" s="1648">
        <v>0</v>
      </c>
      <c r="I72752" s="1648">
        <v>0</v>
      </c>
      <c r="J72752" s="1649">
        <f t="shared" si="2363"/>
        <v>39250</v>
      </c>
      <c r="K72752" s="1649">
        <f t="shared" si="2364"/>
        <v>0.8</v>
      </c>
      <c r="M72752" s="1637"/>
    </row>
    <row r="72753" spans="1:13" ht="10">
      <c r="A72753" s="1636">
        <v>388532</v>
      </c>
      <c r="B72753" s="1636" t="s">
        <v>1946</v>
      </c>
      <c r="C72753" s="1648">
        <v>5951.39</v>
      </c>
      <c r="D72753" s="1648">
        <v>0.7</v>
      </c>
      <c r="E72753" s="1648">
        <v>0</v>
      </c>
      <c r="F72753" s="1648">
        <v>0</v>
      </c>
      <c r="G72753" s="1648">
        <v>0</v>
      </c>
      <c r="H72753" s="1648">
        <v>0</v>
      </c>
      <c r="I72753" s="1648">
        <v>0</v>
      </c>
      <c r="J72753" s="1649">
        <f t="shared" si="2363"/>
        <v>4165.973</v>
      </c>
      <c r="K72753" s="1649">
        <f t="shared" si="2364"/>
        <v>0.7</v>
      </c>
      <c r="M72753" s="1637"/>
    </row>
    <row r="72754" spans="1:13" ht="10">
      <c r="A72754" s="1636">
        <v>1892899</v>
      </c>
      <c r="B72754" s="1636" t="s">
        <v>1979</v>
      </c>
      <c r="C72754" s="1648">
        <v>97066.67</v>
      </c>
      <c r="D72754" s="1648">
        <v>0.7</v>
      </c>
      <c r="E72754" s="1648">
        <v>0</v>
      </c>
      <c r="F72754" s="1648">
        <v>0</v>
      </c>
      <c r="G72754" s="1648">
        <v>0</v>
      </c>
      <c r="H72754" s="1648">
        <v>0</v>
      </c>
      <c r="I72754" s="1648">
        <v>0</v>
      </c>
      <c r="J72754" s="1649">
        <f t="shared" si="2363"/>
        <v>67946.668999999994</v>
      </c>
      <c r="K72754" s="1649">
        <f t="shared" si="2364"/>
        <v>0.7</v>
      </c>
      <c r="M72754" s="1637"/>
    </row>
    <row r="72755" spans="1:13" ht="10">
      <c r="A72755" s="1636">
        <v>2756247</v>
      </c>
      <c r="B72755" s="1636" t="s">
        <v>1952</v>
      </c>
      <c r="C72755" s="1648">
        <v>27966.67</v>
      </c>
      <c r="D72755" s="1648">
        <v>1.5</v>
      </c>
      <c r="E72755" s="1648">
        <v>0</v>
      </c>
      <c r="F72755" s="1648">
        <v>0</v>
      </c>
      <c r="G72755" s="1648">
        <v>0</v>
      </c>
      <c r="H72755" s="1648">
        <v>0</v>
      </c>
      <c r="I72755" s="1648">
        <v>0</v>
      </c>
      <c r="J72755" s="1649">
        <f t="shared" si="2363"/>
        <v>41950.004999999997</v>
      </c>
      <c r="K72755" s="1649">
        <f t="shared" si="2364"/>
        <v>1.5</v>
      </c>
      <c r="M72755" s="1637"/>
    </row>
    <row r="72756" spans="1:13" ht="10">
      <c r="A72756" s="1636">
        <v>3079830</v>
      </c>
      <c r="B72756" s="1636" t="s">
        <v>1636</v>
      </c>
      <c r="C72756" s="1648">
        <v>7420</v>
      </c>
      <c r="D72756" s="1648">
        <v>0.6</v>
      </c>
      <c r="E72756" s="1648">
        <v>0</v>
      </c>
      <c r="F72756" s="1648">
        <v>0</v>
      </c>
      <c r="G72756" s="1648">
        <v>0</v>
      </c>
      <c r="H72756" s="1648">
        <v>0</v>
      </c>
      <c r="I72756" s="1648">
        <v>0</v>
      </c>
      <c r="J72756" s="1649">
        <f t="shared" si="2363"/>
        <v>4452</v>
      </c>
      <c r="K72756" s="1649">
        <f t="shared" si="2364"/>
        <v>0.6</v>
      </c>
      <c r="M72756" s="1637"/>
    </row>
    <row r="72757" spans="1:13" ht="10">
      <c r="A72757" s="1636">
        <v>2662149</v>
      </c>
      <c r="B72757" s="1636" t="s">
        <v>1952</v>
      </c>
      <c r="C72757" s="1648">
        <v>0</v>
      </c>
      <c r="D72757" s="1648">
        <v>0.5</v>
      </c>
      <c r="E72757" s="1648">
        <v>0</v>
      </c>
      <c r="F72757" s="1648">
        <v>0</v>
      </c>
      <c r="G72757" s="1648">
        <v>0</v>
      </c>
      <c r="H72757" s="1648">
        <v>0</v>
      </c>
      <c r="I72757" s="1648">
        <v>0</v>
      </c>
      <c r="J72757" s="1649">
        <f t="shared" si="2363"/>
        <v>0</v>
      </c>
      <c r="K72757" s="1649">
        <f t="shared" si="2364"/>
        <v>0.5</v>
      </c>
      <c r="M72757" s="1637"/>
    </row>
    <row r="72758" spans="1:13" ht="10">
      <c r="A72758" s="1636">
        <v>1725182</v>
      </c>
      <c r="B72758" s="1636" t="s">
        <v>2007</v>
      </c>
      <c r="C72758" s="1648">
        <v>11300</v>
      </c>
      <c r="D72758" s="1648">
        <v>0.5</v>
      </c>
      <c r="E72758" s="1648">
        <v>0</v>
      </c>
      <c r="F72758" s="1648">
        <v>0</v>
      </c>
      <c r="G72758" s="1648">
        <v>0</v>
      </c>
      <c r="H72758" s="1648">
        <v>0</v>
      </c>
      <c r="I72758" s="1648">
        <v>0</v>
      </c>
      <c r="J72758" s="1649">
        <f t="shared" si="2363"/>
        <v>5650</v>
      </c>
      <c r="K72758" s="1649">
        <f t="shared" si="2364"/>
        <v>0.5</v>
      </c>
      <c r="M72758" s="1637"/>
    </row>
    <row r="72759" spans="1:13" ht="10">
      <c r="A72759" s="1636">
        <v>1764241</v>
      </c>
      <c r="B72759" s="1636" t="s">
        <v>1952</v>
      </c>
      <c r="C72759" s="1648">
        <v>0</v>
      </c>
      <c r="D72759" s="1648">
        <v>0.5</v>
      </c>
      <c r="E72759" s="1648">
        <v>0</v>
      </c>
      <c r="F72759" s="1648">
        <v>0</v>
      </c>
      <c r="G72759" s="1648">
        <v>0</v>
      </c>
      <c r="H72759" s="1648">
        <v>0</v>
      </c>
      <c r="I72759" s="1648">
        <v>0</v>
      </c>
      <c r="J72759" s="1649">
        <f t="shared" si="2363"/>
        <v>0</v>
      </c>
      <c r="K72759" s="1649">
        <f t="shared" si="2364"/>
        <v>0.5</v>
      </c>
      <c r="M72759" s="1637"/>
    </row>
    <row r="72760" spans="1:13" ht="10">
      <c r="A72760" s="1636">
        <v>3052278</v>
      </c>
      <c r="B72760" s="1636" t="s">
        <v>1956</v>
      </c>
      <c r="C72760" s="1648">
        <v>0</v>
      </c>
      <c r="D72760" s="1648">
        <v>0.5</v>
      </c>
      <c r="E72760" s="1648">
        <v>0</v>
      </c>
      <c r="F72760" s="1648">
        <v>0</v>
      </c>
      <c r="G72760" s="1648">
        <v>0</v>
      </c>
      <c r="H72760" s="1648">
        <v>0</v>
      </c>
      <c r="I72760" s="1648">
        <v>0</v>
      </c>
      <c r="J72760" s="1649">
        <f t="shared" si="2363"/>
        <v>0</v>
      </c>
      <c r="K72760" s="1649">
        <f t="shared" si="2364"/>
        <v>0.5</v>
      </c>
      <c r="M72760" s="1637"/>
    </row>
    <row r="72761" spans="1:13" ht="10">
      <c r="A72761" s="1636">
        <v>3052278</v>
      </c>
      <c r="B72761" s="1636" t="s">
        <v>1989</v>
      </c>
      <c r="C72761" s="1648">
        <v>0</v>
      </c>
      <c r="D72761" s="1648">
        <v>0.5</v>
      </c>
      <c r="E72761" s="1648">
        <v>0</v>
      </c>
      <c r="F72761" s="1648">
        <v>0</v>
      </c>
      <c r="G72761" s="1648">
        <v>0</v>
      </c>
      <c r="H72761" s="1648">
        <v>0</v>
      </c>
      <c r="I72761" s="1648">
        <v>0</v>
      </c>
      <c r="J72761" s="1649">
        <f t="shared" si="2363"/>
        <v>0</v>
      </c>
      <c r="K72761" s="1649">
        <f t="shared" si="2364"/>
        <v>0.5</v>
      </c>
      <c r="M72761" s="1637"/>
    </row>
    <row r="72762" spans="1:13" ht="10">
      <c r="A72762" s="1636">
        <v>2726903</v>
      </c>
      <c r="B72762" s="1636" t="s">
        <v>1952</v>
      </c>
      <c r="C72762" s="1648">
        <v>0</v>
      </c>
      <c r="D72762" s="1648">
        <v>0.5</v>
      </c>
      <c r="E72762" s="1648">
        <v>0</v>
      </c>
      <c r="F72762" s="1648">
        <v>0</v>
      </c>
      <c r="G72762" s="1648">
        <v>0</v>
      </c>
      <c r="H72762" s="1648">
        <v>0</v>
      </c>
      <c r="I72762" s="1648">
        <v>0</v>
      </c>
      <c r="J72762" s="1649">
        <f t="shared" si="2363"/>
        <v>0</v>
      </c>
      <c r="K72762" s="1649">
        <f t="shared" si="2364"/>
        <v>0.5</v>
      </c>
      <c r="M72762" s="1637"/>
    </row>
    <row r="72763" spans="1:13" ht="10">
      <c r="A72763" s="1636">
        <v>2047616</v>
      </c>
      <c r="B72763" s="1636" t="s">
        <v>1666</v>
      </c>
      <c r="C72763" s="1648">
        <v>7883.75</v>
      </c>
      <c r="D72763" s="1648">
        <v>2.1</v>
      </c>
      <c r="E72763" s="1648">
        <v>0</v>
      </c>
      <c r="F72763" s="1648">
        <v>0</v>
      </c>
      <c r="G72763" s="1648">
        <v>0</v>
      </c>
      <c r="H72763" s="1648">
        <v>0</v>
      </c>
      <c r="I72763" s="1648">
        <v>0</v>
      </c>
      <c r="J72763" s="1649">
        <f t="shared" si="2363"/>
        <v>16555.875</v>
      </c>
      <c r="K72763" s="1649">
        <f t="shared" si="2364"/>
        <v>2.1</v>
      </c>
      <c r="M72763" s="1637"/>
    </row>
    <row r="72764" spans="1:13" ht="10">
      <c r="A72764" s="1636">
        <v>576107</v>
      </c>
      <c r="B72764" s="1636" t="s">
        <v>1954</v>
      </c>
      <c r="C72764" s="1648">
        <v>76706.960000000006</v>
      </c>
      <c r="D72764" s="1648">
        <v>0.4</v>
      </c>
      <c r="E72764" s="1648">
        <v>0</v>
      </c>
      <c r="F72764" s="1648">
        <v>0</v>
      </c>
      <c r="G72764" s="1648">
        <v>0</v>
      </c>
      <c r="H72764" s="1648">
        <v>0</v>
      </c>
      <c r="I72764" s="1648">
        <v>0</v>
      </c>
      <c r="J72764" s="1649">
        <f t="shared" si="2363"/>
        <v>30682.784000000003</v>
      </c>
      <c r="K72764" s="1649">
        <f t="shared" si="2364"/>
        <v>0.4</v>
      </c>
      <c r="M72764" s="1637"/>
    </row>
    <row r="72765" spans="1:13" ht="10">
      <c r="A72765" s="1636">
        <v>524432</v>
      </c>
      <c r="B72765" s="1636" t="s">
        <v>1746</v>
      </c>
      <c r="C72765" s="1648">
        <v>57252.25</v>
      </c>
      <c r="D72765" s="1648">
        <v>0.4</v>
      </c>
      <c r="E72765" s="1648">
        <v>0</v>
      </c>
      <c r="F72765" s="1648">
        <v>0</v>
      </c>
      <c r="G72765" s="1648">
        <v>0</v>
      </c>
      <c r="H72765" s="1648">
        <v>0</v>
      </c>
      <c r="I72765" s="1648">
        <v>0</v>
      </c>
      <c r="J72765" s="1649">
        <f t="shared" si="2363"/>
        <v>22900.9</v>
      </c>
      <c r="K72765" s="1649">
        <f t="shared" si="2364"/>
        <v>0.4</v>
      </c>
      <c r="M72765" s="1637"/>
    </row>
    <row r="72766" spans="1:13" ht="10">
      <c r="A72766" s="1636">
        <v>2364974</v>
      </c>
      <c r="B72766" s="1636" t="s">
        <v>1963</v>
      </c>
      <c r="C72766" s="1648">
        <v>12187.5</v>
      </c>
      <c r="D72766" s="1648">
        <v>2</v>
      </c>
      <c r="E72766" s="1648">
        <v>0</v>
      </c>
      <c r="F72766" s="1648">
        <v>0</v>
      </c>
      <c r="G72766" s="1648">
        <v>0</v>
      </c>
      <c r="H72766" s="1648">
        <v>0</v>
      </c>
      <c r="I72766" s="1648">
        <v>0</v>
      </c>
      <c r="J72766" s="1649">
        <f t="shared" si="2363"/>
        <v>24375</v>
      </c>
      <c r="K72766" s="1649">
        <f t="shared" si="2364"/>
        <v>2</v>
      </c>
      <c r="M72766" s="1637"/>
    </row>
    <row r="72767" spans="1:13" ht="10">
      <c r="A72767" s="1636">
        <v>620883</v>
      </c>
      <c r="B72767" s="1636" t="s">
        <v>1636</v>
      </c>
      <c r="C72767" s="1648">
        <v>5350</v>
      </c>
      <c r="D72767" s="1648">
        <v>2</v>
      </c>
      <c r="E72767" s="1648">
        <v>0</v>
      </c>
      <c r="F72767" s="1648">
        <v>0</v>
      </c>
      <c r="G72767" s="1648">
        <v>0</v>
      </c>
      <c r="H72767" s="1648">
        <v>0</v>
      </c>
      <c r="I72767" s="1648">
        <v>0</v>
      </c>
      <c r="J72767" s="1649">
        <f t="shared" si="2363"/>
        <v>10700</v>
      </c>
      <c r="K72767" s="1649">
        <f t="shared" si="2364"/>
        <v>2</v>
      </c>
      <c r="M72767" s="1637"/>
    </row>
    <row r="72768" spans="1:13" ht="10">
      <c r="A72768" s="1636">
        <v>1839327</v>
      </c>
      <c r="B72768" s="1636" t="s">
        <v>1963</v>
      </c>
      <c r="C72768" s="1648">
        <v>20250</v>
      </c>
      <c r="D72768" s="1648">
        <v>2</v>
      </c>
      <c r="E72768" s="1648">
        <v>0</v>
      </c>
      <c r="F72768" s="1648">
        <v>0</v>
      </c>
      <c r="G72768" s="1648">
        <v>0</v>
      </c>
      <c r="H72768" s="1648">
        <v>0</v>
      </c>
      <c r="I72768" s="1648">
        <v>0</v>
      </c>
      <c r="J72768" s="1649">
        <f t="shared" si="2363"/>
        <v>40500</v>
      </c>
      <c r="K72768" s="1649">
        <f t="shared" si="2364"/>
        <v>2</v>
      </c>
      <c r="M72768" s="1637"/>
    </row>
    <row r="72769" spans="1:13" ht="10">
      <c r="A72769" s="1636">
        <v>3014221</v>
      </c>
      <c r="B72769" s="1636" t="s">
        <v>1720</v>
      </c>
      <c r="C72769" s="1648">
        <v>9850</v>
      </c>
      <c r="D72769" s="1648">
        <v>2</v>
      </c>
      <c r="E72769" s="1648">
        <v>0</v>
      </c>
      <c r="F72769" s="1648">
        <v>0</v>
      </c>
      <c r="G72769" s="1648">
        <v>0</v>
      </c>
      <c r="H72769" s="1648">
        <v>0</v>
      </c>
      <c r="I72769" s="1648">
        <v>0</v>
      </c>
      <c r="J72769" s="1649">
        <f t="shared" si="2363"/>
        <v>19700</v>
      </c>
      <c r="K72769" s="1649">
        <f t="shared" si="2364"/>
        <v>2</v>
      </c>
      <c r="M72769" s="1637"/>
    </row>
    <row r="72770" spans="1:13" ht="10">
      <c r="A72770" s="1636">
        <v>2598427</v>
      </c>
      <c r="B72770" s="1636" t="s">
        <v>1984</v>
      </c>
      <c r="C72770" s="1648">
        <v>18600</v>
      </c>
      <c r="D72770" s="1648">
        <v>2</v>
      </c>
      <c r="E72770" s="1648">
        <v>0</v>
      </c>
      <c r="F72770" s="1648">
        <v>0</v>
      </c>
      <c r="G72770" s="1648">
        <v>0</v>
      </c>
      <c r="H72770" s="1648">
        <v>0</v>
      </c>
      <c r="I72770" s="1648">
        <v>0</v>
      </c>
      <c r="J72770" s="1649">
        <f t="shared" si="2363"/>
        <v>37200</v>
      </c>
      <c r="K72770" s="1649">
        <f t="shared" si="2364"/>
        <v>2</v>
      </c>
      <c r="M72770" s="1637"/>
    </row>
    <row r="72771" spans="1:13" ht="10">
      <c r="A72771" s="1636">
        <v>1713777</v>
      </c>
      <c r="B72771" s="1636" t="s">
        <v>2015</v>
      </c>
      <c r="C72771" s="1648">
        <v>20550</v>
      </c>
      <c r="D72771" s="1648">
        <v>2</v>
      </c>
      <c r="E72771" s="1648">
        <v>0</v>
      </c>
      <c r="F72771" s="1648">
        <v>0</v>
      </c>
      <c r="G72771" s="1648">
        <v>0</v>
      </c>
      <c r="H72771" s="1648">
        <v>0</v>
      </c>
      <c r="I72771" s="1648">
        <v>0</v>
      </c>
      <c r="J72771" s="1649">
        <f t="shared" ref="J72771:J72834" si="2365">C72771*K72771</f>
        <v>41100</v>
      </c>
      <c r="K72771" s="1649">
        <f t="shared" ref="K72771:K72834" si="2366">SUM(D72771:I72771)</f>
        <v>2</v>
      </c>
      <c r="M72771" s="1637"/>
    </row>
    <row r="72772" spans="1:13" ht="10">
      <c r="A72772" s="1636">
        <v>3054090</v>
      </c>
      <c r="B72772" s="1636" t="s">
        <v>2015</v>
      </c>
      <c r="C72772" s="1648">
        <v>20500</v>
      </c>
      <c r="D72772" s="1648">
        <v>2</v>
      </c>
      <c r="E72772" s="1648">
        <v>0</v>
      </c>
      <c r="F72772" s="1648">
        <v>0</v>
      </c>
      <c r="G72772" s="1648">
        <v>0</v>
      </c>
      <c r="H72772" s="1648">
        <v>0</v>
      </c>
      <c r="I72772" s="1648">
        <v>0</v>
      </c>
      <c r="J72772" s="1649">
        <f t="shared" si="2365"/>
        <v>41000</v>
      </c>
      <c r="K72772" s="1649">
        <f t="shared" si="2366"/>
        <v>2</v>
      </c>
      <c r="M72772" s="1637"/>
    </row>
    <row r="72773" spans="1:13" ht="10">
      <c r="A72773" s="1636">
        <v>3162288</v>
      </c>
      <c r="B72773" s="1636" t="s">
        <v>2016</v>
      </c>
      <c r="C72773" s="1648">
        <v>18500</v>
      </c>
      <c r="D72773" s="1648">
        <v>2</v>
      </c>
      <c r="E72773" s="1648">
        <v>0</v>
      </c>
      <c r="F72773" s="1648">
        <v>0</v>
      </c>
      <c r="G72773" s="1648">
        <v>0</v>
      </c>
      <c r="H72773" s="1648">
        <v>0</v>
      </c>
      <c r="I72773" s="1648">
        <v>0</v>
      </c>
      <c r="J72773" s="1649">
        <f t="shared" si="2365"/>
        <v>37000</v>
      </c>
      <c r="K72773" s="1649">
        <f t="shared" si="2366"/>
        <v>2</v>
      </c>
      <c r="M72773" s="1637"/>
    </row>
    <row r="72774" spans="1:13" ht="10">
      <c r="A72774" s="1636">
        <v>412742</v>
      </c>
      <c r="B72774" s="1636" t="s">
        <v>1969</v>
      </c>
      <c r="C72774" s="1648">
        <v>6430</v>
      </c>
      <c r="D72774" s="1648">
        <v>2</v>
      </c>
      <c r="E72774" s="1648">
        <v>0</v>
      </c>
      <c r="F72774" s="1648">
        <v>0</v>
      </c>
      <c r="G72774" s="1648">
        <v>0</v>
      </c>
      <c r="H72774" s="1648">
        <v>0</v>
      </c>
      <c r="I72774" s="1648">
        <v>0</v>
      </c>
      <c r="J72774" s="1649">
        <f t="shared" si="2365"/>
        <v>12860</v>
      </c>
      <c r="K72774" s="1649">
        <f t="shared" si="2366"/>
        <v>2</v>
      </c>
      <c r="M72774" s="1637"/>
    </row>
    <row r="72775" spans="1:13" ht="10">
      <c r="A72775" s="1636">
        <v>2873701</v>
      </c>
      <c r="B72775" s="1636" t="s">
        <v>1969</v>
      </c>
      <c r="C72775" s="1648">
        <v>4000</v>
      </c>
      <c r="D72775" s="1648">
        <v>2</v>
      </c>
      <c r="E72775" s="1648">
        <v>0</v>
      </c>
      <c r="F72775" s="1648">
        <v>0</v>
      </c>
      <c r="G72775" s="1648">
        <v>0</v>
      </c>
      <c r="H72775" s="1648">
        <v>0</v>
      </c>
      <c r="I72775" s="1648">
        <v>0</v>
      </c>
      <c r="J72775" s="1649">
        <f t="shared" si="2365"/>
        <v>8000</v>
      </c>
      <c r="K72775" s="1649">
        <f t="shared" si="2366"/>
        <v>2</v>
      </c>
      <c r="M72775" s="1637"/>
    </row>
    <row r="72776" spans="1:13" ht="10">
      <c r="A72776" s="1636">
        <v>587060</v>
      </c>
      <c r="B72776" s="1636" t="s">
        <v>1666</v>
      </c>
      <c r="C72776" s="1648">
        <v>2100</v>
      </c>
      <c r="D72776" s="1648">
        <v>2</v>
      </c>
      <c r="E72776" s="1648">
        <v>0</v>
      </c>
      <c r="F72776" s="1648">
        <v>0</v>
      </c>
      <c r="G72776" s="1648">
        <v>0</v>
      </c>
      <c r="H72776" s="1648">
        <v>0</v>
      </c>
      <c r="I72776" s="1648">
        <v>0</v>
      </c>
      <c r="J72776" s="1649">
        <f t="shared" si="2365"/>
        <v>4200</v>
      </c>
      <c r="K72776" s="1649">
        <f t="shared" si="2366"/>
        <v>2</v>
      </c>
      <c r="M72776" s="1637"/>
    </row>
    <row r="72777" spans="1:13" ht="10">
      <c r="A72777" s="1636">
        <v>3200815</v>
      </c>
      <c r="B72777" s="1636" t="s">
        <v>1986</v>
      </c>
      <c r="C72777" s="1648">
        <v>10850</v>
      </c>
      <c r="D72777" s="1648">
        <v>2</v>
      </c>
      <c r="E72777" s="1648">
        <v>0</v>
      </c>
      <c r="F72777" s="1648">
        <v>0</v>
      </c>
      <c r="G72777" s="1648">
        <v>0</v>
      </c>
      <c r="H72777" s="1648">
        <v>0</v>
      </c>
      <c r="I72777" s="1648">
        <v>0</v>
      </c>
      <c r="J72777" s="1649">
        <f t="shared" si="2365"/>
        <v>21700</v>
      </c>
      <c r="K72777" s="1649">
        <f t="shared" si="2366"/>
        <v>2</v>
      </c>
      <c r="M72777" s="1637"/>
    </row>
    <row r="72778" spans="1:13" ht="10">
      <c r="A72778" s="1636">
        <v>3164010</v>
      </c>
      <c r="B72778" s="1636" t="s">
        <v>1946</v>
      </c>
      <c r="C72778" s="1648">
        <v>6935</v>
      </c>
      <c r="D72778" s="1648">
        <v>2</v>
      </c>
      <c r="E72778" s="1648">
        <v>0</v>
      </c>
      <c r="F72778" s="1648">
        <v>0</v>
      </c>
      <c r="G72778" s="1648">
        <v>0</v>
      </c>
      <c r="H72778" s="1648">
        <v>0</v>
      </c>
      <c r="I72778" s="1648">
        <v>0</v>
      </c>
      <c r="J72778" s="1649">
        <f t="shared" si="2365"/>
        <v>13870</v>
      </c>
      <c r="K72778" s="1649">
        <f t="shared" si="2366"/>
        <v>2</v>
      </c>
      <c r="M72778" s="1637"/>
    </row>
    <row r="72779" spans="1:13" ht="10">
      <c r="A72779" s="1636">
        <v>2481280</v>
      </c>
      <c r="B72779" s="1636" t="s">
        <v>1950</v>
      </c>
      <c r="C72779" s="1648">
        <v>79900</v>
      </c>
      <c r="D72779" s="1648">
        <v>2</v>
      </c>
      <c r="E72779" s="1648">
        <v>0</v>
      </c>
      <c r="F72779" s="1648">
        <v>0</v>
      </c>
      <c r="G72779" s="1648">
        <v>0</v>
      </c>
      <c r="H72779" s="1648">
        <v>0</v>
      </c>
      <c r="I72779" s="1648">
        <v>0</v>
      </c>
      <c r="J72779" s="1649">
        <f t="shared" si="2365"/>
        <v>159800</v>
      </c>
      <c r="K72779" s="1649">
        <f t="shared" si="2366"/>
        <v>2</v>
      </c>
      <c r="M72779" s="1637"/>
    </row>
    <row r="72780" spans="1:13" ht="10">
      <c r="A72780" s="1636">
        <v>571636</v>
      </c>
      <c r="B72780" s="1636" t="s">
        <v>1636</v>
      </c>
      <c r="C72780" s="1648">
        <v>14200</v>
      </c>
      <c r="D72780" s="1648">
        <v>2</v>
      </c>
      <c r="E72780" s="1648">
        <v>0</v>
      </c>
      <c r="F72780" s="1648">
        <v>0</v>
      </c>
      <c r="G72780" s="1648">
        <v>0</v>
      </c>
      <c r="H72780" s="1648">
        <v>0</v>
      </c>
      <c r="I72780" s="1648">
        <v>0</v>
      </c>
      <c r="J72780" s="1649">
        <f t="shared" si="2365"/>
        <v>28400</v>
      </c>
      <c r="K72780" s="1649">
        <f t="shared" si="2366"/>
        <v>2</v>
      </c>
      <c r="M72780" s="1637"/>
    </row>
    <row r="72781" spans="1:13" ht="10">
      <c r="A72781" s="1636">
        <v>1711154</v>
      </c>
      <c r="B72781" s="1636" t="s">
        <v>1986</v>
      </c>
      <c r="C72781" s="1648">
        <v>12400</v>
      </c>
      <c r="D72781" s="1648">
        <v>2</v>
      </c>
      <c r="E72781" s="1648">
        <v>0</v>
      </c>
      <c r="F72781" s="1648">
        <v>0</v>
      </c>
      <c r="G72781" s="1648">
        <v>0</v>
      </c>
      <c r="H72781" s="1648">
        <v>0</v>
      </c>
      <c r="I72781" s="1648">
        <v>0</v>
      </c>
      <c r="J72781" s="1649">
        <f t="shared" si="2365"/>
        <v>24800</v>
      </c>
      <c r="K72781" s="1649">
        <f t="shared" si="2366"/>
        <v>2</v>
      </c>
      <c r="M72781" s="1637"/>
    </row>
    <row r="72782" spans="1:13" ht="10">
      <c r="A72782" s="1636">
        <v>2394143</v>
      </c>
      <c r="B72782" s="1636" t="s">
        <v>1986</v>
      </c>
      <c r="C72782" s="1648">
        <v>11500</v>
      </c>
      <c r="D72782" s="1648">
        <v>2</v>
      </c>
      <c r="E72782" s="1648">
        <v>0</v>
      </c>
      <c r="F72782" s="1648">
        <v>0</v>
      </c>
      <c r="G72782" s="1648">
        <v>0</v>
      </c>
      <c r="H72782" s="1648">
        <v>0</v>
      </c>
      <c r="I72782" s="1648">
        <v>0</v>
      </c>
      <c r="J72782" s="1649">
        <f t="shared" si="2365"/>
        <v>23000</v>
      </c>
      <c r="K72782" s="1649">
        <f t="shared" si="2366"/>
        <v>2</v>
      </c>
      <c r="M72782" s="1637"/>
    </row>
    <row r="72783" spans="1:13" ht="10">
      <c r="A72783" s="1636">
        <v>1483706</v>
      </c>
      <c r="B72783" s="1636" t="s">
        <v>1963</v>
      </c>
      <c r="C72783" s="1648">
        <v>21300</v>
      </c>
      <c r="D72783" s="1648">
        <v>2</v>
      </c>
      <c r="E72783" s="1648">
        <v>0</v>
      </c>
      <c r="F72783" s="1648">
        <v>0</v>
      </c>
      <c r="G72783" s="1648">
        <v>0</v>
      </c>
      <c r="H72783" s="1648">
        <v>0</v>
      </c>
      <c r="I72783" s="1648">
        <v>0</v>
      </c>
      <c r="J72783" s="1649">
        <f t="shared" si="2365"/>
        <v>42600</v>
      </c>
      <c r="K72783" s="1649">
        <f t="shared" si="2366"/>
        <v>2</v>
      </c>
      <c r="M72783" s="1637"/>
    </row>
    <row r="72784" spans="1:13" ht="10">
      <c r="A72784" s="1636">
        <v>2666892</v>
      </c>
      <c r="B72784" s="1636" t="s">
        <v>1953</v>
      </c>
      <c r="C72784" s="1648">
        <v>0</v>
      </c>
      <c r="D72784" s="1648">
        <v>0.3</v>
      </c>
      <c r="E72784" s="1648">
        <v>0</v>
      </c>
      <c r="F72784" s="1648">
        <v>0</v>
      </c>
      <c r="G72784" s="1648">
        <v>0</v>
      </c>
      <c r="H72784" s="1648">
        <v>0</v>
      </c>
      <c r="I72784" s="1648">
        <v>0</v>
      </c>
      <c r="J72784" s="1649">
        <f t="shared" si="2365"/>
        <v>0</v>
      </c>
      <c r="K72784" s="1649">
        <f t="shared" si="2366"/>
        <v>0.3</v>
      </c>
      <c r="M72784" s="1637"/>
    </row>
    <row r="72785" spans="1:13" ht="10">
      <c r="A72785" s="1636">
        <v>2848061</v>
      </c>
      <c r="B72785" s="1636" t="s">
        <v>1955</v>
      </c>
      <c r="C72785" s="1648">
        <v>0</v>
      </c>
      <c r="D72785" s="1648">
        <v>0.3</v>
      </c>
      <c r="E72785" s="1648">
        <v>0</v>
      </c>
      <c r="F72785" s="1648">
        <v>0</v>
      </c>
      <c r="G72785" s="1648">
        <v>0</v>
      </c>
      <c r="H72785" s="1648">
        <v>0</v>
      </c>
      <c r="I72785" s="1648">
        <v>0</v>
      </c>
      <c r="J72785" s="1649">
        <f t="shared" si="2365"/>
        <v>0</v>
      </c>
      <c r="K72785" s="1649">
        <f t="shared" si="2366"/>
        <v>0.3</v>
      </c>
      <c r="M72785" s="1637"/>
    </row>
    <row r="72786" spans="1:13" ht="10">
      <c r="A72786" s="1636">
        <v>2711424</v>
      </c>
      <c r="B72786" s="1636" t="s">
        <v>1978</v>
      </c>
      <c r="C72786" s="1648">
        <v>0</v>
      </c>
      <c r="D72786" s="1648">
        <v>0.3</v>
      </c>
      <c r="E72786" s="1648">
        <v>0</v>
      </c>
      <c r="F72786" s="1648">
        <v>0</v>
      </c>
      <c r="G72786" s="1648">
        <v>0</v>
      </c>
      <c r="H72786" s="1648">
        <v>0</v>
      </c>
      <c r="I72786" s="1648">
        <v>0</v>
      </c>
      <c r="J72786" s="1649">
        <f t="shared" si="2365"/>
        <v>0</v>
      </c>
      <c r="K72786" s="1649">
        <f t="shared" si="2366"/>
        <v>0.3</v>
      </c>
      <c r="M72786" s="1637"/>
    </row>
    <row r="72787" spans="1:13" ht="10">
      <c r="A72787" s="1636">
        <v>2756193</v>
      </c>
      <c r="B72787" s="1636" t="s">
        <v>1953</v>
      </c>
      <c r="C72787" s="1648">
        <v>0</v>
      </c>
      <c r="D72787" s="1648">
        <v>0.3</v>
      </c>
      <c r="E72787" s="1648">
        <v>0</v>
      </c>
      <c r="F72787" s="1648">
        <v>0</v>
      </c>
      <c r="G72787" s="1648">
        <v>0</v>
      </c>
      <c r="H72787" s="1648">
        <v>0</v>
      </c>
      <c r="I72787" s="1648">
        <v>0</v>
      </c>
      <c r="J72787" s="1649">
        <f t="shared" si="2365"/>
        <v>0</v>
      </c>
      <c r="K72787" s="1649">
        <f t="shared" si="2366"/>
        <v>0.3</v>
      </c>
      <c r="M72787" s="1637"/>
    </row>
    <row r="72788" spans="1:13" ht="10">
      <c r="A72788" s="1636">
        <v>90576</v>
      </c>
      <c r="B72788" s="1636" t="s">
        <v>1953</v>
      </c>
      <c r="C72788" s="1648">
        <v>0</v>
      </c>
      <c r="D72788" s="1648">
        <v>0.3</v>
      </c>
      <c r="E72788" s="1648">
        <v>0</v>
      </c>
      <c r="F72788" s="1648">
        <v>0</v>
      </c>
      <c r="G72788" s="1648">
        <v>0</v>
      </c>
      <c r="H72788" s="1648">
        <v>0</v>
      </c>
      <c r="I72788" s="1648">
        <v>0</v>
      </c>
      <c r="J72788" s="1649">
        <f t="shared" si="2365"/>
        <v>0</v>
      </c>
      <c r="K72788" s="1649">
        <f t="shared" si="2366"/>
        <v>0.3</v>
      </c>
      <c r="M72788" s="1637"/>
    </row>
    <row r="72789" spans="1:13" ht="10">
      <c r="A72789" s="1636">
        <v>2577851</v>
      </c>
      <c r="B72789" s="1636" t="s">
        <v>1953</v>
      </c>
      <c r="C72789" s="1648">
        <v>0</v>
      </c>
      <c r="D72789" s="1648">
        <v>0.3</v>
      </c>
      <c r="E72789" s="1648">
        <v>0</v>
      </c>
      <c r="F72789" s="1648">
        <v>0</v>
      </c>
      <c r="G72789" s="1648">
        <v>0</v>
      </c>
      <c r="H72789" s="1648">
        <v>0</v>
      </c>
      <c r="I72789" s="1648">
        <v>0</v>
      </c>
      <c r="J72789" s="1649">
        <f t="shared" si="2365"/>
        <v>0</v>
      </c>
      <c r="K72789" s="1649">
        <f t="shared" si="2366"/>
        <v>0.3</v>
      </c>
      <c r="M72789" s="1637"/>
    </row>
    <row r="72790" spans="1:13" ht="10">
      <c r="A72790" s="1636">
        <v>2751972</v>
      </c>
      <c r="B72790" s="1636" t="s">
        <v>1978</v>
      </c>
      <c r="C72790" s="1648">
        <v>0</v>
      </c>
      <c r="D72790" s="1648">
        <v>0.3</v>
      </c>
      <c r="E72790" s="1648">
        <v>0</v>
      </c>
      <c r="F72790" s="1648">
        <v>0</v>
      </c>
      <c r="G72790" s="1648">
        <v>0</v>
      </c>
      <c r="H72790" s="1648">
        <v>0</v>
      </c>
      <c r="I72790" s="1648">
        <v>0</v>
      </c>
      <c r="J72790" s="1649">
        <f t="shared" si="2365"/>
        <v>0</v>
      </c>
      <c r="K72790" s="1649">
        <f t="shared" si="2366"/>
        <v>0.3</v>
      </c>
      <c r="M72790" s="1637"/>
    </row>
    <row r="72791" spans="1:13" ht="10">
      <c r="A72791" s="1636">
        <v>2756514</v>
      </c>
      <c r="B72791" s="1636" t="s">
        <v>1963</v>
      </c>
      <c r="C72791" s="1648">
        <v>17450</v>
      </c>
      <c r="D72791" s="1648">
        <v>0.3</v>
      </c>
      <c r="E72791" s="1648">
        <v>0</v>
      </c>
      <c r="F72791" s="1648">
        <v>0</v>
      </c>
      <c r="G72791" s="1648">
        <v>0</v>
      </c>
      <c r="H72791" s="1648">
        <v>0</v>
      </c>
      <c r="I72791" s="1648">
        <v>0</v>
      </c>
      <c r="J72791" s="1649">
        <f t="shared" si="2365"/>
        <v>5235</v>
      </c>
      <c r="K72791" s="1649">
        <f t="shared" si="2366"/>
        <v>0.3</v>
      </c>
      <c r="M72791" s="1637"/>
    </row>
    <row r="72792" spans="1:13" ht="10">
      <c r="A72792" s="1636">
        <v>2756514</v>
      </c>
      <c r="B72792" s="1636" t="s">
        <v>1996</v>
      </c>
      <c r="C72792" s="1648">
        <v>13650</v>
      </c>
      <c r="D72792" s="1648">
        <v>0.3</v>
      </c>
      <c r="E72792" s="1648">
        <v>0</v>
      </c>
      <c r="F72792" s="1648">
        <v>0</v>
      </c>
      <c r="G72792" s="1648">
        <v>0</v>
      </c>
      <c r="H72792" s="1648">
        <v>0</v>
      </c>
      <c r="I72792" s="1648">
        <v>0</v>
      </c>
      <c r="J72792" s="1649">
        <f t="shared" si="2365"/>
        <v>4095</v>
      </c>
      <c r="K72792" s="1649">
        <f t="shared" si="2366"/>
        <v>0.3</v>
      </c>
      <c r="M72792" s="1637"/>
    </row>
    <row r="72793" spans="1:13" ht="10">
      <c r="A72793" s="1636">
        <v>2721017</v>
      </c>
      <c r="B72793" s="1636" t="s">
        <v>1950</v>
      </c>
      <c r="C72793" s="1648">
        <v>0</v>
      </c>
      <c r="D72793" s="1648">
        <v>0.3</v>
      </c>
      <c r="E72793" s="1648">
        <v>0</v>
      </c>
      <c r="F72793" s="1648">
        <v>0</v>
      </c>
      <c r="G72793" s="1648">
        <v>0</v>
      </c>
      <c r="H72793" s="1648">
        <v>0</v>
      </c>
      <c r="I72793" s="1648">
        <v>0</v>
      </c>
      <c r="J72793" s="1649">
        <f t="shared" si="2365"/>
        <v>0</v>
      </c>
      <c r="K72793" s="1649">
        <f t="shared" si="2366"/>
        <v>0.3</v>
      </c>
      <c r="M72793" s="1637"/>
    </row>
    <row r="72794" spans="1:13" ht="10">
      <c r="A72794" s="1636">
        <v>2663136</v>
      </c>
      <c r="B72794" s="1636" t="s">
        <v>1950</v>
      </c>
      <c r="C72794" s="1648">
        <v>0</v>
      </c>
      <c r="D72794" s="1648">
        <v>0.3</v>
      </c>
      <c r="E72794" s="1648">
        <v>0</v>
      </c>
      <c r="F72794" s="1648">
        <v>0</v>
      </c>
      <c r="G72794" s="1648">
        <v>0</v>
      </c>
      <c r="H72794" s="1648">
        <v>0</v>
      </c>
      <c r="I72794" s="1648">
        <v>0</v>
      </c>
      <c r="J72794" s="1649">
        <f t="shared" si="2365"/>
        <v>0</v>
      </c>
      <c r="K72794" s="1649">
        <f t="shared" si="2366"/>
        <v>0.3</v>
      </c>
      <c r="M72794" s="1637"/>
    </row>
    <row r="72795" spans="1:13" ht="10">
      <c r="A72795" s="1636">
        <v>2662230</v>
      </c>
      <c r="B72795" s="1636" t="s">
        <v>1954</v>
      </c>
      <c r="C72795" s="1648">
        <v>0</v>
      </c>
      <c r="D72795" s="1648">
        <v>0.3</v>
      </c>
      <c r="E72795" s="1648">
        <v>0</v>
      </c>
      <c r="F72795" s="1648">
        <v>0</v>
      </c>
      <c r="G72795" s="1648">
        <v>0</v>
      </c>
      <c r="H72795" s="1648">
        <v>0</v>
      </c>
      <c r="I72795" s="1648">
        <v>0</v>
      </c>
      <c r="J72795" s="1649">
        <f t="shared" si="2365"/>
        <v>0</v>
      </c>
      <c r="K72795" s="1649">
        <f t="shared" si="2366"/>
        <v>0.3</v>
      </c>
      <c r="M72795" s="1637"/>
    </row>
    <row r="72796" spans="1:13" ht="10">
      <c r="A72796" s="1636">
        <v>2711673</v>
      </c>
      <c r="B72796" s="1636" t="s">
        <v>1978</v>
      </c>
      <c r="C72796" s="1648">
        <v>0</v>
      </c>
      <c r="D72796" s="1648">
        <v>0.3</v>
      </c>
      <c r="E72796" s="1648">
        <v>0</v>
      </c>
      <c r="F72796" s="1648">
        <v>0</v>
      </c>
      <c r="G72796" s="1648">
        <v>0</v>
      </c>
      <c r="H72796" s="1648">
        <v>0</v>
      </c>
      <c r="I72796" s="1648">
        <v>0</v>
      </c>
      <c r="J72796" s="1649">
        <f t="shared" si="2365"/>
        <v>0</v>
      </c>
      <c r="K72796" s="1649">
        <f t="shared" si="2366"/>
        <v>0.3</v>
      </c>
      <c r="M72796" s="1637"/>
    </row>
    <row r="72797" spans="1:13" ht="10">
      <c r="A72797" s="1636">
        <v>2629159</v>
      </c>
      <c r="B72797" s="1636" t="s">
        <v>1950</v>
      </c>
      <c r="C72797" s="1648">
        <v>0</v>
      </c>
      <c r="D72797" s="1648">
        <v>0.3</v>
      </c>
      <c r="E72797" s="1648">
        <v>0</v>
      </c>
      <c r="F72797" s="1648">
        <v>0</v>
      </c>
      <c r="G72797" s="1648">
        <v>0</v>
      </c>
      <c r="H72797" s="1648">
        <v>0</v>
      </c>
      <c r="I72797" s="1648">
        <v>0</v>
      </c>
      <c r="J72797" s="1649">
        <f t="shared" si="2365"/>
        <v>0</v>
      </c>
      <c r="K72797" s="1649">
        <f t="shared" si="2366"/>
        <v>0.3</v>
      </c>
      <c r="M72797" s="1637"/>
    </row>
    <row r="72798" spans="1:13" ht="10">
      <c r="A72798" s="1636">
        <v>2181991</v>
      </c>
      <c r="B72798" s="1636" t="s">
        <v>1978</v>
      </c>
      <c r="C72798" s="1648">
        <v>0</v>
      </c>
      <c r="D72798" s="1648">
        <v>0.3</v>
      </c>
      <c r="E72798" s="1648">
        <v>0</v>
      </c>
      <c r="F72798" s="1648">
        <v>0</v>
      </c>
      <c r="G72798" s="1648">
        <v>0</v>
      </c>
      <c r="H72798" s="1648">
        <v>0</v>
      </c>
      <c r="I72798" s="1648">
        <v>0</v>
      </c>
      <c r="J72798" s="1649">
        <f t="shared" si="2365"/>
        <v>0</v>
      </c>
      <c r="K72798" s="1649">
        <f t="shared" si="2366"/>
        <v>0.3</v>
      </c>
      <c r="M72798" s="1637"/>
    </row>
    <row r="72799" spans="1:13" ht="10">
      <c r="A72799" s="1636">
        <v>2674142</v>
      </c>
      <c r="B72799" s="1636" t="s">
        <v>1953</v>
      </c>
      <c r="C72799" s="1648">
        <v>59709.09</v>
      </c>
      <c r="D72799" s="1648">
        <v>1.1000000000000001</v>
      </c>
      <c r="E72799" s="1648">
        <v>0</v>
      </c>
      <c r="F72799" s="1648">
        <v>0</v>
      </c>
      <c r="G72799" s="1648">
        <v>0</v>
      </c>
      <c r="H72799" s="1648">
        <v>0</v>
      </c>
      <c r="I72799" s="1648">
        <v>0</v>
      </c>
      <c r="J72799" s="1649">
        <f t="shared" si="2365"/>
        <v>65679.998999999996</v>
      </c>
      <c r="K72799" s="1649">
        <f t="shared" si="2366"/>
        <v>1.1000000000000001</v>
      </c>
      <c r="M72799" s="1637"/>
    </row>
    <row r="72800" spans="1:13" ht="10">
      <c r="A72800" s="1636">
        <v>1543334</v>
      </c>
      <c r="B72800" s="1636" t="s">
        <v>1979</v>
      </c>
      <c r="C72800" s="1648">
        <v>0</v>
      </c>
      <c r="D72800" s="1648">
        <v>0.2</v>
      </c>
      <c r="E72800" s="1648">
        <v>0</v>
      </c>
      <c r="F72800" s="1648">
        <v>0</v>
      </c>
      <c r="G72800" s="1648">
        <v>0</v>
      </c>
      <c r="H72800" s="1648">
        <v>0</v>
      </c>
      <c r="I72800" s="1648">
        <v>0</v>
      </c>
      <c r="J72800" s="1649">
        <f t="shared" si="2365"/>
        <v>0</v>
      </c>
      <c r="K72800" s="1649">
        <f t="shared" si="2366"/>
        <v>0.2</v>
      </c>
      <c r="M72800" s="1637"/>
    </row>
    <row r="72801" spans="1:13" ht="10">
      <c r="A72801" s="1636">
        <v>2848061</v>
      </c>
      <c r="B72801" s="1636" t="s">
        <v>1951</v>
      </c>
      <c r="C72801" s="1648">
        <v>0</v>
      </c>
      <c r="D72801" s="1648">
        <v>0.2</v>
      </c>
      <c r="E72801" s="1648">
        <v>0</v>
      </c>
      <c r="F72801" s="1648">
        <v>0</v>
      </c>
      <c r="G72801" s="1648">
        <v>0</v>
      </c>
      <c r="H72801" s="1648">
        <v>0</v>
      </c>
      <c r="I72801" s="1648">
        <v>0</v>
      </c>
      <c r="J72801" s="1649">
        <f t="shared" si="2365"/>
        <v>0</v>
      </c>
      <c r="K72801" s="1649">
        <f t="shared" si="2366"/>
        <v>0.2</v>
      </c>
      <c r="M72801" s="1637"/>
    </row>
    <row r="72802" spans="1:13" ht="10">
      <c r="A72802" s="1636">
        <v>2848061</v>
      </c>
      <c r="B72802" s="1636" t="s">
        <v>1952</v>
      </c>
      <c r="C72802" s="1648">
        <v>0</v>
      </c>
      <c r="D72802" s="1648">
        <v>0.2</v>
      </c>
      <c r="E72802" s="1648">
        <v>0</v>
      </c>
      <c r="F72802" s="1648">
        <v>0</v>
      </c>
      <c r="G72802" s="1648">
        <v>0</v>
      </c>
      <c r="H72802" s="1648">
        <v>0</v>
      </c>
      <c r="I72802" s="1648">
        <v>0</v>
      </c>
      <c r="J72802" s="1649">
        <f t="shared" si="2365"/>
        <v>0</v>
      </c>
      <c r="K72802" s="1649">
        <f t="shared" si="2366"/>
        <v>0.2</v>
      </c>
      <c r="M72802" s="1637"/>
    </row>
    <row r="72803" spans="1:13" ht="10">
      <c r="A72803" s="1636">
        <v>1725182</v>
      </c>
      <c r="B72803" s="1636" t="s">
        <v>1979</v>
      </c>
      <c r="C72803" s="1648">
        <v>0</v>
      </c>
      <c r="D72803" s="1648">
        <v>0.2</v>
      </c>
      <c r="E72803" s="1648">
        <v>0</v>
      </c>
      <c r="F72803" s="1648">
        <v>0</v>
      </c>
      <c r="G72803" s="1648">
        <v>0</v>
      </c>
      <c r="H72803" s="1648">
        <v>0</v>
      </c>
      <c r="I72803" s="1648">
        <v>0</v>
      </c>
      <c r="J72803" s="1649">
        <f t="shared" si="2365"/>
        <v>0</v>
      </c>
      <c r="K72803" s="1649">
        <f t="shared" si="2366"/>
        <v>0.2</v>
      </c>
      <c r="M72803" s="1637"/>
    </row>
    <row r="72804" spans="1:13" ht="10">
      <c r="A72804" s="1636">
        <v>1725182</v>
      </c>
      <c r="B72804" s="1636" t="s">
        <v>1996</v>
      </c>
      <c r="C72804" s="1648">
        <v>14000</v>
      </c>
      <c r="D72804" s="1648">
        <v>0.2</v>
      </c>
      <c r="E72804" s="1648">
        <v>0</v>
      </c>
      <c r="F72804" s="1648">
        <v>0</v>
      </c>
      <c r="G72804" s="1648">
        <v>0</v>
      </c>
      <c r="H72804" s="1648">
        <v>0</v>
      </c>
      <c r="I72804" s="1648">
        <v>0</v>
      </c>
      <c r="J72804" s="1649">
        <f t="shared" si="2365"/>
        <v>2800</v>
      </c>
      <c r="K72804" s="1649">
        <f t="shared" si="2366"/>
        <v>0.2</v>
      </c>
      <c r="M72804" s="1637"/>
    </row>
    <row r="72805" spans="1:13" ht="10">
      <c r="A72805" s="1636">
        <v>2854391</v>
      </c>
      <c r="B72805" s="1636" t="s">
        <v>1951</v>
      </c>
      <c r="C72805" s="1648">
        <v>0</v>
      </c>
      <c r="D72805" s="1648">
        <v>0.2</v>
      </c>
      <c r="E72805" s="1648">
        <v>0</v>
      </c>
      <c r="F72805" s="1648">
        <v>0</v>
      </c>
      <c r="G72805" s="1648">
        <v>0</v>
      </c>
      <c r="H72805" s="1648">
        <v>0</v>
      </c>
      <c r="I72805" s="1648">
        <v>0</v>
      </c>
      <c r="J72805" s="1649">
        <f t="shared" si="2365"/>
        <v>0</v>
      </c>
      <c r="K72805" s="1649">
        <f t="shared" si="2366"/>
        <v>0.2</v>
      </c>
      <c r="M72805" s="1637"/>
    </row>
    <row r="72806" spans="1:13" ht="10">
      <c r="A72806" s="1636">
        <v>2854391</v>
      </c>
      <c r="B72806" s="1636" t="s">
        <v>1952</v>
      </c>
      <c r="C72806" s="1648">
        <v>0</v>
      </c>
      <c r="D72806" s="1648">
        <v>0.2</v>
      </c>
      <c r="E72806" s="1648">
        <v>0</v>
      </c>
      <c r="F72806" s="1648">
        <v>0</v>
      </c>
      <c r="G72806" s="1648">
        <v>0</v>
      </c>
      <c r="H72806" s="1648">
        <v>0</v>
      </c>
      <c r="I72806" s="1648">
        <v>0</v>
      </c>
      <c r="J72806" s="1649">
        <f t="shared" si="2365"/>
        <v>0</v>
      </c>
      <c r="K72806" s="1649">
        <f t="shared" si="2366"/>
        <v>0.2</v>
      </c>
      <c r="M72806" s="1637"/>
    </row>
    <row r="72807" spans="1:13" ht="10">
      <c r="A72807" s="1636">
        <v>2762830</v>
      </c>
      <c r="B72807" s="1636" t="s">
        <v>1980</v>
      </c>
      <c r="C72807" s="1648">
        <v>0</v>
      </c>
      <c r="D72807" s="1648">
        <v>0.2</v>
      </c>
      <c r="E72807" s="1648">
        <v>0</v>
      </c>
      <c r="F72807" s="1648">
        <v>0</v>
      </c>
      <c r="G72807" s="1648">
        <v>0</v>
      </c>
      <c r="H72807" s="1648">
        <v>0</v>
      </c>
      <c r="I72807" s="1648">
        <v>0</v>
      </c>
      <c r="J72807" s="1649">
        <f t="shared" si="2365"/>
        <v>0</v>
      </c>
      <c r="K72807" s="1649">
        <f t="shared" si="2366"/>
        <v>0.2</v>
      </c>
      <c r="M72807" s="1637"/>
    </row>
    <row r="72808" spans="1:13" ht="10">
      <c r="A72808" s="1636">
        <v>2723398</v>
      </c>
      <c r="B72808" s="1636" t="s">
        <v>1986</v>
      </c>
      <c r="C72808" s="1648">
        <v>12300</v>
      </c>
      <c r="D72808" s="1648">
        <v>0.2</v>
      </c>
      <c r="E72808" s="1648">
        <v>0</v>
      </c>
      <c r="F72808" s="1648">
        <v>0</v>
      </c>
      <c r="G72808" s="1648">
        <v>0</v>
      </c>
      <c r="H72808" s="1648">
        <v>0</v>
      </c>
      <c r="I72808" s="1648">
        <v>0</v>
      </c>
      <c r="J72808" s="1649">
        <f t="shared" si="2365"/>
        <v>2460</v>
      </c>
      <c r="K72808" s="1649">
        <f t="shared" si="2366"/>
        <v>0.2</v>
      </c>
      <c r="M72808" s="1637"/>
    </row>
    <row r="72809" spans="1:13" ht="10">
      <c r="A72809" s="1636">
        <v>784724</v>
      </c>
      <c r="B72809" s="1636" t="s">
        <v>1966</v>
      </c>
      <c r="C72809" s="1648">
        <v>20300</v>
      </c>
      <c r="D72809" s="1648">
        <v>0.2</v>
      </c>
      <c r="E72809" s="1648">
        <v>0</v>
      </c>
      <c r="F72809" s="1648">
        <v>0</v>
      </c>
      <c r="G72809" s="1648">
        <v>0</v>
      </c>
      <c r="H72809" s="1648">
        <v>0</v>
      </c>
      <c r="I72809" s="1648">
        <v>0</v>
      </c>
      <c r="J72809" s="1649">
        <f t="shared" si="2365"/>
        <v>4060</v>
      </c>
      <c r="K72809" s="1649">
        <f t="shared" si="2366"/>
        <v>0.2</v>
      </c>
      <c r="M72809" s="1637"/>
    </row>
    <row r="72810" spans="1:13" ht="10">
      <c r="A72810" s="1636">
        <v>2444287</v>
      </c>
      <c r="B72810" s="1636" t="s">
        <v>1980</v>
      </c>
      <c r="C72810" s="1648">
        <v>0</v>
      </c>
      <c r="D72810" s="1648">
        <v>0.2</v>
      </c>
      <c r="E72810" s="1648">
        <v>0</v>
      </c>
      <c r="F72810" s="1648">
        <v>0</v>
      </c>
      <c r="G72810" s="1648">
        <v>0</v>
      </c>
      <c r="H72810" s="1648">
        <v>0</v>
      </c>
      <c r="I72810" s="1648">
        <v>0</v>
      </c>
      <c r="J72810" s="1649">
        <f t="shared" si="2365"/>
        <v>0</v>
      </c>
      <c r="K72810" s="1649">
        <f t="shared" si="2366"/>
        <v>0.2</v>
      </c>
      <c r="M72810" s="1637"/>
    </row>
    <row r="72811" spans="1:13" ht="10">
      <c r="A72811" s="1636">
        <v>2146062</v>
      </c>
      <c r="B72811" s="1636" t="s">
        <v>1979</v>
      </c>
      <c r="C72811" s="1648">
        <v>0</v>
      </c>
      <c r="D72811" s="1648">
        <v>0.2</v>
      </c>
      <c r="E72811" s="1648">
        <v>0</v>
      </c>
      <c r="F72811" s="1648">
        <v>0</v>
      </c>
      <c r="G72811" s="1648">
        <v>0</v>
      </c>
      <c r="H72811" s="1648">
        <v>0</v>
      </c>
      <c r="I72811" s="1648">
        <v>0</v>
      </c>
      <c r="J72811" s="1649">
        <f t="shared" si="2365"/>
        <v>0</v>
      </c>
      <c r="K72811" s="1649">
        <f t="shared" si="2366"/>
        <v>0.2</v>
      </c>
      <c r="M72811" s="1637"/>
    </row>
    <row r="72812" spans="1:13" ht="10">
      <c r="A72812" s="1636">
        <v>2815832</v>
      </c>
      <c r="B72812" s="1636" t="s">
        <v>1979</v>
      </c>
      <c r="C72812" s="1648">
        <v>0</v>
      </c>
      <c r="D72812" s="1648">
        <v>0.2</v>
      </c>
      <c r="E72812" s="1648">
        <v>0</v>
      </c>
      <c r="F72812" s="1648">
        <v>0</v>
      </c>
      <c r="G72812" s="1648">
        <v>0</v>
      </c>
      <c r="H72812" s="1648">
        <v>0</v>
      </c>
      <c r="I72812" s="1648">
        <v>0</v>
      </c>
      <c r="J72812" s="1649">
        <f t="shared" si="2365"/>
        <v>0</v>
      </c>
      <c r="K72812" s="1649">
        <f t="shared" si="2366"/>
        <v>0.2</v>
      </c>
      <c r="M72812" s="1637"/>
    </row>
    <row r="72813" spans="1:13" ht="10">
      <c r="A72813" s="1636">
        <v>2697636</v>
      </c>
      <c r="B72813" s="1636" t="s">
        <v>1979</v>
      </c>
      <c r="C72813" s="1648">
        <v>0</v>
      </c>
      <c r="D72813" s="1648">
        <v>0.2</v>
      </c>
      <c r="E72813" s="1648">
        <v>0</v>
      </c>
      <c r="F72813" s="1648">
        <v>0</v>
      </c>
      <c r="G72813" s="1648">
        <v>0</v>
      </c>
      <c r="H72813" s="1648">
        <v>0</v>
      </c>
      <c r="I72813" s="1648">
        <v>0</v>
      </c>
      <c r="J72813" s="1649">
        <f t="shared" si="2365"/>
        <v>0</v>
      </c>
      <c r="K72813" s="1649">
        <f t="shared" si="2366"/>
        <v>0.2</v>
      </c>
      <c r="M72813" s="1637"/>
    </row>
    <row r="72814" spans="1:13" ht="10">
      <c r="A72814" s="1636">
        <v>1371170</v>
      </c>
      <c r="B72814" s="1636" t="s">
        <v>1985</v>
      </c>
      <c r="C72814" s="1648">
        <v>22600</v>
      </c>
      <c r="D72814" s="1648">
        <v>0.2</v>
      </c>
      <c r="E72814" s="1648">
        <v>0</v>
      </c>
      <c r="F72814" s="1648">
        <v>0</v>
      </c>
      <c r="G72814" s="1648">
        <v>0</v>
      </c>
      <c r="H72814" s="1648">
        <v>0</v>
      </c>
      <c r="I72814" s="1648">
        <v>0</v>
      </c>
      <c r="J72814" s="1649">
        <f t="shared" si="2365"/>
        <v>4520</v>
      </c>
      <c r="K72814" s="1649">
        <f t="shared" si="2366"/>
        <v>0.2</v>
      </c>
      <c r="M72814" s="1637"/>
    </row>
    <row r="72815" spans="1:13" ht="10">
      <c r="A72815" s="1636">
        <v>2677733</v>
      </c>
      <c r="B72815" s="1636" t="s">
        <v>1979</v>
      </c>
      <c r="C72815" s="1648">
        <v>0</v>
      </c>
      <c r="D72815" s="1648">
        <v>0.2</v>
      </c>
      <c r="E72815" s="1648">
        <v>0</v>
      </c>
      <c r="F72815" s="1648">
        <v>0</v>
      </c>
      <c r="G72815" s="1648">
        <v>0</v>
      </c>
      <c r="H72815" s="1648">
        <v>0</v>
      </c>
      <c r="I72815" s="1648">
        <v>0</v>
      </c>
      <c r="J72815" s="1649">
        <f t="shared" si="2365"/>
        <v>0</v>
      </c>
      <c r="K72815" s="1649">
        <f t="shared" si="2366"/>
        <v>0.2</v>
      </c>
      <c r="M72815" s="1637"/>
    </row>
    <row r="72816" spans="1:13" ht="10">
      <c r="A72816" s="1636">
        <v>1169143</v>
      </c>
      <c r="B72816" s="1636" t="s">
        <v>1980</v>
      </c>
      <c r="C72816" s="1648">
        <v>0</v>
      </c>
      <c r="D72816" s="1648">
        <v>0.2</v>
      </c>
      <c r="E72816" s="1648">
        <v>0</v>
      </c>
      <c r="F72816" s="1648">
        <v>0</v>
      </c>
      <c r="G72816" s="1648">
        <v>0</v>
      </c>
      <c r="H72816" s="1648">
        <v>0</v>
      </c>
      <c r="I72816" s="1648">
        <v>0</v>
      </c>
      <c r="J72816" s="1649">
        <f t="shared" si="2365"/>
        <v>0</v>
      </c>
      <c r="K72816" s="1649">
        <f t="shared" si="2366"/>
        <v>0.2</v>
      </c>
      <c r="M72816" s="1637"/>
    </row>
    <row r="72817" spans="1:13" ht="10">
      <c r="A72817" s="1636">
        <v>2806029</v>
      </c>
      <c r="B72817" s="1636" t="s">
        <v>1979</v>
      </c>
      <c r="C72817" s="1648">
        <v>0</v>
      </c>
      <c r="D72817" s="1648">
        <v>0.2</v>
      </c>
      <c r="E72817" s="1648">
        <v>0</v>
      </c>
      <c r="F72817" s="1648">
        <v>0</v>
      </c>
      <c r="G72817" s="1648">
        <v>0</v>
      </c>
      <c r="H72817" s="1648">
        <v>0</v>
      </c>
      <c r="I72817" s="1648">
        <v>0</v>
      </c>
      <c r="J72817" s="1649">
        <f t="shared" si="2365"/>
        <v>0</v>
      </c>
      <c r="K72817" s="1649">
        <f t="shared" si="2366"/>
        <v>0.2</v>
      </c>
      <c r="M72817" s="1637"/>
    </row>
    <row r="72818" spans="1:13" ht="10">
      <c r="A72818" s="1636">
        <v>2434007</v>
      </c>
      <c r="B72818" s="1636" t="s">
        <v>1973</v>
      </c>
      <c r="C72818" s="1648">
        <v>0</v>
      </c>
      <c r="D72818" s="1648">
        <v>1</v>
      </c>
      <c r="E72818" s="1648">
        <v>0</v>
      </c>
      <c r="F72818" s="1648">
        <v>0</v>
      </c>
      <c r="G72818" s="1648">
        <v>0</v>
      </c>
      <c r="H72818" s="1648">
        <v>0</v>
      </c>
      <c r="I72818" s="1648">
        <v>0</v>
      </c>
      <c r="J72818" s="1649">
        <f t="shared" si="2365"/>
        <v>0</v>
      </c>
      <c r="K72818" s="1649">
        <f t="shared" si="2366"/>
        <v>1</v>
      </c>
      <c r="M72818" s="1637"/>
    </row>
    <row r="72819" spans="1:13" ht="10">
      <c r="A72819" s="1636">
        <v>2228965</v>
      </c>
      <c r="B72819" s="1636" t="s">
        <v>1963</v>
      </c>
      <c r="C72819" s="1648">
        <v>11100</v>
      </c>
      <c r="D72819" s="1648">
        <v>1</v>
      </c>
      <c r="E72819" s="1648">
        <v>0</v>
      </c>
      <c r="F72819" s="1648">
        <v>0</v>
      </c>
      <c r="G72819" s="1648">
        <v>0</v>
      </c>
      <c r="H72819" s="1648">
        <v>0</v>
      </c>
      <c r="I72819" s="1648">
        <v>0</v>
      </c>
      <c r="J72819" s="1649">
        <f t="shared" si="2365"/>
        <v>11100</v>
      </c>
      <c r="K72819" s="1649">
        <f t="shared" si="2366"/>
        <v>1</v>
      </c>
      <c r="M72819" s="1637"/>
    </row>
    <row r="72820" spans="1:13" ht="10">
      <c r="A72820" s="1636">
        <v>2260771</v>
      </c>
      <c r="B72820" s="1636" t="s">
        <v>1953</v>
      </c>
      <c r="C72820" s="1648">
        <v>60000</v>
      </c>
      <c r="D72820" s="1648">
        <v>1</v>
      </c>
      <c r="E72820" s="1648">
        <v>0</v>
      </c>
      <c r="F72820" s="1648">
        <v>0</v>
      </c>
      <c r="G72820" s="1648">
        <v>0</v>
      </c>
      <c r="H72820" s="1648">
        <v>0</v>
      </c>
      <c r="I72820" s="1648">
        <v>0</v>
      </c>
      <c r="J72820" s="1649">
        <f t="shared" si="2365"/>
        <v>60000</v>
      </c>
      <c r="K72820" s="1649">
        <f t="shared" si="2366"/>
        <v>1</v>
      </c>
      <c r="M72820" s="1637"/>
    </row>
    <row r="72821" spans="1:13" ht="10">
      <c r="A72821" s="1636">
        <v>2520062</v>
      </c>
      <c r="B72821" s="1636" t="s">
        <v>1765</v>
      </c>
      <c r="C72821" s="1648">
        <v>9710</v>
      </c>
      <c r="D72821" s="1648">
        <v>1</v>
      </c>
      <c r="E72821" s="1648">
        <v>0</v>
      </c>
      <c r="F72821" s="1648">
        <v>0</v>
      </c>
      <c r="G72821" s="1648">
        <v>0</v>
      </c>
      <c r="H72821" s="1648">
        <v>0</v>
      </c>
      <c r="I72821" s="1648">
        <v>0</v>
      </c>
      <c r="J72821" s="1649">
        <f t="shared" si="2365"/>
        <v>9710</v>
      </c>
      <c r="K72821" s="1649">
        <f t="shared" si="2366"/>
        <v>1</v>
      </c>
      <c r="M72821" s="1637"/>
    </row>
    <row r="72822" spans="1:13" ht="10">
      <c r="A72822" s="1636">
        <v>2706281</v>
      </c>
      <c r="B72822" s="1636" t="s">
        <v>1651</v>
      </c>
      <c r="C72822" s="1648">
        <v>17750</v>
      </c>
      <c r="D72822" s="1648">
        <v>1</v>
      </c>
      <c r="E72822" s="1648">
        <v>0</v>
      </c>
      <c r="F72822" s="1648">
        <v>0</v>
      </c>
      <c r="G72822" s="1648">
        <v>0</v>
      </c>
      <c r="H72822" s="1648">
        <v>0</v>
      </c>
      <c r="I72822" s="1648">
        <v>0</v>
      </c>
      <c r="J72822" s="1649">
        <f t="shared" si="2365"/>
        <v>17750</v>
      </c>
      <c r="K72822" s="1649">
        <f t="shared" si="2366"/>
        <v>1</v>
      </c>
      <c r="M72822" s="1637"/>
    </row>
    <row r="72823" spans="1:13" ht="10">
      <c r="A72823" s="1636">
        <v>2274984</v>
      </c>
      <c r="B72823" s="1636" t="s">
        <v>1973</v>
      </c>
      <c r="C72823" s="1648">
        <v>0</v>
      </c>
      <c r="D72823" s="1648">
        <v>1</v>
      </c>
      <c r="E72823" s="1648">
        <v>0</v>
      </c>
      <c r="F72823" s="1648">
        <v>0</v>
      </c>
      <c r="G72823" s="1648">
        <v>0</v>
      </c>
      <c r="H72823" s="1648">
        <v>0</v>
      </c>
      <c r="I72823" s="1648">
        <v>0</v>
      </c>
      <c r="J72823" s="1649">
        <f t="shared" si="2365"/>
        <v>0</v>
      </c>
      <c r="K72823" s="1649">
        <f t="shared" si="2366"/>
        <v>1</v>
      </c>
      <c r="M72823" s="1637"/>
    </row>
    <row r="72824" spans="1:13" ht="10">
      <c r="A72824" s="1636">
        <v>1235317</v>
      </c>
      <c r="B72824" s="1636" t="s">
        <v>1973</v>
      </c>
      <c r="C72824" s="1648">
        <v>0</v>
      </c>
      <c r="D72824" s="1648">
        <v>1</v>
      </c>
      <c r="E72824" s="1648">
        <v>0</v>
      </c>
      <c r="F72824" s="1648">
        <v>0</v>
      </c>
      <c r="G72824" s="1648">
        <v>0</v>
      </c>
      <c r="H72824" s="1648">
        <v>0</v>
      </c>
      <c r="I72824" s="1648">
        <v>0</v>
      </c>
      <c r="J72824" s="1649">
        <f t="shared" si="2365"/>
        <v>0</v>
      </c>
      <c r="K72824" s="1649">
        <f t="shared" si="2366"/>
        <v>1</v>
      </c>
      <c r="M72824" s="1637"/>
    </row>
    <row r="72825" spans="1:13" ht="10">
      <c r="A72825" s="1636">
        <v>2227482</v>
      </c>
      <c r="B72825" s="1636" t="s">
        <v>1991</v>
      </c>
      <c r="C72825" s="1648">
        <v>34800</v>
      </c>
      <c r="D72825" s="1648">
        <v>1</v>
      </c>
      <c r="E72825" s="1648">
        <v>0</v>
      </c>
      <c r="F72825" s="1648">
        <v>0</v>
      </c>
      <c r="G72825" s="1648">
        <v>0</v>
      </c>
      <c r="H72825" s="1648">
        <v>0</v>
      </c>
      <c r="I72825" s="1648">
        <v>0</v>
      </c>
      <c r="J72825" s="1649">
        <f t="shared" si="2365"/>
        <v>34800</v>
      </c>
      <c r="K72825" s="1649">
        <f t="shared" si="2366"/>
        <v>1</v>
      </c>
      <c r="M72825" s="1637"/>
    </row>
    <row r="72826" spans="1:13" ht="10">
      <c r="A72826" s="1636">
        <v>718924</v>
      </c>
      <c r="B72826" s="1636" t="s">
        <v>1740</v>
      </c>
      <c r="C72826" s="1648">
        <v>33600</v>
      </c>
      <c r="D72826" s="1648">
        <v>1</v>
      </c>
      <c r="E72826" s="1648">
        <v>0</v>
      </c>
      <c r="F72826" s="1648">
        <v>0</v>
      </c>
      <c r="G72826" s="1648">
        <v>0</v>
      </c>
      <c r="H72826" s="1648">
        <v>0</v>
      </c>
      <c r="I72826" s="1648">
        <v>0</v>
      </c>
      <c r="J72826" s="1649">
        <f t="shared" si="2365"/>
        <v>33600</v>
      </c>
      <c r="K72826" s="1649">
        <f t="shared" si="2366"/>
        <v>1</v>
      </c>
      <c r="M72826" s="1637"/>
    </row>
    <row r="72827" spans="1:13" ht="10">
      <c r="A72827" s="1636">
        <v>413367</v>
      </c>
      <c r="B72827" s="1636" t="s">
        <v>1776</v>
      </c>
      <c r="C72827" s="1648">
        <v>52700</v>
      </c>
      <c r="D72827" s="1648">
        <v>1</v>
      </c>
      <c r="E72827" s="1648">
        <v>0</v>
      </c>
      <c r="F72827" s="1648">
        <v>0</v>
      </c>
      <c r="G72827" s="1648">
        <v>0</v>
      </c>
      <c r="H72827" s="1648">
        <v>0</v>
      </c>
      <c r="I72827" s="1648">
        <v>0</v>
      </c>
      <c r="J72827" s="1649">
        <f t="shared" si="2365"/>
        <v>52700</v>
      </c>
      <c r="K72827" s="1649">
        <f t="shared" si="2366"/>
        <v>1</v>
      </c>
      <c r="M72827" s="1637"/>
    </row>
    <row r="72828" spans="1:13" ht="10">
      <c r="A72828" s="1636">
        <v>3089112</v>
      </c>
      <c r="B72828" s="1636" t="s">
        <v>1986</v>
      </c>
      <c r="C72828" s="1648">
        <v>12250</v>
      </c>
      <c r="D72828" s="1648">
        <v>1</v>
      </c>
      <c r="E72828" s="1648">
        <v>0</v>
      </c>
      <c r="F72828" s="1648">
        <v>0</v>
      </c>
      <c r="G72828" s="1648">
        <v>0</v>
      </c>
      <c r="H72828" s="1648">
        <v>0</v>
      </c>
      <c r="I72828" s="1648">
        <v>0</v>
      </c>
      <c r="J72828" s="1649">
        <f t="shared" si="2365"/>
        <v>12250</v>
      </c>
      <c r="K72828" s="1649">
        <f t="shared" si="2366"/>
        <v>1</v>
      </c>
      <c r="M72828" s="1637"/>
    </row>
    <row r="72829" spans="1:13" ht="10">
      <c r="A72829" s="1636">
        <v>2455872</v>
      </c>
      <c r="B72829" s="1636" t="s">
        <v>1989</v>
      </c>
      <c r="C72829" s="1648">
        <v>0</v>
      </c>
      <c r="D72829" s="1648">
        <v>1</v>
      </c>
      <c r="E72829" s="1648">
        <v>0</v>
      </c>
      <c r="F72829" s="1648">
        <v>0</v>
      </c>
      <c r="G72829" s="1648">
        <v>0</v>
      </c>
      <c r="H72829" s="1648">
        <v>0</v>
      </c>
      <c r="I72829" s="1648">
        <v>0</v>
      </c>
      <c r="J72829" s="1649">
        <f t="shared" si="2365"/>
        <v>0</v>
      </c>
      <c r="K72829" s="1649">
        <f t="shared" si="2366"/>
        <v>1</v>
      </c>
      <c r="M72829" s="1637"/>
    </row>
    <row r="72830" spans="1:13" ht="10">
      <c r="A72830" s="1636">
        <v>2640566</v>
      </c>
      <c r="B72830" s="1636" t="s">
        <v>1988</v>
      </c>
      <c r="C72830" s="1648">
        <v>26600</v>
      </c>
      <c r="D72830" s="1648">
        <v>1</v>
      </c>
      <c r="E72830" s="1648">
        <v>0</v>
      </c>
      <c r="F72830" s="1648">
        <v>0</v>
      </c>
      <c r="G72830" s="1648">
        <v>0</v>
      </c>
      <c r="H72830" s="1648">
        <v>0</v>
      </c>
      <c r="I72830" s="1648">
        <v>0</v>
      </c>
      <c r="J72830" s="1649">
        <f t="shared" si="2365"/>
        <v>26600</v>
      </c>
      <c r="K72830" s="1649">
        <f t="shared" si="2366"/>
        <v>1</v>
      </c>
      <c r="M72830" s="1637"/>
    </row>
    <row r="72831" spans="1:13" ht="10">
      <c r="A72831" s="1636">
        <v>1713777</v>
      </c>
      <c r="B72831" s="1636" t="s">
        <v>1986</v>
      </c>
      <c r="C72831" s="1648">
        <v>12250</v>
      </c>
      <c r="D72831" s="1648">
        <v>1</v>
      </c>
      <c r="E72831" s="1648">
        <v>0</v>
      </c>
      <c r="F72831" s="1648">
        <v>0</v>
      </c>
      <c r="G72831" s="1648">
        <v>0</v>
      </c>
      <c r="H72831" s="1648">
        <v>0</v>
      </c>
      <c r="I72831" s="1648">
        <v>0</v>
      </c>
      <c r="J72831" s="1649">
        <f t="shared" si="2365"/>
        <v>12250</v>
      </c>
      <c r="K72831" s="1649">
        <f t="shared" si="2366"/>
        <v>1</v>
      </c>
      <c r="M72831" s="1637"/>
    </row>
    <row r="72832" spans="1:13" ht="10">
      <c r="A72832" s="1636">
        <v>2821992</v>
      </c>
      <c r="B72832" s="1636" t="s">
        <v>1671</v>
      </c>
      <c r="C72832" s="1648">
        <v>6210</v>
      </c>
      <c r="D72832" s="1648">
        <v>1</v>
      </c>
      <c r="E72832" s="1648">
        <v>0</v>
      </c>
      <c r="F72832" s="1648">
        <v>0</v>
      </c>
      <c r="G72832" s="1648">
        <v>0</v>
      </c>
      <c r="H72832" s="1648">
        <v>0</v>
      </c>
      <c r="I72832" s="1648">
        <v>0</v>
      </c>
      <c r="J72832" s="1649">
        <f t="shared" si="2365"/>
        <v>6210</v>
      </c>
      <c r="K72832" s="1649">
        <f t="shared" si="2366"/>
        <v>1</v>
      </c>
      <c r="M72832" s="1637"/>
    </row>
    <row r="72833" spans="1:13" ht="10">
      <c r="A72833" s="1636">
        <v>2821992</v>
      </c>
      <c r="B72833" s="1636" t="s">
        <v>1732</v>
      </c>
      <c r="C72833" s="1648">
        <v>35500</v>
      </c>
      <c r="D72833" s="1648">
        <v>1</v>
      </c>
      <c r="E72833" s="1648">
        <v>0</v>
      </c>
      <c r="F72833" s="1648">
        <v>0</v>
      </c>
      <c r="G72833" s="1648">
        <v>0</v>
      </c>
      <c r="H72833" s="1648">
        <v>0</v>
      </c>
      <c r="I72833" s="1648">
        <v>0</v>
      </c>
      <c r="J72833" s="1649">
        <f t="shared" si="2365"/>
        <v>35500</v>
      </c>
      <c r="K72833" s="1649">
        <f t="shared" si="2366"/>
        <v>1</v>
      </c>
      <c r="M72833" s="1637"/>
    </row>
    <row r="72834" spans="1:13" ht="10">
      <c r="A72834" s="1636">
        <v>2821992</v>
      </c>
      <c r="B72834" s="1636" t="s">
        <v>1969</v>
      </c>
      <c r="C72834" s="1648">
        <v>4520</v>
      </c>
      <c r="D72834" s="1648">
        <v>1</v>
      </c>
      <c r="E72834" s="1648">
        <v>0</v>
      </c>
      <c r="F72834" s="1648">
        <v>0</v>
      </c>
      <c r="G72834" s="1648">
        <v>0</v>
      </c>
      <c r="H72834" s="1648">
        <v>0</v>
      </c>
      <c r="I72834" s="1648">
        <v>0</v>
      </c>
      <c r="J72834" s="1649">
        <f t="shared" si="2365"/>
        <v>4520</v>
      </c>
      <c r="K72834" s="1649">
        <f t="shared" si="2366"/>
        <v>1</v>
      </c>
      <c r="M72834" s="1637"/>
    </row>
    <row r="72835" spans="1:13" ht="10">
      <c r="A72835" s="1636">
        <v>2747425</v>
      </c>
      <c r="B72835" s="1636" t="s">
        <v>1986</v>
      </c>
      <c r="C72835" s="1648">
        <v>14400</v>
      </c>
      <c r="D72835" s="1648">
        <v>1</v>
      </c>
      <c r="E72835" s="1648">
        <v>0</v>
      </c>
      <c r="F72835" s="1648">
        <v>0</v>
      </c>
      <c r="G72835" s="1648">
        <v>0</v>
      </c>
      <c r="H72835" s="1648">
        <v>0</v>
      </c>
      <c r="I72835" s="1648">
        <v>0</v>
      </c>
      <c r="J72835" s="1649">
        <f t="shared" ref="J72835:J72898" si="2367">C72835*K72835</f>
        <v>14400</v>
      </c>
      <c r="K72835" s="1649">
        <f t="shared" ref="K72835:K72898" si="2368">SUM(D72835:I72835)</f>
        <v>1</v>
      </c>
      <c r="M72835" s="1637"/>
    </row>
    <row r="72836" spans="1:13" ht="10">
      <c r="A72836" s="1636">
        <v>2448127</v>
      </c>
      <c r="B72836" s="1636" t="s">
        <v>1989</v>
      </c>
      <c r="C72836" s="1648">
        <v>0</v>
      </c>
      <c r="D72836" s="1648">
        <v>1</v>
      </c>
      <c r="E72836" s="1648">
        <v>0</v>
      </c>
      <c r="F72836" s="1648">
        <v>0</v>
      </c>
      <c r="G72836" s="1648">
        <v>0</v>
      </c>
      <c r="H72836" s="1648">
        <v>0</v>
      </c>
      <c r="I72836" s="1648">
        <v>0</v>
      </c>
      <c r="J72836" s="1649">
        <f t="shared" si="2367"/>
        <v>0</v>
      </c>
      <c r="K72836" s="1649">
        <f t="shared" si="2368"/>
        <v>1</v>
      </c>
      <c r="M72836" s="1637"/>
    </row>
    <row r="72837" spans="1:13" ht="10">
      <c r="A72837" s="1636">
        <v>1791741</v>
      </c>
      <c r="B72837" s="1636" t="s">
        <v>1989</v>
      </c>
      <c r="C72837" s="1648">
        <v>12250</v>
      </c>
      <c r="D72837" s="1648">
        <v>1</v>
      </c>
      <c r="E72837" s="1648">
        <v>0</v>
      </c>
      <c r="F72837" s="1648">
        <v>0</v>
      </c>
      <c r="G72837" s="1648">
        <v>0</v>
      </c>
      <c r="H72837" s="1648">
        <v>0</v>
      </c>
      <c r="I72837" s="1648">
        <v>0</v>
      </c>
      <c r="J72837" s="1649">
        <f t="shared" si="2367"/>
        <v>12250</v>
      </c>
      <c r="K72837" s="1649">
        <f t="shared" si="2368"/>
        <v>1</v>
      </c>
      <c r="M72837" s="1637"/>
    </row>
    <row r="72838" spans="1:13" ht="10">
      <c r="A72838" s="1636">
        <v>3152199</v>
      </c>
      <c r="B72838" s="1636" t="s">
        <v>1666</v>
      </c>
      <c r="C72838" s="1648">
        <v>2020</v>
      </c>
      <c r="D72838" s="1648">
        <v>1</v>
      </c>
      <c r="E72838" s="1648">
        <v>0</v>
      </c>
      <c r="F72838" s="1648">
        <v>0</v>
      </c>
      <c r="G72838" s="1648">
        <v>0</v>
      </c>
      <c r="H72838" s="1648">
        <v>0</v>
      </c>
      <c r="I72838" s="1648">
        <v>0</v>
      </c>
      <c r="J72838" s="1649">
        <f t="shared" si="2367"/>
        <v>2020</v>
      </c>
      <c r="K72838" s="1649">
        <f t="shared" si="2368"/>
        <v>1</v>
      </c>
      <c r="M72838" s="1637"/>
    </row>
    <row r="72839" spans="1:13" ht="10">
      <c r="A72839" s="1636">
        <v>2561792</v>
      </c>
      <c r="B72839" s="1636" t="s">
        <v>1865</v>
      </c>
      <c r="C72839" s="1648">
        <v>12050</v>
      </c>
      <c r="D72839" s="1648">
        <v>1</v>
      </c>
      <c r="E72839" s="1648">
        <v>0</v>
      </c>
      <c r="F72839" s="1648">
        <v>0</v>
      </c>
      <c r="G72839" s="1648">
        <v>0</v>
      </c>
      <c r="H72839" s="1648">
        <v>0</v>
      </c>
      <c r="I72839" s="1648">
        <v>0</v>
      </c>
      <c r="J72839" s="1649">
        <f t="shared" si="2367"/>
        <v>12050</v>
      </c>
      <c r="K72839" s="1649">
        <f t="shared" si="2368"/>
        <v>1</v>
      </c>
      <c r="M72839" s="1637"/>
    </row>
    <row r="72840" spans="1:13" ht="10">
      <c r="A72840" s="1636">
        <v>2741249</v>
      </c>
      <c r="B72840" s="1636" t="s">
        <v>1986</v>
      </c>
      <c r="C72840" s="1648">
        <v>14350</v>
      </c>
      <c r="D72840" s="1648">
        <v>1</v>
      </c>
      <c r="E72840" s="1648">
        <v>0</v>
      </c>
      <c r="F72840" s="1648">
        <v>0</v>
      </c>
      <c r="G72840" s="1648">
        <v>0</v>
      </c>
      <c r="H72840" s="1648">
        <v>0</v>
      </c>
      <c r="I72840" s="1648">
        <v>0</v>
      </c>
      <c r="J72840" s="1649">
        <f t="shared" si="2367"/>
        <v>14350</v>
      </c>
      <c r="K72840" s="1649">
        <f t="shared" si="2368"/>
        <v>1</v>
      </c>
      <c r="M72840" s="1637"/>
    </row>
    <row r="72841" spans="1:13" ht="10">
      <c r="A72841" s="1636">
        <v>2557615</v>
      </c>
      <c r="B72841" s="1636" t="s">
        <v>1989</v>
      </c>
      <c r="C72841" s="1648">
        <v>0</v>
      </c>
      <c r="D72841" s="1648">
        <v>1</v>
      </c>
      <c r="E72841" s="1648">
        <v>0</v>
      </c>
      <c r="F72841" s="1648">
        <v>0</v>
      </c>
      <c r="G72841" s="1648">
        <v>0</v>
      </c>
      <c r="H72841" s="1648">
        <v>0</v>
      </c>
      <c r="I72841" s="1648">
        <v>0</v>
      </c>
      <c r="J72841" s="1649">
        <f t="shared" si="2367"/>
        <v>0</v>
      </c>
      <c r="K72841" s="1649">
        <f t="shared" si="2368"/>
        <v>1</v>
      </c>
      <c r="M72841" s="1637"/>
    </row>
    <row r="72842" spans="1:13" ht="10">
      <c r="A72842" s="1636">
        <v>2557615</v>
      </c>
      <c r="B72842" s="1636" t="s">
        <v>1985</v>
      </c>
      <c r="C72842" s="1648">
        <v>20000</v>
      </c>
      <c r="D72842" s="1648">
        <v>1</v>
      </c>
      <c r="E72842" s="1648">
        <v>0</v>
      </c>
      <c r="F72842" s="1648">
        <v>0</v>
      </c>
      <c r="G72842" s="1648">
        <v>0</v>
      </c>
      <c r="H72842" s="1648">
        <v>0</v>
      </c>
      <c r="I72842" s="1648">
        <v>0</v>
      </c>
      <c r="J72842" s="1649">
        <f t="shared" si="2367"/>
        <v>20000</v>
      </c>
      <c r="K72842" s="1649">
        <f t="shared" si="2368"/>
        <v>1</v>
      </c>
      <c r="M72842" s="1637"/>
    </row>
    <row r="72843" spans="1:13" ht="10">
      <c r="A72843" s="1636">
        <v>1681394</v>
      </c>
      <c r="B72843" s="1636" t="s">
        <v>1989</v>
      </c>
      <c r="C72843" s="1648">
        <v>0</v>
      </c>
      <c r="D72843" s="1648">
        <v>1</v>
      </c>
      <c r="E72843" s="1648">
        <v>0</v>
      </c>
      <c r="F72843" s="1648">
        <v>0</v>
      </c>
      <c r="G72843" s="1648">
        <v>0</v>
      </c>
      <c r="H72843" s="1648">
        <v>0</v>
      </c>
      <c r="I72843" s="1648">
        <v>0</v>
      </c>
      <c r="J72843" s="1649">
        <f t="shared" si="2367"/>
        <v>0</v>
      </c>
      <c r="K72843" s="1649">
        <f t="shared" si="2368"/>
        <v>1</v>
      </c>
      <c r="M72843" s="1637"/>
    </row>
    <row r="72844" spans="1:13" ht="10">
      <c r="A72844" s="1636">
        <v>1806201</v>
      </c>
      <c r="B72844" s="1636" t="s">
        <v>1966</v>
      </c>
      <c r="C72844" s="1648">
        <v>12150</v>
      </c>
      <c r="D72844" s="1648">
        <v>1</v>
      </c>
      <c r="E72844" s="1648">
        <v>0</v>
      </c>
      <c r="F72844" s="1648">
        <v>0</v>
      </c>
      <c r="G72844" s="1648">
        <v>0</v>
      </c>
      <c r="H72844" s="1648">
        <v>0</v>
      </c>
      <c r="I72844" s="1648">
        <v>0</v>
      </c>
      <c r="J72844" s="1649">
        <f t="shared" si="2367"/>
        <v>12150</v>
      </c>
      <c r="K72844" s="1649">
        <f t="shared" si="2368"/>
        <v>1</v>
      </c>
      <c r="M72844" s="1637"/>
    </row>
    <row r="72845" spans="1:13" ht="10">
      <c r="A72845" s="1636">
        <v>488592</v>
      </c>
      <c r="B72845" s="1636" t="s">
        <v>1977</v>
      </c>
      <c r="C72845" s="1648">
        <v>16900</v>
      </c>
      <c r="D72845" s="1648">
        <v>1</v>
      </c>
      <c r="E72845" s="1648">
        <v>0</v>
      </c>
      <c r="F72845" s="1648">
        <v>0</v>
      </c>
      <c r="G72845" s="1648">
        <v>0</v>
      </c>
      <c r="H72845" s="1648">
        <v>0</v>
      </c>
      <c r="I72845" s="1648">
        <v>0</v>
      </c>
      <c r="J72845" s="1649">
        <f t="shared" si="2367"/>
        <v>16900</v>
      </c>
      <c r="K72845" s="1649">
        <f t="shared" si="2368"/>
        <v>1</v>
      </c>
      <c r="M72845" s="1637"/>
    </row>
    <row r="72846" spans="1:13" ht="10">
      <c r="A72846" s="1636">
        <v>488592</v>
      </c>
      <c r="B72846" s="1636" t="s">
        <v>1992</v>
      </c>
      <c r="C72846" s="1648">
        <v>5920</v>
      </c>
      <c r="D72846" s="1648">
        <v>1</v>
      </c>
      <c r="E72846" s="1648">
        <v>0</v>
      </c>
      <c r="F72846" s="1648">
        <v>0</v>
      </c>
      <c r="G72846" s="1648">
        <v>0</v>
      </c>
      <c r="H72846" s="1648">
        <v>0</v>
      </c>
      <c r="I72846" s="1648">
        <v>0</v>
      </c>
      <c r="J72846" s="1649">
        <f t="shared" si="2367"/>
        <v>5920</v>
      </c>
      <c r="K72846" s="1649">
        <f t="shared" si="2368"/>
        <v>1</v>
      </c>
      <c r="M72846" s="1637"/>
    </row>
    <row r="72847" spans="1:13" ht="10">
      <c r="A72847" s="1636">
        <v>86224</v>
      </c>
      <c r="B72847" s="1636" t="s">
        <v>2007</v>
      </c>
      <c r="C72847" s="1648">
        <v>9840</v>
      </c>
      <c r="D72847" s="1648">
        <v>1</v>
      </c>
      <c r="E72847" s="1648">
        <v>0</v>
      </c>
      <c r="F72847" s="1648">
        <v>0</v>
      </c>
      <c r="G72847" s="1648">
        <v>0</v>
      </c>
      <c r="H72847" s="1648">
        <v>0</v>
      </c>
      <c r="I72847" s="1648">
        <v>0</v>
      </c>
      <c r="J72847" s="1649">
        <f t="shared" si="2367"/>
        <v>9840</v>
      </c>
      <c r="K72847" s="1649">
        <f t="shared" si="2368"/>
        <v>1</v>
      </c>
      <c r="M72847" s="1637"/>
    </row>
    <row r="72848" spans="1:13" ht="10">
      <c r="A72848" s="1636">
        <v>1666248</v>
      </c>
      <c r="B72848" s="1636" t="s">
        <v>1963</v>
      </c>
      <c r="C72848" s="1648">
        <v>8850</v>
      </c>
      <c r="D72848" s="1648">
        <v>1</v>
      </c>
      <c r="E72848" s="1648">
        <v>0</v>
      </c>
      <c r="F72848" s="1648">
        <v>0</v>
      </c>
      <c r="G72848" s="1648">
        <v>0</v>
      </c>
      <c r="H72848" s="1648">
        <v>0</v>
      </c>
      <c r="I72848" s="1648">
        <v>0</v>
      </c>
      <c r="J72848" s="1649">
        <f t="shared" si="2367"/>
        <v>8850</v>
      </c>
      <c r="K72848" s="1649">
        <f t="shared" si="2368"/>
        <v>1</v>
      </c>
      <c r="M72848" s="1637"/>
    </row>
    <row r="72849" spans="1:13" ht="10">
      <c r="A72849" s="1636">
        <v>2618687</v>
      </c>
      <c r="B72849" s="1636" t="s">
        <v>1636</v>
      </c>
      <c r="C72849" s="1648">
        <v>14400</v>
      </c>
      <c r="D72849" s="1648">
        <v>1</v>
      </c>
      <c r="E72849" s="1648">
        <v>0</v>
      </c>
      <c r="F72849" s="1648">
        <v>0</v>
      </c>
      <c r="G72849" s="1648">
        <v>0</v>
      </c>
      <c r="H72849" s="1648">
        <v>0</v>
      </c>
      <c r="I72849" s="1648">
        <v>0</v>
      </c>
      <c r="J72849" s="1649">
        <f t="shared" si="2367"/>
        <v>14400</v>
      </c>
      <c r="K72849" s="1649">
        <f t="shared" si="2368"/>
        <v>1</v>
      </c>
      <c r="M72849" s="1637"/>
    </row>
    <row r="72850" spans="1:13" ht="10">
      <c r="A72850" s="1636">
        <v>2618687</v>
      </c>
      <c r="B72850" s="1636" t="s">
        <v>1989</v>
      </c>
      <c r="C72850" s="1648">
        <v>13500</v>
      </c>
      <c r="D72850" s="1648">
        <v>1</v>
      </c>
      <c r="E72850" s="1648">
        <v>0</v>
      </c>
      <c r="F72850" s="1648">
        <v>0</v>
      </c>
      <c r="G72850" s="1648">
        <v>0</v>
      </c>
      <c r="H72850" s="1648">
        <v>0</v>
      </c>
      <c r="I72850" s="1648">
        <v>0</v>
      </c>
      <c r="J72850" s="1649">
        <f t="shared" si="2367"/>
        <v>13500</v>
      </c>
      <c r="K72850" s="1649">
        <f t="shared" si="2368"/>
        <v>1</v>
      </c>
      <c r="M72850" s="1637"/>
    </row>
    <row r="72851" spans="1:13" ht="10">
      <c r="A72851" s="1636">
        <v>525816</v>
      </c>
      <c r="B72851" s="1636" t="s">
        <v>1740</v>
      </c>
      <c r="C72851" s="1648">
        <v>32000</v>
      </c>
      <c r="D72851" s="1648">
        <v>1</v>
      </c>
      <c r="E72851" s="1648">
        <v>0</v>
      </c>
      <c r="F72851" s="1648">
        <v>0</v>
      </c>
      <c r="G72851" s="1648">
        <v>0</v>
      </c>
      <c r="H72851" s="1648">
        <v>0</v>
      </c>
      <c r="I72851" s="1648">
        <v>0</v>
      </c>
      <c r="J72851" s="1649">
        <f t="shared" si="2367"/>
        <v>32000</v>
      </c>
      <c r="K72851" s="1649">
        <f t="shared" si="2368"/>
        <v>1</v>
      </c>
      <c r="M72851" s="1637"/>
    </row>
    <row r="72852" spans="1:13" ht="10">
      <c r="A72852" s="1636">
        <v>2788504</v>
      </c>
      <c r="B72852" s="1636" t="s">
        <v>1812</v>
      </c>
      <c r="C72852" s="1648">
        <v>12800</v>
      </c>
      <c r="D72852" s="1648">
        <v>1</v>
      </c>
      <c r="E72852" s="1648">
        <v>0</v>
      </c>
      <c r="F72852" s="1648">
        <v>0</v>
      </c>
      <c r="G72852" s="1648">
        <v>0</v>
      </c>
      <c r="H72852" s="1648">
        <v>0</v>
      </c>
      <c r="I72852" s="1648">
        <v>0</v>
      </c>
      <c r="J72852" s="1649">
        <f t="shared" si="2367"/>
        <v>12800</v>
      </c>
      <c r="K72852" s="1649">
        <f t="shared" si="2368"/>
        <v>1</v>
      </c>
      <c r="M72852" s="1637"/>
    </row>
    <row r="72853" spans="1:13" ht="10">
      <c r="A72853" s="1636">
        <v>3183844</v>
      </c>
      <c r="B72853" s="1636" t="s">
        <v>1988</v>
      </c>
      <c r="C72853" s="1648">
        <v>5520</v>
      </c>
      <c r="D72853" s="1648">
        <v>1</v>
      </c>
      <c r="E72853" s="1648">
        <v>0</v>
      </c>
      <c r="F72853" s="1648">
        <v>0</v>
      </c>
      <c r="G72853" s="1648">
        <v>0</v>
      </c>
      <c r="H72853" s="1648">
        <v>0</v>
      </c>
      <c r="I72853" s="1648">
        <v>0</v>
      </c>
      <c r="J72853" s="1649">
        <f t="shared" si="2367"/>
        <v>5520</v>
      </c>
      <c r="K72853" s="1649">
        <f t="shared" si="2368"/>
        <v>1</v>
      </c>
      <c r="M72853" s="1637"/>
    </row>
    <row r="72854" spans="1:13" ht="10">
      <c r="A72854" s="1636">
        <v>587060</v>
      </c>
      <c r="B72854" s="1636" t="s">
        <v>1878</v>
      </c>
      <c r="C72854" s="1648">
        <v>10550</v>
      </c>
      <c r="D72854" s="1648">
        <v>1</v>
      </c>
      <c r="E72854" s="1648">
        <v>0</v>
      </c>
      <c r="F72854" s="1648">
        <v>0</v>
      </c>
      <c r="G72854" s="1648">
        <v>0</v>
      </c>
      <c r="H72854" s="1648">
        <v>0</v>
      </c>
      <c r="I72854" s="1648">
        <v>0</v>
      </c>
      <c r="J72854" s="1649">
        <f t="shared" si="2367"/>
        <v>10550</v>
      </c>
      <c r="K72854" s="1649">
        <f t="shared" si="2368"/>
        <v>1</v>
      </c>
      <c r="M72854" s="1637"/>
    </row>
    <row r="72855" spans="1:13" ht="10">
      <c r="A72855" s="1636">
        <v>3003689</v>
      </c>
      <c r="B72855" s="1636" t="s">
        <v>1650</v>
      </c>
      <c r="C72855" s="1648">
        <v>24850</v>
      </c>
      <c r="D72855" s="1648">
        <v>1</v>
      </c>
      <c r="E72855" s="1648">
        <v>0</v>
      </c>
      <c r="F72855" s="1648">
        <v>0</v>
      </c>
      <c r="G72855" s="1648">
        <v>0</v>
      </c>
      <c r="H72855" s="1648">
        <v>0</v>
      </c>
      <c r="I72855" s="1648">
        <v>0</v>
      </c>
      <c r="J72855" s="1649">
        <f t="shared" si="2367"/>
        <v>24850</v>
      </c>
      <c r="K72855" s="1649">
        <f t="shared" si="2368"/>
        <v>1</v>
      </c>
      <c r="M72855" s="1637"/>
    </row>
    <row r="72856" spans="1:13" ht="10">
      <c r="A72856" s="1636">
        <v>2402876</v>
      </c>
      <c r="B72856" s="1636" t="s">
        <v>1986</v>
      </c>
      <c r="C72856" s="1648">
        <v>12600</v>
      </c>
      <c r="D72856" s="1648">
        <v>1</v>
      </c>
      <c r="E72856" s="1648">
        <v>0</v>
      </c>
      <c r="F72856" s="1648">
        <v>0</v>
      </c>
      <c r="G72856" s="1648">
        <v>0</v>
      </c>
      <c r="H72856" s="1648">
        <v>0</v>
      </c>
      <c r="I72856" s="1648">
        <v>0</v>
      </c>
      <c r="J72856" s="1649">
        <f t="shared" si="2367"/>
        <v>12600</v>
      </c>
      <c r="K72856" s="1649">
        <f t="shared" si="2368"/>
        <v>1</v>
      </c>
      <c r="M72856" s="1637"/>
    </row>
    <row r="72857" spans="1:13" ht="10">
      <c r="A72857" s="1636">
        <v>3210681</v>
      </c>
      <c r="B72857" s="1636" t="s">
        <v>1850</v>
      </c>
      <c r="C72857" s="1648">
        <v>16100</v>
      </c>
      <c r="D72857" s="1648">
        <v>1</v>
      </c>
      <c r="E72857" s="1648">
        <v>0</v>
      </c>
      <c r="F72857" s="1648">
        <v>0</v>
      </c>
      <c r="G72857" s="1648">
        <v>0</v>
      </c>
      <c r="H72857" s="1648">
        <v>0</v>
      </c>
      <c r="I72857" s="1648">
        <v>0</v>
      </c>
      <c r="J72857" s="1649">
        <f t="shared" si="2367"/>
        <v>16100</v>
      </c>
      <c r="K72857" s="1649">
        <f t="shared" si="2368"/>
        <v>1</v>
      </c>
      <c r="M72857" s="1637"/>
    </row>
    <row r="72858" spans="1:13" ht="10">
      <c r="A72858" s="1636">
        <v>2562036</v>
      </c>
      <c r="B72858" s="1636" t="s">
        <v>1681</v>
      </c>
      <c r="C72858" s="1648">
        <v>27050</v>
      </c>
      <c r="D72858" s="1648">
        <v>1</v>
      </c>
      <c r="E72858" s="1648">
        <v>0</v>
      </c>
      <c r="F72858" s="1648">
        <v>0</v>
      </c>
      <c r="G72858" s="1648">
        <v>0</v>
      </c>
      <c r="H72858" s="1648">
        <v>0</v>
      </c>
      <c r="I72858" s="1648">
        <v>0</v>
      </c>
      <c r="J72858" s="1649">
        <f t="shared" si="2367"/>
        <v>27050</v>
      </c>
      <c r="K72858" s="1649">
        <f t="shared" si="2368"/>
        <v>1</v>
      </c>
      <c r="M72858" s="1637"/>
    </row>
    <row r="72859" spans="1:13" ht="10">
      <c r="A72859" s="1636">
        <v>2420424</v>
      </c>
      <c r="B72859" s="1636" t="s">
        <v>1989</v>
      </c>
      <c r="C72859" s="1648">
        <v>0</v>
      </c>
      <c r="D72859" s="1648">
        <v>1</v>
      </c>
      <c r="E72859" s="1648">
        <v>0</v>
      </c>
      <c r="F72859" s="1648">
        <v>0</v>
      </c>
      <c r="G72859" s="1648">
        <v>0</v>
      </c>
      <c r="H72859" s="1648">
        <v>0</v>
      </c>
      <c r="I72859" s="1648">
        <v>0</v>
      </c>
      <c r="J72859" s="1649">
        <f t="shared" si="2367"/>
        <v>0</v>
      </c>
      <c r="K72859" s="1649">
        <f t="shared" si="2368"/>
        <v>1</v>
      </c>
      <c r="M72859" s="1637"/>
    </row>
    <row r="72860" spans="1:13" ht="10">
      <c r="A72860" s="1636">
        <v>3089345</v>
      </c>
      <c r="B72860" s="1636" t="s">
        <v>1966</v>
      </c>
      <c r="C72860" s="1648">
        <v>12600</v>
      </c>
      <c r="D72860" s="1648">
        <v>1</v>
      </c>
      <c r="E72860" s="1648">
        <v>0</v>
      </c>
      <c r="F72860" s="1648">
        <v>0</v>
      </c>
      <c r="G72860" s="1648">
        <v>0</v>
      </c>
      <c r="H72860" s="1648">
        <v>0</v>
      </c>
      <c r="I72860" s="1648">
        <v>0</v>
      </c>
      <c r="J72860" s="1649">
        <f t="shared" si="2367"/>
        <v>12600</v>
      </c>
      <c r="K72860" s="1649">
        <f t="shared" si="2368"/>
        <v>1</v>
      </c>
      <c r="M72860" s="1637"/>
    </row>
    <row r="72861" spans="1:13" ht="10">
      <c r="A72861" s="1636">
        <v>2504173</v>
      </c>
      <c r="B72861" s="1636" t="s">
        <v>1986</v>
      </c>
      <c r="C72861" s="1648">
        <v>12250</v>
      </c>
      <c r="D72861" s="1648">
        <v>1</v>
      </c>
      <c r="E72861" s="1648">
        <v>0</v>
      </c>
      <c r="F72861" s="1648">
        <v>0</v>
      </c>
      <c r="G72861" s="1648">
        <v>0</v>
      </c>
      <c r="H72861" s="1648">
        <v>0</v>
      </c>
      <c r="I72861" s="1648">
        <v>0</v>
      </c>
      <c r="J72861" s="1649">
        <f t="shared" si="2367"/>
        <v>12250</v>
      </c>
      <c r="K72861" s="1649">
        <f t="shared" si="2368"/>
        <v>1</v>
      </c>
      <c r="M72861" s="1637"/>
    </row>
    <row r="72862" spans="1:13" ht="10">
      <c r="A72862" s="1636">
        <v>571636</v>
      </c>
      <c r="B72862" s="1636" t="s">
        <v>1992</v>
      </c>
      <c r="C72862" s="1648">
        <v>3980</v>
      </c>
      <c r="D72862" s="1648">
        <v>1</v>
      </c>
      <c r="E72862" s="1648">
        <v>0</v>
      </c>
      <c r="F72862" s="1648">
        <v>0</v>
      </c>
      <c r="G72862" s="1648">
        <v>0</v>
      </c>
      <c r="H72862" s="1648">
        <v>0</v>
      </c>
      <c r="I72862" s="1648">
        <v>0</v>
      </c>
      <c r="J72862" s="1649">
        <f t="shared" si="2367"/>
        <v>3980</v>
      </c>
      <c r="K72862" s="1649">
        <f t="shared" si="2368"/>
        <v>1</v>
      </c>
      <c r="M72862" s="1637"/>
    </row>
    <row r="72863" spans="1:13" ht="10">
      <c r="A72863" s="1636">
        <v>497763</v>
      </c>
      <c r="B72863" s="1636" t="s">
        <v>1682</v>
      </c>
      <c r="C72863" s="1648">
        <v>3190</v>
      </c>
      <c r="D72863" s="1648">
        <v>1</v>
      </c>
      <c r="E72863" s="1648">
        <v>0</v>
      </c>
      <c r="F72863" s="1648">
        <v>0</v>
      </c>
      <c r="G72863" s="1648">
        <v>0</v>
      </c>
      <c r="H72863" s="1648">
        <v>0</v>
      </c>
      <c r="I72863" s="1648">
        <v>0</v>
      </c>
      <c r="J72863" s="1649">
        <f t="shared" si="2367"/>
        <v>3190</v>
      </c>
      <c r="K72863" s="1649">
        <f t="shared" si="2368"/>
        <v>1</v>
      </c>
      <c r="M72863" s="1637"/>
    </row>
    <row r="72864" spans="1:13" ht="10">
      <c r="A72864" s="1636">
        <v>3113205</v>
      </c>
      <c r="B72864" s="1636" t="s">
        <v>2002</v>
      </c>
      <c r="C72864" s="1648">
        <v>16350</v>
      </c>
      <c r="D72864" s="1648">
        <v>1</v>
      </c>
      <c r="E72864" s="1648">
        <v>0</v>
      </c>
      <c r="F72864" s="1648">
        <v>0</v>
      </c>
      <c r="G72864" s="1648">
        <v>0</v>
      </c>
      <c r="H72864" s="1648">
        <v>0</v>
      </c>
      <c r="I72864" s="1648">
        <v>0</v>
      </c>
      <c r="J72864" s="1649">
        <f t="shared" si="2367"/>
        <v>16350</v>
      </c>
      <c r="K72864" s="1649">
        <f t="shared" si="2368"/>
        <v>1</v>
      </c>
      <c r="M72864" s="1637"/>
    </row>
    <row r="72865" spans="1:13" ht="10">
      <c r="A72865" s="1636">
        <v>104443</v>
      </c>
      <c r="B72865" s="1636" t="s">
        <v>1681</v>
      </c>
      <c r="C72865" s="1648">
        <v>16700</v>
      </c>
      <c r="D72865" s="1648">
        <v>1</v>
      </c>
      <c r="E72865" s="1648">
        <v>0</v>
      </c>
      <c r="F72865" s="1648">
        <v>0</v>
      </c>
      <c r="G72865" s="1648">
        <v>0</v>
      </c>
      <c r="H72865" s="1648">
        <v>0</v>
      </c>
      <c r="I72865" s="1648">
        <v>0</v>
      </c>
      <c r="J72865" s="1649">
        <f t="shared" si="2367"/>
        <v>16700</v>
      </c>
      <c r="K72865" s="1649">
        <f t="shared" si="2368"/>
        <v>1</v>
      </c>
      <c r="M72865" s="1637"/>
    </row>
    <row r="72866" spans="1:13" ht="10">
      <c r="A72866" s="1636">
        <v>2253466</v>
      </c>
      <c r="B72866" s="1636" t="s">
        <v>1757</v>
      </c>
      <c r="C72866" s="1648">
        <v>13050</v>
      </c>
      <c r="D72866" s="1648">
        <v>1</v>
      </c>
      <c r="E72866" s="1648">
        <v>0</v>
      </c>
      <c r="F72866" s="1648">
        <v>0</v>
      </c>
      <c r="G72866" s="1648">
        <v>0</v>
      </c>
      <c r="H72866" s="1648">
        <v>0</v>
      </c>
      <c r="I72866" s="1648">
        <v>0</v>
      </c>
      <c r="J72866" s="1649">
        <f t="shared" si="2367"/>
        <v>13050</v>
      </c>
      <c r="K72866" s="1649">
        <f t="shared" si="2368"/>
        <v>1</v>
      </c>
      <c r="M72866" s="1637"/>
    </row>
    <row r="72867" spans="1:13" ht="10">
      <c r="A72867" s="1636">
        <v>2747425</v>
      </c>
      <c r="B72867" s="1636" t="s">
        <v>1977</v>
      </c>
      <c r="C72867" s="1648">
        <v>15650</v>
      </c>
      <c r="D72867" s="1648">
        <v>0.1</v>
      </c>
      <c r="E72867" s="1648">
        <v>0</v>
      </c>
      <c r="F72867" s="1648">
        <v>0</v>
      </c>
      <c r="G72867" s="1648">
        <v>0</v>
      </c>
      <c r="H72867" s="1648">
        <v>0</v>
      </c>
      <c r="I72867" s="1648">
        <v>0</v>
      </c>
      <c r="J72867" s="1649">
        <f t="shared" si="2367"/>
        <v>1565</v>
      </c>
      <c r="K72867" s="1649">
        <f t="shared" si="2368"/>
        <v>0.1</v>
      </c>
      <c r="M72867" s="1637"/>
    </row>
    <row r="72868" spans="1:13" ht="10">
      <c r="A72868" s="1636">
        <v>2756514</v>
      </c>
      <c r="B72868" s="1636" t="s">
        <v>1991</v>
      </c>
      <c r="C72868" s="1648">
        <v>51300</v>
      </c>
      <c r="D72868" s="1648">
        <v>0.1</v>
      </c>
      <c r="E72868" s="1648">
        <v>0</v>
      </c>
      <c r="F72868" s="1648">
        <v>0</v>
      </c>
      <c r="G72868" s="1648">
        <v>0</v>
      </c>
      <c r="H72868" s="1648">
        <v>0</v>
      </c>
      <c r="I72868" s="1648">
        <v>0</v>
      </c>
      <c r="J72868" s="1649">
        <f t="shared" si="2367"/>
        <v>5130</v>
      </c>
      <c r="K72868" s="1649">
        <f t="shared" si="2368"/>
        <v>0.1</v>
      </c>
      <c r="M72868" s="1637"/>
    </row>
    <row r="72869" spans="1:13" ht="10">
      <c r="A72869" s="1636">
        <v>2788504</v>
      </c>
      <c r="B72869" s="1636" t="s">
        <v>1991</v>
      </c>
      <c r="C72869" s="1648">
        <v>46700</v>
      </c>
      <c r="D72869" s="1648">
        <v>0.1</v>
      </c>
      <c r="E72869" s="1648">
        <v>0</v>
      </c>
      <c r="F72869" s="1648">
        <v>0</v>
      </c>
      <c r="G72869" s="1648">
        <v>0</v>
      </c>
      <c r="H72869" s="1648">
        <v>0</v>
      </c>
      <c r="I72869" s="1648">
        <v>0</v>
      </c>
      <c r="J72869" s="1649">
        <f t="shared" si="2367"/>
        <v>4670</v>
      </c>
      <c r="K72869" s="1649">
        <f t="shared" si="2368"/>
        <v>0.1</v>
      </c>
      <c r="M72869" s="1637"/>
    </row>
    <row r="72870" spans="1:13" ht="10">
      <c r="A72870" s="1636">
        <v>2788504</v>
      </c>
      <c r="B72870" s="1636" t="s">
        <v>2013</v>
      </c>
      <c r="C72870" s="1648">
        <v>41600</v>
      </c>
      <c r="D72870" s="1648">
        <v>0.1</v>
      </c>
      <c r="E72870" s="1648">
        <v>0</v>
      </c>
      <c r="F72870" s="1648">
        <v>0</v>
      </c>
      <c r="G72870" s="1648">
        <v>0</v>
      </c>
      <c r="H72870" s="1648">
        <v>0</v>
      </c>
      <c r="I72870" s="1648">
        <v>0</v>
      </c>
      <c r="J72870" s="1649">
        <f t="shared" si="2367"/>
        <v>4160</v>
      </c>
      <c r="K72870" s="1649">
        <f t="shared" si="2368"/>
        <v>0.1</v>
      </c>
      <c r="M72870" s="1637"/>
    </row>
    <row r="72871" spans="1:13" ht="10">
      <c r="A72871" s="1636">
        <v>2788504</v>
      </c>
      <c r="B72871" s="1636" t="s">
        <v>1986</v>
      </c>
      <c r="C72871" s="1648">
        <v>13100</v>
      </c>
      <c r="D72871" s="1648">
        <v>0.1</v>
      </c>
      <c r="E72871" s="1648">
        <v>0</v>
      </c>
      <c r="F72871" s="1648">
        <v>0</v>
      </c>
      <c r="G72871" s="1648">
        <v>0</v>
      </c>
      <c r="H72871" s="1648">
        <v>0</v>
      </c>
      <c r="I72871" s="1648">
        <v>0</v>
      </c>
      <c r="J72871" s="1649">
        <f t="shared" si="2367"/>
        <v>1310</v>
      </c>
      <c r="K72871" s="1649">
        <f t="shared" si="2368"/>
        <v>0.1</v>
      </c>
      <c r="M72871" s="1637"/>
    </row>
    <row r="72872" spans="1:13" ht="10">
      <c r="A72872" s="1636">
        <v>794879</v>
      </c>
      <c r="B72872" s="1636" t="s">
        <v>1651</v>
      </c>
      <c r="C72872" s="1648">
        <v>14400</v>
      </c>
      <c r="D72872" s="1648">
        <v>0.1</v>
      </c>
      <c r="E72872" s="1648">
        <v>0</v>
      </c>
      <c r="F72872" s="1648">
        <v>0</v>
      </c>
      <c r="G72872" s="1648">
        <v>0</v>
      </c>
      <c r="H72872" s="1648">
        <v>0</v>
      </c>
      <c r="I72872" s="1648">
        <v>0</v>
      </c>
      <c r="J72872" s="1649">
        <f t="shared" si="2367"/>
        <v>1440</v>
      </c>
      <c r="K72872" s="1649">
        <f t="shared" si="2368"/>
        <v>0.1</v>
      </c>
      <c r="M72872" s="1637"/>
    </row>
    <row r="72873" spans="1:13" ht="10">
      <c r="A72873" s="1636">
        <v>1371170</v>
      </c>
      <c r="B72873" s="1636" t="s">
        <v>1752</v>
      </c>
      <c r="C72873" s="1648">
        <v>21750</v>
      </c>
      <c r="D72873" s="1648">
        <v>0.1</v>
      </c>
      <c r="E72873" s="1648">
        <v>0</v>
      </c>
      <c r="F72873" s="1648">
        <v>0</v>
      </c>
      <c r="G72873" s="1648">
        <v>0</v>
      </c>
      <c r="H72873" s="1648">
        <v>0</v>
      </c>
      <c r="I72873" s="1648">
        <v>0</v>
      </c>
      <c r="J72873" s="1649">
        <f t="shared" si="2367"/>
        <v>2175</v>
      </c>
      <c r="K72873" s="1649">
        <f t="shared" si="2368"/>
        <v>0.1</v>
      </c>
      <c r="M72873" s="1637"/>
    </row>
    <row r="72874" spans="1:13" ht="10">
      <c r="A72874" s="1636">
        <v>3079830</v>
      </c>
      <c r="B72874" s="1636" t="s">
        <v>1734</v>
      </c>
      <c r="C72874" s="1648">
        <v>66400</v>
      </c>
      <c r="D72874" s="1648">
        <v>0.1</v>
      </c>
      <c r="E72874" s="1648">
        <v>0</v>
      </c>
      <c r="F72874" s="1648">
        <v>0</v>
      </c>
      <c r="G72874" s="1648">
        <v>0</v>
      </c>
      <c r="H72874" s="1648">
        <v>0</v>
      </c>
      <c r="I72874" s="1648">
        <v>0</v>
      </c>
      <c r="J72874" s="1649">
        <f t="shared" si="2367"/>
        <v>6640</v>
      </c>
      <c r="K72874" s="1649">
        <f t="shared" si="2368"/>
        <v>0.1</v>
      </c>
      <c r="M72874" s="1637"/>
    </row>
    <row r="72875" spans="1:13" ht="10">
      <c r="A72875" s="1636">
        <v>3079830</v>
      </c>
      <c r="B72875" s="1636" t="s">
        <v>1957</v>
      </c>
      <c r="C72875" s="1648">
        <v>17700</v>
      </c>
      <c r="D72875" s="1648">
        <v>0.1</v>
      </c>
      <c r="E72875" s="1648">
        <v>0</v>
      </c>
      <c r="F72875" s="1648">
        <v>0</v>
      </c>
      <c r="G72875" s="1648">
        <v>0</v>
      </c>
      <c r="H72875" s="1648">
        <v>0</v>
      </c>
      <c r="I72875" s="1648">
        <v>0</v>
      </c>
      <c r="J72875" s="1649">
        <f t="shared" si="2367"/>
        <v>1770</v>
      </c>
      <c r="K72875" s="1649">
        <f t="shared" si="2368"/>
        <v>0.1</v>
      </c>
      <c r="M72875" s="1637"/>
    </row>
    <row r="72876" spans="1:13" ht="10">
      <c r="A72876" s="1636">
        <v>794879</v>
      </c>
      <c r="B72876" s="1636" t="s">
        <v>2040</v>
      </c>
      <c r="C72876" s="1648">
        <v>9220</v>
      </c>
      <c r="D72876" s="1648">
        <v>0.9</v>
      </c>
      <c r="E72876" s="1648">
        <v>0</v>
      </c>
      <c r="F72876" s="1648">
        <v>0</v>
      </c>
      <c r="G72876" s="1648">
        <v>0</v>
      </c>
      <c r="H72876" s="1648">
        <v>0</v>
      </c>
      <c r="I72876" s="1648">
        <v>0</v>
      </c>
      <c r="J72876" s="1649">
        <f t="shared" si="2367"/>
        <v>8298</v>
      </c>
      <c r="K72876" s="1649">
        <f t="shared" si="2368"/>
        <v>0.9</v>
      </c>
      <c r="M72876" s="1637"/>
    </row>
    <row r="72877" spans="1:13" ht="10">
      <c r="A72877" s="1636">
        <v>2047616</v>
      </c>
      <c r="B72877" s="1636" t="s">
        <v>1678</v>
      </c>
      <c r="C72877" s="1648">
        <v>8556.9699999999993</v>
      </c>
      <c r="D72877" s="1648">
        <v>109</v>
      </c>
      <c r="E72877" s="1648">
        <v>0</v>
      </c>
      <c r="F72877" s="1648">
        <v>0</v>
      </c>
      <c r="G72877" s="1648">
        <v>0</v>
      </c>
      <c r="H72877" s="1648">
        <v>0</v>
      </c>
      <c r="I72877" s="1648">
        <v>0</v>
      </c>
      <c r="J72877" s="1649">
        <f t="shared" si="2367"/>
        <v>932709.73</v>
      </c>
      <c r="K72877" s="1649">
        <f t="shared" si="2368"/>
        <v>109</v>
      </c>
      <c r="M72877" s="1637"/>
    </row>
    <row r="72878" spans="1:13" ht="10">
      <c r="A72878" s="1636">
        <v>394587</v>
      </c>
      <c r="B72878" s="1636" t="s">
        <v>1989</v>
      </c>
      <c r="C72878" s="1648">
        <v>17850</v>
      </c>
      <c r="D72878" s="1648">
        <v>90</v>
      </c>
      <c r="E72878" s="1648">
        <v>0</v>
      </c>
      <c r="F72878" s="1648">
        <v>0</v>
      </c>
      <c r="G72878" s="1648">
        <v>0</v>
      </c>
      <c r="H72878" s="1648">
        <v>0</v>
      </c>
      <c r="I72878" s="1648">
        <v>0</v>
      </c>
      <c r="J72878" s="1649">
        <f t="shared" si="2367"/>
        <v>1606500</v>
      </c>
      <c r="K72878" s="1649">
        <f t="shared" si="2368"/>
        <v>90</v>
      </c>
      <c r="M72878" s="1637"/>
    </row>
    <row r="72879" spans="1:13" ht="10">
      <c r="A72879" s="1636">
        <v>2444287</v>
      </c>
      <c r="B72879" s="1636" t="s">
        <v>2042</v>
      </c>
      <c r="C72879" s="1648">
        <v>11985.45</v>
      </c>
      <c r="D72879" s="1648">
        <v>436</v>
      </c>
      <c r="E72879" s="1648">
        <v>0</v>
      </c>
      <c r="F72879" s="1648">
        <v>0</v>
      </c>
      <c r="G72879" s="1648">
        <v>0</v>
      </c>
      <c r="H72879" s="1648">
        <v>0</v>
      </c>
      <c r="I72879" s="1648">
        <v>0</v>
      </c>
      <c r="J72879" s="1649">
        <f t="shared" si="2367"/>
        <v>5225656.2</v>
      </c>
      <c r="K72879" s="1649">
        <f t="shared" si="2368"/>
        <v>436</v>
      </c>
      <c r="M72879" s="1637"/>
    </row>
    <row r="72880" spans="1:13" ht="10">
      <c r="A72880" s="1636">
        <v>1209976</v>
      </c>
      <c r="B72880" s="1636" t="s">
        <v>1992</v>
      </c>
      <c r="C72880" s="1648">
        <v>8570</v>
      </c>
      <c r="D72880" s="1648">
        <v>14</v>
      </c>
      <c r="E72880" s="1648">
        <v>0</v>
      </c>
      <c r="F72880" s="1648">
        <v>0</v>
      </c>
      <c r="G72880" s="1648">
        <v>0</v>
      </c>
      <c r="H72880" s="1648">
        <v>0</v>
      </c>
      <c r="I72880" s="1648">
        <v>0</v>
      </c>
      <c r="J72880" s="1649">
        <f t="shared" si="2367"/>
        <v>119980</v>
      </c>
      <c r="K72880" s="1649">
        <f t="shared" si="2368"/>
        <v>14</v>
      </c>
      <c r="M72880" s="1637"/>
    </row>
    <row r="72881" spans="1:13" ht="10">
      <c r="A72881" s="1636">
        <v>620526</v>
      </c>
      <c r="B72881" s="1636" t="s">
        <v>1969</v>
      </c>
      <c r="C72881" s="1648">
        <v>3950</v>
      </c>
      <c r="D72881" s="1648">
        <v>14</v>
      </c>
      <c r="E72881" s="1648">
        <v>0</v>
      </c>
      <c r="F72881" s="1648">
        <v>0</v>
      </c>
      <c r="G72881" s="1648">
        <v>0</v>
      </c>
      <c r="H72881" s="1648">
        <v>0</v>
      </c>
      <c r="I72881" s="1648">
        <v>0</v>
      </c>
      <c r="J72881" s="1649">
        <f t="shared" si="2367"/>
        <v>55300</v>
      </c>
      <c r="K72881" s="1649">
        <f t="shared" si="2368"/>
        <v>14</v>
      </c>
      <c r="M72881" s="1637"/>
    </row>
    <row r="72882" spans="1:13" ht="10">
      <c r="A72882" s="1636">
        <v>2667952</v>
      </c>
      <c r="B72882" s="1636" t="s">
        <v>1999</v>
      </c>
      <c r="C72882" s="1648">
        <v>8583.6200000000008</v>
      </c>
      <c r="D72882" s="1648">
        <v>47</v>
      </c>
      <c r="E72882" s="1648">
        <v>0</v>
      </c>
      <c r="F72882" s="1648">
        <v>0</v>
      </c>
      <c r="G72882" s="1648">
        <v>0</v>
      </c>
      <c r="H72882" s="1648">
        <v>0</v>
      </c>
      <c r="I72882" s="1648">
        <v>0</v>
      </c>
      <c r="J72882" s="1649">
        <f t="shared" si="2367"/>
        <v>403430.14</v>
      </c>
      <c r="K72882" s="1649">
        <f t="shared" si="2368"/>
        <v>47</v>
      </c>
      <c r="M72882" s="1637"/>
    </row>
    <row r="72883" spans="1:13" ht="10">
      <c r="A72883" s="1636">
        <v>2772090</v>
      </c>
      <c r="B72883" s="1636" t="s">
        <v>2000</v>
      </c>
      <c r="C72883" s="1648">
        <v>54600</v>
      </c>
      <c r="D72883" s="1648">
        <v>9</v>
      </c>
      <c r="E72883" s="1648">
        <v>0</v>
      </c>
      <c r="F72883" s="1648">
        <v>0</v>
      </c>
      <c r="G72883" s="1648">
        <v>0</v>
      </c>
      <c r="H72883" s="1648">
        <v>0</v>
      </c>
      <c r="I72883" s="1648">
        <v>0</v>
      </c>
      <c r="J72883" s="1649">
        <f t="shared" si="2367"/>
        <v>491400</v>
      </c>
      <c r="K72883" s="1649">
        <f t="shared" si="2368"/>
        <v>9</v>
      </c>
      <c r="M72883" s="1637"/>
    </row>
    <row r="72884" spans="1:13" ht="10">
      <c r="A72884" s="1636">
        <v>2473798</v>
      </c>
      <c r="B72884" s="1636" t="s">
        <v>1969</v>
      </c>
      <c r="C72884" s="1648">
        <v>6820</v>
      </c>
      <c r="D72884" s="1648">
        <v>9</v>
      </c>
      <c r="E72884" s="1648">
        <v>0</v>
      </c>
      <c r="F72884" s="1648">
        <v>0</v>
      </c>
      <c r="G72884" s="1648">
        <v>0</v>
      </c>
      <c r="H72884" s="1648">
        <v>0</v>
      </c>
      <c r="I72884" s="1648">
        <v>0</v>
      </c>
      <c r="J72884" s="1649">
        <f t="shared" si="2367"/>
        <v>61380</v>
      </c>
      <c r="K72884" s="1649">
        <f t="shared" si="2368"/>
        <v>9</v>
      </c>
      <c r="M72884" s="1637"/>
    </row>
    <row r="72885" spans="1:13" ht="10">
      <c r="A72885" s="1636">
        <v>2444287</v>
      </c>
      <c r="B72885" s="1636" t="s">
        <v>1682</v>
      </c>
      <c r="C72885" s="1648">
        <v>7260</v>
      </c>
      <c r="D72885" s="1648">
        <v>99</v>
      </c>
      <c r="E72885" s="1648">
        <v>0</v>
      </c>
      <c r="F72885" s="1648">
        <v>0</v>
      </c>
      <c r="G72885" s="1648">
        <v>0</v>
      </c>
      <c r="H72885" s="1648">
        <v>0</v>
      </c>
      <c r="I72885" s="1648">
        <v>0</v>
      </c>
      <c r="J72885" s="1649">
        <f t="shared" si="2367"/>
        <v>718740</v>
      </c>
      <c r="K72885" s="1649">
        <f t="shared" si="2368"/>
        <v>99</v>
      </c>
      <c r="M72885" s="1637"/>
    </row>
    <row r="72886" spans="1:13" ht="10">
      <c r="A72886" s="1636">
        <v>2444287</v>
      </c>
      <c r="B72886" s="1636" t="s">
        <v>1724</v>
      </c>
      <c r="C72886" s="1648">
        <v>12600</v>
      </c>
      <c r="D72886" s="1648">
        <v>99</v>
      </c>
      <c r="E72886" s="1648">
        <v>0</v>
      </c>
      <c r="F72886" s="1648">
        <v>0</v>
      </c>
      <c r="G72886" s="1648">
        <v>0</v>
      </c>
      <c r="H72886" s="1648">
        <v>0</v>
      </c>
      <c r="I72886" s="1648">
        <v>0</v>
      </c>
      <c r="J72886" s="1649">
        <f t="shared" si="2367"/>
        <v>1247400</v>
      </c>
      <c r="K72886" s="1649">
        <f t="shared" si="2368"/>
        <v>99</v>
      </c>
      <c r="M72886" s="1637"/>
    </row>
    <row r="72887" spans="1:13" ht="10">
      <c r="A72887" s="1636">
        <v>2448178</v>
      </c>
      <c r="B72887" s="1636" t="s">
        <v>1962</v>
      </c>
      <c r="C72887" s="1648">
        <v>4110</v>
      </c>
      <c r="D72887" s="1648">
        <v>99</v>
      </c>
      <c r="E72887" s="1648">
        <v>0</v>
      </c>
      <c r="F72887" s="1648">
        <v>0</v>
      </c>
      <c r="G72887" s="1648">
        <v>0</v>
      </c>
      <c r="H72887" s="1648">
        <v>0</v>
      </c>
      <c r="I72887" s="1648">
        <v>0</v>
      </c>
      <c r="J72887" s="1649">
        <f t="shared" si="2367"/>
        <v>406890</v>
      </c>
      <c r="K72887" s="1649">
        <f t="shared" si="2368"/>
        <v>99</v>
      </c>
      <c r="M72887" s="1637"/>
    </row>
    <row r="72888" spans="1:13" ht="10">
      <c r="A72888" s="1636">
        <v>2291181</v>
      </c>
      <c r="B72888" s="1636" t="s">
        <v>1671</v>
      </c>
      <c r="C72888" s="1648">
        <v>7500</v>
      </c>
      <c r="D72888" s="1648">
        <v>80</v>
      </c>
      <c r="E72888" s="1648">
        <v>0</v>
      </c>
      <c r="F72888" s="1648">
        <v>0</v>
      </c>
      <c r="G72888" s="1648">
        <v>0</v>
      </c>
      <c r="H72888" s="1648">
        <v>0</v>
      </c>
      <c r="I72888" s="1648">
        <v>0</v>
      </c>
      <c r="J72888" s="1649">
        <f t="shared" si="2367"/>
        <v>600000</v>
      </c>
      <c r="K72888" s="1649">
        <f t="shared" si="2368"/>
        <v>80</v>
      </c>
      <c r="M72888" s="1637"/>
    </row>
    <row r="72889" spans="1:13" ht="10">
      <c r="A72889" s="1636">
        <v>1692154</v>
      </c>
      <c r="B72889" s="1636" t="s">
        <v>1749</v>
      </c>
      <c r="C72889" s="1648">
        <v>26173.29</v>
      </c>
      <c r="D72889" s="1648">
        <v>42</v>
      </c>
      <c r="E72889" s="1648">
        <v>0</v>
      </c>
      <c r="F72889" s="1648">
        <v>0</v>
      </c>
      <c r="G72889" s="1648">
        <v>0</v>
      </c>
      <c r="H72889" s="1648">
        <v>0</v>
      </c>
      <c r="I72889" s="1648">
        <v>0</v>
      </c>
      <c r="J72889" s="1649">
        <f t="shared" si="2367"/>
        <v>1099278.18</v>
      </c>
      <c r="K72889" s="1649">
        <f t="shared" si="2368"/>
        <v>42</v>
      </c>
      <c r="M72889" s="1637"/>
    </row>
    <row r="72890" spans="1:13" ht="10">
      <c r="A72890" s="1636">
        <v>3115520</v>
      </c>
      <c r="B72890" s="1636" t="s">
        <v>1963</v>
      </c>
      <c r="C72890" s="1648">
        <v>11350</v>
      </c>
      <c r="D72890" s="1648">
        <v>4</v>
      </c>
      <c r="E72890" s="1648">
        <v>0</v>
      </c>
      <c r="F72890" s="1648">
        <v>0</v>
      </c>
      <c r="G72890" s="1648">
        <v>0</v>
      </c>
      <c r="H72890" s="1648">
        <v>0</v>
      </c>
      <c r="I72890" s="1648">
        <v>0</v>
      </c>
      <c r="J72890" s="1649">
        <f t="shared" si="2367"/>
        <v>45400</v>
      </c>
      <c r="K72890" s="1649">
        <f t="shared" si="2368"/>
        <v>4</v>
      </c>
      <c r="M72890" s="1637"/>
    </row>
    <row r="72891" spans="1:13" ht="10">
      <c r="A72891" s="1636">
        <v>2434562</v>
      </c>
      <c r="B72891" s="1636" t="s">
        <v>1966</v>
      </c>
      <c r="C72891" s="1648">
        <v>21550</v>
      </c>
      <c r="D72891" s="1648">
        <v>4</v>
      </c>
      <c r="E72891" s="1648">
        <v>0</v>
      </c>
      <c r="F72891" s="1648">
        <v>0</v>
      </c>
      <c r="G72891" s="1648">
        <v>0</v>
      </c>
      <c r="H72891" s="1648">
        <v>0</v>
      </c>
      <c r="I72891" s="1648">
        <v>0</v>
      </c>
      <c r="J72891" s="1649">
        <f t="shared" si="2367"/>
        <v>86200</v>
      </c>
      <c r="K72891" s="1649">
        <f t="shared" si="2368"/>
        <v>4</v>
      </c>
      <c r="M72891" s="1637"/>
    </row>
    <row r="72892" spans="1:13" ht="10">
      <c r="A72892" s="1636">
        <v>1483500</v>
      </c>
      <c r="B72892" s="1636" t="s">
        <v>1963</v>
      </c>
      <c r="C72892" s="1648">
        <v>20250</v>
      </c>
      <c r="D72892" s="1648">
        <v>4</v>
      </c>
      <c r="E72892" s="1648">
        <v>0</v>
      </c>
      <c r="F72892" s="1648">
        <v>0</v>
      </c>
      <c r="G72892" s="1648">
        <v>0</v>
      </c>
      <c r="H72892" s="1648">
        <v>0</v>
      </c>
      <c r="I72892" s="1648">
        <v>0</v>
      </c>
      <c r="J72892" s="1649">
        <f t="shared" si="2367"/>
        <v>81000</v>
      </c>
      <c r="K72892" s="1649">
        <f t="shared" si="2368"/>
        <v>4</v>
      </c>
      <c r="M72892" s="1637"/>
    </row>
    <row r="72893" spans="1:13" ht="10">
      <c r="A72893" s="1636">
        <v>1821405</v>
      </c>
      <c r="B72893" s="1636" t="s">
        <v>1969</v>
      </c>
      <c r="C72893" s="1648">
        <v>10250</v>
      </c>
      <c r="D72893" s="1648">
        <v>4</v>
      </c>
      <c r="E72893" s="1648">
        <v>0</v>
      </c>
      <c r="F72893" s="1648">
        <v>0</v>
      </c>
      <c r="G72893" s="1648">
        <v>0</v>
      </c>
      <c r="H72893" s="1648">
        <v>0</v>
      </c>
      <c r="I72893" s="1648">
        <v>0</v>
      </c>
      <c r="J72893" s="1649">
        <f t="shared" si="2367"/>
        <v>41000</v>
      </c>
      <c r="K72893" s="1649">
        <f t="shared" si="2368"/>
        <v>4</v>
      </c>
      <c r="M72893" s="1637"/>
    </row>
    <row r="72894" spans="1:13" ht="10">
      <c r="A72894" s="1636">
        <v>3062210</v>
      </c>
      <c r="B72894" s="1636" t="s">
        <v>1946</v>
      </c>
      <c r="C72894" s="1648">
        <v>10845</v>
      </c>
      <c r="D72894" s="1648">
        <v>4</v>
      </c>
      <c r="E72894" s="1648">
        <v>0</v>
      </c>
      <c r="F72894" s="1648">
        <v>0</v>
      </c>
      <c r="G72894" s="1648">
        <v>0</v>
      </c>
      <c r="H72894" s="1648">
        <v>0</v>
      </c>
      <c r="I72894" s="1648">
        <v>0</v>
      </c>
      <c r="J72894" s="1649">
        <f t="shared" si="2367"/>
        <v>43380</v>
      </c>
      <c r="K72894" s="1649">
        <f t="shared" si="2368"/>
        <v>4</v>
      </c>
      <c r="M72894" s="1637"/>
    </row>
    <row r="72895" spans="1:13" ht="10">
      <c r="A72895" s="1636">
        <v>2132109</v>
      </c>
      <c r="B72895" s="1636" t="s">
        <v>1738</v>
      </c>
      <c r="C72895" s="1648">
        <v>23300</v>
      </c>
      <c r="D72895" s="1648">
        <v>4</v>
      </c>
      <c r="E72895" s="1648">
        <v>0</v>
      </c>
      <c r="F72895" s="1648">
        <v>0</v>
      </c>
      <c r="G72895" s="1648">
        <v>0</v>
      </c>
      <c r="H72895" s="1648">
        <v>0</v>
      </c>
      <c r="I72895" s="1648">
        <v>0</v>
      </c>
      <c r="J72895" s="1649">
        <f t="shared" si="2367"/>
        <v>93200</v>
      </c>
      <c r="K72895" s="1649">
        <f t="shared" si="2368"/>
        <v>4</v>
      </c>
      <c r="M72895" s="1637"/>
    </row>
    <row r="72896" spans="1:13" ht="10">
      <c r="A72896" s="1636">
        <v>1800315</v>
      </c>
      <c r="B72896" s="1636" t="s">
        <v>1636</v>
      </c>
      <c r="C72896" s="1648">
        <v>9290</v>
      </c>
      <c r="D72896" s="1648">
        <v>2.2999999999999998</v>
      </c>
      <c r="E72896" s="1648">
        <v>0</v>
      </c>
      <c r="F72896" s="1648">
        <v>0</v>
      </c>
      <c r="G72896" s="1648">
        <v>0</v>
      </c>
      <c r="H72896" s="1648">
        <v>0</v>
      </c>
      <c r="I72896" s="1648">
        <v>0</v>
      </c>
      <c r="J72896" s="1649">
        <f t="shared" si="2367"/>
        <v>21367</v>
      </c>
      <c r="K72896" s="1649">
        <f t="shared" si="2368"/>
        <v>2.2999999999999998</v>
      </c>
      <c r="M72896" s="1637"/>
    </row>
    <row r="72897" spans="1:13" ht="10">
      <c r="A72897" s="1636">
        <v>1104635</v>
      </c>
      <c r="B72897" s="1636" t="s">
        <v>1963</v>
      </c>
      <c r="C72897" s="1648">
        <v>13400</v>
      </c>
      <c r="D72897" s="1648">
        <v>70</v>
      </c>
      <c r="E72897" s="1648">
        <v>0</v>
      </c>
      <c r="F72897" s="1648">
        <v>0</v>
      </c>
      <c r="G72897" s="1648">
        <v>0</v>
      </c>
      <c r="H72897" s="1648">
        <v>0</v>
      </c>
      <c r="I72897" s="1648">
        <v>0</v>
      </c>
      <c r="J72897" s="1649">
        <f t="shared" si="2367"/>
        <v>938000</v>
      </c>
      <c r="K72897" s="1649">
        <f t="shared" si="2368"/>
        <v>70</v>
      </c>
      <c r="M72897" s="1637"/>
    </row>
    <row r="72898" spans="1:13" ht="10">
      <c r="A72898" s="1636">
        <v>1677173</v>
      </c>
      <c r="B72898" s="1636" t="s">
        <v>1999</v>
      </c>
      <c r="C72898" s="1648">
        <v>7064.66</v>
      </c>
      <c r="D72898" s="1648">
        <v>198</v>
      </c>
      <c r="E72898" s="1648">
        <v>0</v>
      </c>
      <c r="F72898" s="1648">
        <v>0</v>
      </c>
      <c r="G72898" s="1648">
        <v>0</v>
      </c>
      <c r="H72898" s="1648">
        <v>0</v>
      </c>
      <c r="I72898" s="1648">
        <v>0</v>
      </c>
      <c r="J72898" s="1649">
        <f t="shared" si="2367"/>
        <v>1398802.68</v>
      </c>
      <c r="K72898" s="1649">
        <f t="shared" si="2368"/>
        <v>198</v>
      </c>
      <c r="M72898" s="1637"/>
    </row>
    <row r="72899" spans="1:13" ht="10">
      <c r="A72899" s="1636">
        <v>2100700</v>
      </c>
      <c r="B72899" s="1636" t="s">
        <v>1969</v>
      </c>
      <c r="C72899" s="1648">
        <v>7036.63</v>
      </c>
      <c r="D72899" s="1648">
        <v>51</v>
      </c>
      <c r="E72899" s="1648">
        <v>0</v>
      </c>
      <c r="F72899" s="1648">
        <v>0</v>
      </c>
      <c r="G72899" s="1648">
        <v>0</v>
      </c>
      <c r="H72899" s="1648">
        <v>0</v>
      </c>
      <c r="I72899" s="1648">
        <v>0</v>
      </c>
      <c r="J72899" s="1649">
        <f t="shared" ref="J72899:J72962" si="2369">C72899*K72899</f>
        <v>358868.13</v>
      </c>
      <c r="K72899" s="1649">
        <f t="shared" ref="K72899:K72962" si="2370">SUM(D72899:I72899)</f>
        <v>51</v>
      </c>
      <c r="M72899" s="1637"/>
    </row>
    <row r="72900" spans="1:13" ht="10">
      <c r="A72900" s="1636">
        <v>455635</v>
      </c>
      <c r="B72900" s="1636" t="s">
        <v>1750</v>
      </c>
      <c r="C72900" s="1648">
        <v>21944.69</v>
      </c>
      <c r="D72900" s="1648">
        <v>32</v>
      </c>
      <c r="E72900" s="1648">
        <v>0</v>
      </c>
      <c r="F72900" s="1648">
        <v>0</v>
      </c>
      <c r="G72900" s="1648">
        <v>0</v>
      </c>
      <c r="H72900" s="1648">
        <v>0</v>
      </c>
      <c r="I72900" s="1648">
        <v>0</v>
      </c>
      <c r="J72900" s="1649">
        <f t="shared" si="2369"/>
        <v>702230.08</v>
      </c>
      <c r="K72900" s="1649">
        <f t="shared" si="2370"/>
        <v>32</v>
      </c>
      <c r="M72900" s="1637"/>
    </row>
    <row r="72901" spans="1:13" ht="10">
      <c r="A72901" s="1636">
        <v>607564</v>
      </c>
      <c r="B72901" s="1636" t="s">
        <v>1969</v>
      </c>
      <c r="C72901" s="1648">
        <v>5107.4399999999996</v>
      </c>
      <c r="D72901" s="1648">
        <v>250</v>
      </c>
      <c r="E72901" s="1648">
        <v>0</v>
      </c>
      <c r="F72901" s="1648">
        <v>0</v>
      </c>
      <c r="G72901" s="1648">
        <v>0</v>
      </c>
      <c r="H72901" s="1648">
        <v>0</v>
      </c>
      <c r="I72901" s="1648">
        <v>0</v>
      </c>
      <c r="J72901" s="1649">
        <f t="shared" si="2369"/>
        <v>1276860</v>
      </c>
      <c r="K72901" s="1649">
        <f t="shared" si="2370"/>
        <v>250</v>
      </c>
      <c r="M72901" s="1637"/>
    </row>
    <row r="72902" spans="1:13" ht="10">
      <c r="A72902" s="1636">
        <v>1838346</v>
      </c>
      <c r="B72902" s="1636" t="s">
        <v>2044</v>
      </c>
      <c r="C72902" s="1648">
        <v>60900</v>
      </c>
      <c r="D72902" s="1648">
        <v>19.600000000000001</v>
      </c>
      <c r="E72902" s="1648">
        <v>0</v>
      </c>
      <c r="F72902" s="1648">
        <v>0</v>
      </c>
      <c r="G72902" s="1648">
        <v>0</v>
      </c>
      <c r="H72902" s="1648">
        <v>0</v>
      </c>
      <c r="I72902" s="1648">
        <v>0</v>
      </c>
      <c r="J72902" s="1649">
        <f t="shared" si="2369"/>
        <v>1193640</v>
      </c>
      <c r="K72902" s="1649">
        <f t="shared" si="2370"/>
        <v>19.600000000000001</v>
      </c>
      <c r="M72902" s="1637"/>
    </row>
    <row r="72903" spans="1:13" ht="10">
      <c r="A72903" s="1636">
        <v>1217185</v>
      </c>
      <c r="B72903" s="1636" t="s">
        <v>1671</v>
      </c>
      <c r="C72903" s="1648">
        <v>5072.33</v>
      </c>
      <c r="D72903" s="1648">
        <v>27</v>
      </c>
      <c r="E72903" s="1648">
        <v>0</v>
      </c>
      <c r="F72903" s="1648">
        <v>0</v>
      </c>
      <c r="G72903" s="1648">
        <v>0</v>
      </c>
      <c r="H72903" s="1648">
        <v>0</v>
      </c>
      <c r="I72903" s="1648">
        <v>0</v>
      </c>
      <c r="J72903" s="1649">
        <f t="shared" si="2369"/>
        <v>136952.91</v>
      </c>
      <c r="K72903" s="1649">
        <f t="shared" si="2370"/>
        <v>27</v>
      </c>
      <c r="M72903" s="1637"/>
    </row>
    <row r="72904" spans="1:13" ht="10">
      <c r="A72904" s="1636">
        <v>3181385</v>
      </c>
      <c r="B72904" s="1636" t="s">
        <v>1946</v>
      </c>
      <c r="C72904" s="1648">
        <v>5890</v>
      </c>
      <c r="D72904" s="1648">
        <v>8</v>
      </c>
      <c r="E72904" s="1648">
        <v>0</v>
      </c>
      <c r="F72904" s="1648">
        <v>0</v>
      </c>
      <c r="G72904" s="1648">
        <v>0</v>
      </c>
      <c r="H72904" s="1648">
        <v>0</v>
      </c>
      <c r="I72904" s="1648">
        <v>0</v>
      </c>
      <c r="J72904" s="1649">
        <f t="shared" si="2369"/>
        <v>47120</v>
      </c>
      <c r="K72904" s="1649">
        <f t="shared" si="2370"/>
        <v>8</v>
      </c>
      <c r="M72904" s="1637"/>
    </row>
    <row r="72905" spans="1:13" ht="10">
      <c r="A72905" s="1636">
        <v>3051427</v>
      </c>
      <c r="B72905" s="1636" t="s">
        <v>1636</v>
      </c>
      <c r="C72905" s="1648">
        <v>5890</v>
      </c>
      <c r="D72905" s="1648">
        <v>8</v>
      </c>
      <c r="E72905" s="1648">
        <v>0</v>
      </c>
      <c r="F72905" s="1648">
        <v>0</v>
      </c>
      <c r="G72905" s="1648">
        <v>0</v>
      </c>
      <c r="H72905" s="1648">
        <v>0</v>
      </c>
      <c r="I72905" s="1648">
        <v>0</v>
      </c>
      <c r="J72905" s="1649">
        <f t="shared" si="2369"/>
        <v>47120</v>
      </c>
      <c r="K72905" s="1649">
        <f t="shared" si="2370"/>
        <v>8</v>
      </c>
      <c r="M72905" s="1637"/>
    </row>
    <row r="72906" spans="1:13" ht="10">
      <c r="A72906" s="1636">
        <v>3191641</v>
      </c>
      <c r="B72906" s="1636" t="s">
        <v>1636</v>
      </c>
      <c r="C72906" s="1648">
        <v>5710</v>
      </c>
      <c r="D72906" s="1648">
        <v>8</v>
      </c>
      <c r="E72906" s="1648">
        <v>0</v>
      </c>
      <c r="F72906" s="1648">
        <v>0</v>
      </c>
      <c r="G72906" s="1648">
        <v>0</v>
      </c>
      <c r="H72906" s="1648">
        <v>0</v>
      </c>
      <c r="I72906" s="1648">
        <v>0</v>
      </c>
      <c r="J72906" s="1649">
        <f t="shared" si="2369"/>
        <v>45680</v>
      </c>
      <c r="K72906" s="1649">
        <f t="shared" si="2370"/>
        <v>8</v>
      </c>
      <c r="M72906" s="1637"/>
    </row>
    <row r="72907" spans="1:13" ht="10">
      <c r="A72907" s="1636">
        <v>1427214</v>
      </c>
      <c r="B72907" s="1636" t="s">
        <v>1636</v>
      </c>
      <c r="C72907" s="1648">
        <v>7600</v>
      </c>
      <c r="D72907" s="1648">
        <v>8</v>
      </c>
      <c r="E72907" s="1648">
        <v>0</v>
      </c>
      <c r="F72907" s="1648">
        <v>0</v>
      </c>
      <c r="G72907" s="1648">
        <v>0</v>
      </c>
      <c r="H72907" s="1648">
        <v>0</v>
      </c>
      <c r="I72907" s="1648">
        <v>0</v>
      </c>
      <c r="J72907" s="1649">
        <f t="shared" si="2369"/>
        <v>60800</v>
      </c>
      <c r="K72907" s="1649">
        <f t="shared" si="2370"/>
        <v>8</v>
      </c>
      <c r="M72907" s="1637"/>
    </row>
    <row r="72908" spans="1:13" ht="10">
      <c r="A72908" s="1636">
        <v>1403861</v>
      </c>
      <c r="B72908" s="1636" t="s">
        <v>1974</v>
      </c>
      <c r="C72908" s="1648">
        <v>35412.5</v>
      </c>
      <c r="D72908" s="1648">
        <v>8</v>
      </c>
      <c r="E72908" s="1648">
        <v>0</v>
      </c>
      <c r="F72908" s="1648">
        <v>0</v>
      </c>
      <c r="G72908" s="1648">
        <v>0</v>
      </c>
      <c r="H72908" s="1648">
        <v>0</v>
      </c>
      <c r="I72908" s="1648">
        <v>0</v>
      </c>
      <c r="J72908" s="1649">
        <f t="shared" si="2369"/>
        <v>283300</v>
      </c>
      <c r="K72908" s="1649">
        <f t="shared" si="2370"/>
        <v>8</v>
      </c>
      <c r="M72908" s="1637"/>
    </row>
    <row r="72909" spans="1:13" ht="10">
      <c r="A72909" s="1636">
        <v>1692154</v>
      </c>
      <c r="B72909" s="1636" t="s">
        <v>1638</v>
      </c>
      <c r="C72909" s="1648">
        <v>12443.75</v>
      </c>
      <c r="D72909" s="1648">
        <v>8</v>
      </c>
      <c r="E72909" s="1648">
        <v>0</v>
      </c>
      <c r="F72909" s="1648">
        <v>0</v>
      </c>
      <c r="G72909" s="1648">
        <v>0</v>
      </c>
      <c r="H72909" s="1648">
        <v>0</v>
      </c>
      <c r="I72909" s="1648">
        <v>0</v>
      </c>
      <c r="J72909" s="1649">
        <f t="shared" si="2369"/>
        <v>99550</v>
      </c>
      <c r="K72909" s="1649">
        <f t="shared" si="2370"/>
        <v>8</v>
      </c>
      <c r="M72909" s="1637"/>
    </row>
    <row r="72910" spans="1:13" ht="10">
      <c r="A72910" s="1636">
        <v>456363</v>
      </c>
      <c r="B72910" s="1636" t="s">
        <v>1998</v>
      </c>
      <c r="C72910" s="1648">
        <v>68399.69</v>
      </c>
      <c r="D72910" s="1648">
        <v>60</v>
      </c>
      <c r="E72910" s="1648">
        <v>0</v>
      </c>
      <c r="F72910" s="1648">
        <v>0</v>
      </c>
      <c r="G72910" s="1648">
        <v>0</v>
      </c>
      <c r="H72910" s="1648">
        <v>0</v>
      </c>
      <c r="I72910" s="1648">
        <v>0</v>
      </c>
      <c r="J72910" s="1649">
        <f t="shared" si="2369"/>
        <v>4103981.4000000004</v>
      </c>
      <c r="K72910" s="1649">
        <f t="shared" si="2370"/>
        <v>60</v>
      </c>
      <c r="M72910" s="1637"/>
    </row>
    <row r="72911" spans="1:13" ht="10">
      <c r="A72911" s="1636">
        <v>2455872</v>
      </c>
      <c r="B72911" s="1636" t="s">
        <v>1969</v>
      </c>
      <c r="C72911" s="1648">
        <v>6420</v>
      </c>
      <c r="D72911" s="1648">
        <v>169</v>
      </c>
      <c r="E72911" s="1648">
        <v>0</v>
      </c>
      <c r="F72911" s="1648">
        <v>0</v>
      </c>
      <c r="G72911" s="1648">
        <v>0</v>
      </c>
      <c r="H72911" s="1648">
        <v>0</v>
      </c>
      <c r="I72911" s="1648">
        <v>0</v>
      </c>
      <c r="J72911" s="1649">
        <f t="shared" si="2369"/>
        <v>1084980</v>
      </c>
      <c r="K72911" s="1649">
        <f t="shared" si="2370"/>
        <v>169</v>
      </c>
      <c r="M72911" s="1637"/>
    </row>
    <row r="72912" spans="1:13" ht="10">
      <c r="A72912" s="1636">
        <v>394587</v>
      </c>
      <c r="B72912" s="1636" t="s">
        <v>1857</v>
      </c>
      <c r="C72912" s="1648">
        <v>16706.11</v>
      </c>
      <c r="D72912" s="1648">
        <v>117.8</v>
      </c>
      <c r="E72912" s="1648">
        <v>0</v>
      </c>
      <c r="F72912" s="1648">
        <v>0</v>
      </c>
      <c r="G72912" s="1648">
        <v>0</v>
      </c>
      <c r="H72912" s="1648">
        <v>0</v>
      </c>
      <c r="I72912" s="1648">
        <v>0</v>
      </c>
      <c r="J72912" s="1649">
        <f t="shared" si="2369"/>
        <v>1967979.7579999999</v>
      </c>
      <c r="K72912" s="1649">
        <f t="shared" si="2370"/>
        <v>117.8</v>
      </c>
      <c r="M72912" s="1637"/>
    </row>
    <row r="72913" spans="1:13" ht="10">
      <c r="A72913" s="1636">
        <v>384992</v>
      </c>
      <c r="B72913" s="1636" t="s">
        <v>1963</v>
      </c>
      <c r="C72913" s="1648">
        <v>7510.73</v>
      </c>
      <c r="D72913" s="1648">
        <v>22</v>
      </c>
      <c r="E72913" s="1648">
        <v>0</v>
      </c>
      <c r="F72913" s="1648">
        <v>0</v>
      </c>
      <c r="G72913" s="1648">
        <v>0</v>
      </c>
      <c r="H72913" s="1648">
        <v>0</v>
      </c>
      <c r="I72913" s="1648">
        <v>0</v>
      </c>
      <c r="J72913" s="1649">
        <f t="shared" si="2369"/>
        <v>165236.06</v>
      </c>
      <c r="K72913" s="1649">
        <f t="shared" si="2370"/>
        <v>22</v>
      </c>
      <c r="M72913" s="1637"/>
    </row>
    <row r="72914" spans="1:13" ht="10">
      <c r="A72914" s="1636">
        <v>3119209</v>
      </c>
      <c r="B72914" s="1636" t="s">
        <v>2006</v>
      </c>
      <c r="C72914" s="1648">
        <v>20350</v>
      </c>
      <c r="D72914" s="1648">
        <v>3</v>
      </c>
      <c r="E72914" s="1648">
        <v>0</v>
      </c>
      <c r="F72914" s="1648">
        <v>0</v>
      </c>
      <c r="G72914" s="1648">
        <v>0</v>
      </c>
      <c r="H72914" s="1648">
        <v>0</v>
      </c>
      <c r="I72914" s="1648">
        <v>0</v>
      </c>
      <c r="J72914" s="1649">
        <f t="shared" si="2369"/>
        <v>61050</v>
      </c>
      <c r="K72914" s="1649">
        <f t="shared" si="2370"/>
        <v>3</v>
      </c>
      <c r="M72914" s="1637"/>
    </row>
    <row r="72915" spans="1:13" ht="10">
      <c r="A72915" s="1636">
        <v>1395867</v>
      </c>
      <c r="B72915" s="1636" t="s">
        <v>1955</v>
      </c>
      <c r="C72915" s="1648">
        <v>25750</v>
      </c>
      <c r="D72915" s="1648">
        <v>3</v>
      </c>
      <c r="E72915" s="1648">
        <v>0</v>
      </c>
      <c r="F72915" s="1648">
        <v>0</v>
      </c>
      <c r="G72915" s="1648">
        <v>0</v>
      </c>
      <c r="H72915" s="1648">
        <v>0</v>
      </c>
      <c r="I72915" s="1648">
        <v>0</v>
      </c>
      <c r="J72915" s="1649">
        <f t="shared" si="2369"/>
        <v>77250</v>
      </c>
      <c r="K72915" s="1649">
        <f t="shared" si="2370"/>
        <v>3</v>
      </c>
      <c r="M72915" s="1637"/>
    </row>
    <row r="72916" spans="1:13" ht="10">
      <c r="A72916" s="1636">
        <v>90576</v>
      </c>
      <c r="B72916" s="1636" t="s">
        <v>1744</v>
      </c>
      <c r="C72916" s="1648">
        <v>25300</v>
      </c>
      <c r="D72916" s="1648">
        <v>3</v>
      </c>
      <c r="E72916" s="1648">
        <v>0</v>
      </c>
      <c r="F72916" s="1648">
        <v>0</v>
      </c>
      <c r="G72916" s="1648">
        <v>0</v>
      </c>
      <c r="H72916" s="1648">
        <v>0</v>
      </c>
      <c r="I72916" s="1648">
        <v>0</v>
      </c>
      <c r="J72916" s="1649">
        <f t="shared" si="2369"/>
        <v>75900</v>
      </c>
      <c r="K72916" s="1649">
        <f t="shared" si="2370"/>
        <v>3</v>
      </c>
      <c r="M72916" s="1637"/>
    </row>
    <row r="72917" spans="1:13" ht="10">
      <c r="A72917" s="1636">
        <v>1010676</v>
      </c>
      <c r="B72917" s="1636" t="s">
        <v>1636</v>
      </c>
      <c r="C72917" s="1648">
        <v>13783.33</v>
      </c>
      <c r="D72917" s="1648">
        <v>3</v>
      </c>
      <c r="E72917" s="1648">
        <v>0</v>
      </c>
      <c r="F72917" s="1648">
        <v>0</v>
      </c>
      <c r="G72917" s="1648">
        <v>0</v>
      </c>
      <c r="H72917" s="1648">
        <v>0</v>
      </c>
      <c r="I72917" s="1648">
        <v>0</v>
      </c>
      <c r="J72917" s="1649">
        <f t="shared" si="2369"/>
        <v>41349.99</v>
      </c>
      <c r="K72917" s="1649">
        <f t="shared" si="2370"/>
        <v>3</v>
      </c>
      <c r="M72917" s="1637"/>
    </row>
    <row r="72918" spans="1:13" ht="10">
      <c r="A72918" s="1636">
        <v>786976</v>
      </c>
      <c r="B72918" s="1636" t="s">
        <v>1963</v>
      </c>
      <c r="C72918" s="1648">
        <v>12450</v>
      </c>
      <c r="D72918" s="1648">
        <v>3</v>
      </c>
      <c r="E72918" s="1648">
        <v>0</v>
      </c>
      <c r="F72918" s="1648">
        <v>0</v>
      </c>
      <c r="G72918" s="1648">
        <v>0</v>
      </c>
      <c r="H72918" s="1648">
        <v>0</v>
      </c>
      <c r="I72918" s="1648">
        <v>0</v>
      </c>
      <c r="J72918" s="1649">
        <f t="shared" si="2369"/>
        <v>37350</v>
      </c>
      <c r="K72918" s="1649">
        <f t="shared" si="2370"/>
        <v>3</v>
      </c>
      <c r="M72918" s="1637"/>
    </row>
    <row r="72919" spans="1:13" ht="10">
      <c r="A72919" s="1636">
        <v>2561792</v>
      </c>
      <c r="B72919" s="1636" t="s">
        <v>1720</v>
      </c>
      <c r="C72919" s="1648">
        <v>16450</v>
      </c>
      <c r="D72919" s="1648">
        <v>3</v>
      </c>
      <c r="E72919" s="1648">
        <v>0</v>
      </c>
      <c r="F72919" s="1648">
        <v>0</v>
      </c>
      <c r="G72919" s="1648">
        <v>0</v>
      </c>
      <c r="H72919" s="1648">
        <v>0</v>
      </c>
      <c r="I72919" s="1648">
        <v>0</v>
      </c>
      <c r="J72919" s="1649">
        <f t="shared" si="2369"/>
        <v>49350</v>
      </c>
      <c r="K72919" s="1649">
        <f t="shared" si="2370"/>
        <v>3</v>
      </c>
      <c r="M72919" s="1637"/>
    </row>
    <row r="72920" spans="1:13" ht="10">
      <c r="A72920" s="1636">
        <v>2561792</v>
      </c>
      <c r="B72920" s="1636" t="s">
        <v>1696</v>
      </c>
      <c r="C72920" s="1648">
        <v>12800</v>
      </c>
      <c r="D72920" s="1648">
        <v>3</v>
      </c>
      <c r="E72920" s="1648">
        <v>0</v>
      </c>
      <c r="F72920" s="1648">
        <v>0</v>
      </c>
      <c r="G72920" s="1648">
        <v>0</v>
      </c>
      <c r="H72920" s="1648">
        <v>0</v>
      </c>
      <c r="I72920" s="1648">
        <v>0</v>
      </c>
      <c r="J72920" s="1649">
        <f t="shared" si="2369"/>
        <v>38400</v>
      </c>
      <c r="K72920" s="1649">
        <f t="shared" si="2370"/>
        <v>3</v>
      </c>
      <c r="M72920" s="1637"/>
    </row>
    <row r="72921" spans="1:13" ht="10">
      <c r="A72921" s="1636">
        <v>2660389</v>
      </c>
      <c r="B72921" s="1636" t="s">
        <v>1655</v>
      </c>
      <c r="C72921" s="1648">
        <v>5390</v>
      </c>
      <c r="D72921" s="1648">
        <v>3</v>
      </c>
      <c r="E72921" s="1648">
        <v>0</v>
      </c>
      <c r="F72921" s="1648">
        <v>0</v>
      </c>
      <c r="G72921" s="1648">
        <v>0</v>
      </c>
      <c r="H72921" s="1648">
        <v>0</v>
      </c>
      <c r="I72921" s="1648">
        <v>0</v>
      </c>
      <c r="J72921" s="1649">
        <f t="shared" si="2369"/>
        <v>16170</v>
      </c>
      <c r="K72921" s="1649">
        <f t="shared" si="2370"/>
        <v>3</v>
      </c>
      <c r="M72921" s="1637"/>
    </row>
    <row r="72922" spans="1:13" ht="10">
      <c r="A72922" s="1636">
        <v>2540946</v>
      </c>
      <c r="B72922" s="1636" t="s">
        <v>1966</v>
      </c>
      <c r="C72922" s="1648">
        <v>12750</v>
      </c>
      <c r="D72922" s="1648">
        <v>3</v>
      </c>
      <c r="E72922" s="1648">
        <v>0</v>
      </c>
      <c r="F72922" s="1648">
        <v>0</v>
      </c>
      <c r="G72922" s="1648">
        <v>0</v>
      </c>
      <c r="H72922" s="1648">
        <v>0</v>
      </c>
      <c r="I72922" s="1648">
        <v>0</v>
      </c>
      <c r="J72922" s="1649">
        <f t="shared" si="2369"/>
        <v>38250</v>
      </c>
      <c r="K72922" s="1649">
        <f t="shared" si="2370"/>
        <v>3</v>
      </c>
      <c r="M72922" s="1637"/>
    </row>
    <row r="72923" spans="1:13" ht="10">
      <c r="A72923" s="1636">
        <v>2577579</v>
      </c>
      <c r="B72923" s="1636" t="s">
        <v>1963</v>
      </c>
      <c r="C72923" s="1648">
        <v>18250</v>
      </c>
      <c r="D72923" s="1648">
        <v>3</v>
      </c>
      <c r="E72923" s="1648">
        <v>0</v>
      </c>
      <c r="F72923" s="1648">
        <v>0</v>
      </c>
      <c r="G72923" s="1648">
        <v>0</v>
      </c>
      <c r="H72923" s="1648">
        <v>0</v>
      </c>
      <c r="I72923" s="1648">
        <v>0</v>
      </c>
      <c r="J72923" s="1649">
        <f t="shared" si="2369"/>
        <v>54750</v>
      </c>
      <c r="K72923" s="1649">
        <f t="shared" si="2370"/>
        <v>3</v>
      </c>
      <c r="M72923" s="1637"/>
    </row>
    <row r="72924" spans="1:13" ht="10">
      <c r="A72924" s="1636">
        <v>2380016</v>
      </c>
      <c r="B72924" s="1636" t="s">
        <v>1953</v>
      </c>
      <c r="C72924" s="1648">
        <v>99533.33</v>
      </c>
      <c r="D72924" s="1648">
        <v>3</v>
      </c>
      <c r="E72924" s="1648">
        <v>0</v>
      </c>
      <c r="F72924" s="1648">
        <v>0</v>
      </c>
      <c r="G72924" s="1648">
        <v>0</v>
      </c>
      <c r="H72924" s="1648">
        <v>0</v>
      </c>
      <c r="I72924" s="1648">
        <v>0</v>
      </c>
      <c r="J72924" s="1649">
        <f t="shared" si="2369"/>
        <v>298599.99</v>
      </c>
      <c r="K72924" s="1649">
        <f t="shared" si="2370"/>
        <v>3</v>
      </c>
      <c r="M72924" s="1637"/>
    </row>
    <row r="72925" spans="1:13" ht="10">
      <c r="A72925" s="1636">
        <v>571636</v>
      </c>
      <c r="B72925" s="1636" t="s">
        <v>1999</v>
      </c>
      <c r="C72925" s="1648">
        <v>7683.33</v>
      </c>
      <c r="D72925" s="1648">
        <v>3</v>
      </c>
      <c r="E72925" s="1648">
        <v>0</v>
      </c>
      <c r="F72925" s="1648">
        <v>0</v>
      </c>
      <c r="G72925" s="1648">
        <v>0</v>
      </c>
      <c r="H72925" s="1648">
        <v>0</v>
      </c>
      <c r="I72925" s="1648">
        <v>0</v>
      </c>
      <c r="J72925" s="1649">
        <f t="shared" si="2369"/>
        <v>23049.989999999998</v>
      </c>
      <c r="K72925" s="1649">
        <f t="shared" si="2370"/>
        <v>3</v>
      </c>
      <c r="M72925" s="1637"/>
    </row>
    <row r="72926" spans="1:13" ht="10">
      <c r="A72926" s="1636">
        <v>2500207</v>
      </c>
      <c r="B72926" s="1636" t="s">
        <v>1999</v>
      </c>
      <c r="C72926" s="1648">
        <v>11850</v>
      </c>
      <c r="D72926" s="1648">
        <v>3</v>
      </c>
      <c r="E72926" s="1648">
        <v>0</v>
      </c>
      <c r="F72926" s="1648">
        <v>0</v>
      </c>
      <c r="G72926" s="1648">
        <v>0</v>
      </c>
      <c r="H72926" s="1648">
        <v>0</v>
      </c>
      <c r="I72926" s="1648">
        <v>0</v>
      </c>
      <c r="J72926" s="1649">
        <f t="shared" si="2369"/>
        <v>35550</v>
      </c>
      <c r="K72926" s="1649">
        <f t="shared" si="2370"/>
        <v>3</v>
      </c>
      <c r="M72926" s="1637"/>
    </row>
    <row r="72927" spans="1:13" ht="10">
      <c r="A72927" s="1636">
        <v>1327131</v>
      </c>
      <c r="B72927" s="1636" t="s">
        <v>1986</v>
      </c>
      <c r="C72927" s="1648">
        <v>15500</v>
      </c>
      <c r="D72927" s="1648">
        <v>3</v>
      </c>
      <c r="E72927" s="1648">
        <v>0</v>
      </c>
      <c r="F72927" s="1648">
        <v>0</v>
      </c>
      <c r="G72927" s="1648">
        <v>0</v>
      </c>
      <c r="H72927" s="1648">
        <v>0</v>
      </c>
      <c r="I72927" s="1648">
        <v>0</v>
      </c>
      <c r="J72927" s="1649">
        <f t="shared" si="2369"/>
        <v>46500</v>
      </c>
      <c r="K72927" s="1649">
        <f t="shared" si="2370"/>
        <v>3</v>
      </c>
      <c r="M72927" s="1637"/>
    </row>
    <row r="72928" spans="1:13" ht="10">
      <c r="A72928" s="1636">
        <v>1990223</v>
      </c>
      <c r="B72928" s="1636" t="s">
        <v>1969</v>
      </c>
      <c r="C72928" s="1648">
        <v>5790</v>
      </c>
      <c r="D72928" s="1648">
        <v>17</v>
      </c>
      <c r="E72928" s="1648">
        <v>0</v>
      </c>
      <c r="F72928" s="1648">
        <v>0</v>
      </c>
      <c r="G72928" s="1648">
        <v>0</v>
      </c>
      <c r="H72928" s="1648">
        <v>0</v>
      </c>
      <c r="I72928" s="1648">
        <v>0</v>
      </c>
      <c r="J72928" s="1649">
        <f t="shared" si="2369"/>
        <v>98430</v>
      </c>
      <c r="K72928" s="1649">
        <f t="shared" si="2370"/>
        <v>17</v>
      </c>
      <c r="M72928" s="1637"/>
    </row>
    <row r="72929" spans="1:13" ht="10">
      <c r="A72929" s="1636">
        <v>1438395</v>
      </c>
      <c r="B72929" s="1636" t="s">
        <v>1969</v>
      </c>
      <c r="C72929" s="1648">
        <v>7042</v>
      </c>
      <c r="D72929" s="1648">
        <v>69</v>
      </c>
      <c r="E72929" s="1648">
        <v>0</v>
      </c>
      <c r="F72929" s="1648">
        <v>0</v>
      </c>
      <c r="G72929" s="1648">
        <v>0</v>
      </c>
      <c r="H72929" s="1648">
        <v>0</v>
      </c>
      <c r="I72929" s="1648">
        <v>0</v>
      </c>
      <c r="J72929" s="1649">
        <f t="shared" si="2369"/>
        <v>485898</v>
      </c>
      <c r="K72929" s="1649">
        <f t="shared" si="2370"/>
        <v>69</v>
      </c>
      <c r="M72929" s="1637"/>
    </row>
    <row r="72930" spans="1:13" ht="10">
      <c r="A72930" s="1636">
        <v>1838346</v>
      </c>
      <c r="B72930" s="1636" t="s">
        <v>1953</v>
      </c>
      <c r="C72930" s="1648">
        <v>81755.05</v>
      </c>
      <c r="D72930" s="1648">
        <v>69</v>
      </c>
      <c r="E72930" s="1648">
        <v>0</v>
      </c>
      <c r="F72930" s="1648">
        <v>0</v>
      </c>
      <c r="G72930" s="1648">
        <v>0</v>
      </c>
      <c r="H72930" s="1648">
        <v>0</v>
      </c>
      <c r="I72930" s="1648">
        <v>0</v>
      </c>
      <c r="J72930" s="1649">
        <f t="shared" si="2369"/>
        <v>5641098.4500000002</v>
      </c>
      <c r="K72930" s="1649">
        <f t="shared" si="2370"/>
        <v>69</v>
      </c>
      <c r="M72930" s="1637"/>
    </row>
    <row r="72931" spans="1:13" ht="10">
      <c r="A72931" s="1636">
        <v>1438395</v>
      </c>
      <c r="B72931" s="1636" t="s">
        <v>1780</v>
      </c>
      <c r="C72931" s="1648">
        <v>9800</v>
      </c>
      <c r="D72931" s="1648">
        <v>50</v>
      </c>
      <c r="E72931" s="1648">
        <v>0</v>
      </c>
      <c r="F72931" s="1648">
        <v>0</v>
      </c>
      <c r="G72931" s="1648">
        <v>0</v>
      </c>
      <c r="H72931" s="1648">
        <v>0</v>
      </c>
      <c r="I72931" s="1648">
        <v>0</v>
      </c>
      <c r="J72931" s="1649">
        <f t="shared" si="2369"/>
        <v>490000</v>
      </c>
      <c r="K72931" s="1649">
        <f t="shared" si="2370"/>
        <v>50</v>
      </c>
      <c r="M72931" s="1637"/>
    </row>
    <row r="72932" spans="1:13" ht="10">
      <c r="A72932" s="1636">
        <v>941529</v>
      </c>
      <c r="B72932" s="1636" t="s">
        <v>1999</v>
      </c>
      <c r="C72932" s="1648">
        <v>11800</v>
      </c>
      <c r="D72932" s="1648">
        <v>50</v>
      </c>
      <c r="E72932" s="1648">
        <v>0</v>
      </c>
      <c r="F72932" s="1648">
        <v>0</v>
      </c>
      <c r="G72932" s="1648">
        <v>0</v>
      </c>
      <c r="H72932" s="1648">
        <v>0</v>
      </c>
      <c r="I72932" s="1648">
        <v>0</v>
      </c>
      <c r="J72932" s="1649">
        <f t="shared" si="2369"/>
        <v>590000</v>
      </c>
      <c r="K72932" s="1649">
        <f t="shared" si="2370"/>
        <v>50</v>
      </c>
      <c r="M72932" s="1637"/>
    </row>
    <row r="72933" spans="1:13" ht="10">
      <c r="A72933" s="1636">
        <v>1029410</v>
      </c>
      <c r="B72933" s="1636" t="s">
        <v>1666</v>
      </c>
      <c r="C72933" s="1648">
        <v>8000</v>
      </c>
      <c r="D72933" s="1648">
        <v>50</v>
      </c>
      <c r="E72933" s="1648">
        <v>0</v>
      </c>
      <c r="F72933" s="1648">
        <v>0</v>
      </c>
      <c r="G72933" s="1648">
        <v>0</v>
      </c>
      <c r="H72933" s="1648">
        <v>0</v>
      </c>
      <c r="I72933" s="1648">
        <v>0</v>
      </c>
      <c r="J72933" s="1649">
        <f t="shared" si="2369"/>
        <v>400000</v>
      </c>
      <c r="K72933" s="1649">
        <f t="shared" si="2370"/>
        <v>50</v>
      </c>
      <c r="M72933" s="1637"/>
    </row>
    <row r="72934" spans="1:13" ht="10">
      <c r="A72934" s="1636">
        <v>130164</v>
      </c>
      <c r="B72934" s="1636" t="s">
        <v>1998</v>
      </c>
      <c r="C72934" s="1648">
        <v>79858.48</v>
      </c>
      <c r="D72934" s="1648">
        <v>50</v>
      </c>
      <c r="E72934" s="1648">
        <v>0</v>
      </c>
      <c r="F72934" s="1648">
        <v>0</v>
      </c>
      <c r="G72934" s="1648">
        <v>0</v>
      </c>
      <c r="H72934" s="1648">
        <v>0</v>
      </c>
      <c r="I72934" s="1648">
        <v>0</v>
      </c>
      <c r="J72934" s="1649">
        <f t="shared" si="2369"/>
        <v>3992924</v>
      </c>
      <c r="K72934" s="1649">
        <f t="shared" si="2370"/>
        <v>50</v>
      </c>
      <c r="M72934" s="1637"/>
    </row>
    <row r="72935" spans="1:13" ht="10">
      <c r="A72935" s="1636">
        <v>620526</v>
      </c>
      <c r="B72935" s="1636" t="s">
        <v>1999</v>
      </c>
      <c r="C72935" s="1648">
        <v>6780</v>
      </c>
      <c r="D72935" s="1648">
        <v>50</v>
      </c>
      <c r="E72935" s="1648">
        <v>0</v>
      </c>
      <c r="F72935" s="1648">
        <v>0</v>
      </c>
      <c r="G72935" s="1648">
        <v>0</v>
      </c>
      <c r="H72935" s="1648">
        <v>0</v>
      </c>
      <c r="I72935" s="1648">
        <v>0</v>
      </c>
      <c r="J72935" s="1649">
        <f t="shared" si="2369"/>
        <v>339000</v>
      </c>
      <c r="K72935" s="1649">
        <f t="shared" si="2370"/>
        <v>50</v>
      </c>
      <c r="M72935" s="1637"/>
    </row>
    <row r="72936" spans="1:13" ht="10">
      <c r="A72936" s="1636">
        <v>2520062</v>
      </c>
      <c r="B72936" s="1636" t="s">
        <v>1969</v>
      </c>
      <c r="C72936" s="1648">
        <v>5090.37</v>
      </c>
      <c r="D72936" s="1648">
        <v>5.4</v>
      </c>
      <c r="E72936" s="1648">
        <v>0</v>
      </c>
      <c r="F72936" s="1648">
        <v>0</v>
      </c>
      <c r="G72936" s="1648">
        <v>0</v>
      </c>
      <c r="H72936" s="1648">
        <v>0</v>
      </c>
      <c r="I72936" s="1648">
        <v>0</v>
      </c>
      <c r="J72936" s="1649">
        <f t="shared" si="2369"/>
        <v>27487.998</v>
      </c>
      <c r="K72936" s="1649">
        <f t="shared" si="2370"/>
        <v>5.4</v>
      </c>
      <c r="M72936" s="1637"/>
    </row>
    <row r="72937" spans="1:13" ht="10">
      <c r="A72937" s="1636">
        <v>621653</v>
      </c>
      <c r="B72937" s="1636" t="s">
        <v>1983</v>
      </c>
      <c r="C72937" s="1648">
        <v>4790</v>
      </c>
      <c r="D72937" s="1648">
        <v>12</v>
      </c>
      <c r="E72937" s="1648">
        <v>0</v>
      </c>
      <c r="F72937" s="1648">
        <v>0</v>
      </c>
      <c r="G72937" s="1648">
        <v>0</v>
      </c>
      <c r="H72937" s="1648">
        <v>0</v>
      </c>
      <c r="I72937" s="1648">
        <v>0</v>
      </c>
      <c r="J72937" s="1649">
        <f t="shared" si="2369"/>
        <v>57480</v>
      </c>
      <c r="K72937" s="1649">
        <f t="shared" si="2370"/>
        <v>12</v>
      </c>
      <c r="M72937" s="1637"/>
    </row>
    <row r="72938" spans="1:13" ht="10">
      <c r="A72938" s="1636">
        <v>2324278</v>
      </c>
      <c r="B72938" s="1636" t="s">
        <v>1969</v>
      </c>
      <c r="C72938" s="1648">
        <v>3620</v>
      </c>
      <c r="D72938" s="1648">
        <v>12</v>
      </c>
      <c r="E72938" s="1648">
        <v>0</v>
      </c>
      <c r="F72938" s="1648">
        <v>0</v>
      </c>
      <c r="G72938" s="1648">
        <v>0</v>
      </c>
      <c r="H72938" s="1648">
        <v>0</v>
      </c>
      <c r="I72938" s="1648">
        <v>0</v>
      </c>
      <c r="J72938" s="1649">
        <f t="shared" si="2369"/>
        <v>43440</v>
      </c>
      <c r="K72938" s="1649">
        <f t="shared" si="2370"/>
        <v>12</v>
      </c>
      <c r="M72938" s="1637"/>
    </row>
    <row r="72939" spans="1:13" ht="10">
      <c r="A72939" s="1636">
        <v>1298591</v>
      </c>
      <c r="B72939" s="1636" t="s">
        <v>1969</v>
      </c>
      <c r="C72939" s="1648">
        <v>8041</v>
      </c>
      <c r="D72939" s="1648">
        <v>12</v>
      </c>
      <c r="E72939" s="1648">
        <v>0</v>
      </c>
      <c r="F72939" s="1648">
        <v>0</v>
      </c>
      <c r="G72939" s="1648">
        <v>0</v>
      </c>
      <c r="H72939" s="1648">
        <v>0</v>
      </c>
      <c r="I72939" s="1648">
        <v>0</v>
      </c>
      <c r="J72939" s="1649">
        <f t="shared" si="2369"/>
        <v>96492</v>
      </c>
      <c r="K72939" s="1649">
        <f t="shared" si="2370"/>
        <v>12</v>
      </c>
      <c r="M72939" s="1637"/>
    </row>
    <row r="72940" spans="1:13" ht="10">
      <c r="A72940" s="1636">
        <v>1692154</v>
      </c>
      <c r="B72940" s="1636" t="s">
        <v>1983</v>
      </c>
      <c r="C72940" s="1648">
        <v>7691.67</v>
      </c>
      <c r="D72940" s="1648">
        <v>12</v>
      </c>
      <c r="E72940" s="1648">
        <v>0</v>
      </c>
      <c r="F72940" s="1648">
        <v>0</v>
      </c>
      <c r="G72940" s="1648">
        <v>0</v>
      </c>
      <c r="H72940" s="1648">
        <v>0</v>
      </c>
      <c r="I72940" s="1648">
        <v>0</v>
      </c>
      <c r="J72940" s="1649">
        <f t="shared" si="2369"/>
        <v>92300.040000000008</v>
      </c>
      <c r="K72940" s="1649">
        <f t="shared" si="2370"/>
        <v>12</v>
      </c>
      <c r="M72940" s="1637"/>
    </row>
    <row r="72941" spans="1:13" ht="10">
      <c r="A72941" s="1636">
        <v>143793</v>
      </c>
      <c r="B72941" s="1636" t="s">
        <v>1962</v>
      </c>
      <c r="C72941" s="1648">
        <v>7199.02</v>
      </c>
      <c r="D72941" s="1648">
        <v>230</v>
      </c>
      <c r="E72941" s="1648">
        <v>0</v>
      </c>
      <c r="F72941" s="1648">
        <v>0</v>
      </c>
      <c r="G72941" s="1648">
        <v>0</v>
      </c>
      <c r="H72941" s="1648">
        <v>0</v>
      </c>
      <c r="I72941" s="1648">
        <v>0</v>
      </c>
      <c r="J72941" s="1649">
        <f t="shared" si="2369"/>
        <v>1655774.6</v>
      </c>
      <c r="K72941" s="1649">
        <f t="shared" si="2370"/>
        <v>230</v>
      </c>
      <c r="M72941" s="1637"/>
    </row>
    <row r="72942" spans="1:13" ht="10">
      <c r="A72942" s="1636">
        <v>2047035</v>
      </c>
      <c r="B72942" s="1636" t="s">
        <v>1962</v>
      </c>
      <c r="C72942" s="1648">
        <v>4834.33</v>
      </c>
      <c r="D72942" s="1648">
        <v>230</v>
      </c>
      <c r="E72942" s="1648">
        <v>0</v>
      </c>
      <c r="F72942" s="1648">
        <v>0</v>
      </c>
      <c r="G72942" s="1648">
        <v>0</v>
      </c>
      <c r="H72942" s="1648">
        <v>0</v>
      </c>
      <c r="I72942" s="1648">
        <v>0</v>
      </c>
      <c r="J72942" s="1649">
        <f t="shared" si="2369"/>
        <v>1111895.8999999999</v>
      </c>
      <c r="K72942" s="1649">
        <f t="shared" si="2370"/>
        <v>230</v>
      </c>
      <c r="M72942" s="1637"/>
    </row>
    <row r="72943" spans="1:13" ht="10">
      <c r="A72943" s="1636">
        <v>2531897</v>
      </c>
      <c r="B72943" s="1636" t="s">
        <v>1992</v>
      </c>
      <c r="C72943" s="1648">
        <v>5418.89</v>
      </c>
      <c r="D72943" s="1648">
        <v>45</v>
      </c>
      <c r="E72943" s="1648">
        <v>0</v>
      </c>
      <c r="F72943" s="1648">
        <v>0</v>
      </c>
      <c r="G72943" s="1648">
        <v>0</v>
      </c>
      <c r="H72943" s="1648">
        <v>0</v>
      </c>
      <c r="I72943" s="1648">
        <v>0</v>
      </c>
      <c r="J72943" s="1649">
        <f t="shared" si="2369"/>
        <v>243850.05000000002</v>
      </c>
      <c r="K72943" s="1649">
        <f t="shared" si="2370"/>
        <v>45</v>
      </c>
      <c r="M72943" s="1637"/>
    </row>
    <row r="72944" spans="1:13" ht="10">
      <c r="A72944" s="1636">
        <v>2410738</v>
      </c>
      <c r="B72944" s="1636" t="s">
        <v>1998</v>
      </c>
      <c r="C72944" s="1648">
        <v>69707.11</v>
      </c>
      <c r="D72944" s="1648">
        <v>45</v>
      </c>
      <c r="E72944" s="1648">
        <v>0</v>
      </c>
      <c r="F72944" s="1648">
        <v>0</v>
      </c>
      <c r="G72944" s="1648">
        <v>0</v>
      </c>
      <c r="H72944" s="1648">
        <v>0</v>
      </c>
      <c r="I72944" s="1648">
        <v>0</v>
      </c>
      <c r="J72944" s="1649">
        <f t="shared" si="2369"/>
        <v>3136819.95</v>
      </c>
      <c r="K72944" s="1649">
        <f t="shared" si="2370"/>
        <v>45</v>
      </c>
      <c r="M72944" s="1637"/>
    </row>
    <row r="72945" spans="1:13" ht="10">
      <c r="A72945" s="1636">
        <v>504332</v>
      </c>
      <c r="B72945" s="1636" t="s">
        <v>1999</v>
      </c>
      <c r="C72945" s="1648">
        <v>12368.08</v>
      </c>
      <c r="D72945" s="1648">
        <v>26</v>
      </c>
      <c r="E72945" s="1648">
        <v>0</v>
      </c>
      <c r="F72945" s="1648">
        <v>0</v>
      </c>
      <c r="G72945" s="1648">
        <v>0</v>
      </c>
      <c r="H72945" s="1648">
        <v>0</v>
      </c>
      <c r="I72945" s="1648">
        <v>0</v>
      </c>
      <c r="J72945" s="1649">
        <f t="shared" si="2369"/>
        <v>321570.08</v>
      </c>
      <c r="K72945" s="1649">
        <f t="shared" si="2370"/>
        <v>26</v>
      </c>
      <c r="M72945" s="1637"/>
    </row>
    <row r="72946" spans="1:13" ht="10">
      <c r="A72946" s="1636">
        <v>1389862</v>
      </c>
      <c r="B72946" s="1636" t="s">
        <v>1960</v>
      </c>
      <c r="C72946" s="1648">
        <v>63770.86</v>
      </c>
      <c r="D72946" s="1648">
        <v>7</v>
      </c>
      <c r="E72946" s="1648">
        <v>0</v>
      </c>
      <c r="F72946" s="1648">
        <v>0</v>
      </c>
      <c r="G72946" s="1648">
        <v>0</v>
      </c>
      <c r="H72946" s="1648">
        <v>0</v>
      </c>
      <c r="I72946" s="1648">
        <v>0</v>
      </c>
      <c r="J72946" s="1649">
        <f t="shared" si="2369"/>
        <v>446396.02</v>
      </c>
      <c r="K72946" s="1649">
        <f t="shared" si="2370"/>
        <v>7</v>
      </c>
      <c r="M72946" s="1637"/>
    </row>
    <row r="72947" spans="1:13" ht="10">
      <c r="A72947" s="1636">
        <v>1153760</v>
      </c>
      <c r="B72947" s="1636" t="s">
        <v>1666</v>
      </c>
      <c r="C72947" s="1648">
        <v>8040</v>
      </c>
      <c r="D72947" s="1648">
        <v>7</v>
      </c>
      <c r="E72947" s="1648">
        <v>0</v>
      </c>
      <c r="F72947" s="1648">
        <v>0</v>
      </c>
      <c r="G72947" s="1648">
        <v>0</v>
      </c>
      <c r="H72947" s="1648">
        <v>0</v>
      </c>
      <c r="I72947" s="1648">
        <v>0</v>
      </c>
      <c r="J72947" s="1649">
        <f t="shared" si="2369"/>
        <v>56280</v>
      </c>
      <c r="K72947" s="1649">
        <f t="shared" si="2370"/>
        <v>7</v>
      </c>
      <c r="M72947" s="1637"/>
    </row>
    <row r="72948" spans="1:13" ht="10">
      <c r="A72948" s="1636">
        <v>3130754</v>
      </c>
      <c r="B72948" s="1636" t="s">
        <v>1738</v>
      </c>
      <c r="C72948" s="1648">
        <v>18900</v>
      </c>
      <c r="D72948" s="1648">
        <v>7</v>
      </c>
      <c r="E72948" s="1648">
        <v>0</v>
      </c>
      <c r="F72948" s="1648">
        <v>0</v>
      </c>
      <c r="G72948" s="1648">
        <v>0</v>
      </c>
      <c r="H72948" s="1648">
        <v>0</v>
      </c>
      <c r="I72948" s="1648">
        <v>0</v>
      </c>
      <c r="J72948" s="1649">
        <f t="shared" si="2369"/>
        <v>132300</v>
      </c>
      <c r="K72948" s="1649">
        <f t="shared" si="2370"/>
        <v>7</v>
      </c>
      <c r="M72948" s="1637"/>
    </row>
    <row r="72949" spans="1:13" ht="10">
      <c r="A72949" s="1636">
        <v>2023147</v>
      </c>
      <c r="B72949" s="1636" t="s">
        <v>1969</v>
      </c>
      <c r="C72949" s="1648">
        <v>3857.27</v>
      </c>
      <c r="D72949" s="1648">
        <v>495</v>
      </c>
      <c r="E72949" s="1648">
        <v>0</v>
      </c>
      <c r="F72949" s="1648">
        <v>0</v>
      </c>
      <c r="G72949" s="1648">
        <v>0</v>
      </c>
      <c r="H72949" s="1648">
        <v>0</v>
      </c>
      <c r="I72949" s="1648">
        <v>0</v>
      </c>
      <c r="J72949" s="1649">
        <f t="shared" si="2369"/>
        <v>1909348.65</v>
      </c>
      <c r="K72949" s="1649">
        <f t="shared" si="2370"/>
        <v>495</v>
      </c>
      <c r="M72949" s="1637"/>
    </row>
    <row r="72950" spans="1:13" ht="10">
      <c r="A72950" s="1636">
        <v>1780376</v>
      </c>
      <c r="B72950" s="1636" t="s">
        <v>1955</v>
      </c>
      <c r="C72950" s="1648">
        <v>31007.14</v>
      </c>
      <c r="D72950" s="1648">
        <v>35</v>
      </c>
      <c r="E72950" s="1648">
        <v>0</v>
      </c>
      <c r="F72950" s="1648">
        <v>0</v>
      </c>
      <c r="G72950" s="1648">
        <v>0</v>
      </c>
      <c r="H72950" s="1648">
        <v>0</v>
      </c>
      <c r="I72950" s="1648">
        <v>0</v>
      </c>
      <c r="J72950" s="1649">
        <f t="shared" si="2369"/>
        <v>1085249.8999999999</v>
      </c>
      <c r="K72950" s="1649">
        <f t="shared" si="2370"/>
        <v>35</v>
      </c>
      <c r="M72950" s="1637"/>
    </row>
    <row r="72951" spans="1:13" ht="10">
      <c r="A72951" s="1636">
        <v>2511503</v>
      </c>
      <c r="B72951" s="1636" t="s">
        <v>1738</v>
      </c>
      <c r="C72951" s="1648">
        <v>32543.439999999999</v>
      </c>
      <c r="D72951" s="1648">
        <v>16</v>
      </c>
      <c r="E72951" s="1648">
        <v>0</v>
      </c>
      <c r="F72951" s="1648">
        <v>0</v>
      </c>
      <c r="G72951" s="1648">
        <v>0</v>
      </c>
      <c r="H72951" s="1648">
        <v>0</v>
      </c>
      <c r="I72951" s="1648">
        <v>0</v>
      </c>
      <c r="J72951" s="1649">
        <f t="shared" si="2369"/>
        <v>520695.03999999998</v>
      </c>
      <c r="K72951" s="1649">
        <f t="shared" si="2370"/>
        <v>16</v>
      </c>
      <c r="M72951" s="1637"/>
    </row>
    <row r="72952" spans="1:13" ht="10">
      <c r="A72952" s="1636">
        <v>919544</v>
      </c>
      <c r="B72952" s="1636" t="s">
        <v>1636</v>
      </c>
      <c r="C72952" s="1648">
        <v>16700</v>
      </c>
      <c r="D72952" s="1648">
        <v>16</v>
      </c>
      <c r="E72952" s="1648">
        <v>0</v>
      </c>
      <c r="F72952" s="1648">
        <v>0</v>
      </c>
      <c r="G72952" s="1648">
        <v>0</v>
      </c>
      <c r="H72952" s="1648">
        <v>0</v>
      </c>
      <c r="I72952" s="1648">
        <v>0</v>
      </c>
      <c r="J72952" s="1649">
        <f t="shared" si="2369"/>
        <v>267200</v>
      </c>
      <c r="K72952" s="1649">
        <f t="shared" si="2370"/>
        <v>16</v>
      </c>
      <c r="M72952" s="1637"/>
    </row>
    <row r="72953" spans="1:13" ht="10">
      <c r="A72953" s="1636">
        <v>2444287</v>
      </c>
      <c r="B72953" s="1636" t="s">
        <v>2033</v>
      </c>
      <c r="C72953" s="1648">
        <v>2390</v>
      </c>
      <c r="D72953" s="1648">
        <v>16</v>
      </c>
      <c r="E72953" s="1648">
        <v>0</v>
      </c>
      <c r="F72953" s="1648">
        <v>0</v>
      </c>
      <c r="G72953" s="1648">
        <v>0</v>
      </c>
      <c r="H72953" s="1648">
        <v>0</v>
      </c>
      <c r="I72953" s="1648">
        <v>0</v>
      </c>
      <c r="J72953" s="1649">
        <f t="shared" si="2369"/>
        <v>38240</v>
      </c>
      <c r="K72953" s="1649">
        <f t="shared" si="2370"/>
        <v>16</v>
      </c>
      <c r="M72953" s="1637"/>
    </row>
    <row r="72954" spans="1:13" ht="10">
      <c r="A72954" s="1636">
        <v>2198620</v>
      </c>
      <c r="B72954" s="1636" t="s">
        <v>1720</v>
      </c>
      <c r="C72954" s="1648">
        <v>20950</v>
      </c>
      <c r="D72954" s="1648">
        <v>16</v>
      </c>
      <c r="E72954" s="1648">
        <v>0</v>
      </c>
      <c r="F72954" s="1648">
        <v>0</v>
      </c>
      <c r="G72954" s="1648">
        <v>0</v>
      </c>
      <c r="H72954" s="1648">
        <v>0</v>
      </c>
      <c r="I72954" s="1648">
        <v>0</v>
      </c>
      <c r="J72954" s="1649">
        <f t="shared" si="2369"/>
        <v>335200</v>
      </c>
      <c r="K72954" s="1649">
        <f t="shared" si="2370"/>
        <v>16</v>
      </c>
      <c r="M72954" s="1637"/>
    </row>
    <row r="72955" spans="1:13" ht="10">
      <c r="A72955" s="1636">
        <v>2253466</v>
      </c>
      <c r="B72955" s="1636" t="s">
        <v>1986</v>
      </c>
      <c r="C72955" s="1648">
        <v>12312.44</v>
      </c>
      <c r="D72955" s="1648">
        <v>16</v>
      </c>
      <c r="E72955" s="1648">
        <v>0</v>
      </c>
      <c r="F72955" s="1648">
        <v>0</v>
      </c>
      <c r="G72955" s="1648">
        <v>0</v>
      </c>
      <c r="H72955" s="1648">
        <v>0</v>
      </c>
      <c r="I72955" s="1648">
        <v>0</v>
      </c>
      <c r="J72955" s="1649">
        <f t="shared" si="2369"/>
        <v>196999.04000000001</v>
      </c>
      <c r="K72955" s="1649">
        <f t="shared" si="2370"/>
        <v>16</v>
      </c>
      <c r="M72955" s="1637"/>
    </row>
    <row r="72956" spans="1:13" ht="10">
      <c r="A72956" s="1636">
        <v>1780376</v>
      </c>
      <c r="B72956" s="1636" t="s">
        <v>1973</v>
      </c>
      <c r="C72956" s="1648">
        <v>31850</v>
      </c>
      <c r="D72956" s="1648">
        <v>30</v>
      </c>
      <c r="E72956" s="1648">
        <v>0</v>
      </c>
      <c r="F72956" s="1648">
        <v>0</v>
      </c>
      <c r="G72956" s="1648">
        <v>0</v>
      </c>
      <c r="H72956" s="1648">
        <v>0</v>
      </c>
      <c r="I72956" s="1648">
        <v>0</v>
      </c>
      <c r="J72956" s="1649">
        <f t="shared" si="2369"/>
        <v>955500</v>
      </c>
      <c r="K72956" s="1649">
        <f t="shared" si="2370"/>
        <v>30</v>
      </c>
      <c r="M72956" s="1637"/>
    </row>
    <row r="72957" spans="1:13" ht="10">
      <c r="A72957" s="1636">
        <v>2561792</v>
      </c>
      <c r="B72957" s="1636" t="s">
        <v>1780</v>
      </c>
      <c r="C72957" s="1648">
        <v>10550</v>
      </c>
      <c r="D72957" s="1648">
        <v>11</v>
      </c>
      <c r="E72957" s="1648">
        <v>0</v>
      </c>
      <c r="F72957" s="1648">
        <v>0</v>
      </c>
      <c r="G72957" s="1648">
        <v>0</v>
      </c>
      <c r="H72957" s="1648">
        <v>0</v>
      </c>
      <c r="I72957" s="1648">
        <v>0</v>
      </c>
      <c r="J72957" s="1649">
        <f t="shared" si="2369"/>
        <v>116050</v>
      </c>
      <c r="K72957" s="1649">
        <f t="shared" si="2370"/>
        <v>11</v>
      </c>
      <c r="M72957" s="1637"/>
    </row>
    <row r="72958" spans="1:13" ht="10">
      <c r="A72958" s="1636">
        <v>2561792</v>
      </c>
      <c r="B72958" s="1636" t="s">
        <v>1993</v>
      </c>
      <c r="C72958" s="1648">
        <v>9866.36</v>
      </c>
      <c r="D72958" s="1648">
        <v>11</v>
      </c>
      <c r="E72958" s="1648">
        <v>0</v>
      </c>
      <c r="F72958" s="1648">
        <v>0</v>
      </c>
      <c r="G72958" s="1648">
        <v>0</v>
      </c>
      <c r="H72958" s="1648">
        <v>0</v>
      </c>
      <c r="I72958" s="1648">
        <v>0</v>
      </c>
      <c r="J72958" s="1649">
        <f t="shared" si="2369"/>
        <v>108529.96</v>
      </c>
      <c r="K72958" s="1649">
        <f t="shared" si="2370"/>
        <v>11</v>
      </c>
      <c r="M72958" s="1637"/>
    </row>
    <row r="72959" spans="1:13" ht="10">
      <c r="A72959" s="1636">
        <v>2253466</v>
      </c>
      <c r="B72959" s="1636" t="s">
        <v>1969</v>
      </c>
      <c r="C72959" s="1648">
        <v>3818.18</v>
      </c>
      <c r="D72959" s="1648">
        <v>11</v>
      </c>
      <c r="E72959" s="1648">
        <v>0</v>
      </c>
      <c r="F72959" s="1648">
        <v>0</v>
      </c>
      <c r="G72959" s="1648">
        <v>0</v>
      </c>
      <c r="H72959" s="1648">
        <v>0</v>
      </c>
      <c r="I72959" s="1648">
        <v>0</v>
      </c>
      <c r="J72959" s="1649">
        <f t="shared" si="2369"/>
        <v>41999.979999999996</v>
      </c>
      <c r="K72959" s="1649">
        <f t="shared" si="2370"/>
        <v>11</v>
      </c>
      <c r="M72959" s="1637"/>
    </row>
    <row r="72960" spans="1:13" ht="10">
      <c r="A72960" s="1636">
        <v>2445802</v>
      </c>
      <c r="B72960" s="1636" t="s">
        <v>1999</v>
      </c>
      <c r="C72960" s="1648">
        <v>13389.2</v>
      </c>
      <c r="D72960" s="1648">
        <v>300</v>
      </c>
      <c r="E72960" s="1648">
        <v>0</v>
      </c>
      <c r="F72960" s="1648">
        <v>0</v>
      </c>
      <c r="G72960" s="1648">
        <v>0</v>
      </c>
      <c r="H72960" s="1648">
        <v>0</v>
      </c>
      <c r="I72960" s="1648">
        <v>0</v>
      </c>
      <c r="J72960" s="1649">
        <f t="shared" si="2369"/>
        <v>4016760</v>
      </c>
      <c r="K72960" s="1649">
        <f t="shared" si="2370"/>
        <v>300</v>
      </c>
      <c r="M72960" s="1637"/>
    </row>
    <row r="72961" spans="1:13" ht="10">
      <c r="A72961" s="1636">
        <v>1391914</v>
      </c>
      <c r="B72961" s="1636" t="s">
        <v>1655</v>
      </c>
      <c r="C72961" s="1648">
        <v>11700</v>
      </c>
      <c r="D72961" s="1648">
        <v>25</v>
      </c>
      <c r="E72961" s="1648">
        <v>0</v>
      </c>
      <c r="F72961" s="1648">
        <v>0</v>
      </c>
      <c r="G72961" s="1648">
        <v>0</v>
      </c>
      <c r="H72961" s="1648">
        <v>0</v>
      </c>
      <c r="I72961" s="1648">
        <v>0</v>
      </c>
      <c r="J72961" s="1649">
        <f t="shared" si="2369"/>
        <v>292500</v>
      </c>
      <c r="K72961" s="1649">
        <f t="shared" si="2370"/>
        <v>25</v>
      </c>
      <c r="M72961" s="1637"/>
    </row>
    <row r="72962" spans="1:13" ht="10">
      <c r="A72962" s="1636">
        <v>941529</v>
      </c>
      <c r="B72962" s="1636" t="s">
        <v>1953</v>
      </c>
      <c r="C72962" s="1648">
        <v>100640</v>
      </c>
      <c r="D72962" s="1648">
        <v>25</v>
      </c>
      <c r="E72962" s="1648">
        <v>0</v>
      </c>
      <c r="F72962" s="1648">
        <v>0</v>
      </c>
      <c r="G72962" s="1648">
        <v>0</v>
      </c>
      <c r="H72962" s="1648">
        <v>0</v>
      </c>
      <c r="I72962" s="1648">
        <v>0</v>
      </c>
      <c r="J72962" s="1649">
        <f t="shared" si="2369"/>
        <v>2516000</v>
      </c>
      <c r="K72962" s="1649">
        <f t="shared" si="2370"/>
        <v>25</v>
      </c>
      <c r="M72962" s="1637"/>
    </row>
    <row r="72963" spans="1:13" ht="10">
      <c r="A72963" s="1636">
        <v>800407</v>
      </c>
      <c r="B72963" s="1636" t="s">
        <v>2007</v>
      </c>
      <c r="C72963" s="1648">
        <v>12773.32</v>
      </c>
      <c r="D72963" s="1648">
        <v>134</v>
      </c>
      <c r="E72963" s="1648">
        <v>0</v>
      </c>
      <c r="F72963" s="1648">
        <v>0</v>
      </c>
      <c r="G72963" s="1648">
        <v>0</v>
      </c>
      <c r="H72963" s="1648">
        <v>0</v>
      </c>
      <c r="I72963" s="1648">
        <v>0</v>
      </c>
      <c r="J72963" s="1649">
        <f t="shared" ref="J72963:J73026" si="2371">C72963*K72963</f>
        <v>1711624.88</v>
      </c>
      <c r="K72963" s="1649">
        <f t="shared" ref="K72963:K73026" si="2372">SUM(D72963:I72963)</f>
        <v>134</v>
      </c>
      <c r="M72963" s="1637"/>
    </row>
    <row r="72964" spans="1:13" ht="10">
      <c r="A72964" s="1636">
        <v>2399584</v>
      </c>
      <c r="B72964" s="1636" t="s">
        <v>1969</v>
      </c>
      <c r="C72964" s="1648">
        <v>6200</v>
      </c>
      <c r="D72964" s="1648">
        <v>6</v>
      </c>
      <c r="E72964" s="1648">
        <v>0</v>
      </c>
      <c r="F72964" s="1648">
        <v>0</v>
      </c>
      <c r="G72964" s="1648">
        <v>0</v>
      </c>
      <c r="H72964" s="1648">
        <v>0</v>
      </c>
      <c r="I72964" s="1648">
        <v>0</v>
      </c>
      <c r="J72964" s="1649">
        <f t="shared" si="2371"/>
        <v>37200</v>
      </c>
      <c r="K72964" s="1649">
        <f t="shared" si="2372"/>
        <v>6</v>
      </c>
      <c r="M72964" s="1637"/>
    </row>
    <row r="72965" spans="1:13" ht="10">
      <c r="A72965" s="1636">
        <v>57202</v>
      </c>
      <c r="B72965" s="1636" t="s">
        <v>1989</v>
      </c>
      <c r="C72965" s="1648">
        <v>17375</v>
      </c>
      <c r="D72965" s="1648">
        <v>6</v>
      </c>
      <c r="E72965" s="1648">
        <v>0</v>
      </c>
      <c r="F72965" s="1648">
        <v>0</v>
      </c>
      <c r="G72965" s="1648">
        <v>0</v>
      </c>
      <c r="H72965" s="1648">
        <v>0</v>
      </c>
      <c r="I72965" s="1648">
        <v>0</v>
      </c>
      <c r="J72965" s="1649">
        <f t="shared" si="2371"/>
        <v>104250</v>
      </c>
      <c r="K72965" s="1649">
        <f t="shared" si="2372"/>
        <v>6</v>
      </c>
      <c r="M72965" s="1637"/>
    </row>
    <row r="72966" spans="1:13" ht="10">
      <c r="A72966" s="1636">
        <v>3184911</v>
      </c>
      <c r="B72966" s="1636" t="s">
        <v>1966</v>
      </c>
      <c r="C72966" s="1648">
        <v>8090</v>
      </c>
      <c r="D72966" s="1648">
        <v>6</v>
      </c>
      <c r="E72966" s="1648">
        <v>0</v>
      </c>
      <c r="F72966" s="1648">
        <v>0</v>
      </c>
      <c r="G72966" s="1648">
        <v>0</v>
      </c>
      <c r="H72966" s="1648">
        <v>0</v>
      </c>
      <c r="I72966" s="1648">
        <v>0</v>
      </c>
      <c r="J72966" s="1649">
        <f t="shared" si="2371"/>
        <v>48540</v>
      </c>
      <c r="K72966" s="1649">
        <f t="shared" si="2372"/>
        <v>6</v>
      </c>
      <c r="M72966" s="1637"/>
    </row>
    <row r="72967" spans="1:13" ht="10">
      <c r="A72967" s="1636">
        <v>1780376</v>
      </c>
      <c r="B72967" s="1636" t="s">
        <v>2028</v>
      </c>
      <c r="C72967" s="1648">
        <v>138400</v>
      </c>
      <c r="D72967" s="1648">
        <v>6</v>
      </c>
      <c r="E72967" s="1648">
        <v>0</v>
      </c>
      <c r="F72967" s="1648">
        <v>0</v>
      </c>
      <c r="G72967" s="1648">
        <v>0</v>
      </c>
      <c r="H72967" s="1648">
        <v>0</v>
      </c>
      <c r="I72967" s="1648">
        <v>0</v>
      </c>
      <c r="J72967" s="1649">
        <f t="shared" si="2371"/>
        <v>830400</v>
      </c>
      <c r="K72967" s="1649">
        <f t="shared" si="2372"/>
        <v>6</v>
      </c>
      <c r="M72967" s="1637"/>
    </row>
    <row r="72968" spans="1:13" ht="10">
      <c r="A72968" s="1636">
        <v>856559</v>
      </c>
      <c r="B72968" s="1636" t="s">
        <v>1682</v>
      </c>
      <c r="C72968" s="1648">
        <v>8111</v>
      </c>
      <c r="D72968" s="1648">
        <v>6</v>
      </c>
      <c r="E72968" s="1648">
        <v>0</v>
      </c>
      <c r="F72968" s="1648">
        <v>0</v>
      </c>
      <c r="G72968" s="1648">
        <v>0</v>
      </c>
      <c r="H72968" s="1648">
        <v>0</v>
      </c>
      <c r="I72968" s="1648">
        <v>0</v>
      </c>
      <c r="J72968" s="1649">
        <f t="shared" si="2371"/>
        <v>48666</v>
      </c>
      <c r="K72968" s="1649">
        <f t="shared" si="2372"/>
        <v>6</v>
      </c>
      <c r="M72968" s="1637"/>
    </row>
    <row r="72969" spans="1:13" ht="10">
      <c r="A72969" s="1636">
        <v>676162</v>
      </c>
      <c r="B72969" s="1636" t="s">
        <v>1832</v>
      </c>
      <c r="C72969" s="1648">
        <v>14800</v>
      </c>
      <c r="D72969" s="1648">
        <v>6</v>
      </c>
      <c r="E72969" s="1648">
        <v>0</v>
      </c>
      <c r="F72969" s="1648">
        <v>0</v>
      </c>
      <c r="G72969" s="1648">
        <v>0</v>
      </c>
      <c r="H72969" s="1648">
        <v>0</v>
      </c>
      <c r="I72969" s="1648">
        <v>0</v>
      </c>
      <c r="J72969" s="1649">
        <f t="shared" si="2371"/>
        <v>88800</v>
      </c>
      <c r="K72969" s="1649">
        <f t="shared" si="2372"/>
        <v>6</v>
      </c>
      <c r="M72969" s="1637"/>
    </row>
    <row r="72970" spans="1:13" ht="10">
      <c r="A72970" s="1636">
        <v>543489</v>
      </c>
      <c r="B72970" s="1636" t="s">
        <v>1712</v>
      </c>
      <c r="C72970" s="1648">
        <v>24649.47</v>
      </c>
      <c r="D72970" s="1648">
        <v>243</v>
      </c>
      <c r="E72970" s="1648">
        <v>0</v>
      </c>
      <c r="F72970" s="1648">
        <v>0</v>
      </c>
      <c r="G72970" s="1648">
        <v>0</v>
      </c>
      <c r="H72970" s="1648">
        <v>0</v>
      </c>
      <c r="I72970" s="1648">
        <v>0</v>
      </c>
      <c r="J72970" s="1649">
        <f t="shared" si="2371"/>
        <v>5989821.21</v>
      </c>
      <c r="K72970" s="1649">
        <f t="shared" si="2372"/>
        <v>243</v>
      </c>
      <c r="M72970" s="1637"/>
    </row>
    <row r="72971" spans="1:13" ht="10">
      <c r="A72971" s="1636">
        <v>2658552</v>
      </c>
      <c r="B72971" s="1636" t="s">
        <v>1992</v>
      </c>
      <c r="C72971" s="1648">
        <v>5962.66</v>
      </c>
      <c r="D72971" s="1648">
        <v>58</v>
      </c>
      <c r="E72971" s="1648">
        <v>0</v>
      </c>
      <c r="F72971" s="1648">
        <v>0</v>
      </c>
      <c r="G72971" s="1648">
        <v>0</v>
      </c>
      <c r="H72971" s="1648">
        <v>0</v>
      </c>
      <c r="I72971" s="1648">
        <v>0</v>
      </c>
      <c r="J72971" s="1649">
        <f t="shared" si="2371"/>
        <v>345834.27999999997</v>
      </c>
      <c r="K72971" s="1649">
        <f t="shared" si="2372"/>
        <v>58</v>
      </c>
      <c r="M72971" s="1637"/>
    </row>
    <row r="72972" spans="1:13" ht="10">
      <c r="A72972" s="1636">
        <v>2410738</v>
      </c>
      <c r="B72972" s="1636" t="s">
        <v>1953</v>
      </c>
      <c r="C72972" s="1648">
        <v>81572.53</v>
      </c>
      <c r="D72972" s="1648">
        <v>58</v>
      </c>
      <c r="E72972" s="1648">
        <v>0</v>
      </c>
      <c r="F72972" s="1648">
        <v>0</v>
      </c>
      <c r="G72972" s="1648">
        <v>0</v>
      </c>
      <c r="H72972" s="1648">
        <v>0</v>
      </c>
      <c r="I72972" s="1648">
        <v>0</v>
      </c>
      <c r="J72972" s="1649">
        <f t="shared" si="2371"/>
        <v>4731206.74</v>
      </c>
      <c r="K72972" s="1649">
        <f t="shared" si="2372"/>
        <v>58</v>
      </c>
      <c r="M72972" s="1637"/>
    </row>
    <row r="72973" spans="1:13" ht="10">
      <c r="A72973" s="1636">
        <v>1391914</v>
      </c>
      <c r="B72973" s="1636" t="s">
        <v>1982</v>
      </c>
      <c r="C72973" s="1648">
        <v>5370</v>
      </c>
      <c r="D72973" s="1648">
        <v>20</v>
      </c>
      <c r="E72973" s="1648">
        <v>0</v>
      </c>
      <c r="F72973" s="1648">
        <v>0</v>
      </c>
      <c r="G72973" s="1648">
        <v>0</v>
      </c>
      <c r="H72973" s="1648">
        <v>0</v>
      </c>
      <c r="I72973" s="1648">
        <v>0</v>
      </c>
      <c r="J72973" s="1649">
        <f t="shared" si="2371"/>
        <v>107400</v>
      </c>
      <c r="K72973" s="1649">
        <f t="shared" si="2372"/>
        <v>20</v>
      </c>
      <c r="M72973" s="1637"/>
    </row>
    <row r="72974" spans="1:13" ht="10">
      <c r="A72974" s="1636">
        <v>1391914</v>
      </c>
      <c r="B72974" s="1636" t="s">
        <v>1993</v>
      </c>
      <c r="C72974" s="1648">
        <v>10050</v>
      </c>
      <c r="D72974" s="1648">
        <v>20</v>
      </c>
      <c r="E72974" s="1648">
        <v>0</v>
      </c>
      <c r="F72974" s="1648">
        <v>0</v>
      </c>
      <c r="G72974" s="1648">
        <v>0</v>
      </c>
      <c r="H72974" s="1648">
        <v>0</v>
      </c>
      <c r="I72974" s="1648">
        <v>0</v>
      </c>
      <c r="J72974" s="1649">
        <f t="shared" si="2371"/>
        <v>201000</v>
      </c>
      <c r="K72974" s="1649">
        <f t="shared" si="2372"/>
        <v>20</v>
      </c>
      <c r="M72974" s="1637"/>
    </row>
    <row r="72975" spans="1:13" ht="10">
      <c r="A72975" s="1636">
        <v>2610942</v>
      </c>
      <c r="B72975" s="1636" t="s">
        <v>1999</v>
      </c>
      <c r="C72975" s="1648">
        <v>6791.1</v>
      </c>
      <c r="D72975" s="1648">
        <v>91</v>
      </c>
      <c r="E72975" s="1648">
        <v>0</v>
      </c>
      <c r="F72975" s="1648">
        <v>0</v>
      </c>
      <c r="G72975" s="1648">
        <v>0</v>
      </c>
      <c r="H72975" s="1648">
        <v>0</v>
      </c>
      <c r="I72975" s="1648">
        <v>0</v>
      </c>
      <c r="J72975" s="1649">
        <f t="shared" si="2371"/>
        <v>617990.1</v>
      </c>
      <c r="K72975" s="1649">
        <f t="shared" si="2372"/>
        <v>91</v>
      </c>
      <c r="M72975" s="1637"/>
    </row>
    <row r="72976" spans="1:13" ht="10">
      <c r="A72976" s="1636">
        <v>1153760</v>
      </c>
      <c r="B72976" s="1636" t="s">
        <v>1780</v>
      </c>
      <c r="C72976" s="1648">
        <v>11192</v>
      </c>
      <c r="D72976" s="1648">
        <v>91</v>
      </c>
      <c r="E72976" s="1648">
        <v>0</v>
      </c>
      <c r="F72976" s="1648">
        <v>0</v>
      </c>
      <c r="G72976" s="1648">
        <v>0</v>
      </c>
      <c r="H72976" s="1648">
        <v>0</v>
      </c>
      <c r="I72976" s="1648">
        <v>0</v>
      </c>
      <c r="J72976" s="1649">
        <f t="shared" si="2371"/>
        <v>1018472</v>
      </c>
      <c r="K72976" s="1649">
        <f t="shared" si="2372"/>
        <v>91</v>
      </c>
      <c r="M72976" s="1637"/>
    </row>
    <row r="72977" spans="1:13" ht="10">
      <c r="A72977" s="1636">
        <v>2445802</v>
      </c>
      <c r="B72977" s="1636" t="s">
        <v>1969</v>
      </c>
      <c r="C72977" s="1648">
        <v>6792.81</v>
      </c>
      <c r="D72977" s="1648">
        <v>200</v>
      </c>
      <c r="E72977" s="1648">
        <v>0</v>
      </c>
      <c r="F72977" s="1648">
        <v>0</v>
      </c>
      <c r="G72977" s="1648">
        <v>0</v>
      </c>
      <c r="H72977" s="1648">
        <v>0</v>
      </c>
      <c r="I72977" s="1648">
        <v>0</v>
      </c>
      <c r="J72977" s="1649">
        <f t="shared" si="2371"/>
        <v>1358562</v>
      </c>
      <c r="K72977" s="1649">
        <f t="shared" si="2372"/>
        <v>200</v>
      </c>
      <c r="M72977" s="1637"/>
    </row>
    <row r="72978" spans="1:13" ht="10">
      <c r="A72978" s="1636">
        <v>607564</v>
      </c>
      <c r="B72978" s="1636" t="s">
        <v>1999</v>
      </c>
      <c r="C72978" s="1648">
        <v>7202.25</v>
      </c>
      <c r="D72978" s="1648">
        <v>200</v>
      </c>
      <c r="E72978" s="1648">
        <v>0</v>
      </c>
      <c r="F72978" s="1648">
        <v>0</v>
      </c>
      <c r="G72978" s="1648">
        <v>0</v>
      </c>
      <c r="H72978" s="1648">
        <v>0</v>
      </c>
      <c r="I72978" s="1648">
        <v>0</v>
      </c>
      <c r="J72978" s="1649">
        <f t="shared" si="2371"/>
        <v>1440450</v>
      </c>
      <c r="K72978" s="1649">
        <f t="shared" si="2372"/>
        <v>200</v>
      </c>
      <c r="M72978" s="1637"/>
    </row>
    <row r="72979" spans="1:13" ht="10">
      <c r="A72979" s="1636">
        <v>3016116</v>
      </c>
      <c r="B72979" s="1636" t="s">
        <v>2047</v>
      </c>
      <c r="C72979" s="1648">
        <v>5970.4</v>
      </c>
      <c r="D72979" s="1648">
        <v>15</v>
      </c>
      <c r="E72979" s="1648">
        <v>0</v>
      </c>
      <c r="F72979" s="1648">
        <v>0</v>
      </c>
      <c r="G72979" s="1648">
        <v>0</v>
      </c>
      <c r="H72979" s="1648">
        <v>0</v>
      </c>
      <c r="I72979" s="1648">
        <v>0</v>
      </c>
      <c r="J72979" s="1649">
        <f t="shared" si="2371"/>
        <v>89556</v>
      </c>
      <c r="K72979" s="1649">
        <f t="shared" si="2372"/>
        <v>15</v>
      </c>
      <c r="M72979" s="1637"/>
    </row>
    <row r="72980" spans="1:13" ht="10">
      <c r="A72980" s="1636">
        <v>2562036</v>
      </c>
      <c r="B72980" s="1636" t="s">
        <v>1846</v>
      </c>
      <c r="C72980" s="1648">
        <v>33450</v>
      </c>
      <c r="D72980" s="1648">
        <v>15</v>
      </c>
      <c r="E72980" s="1648">
        <v>0</v>
      </c>
      <c r="F72980" s="1648">
        <v>0</v>
      </c>
      <c r="G72980" s="1648">
        <v>0</v>
      </c>
      <c r="H72980" s="1648">
        <v>0</v>
      </c>
      <c r="I72980" s="1648">
        <v>0</v>
      </c>
      <c r="J72980" s="1649">
        <f t="shared" si="2371"/>
        <v>501750</v>
      </c>
      <c r="K72980" s="1649">
        <f t="shared" si="2372"/>
        <v>15</v>
      </c>
      <c r="M72980" s="1637"/>
    </row>
    <row r="72981" spans="1:13" ht="10">
      <c r="A72981" s="1636">
        <v>2562036</v>
      </c>
      <c r="B72981" s="1636" t="s">
        <v>1992</v>
      </c>
      <c r="C72981" s="1648">
        <v>5943.97</v>
      </c>
      <c r="D72981" s="1648">
        <v>214</v>
      </c>
      <c r="E72981" s="1648">
        <v>0</v>
      </c>
      <c r="F72981" s="1648">
        <v>0</v>
      </c>
      <c r="G72981" s="1648">
        <v>0</v>
      </c>
      <c r="H72981" s="1648">
        <v>0</v>
      </c>
      <c r="I72981" s="1648">
        <v>0</v>
      </c>
      <c r="J72981" s="1649">
        <f t="shared" si="2371"/>
        <v>1272009.58</v>
      </c>
      <c r="K72981" s="1649">
        <f t="shared" si="2372"/>
        <v>214</v>
      </c>
      <c r="M72981" s="1637"/>
    </row>
    <row r="72982" spans="1:13" ht="10">
      <c r="A72982" s="1636">
        <v>1543334</v>
      </c>
      <c r="B72982" s="1636" t="s">
        <v>1969</v>
      </c>
      <c r="C72982" s="1648">
        <v>7190</v>
      </c>
      <c r="D72982" s="1648">
        <v>10</v>
      </c>
      <c r="E72982" s="1648">
        <v>0</v>
      </c>
      <c r="F72982" s="1648">
        <v>0</v>
      </c>
      <c r="G72982" s="1648">
        <v>0</v>
      </c>
      <c r="H72982" s="1648">
        <v>0</v>
      </c>
      <c r="I72982" s="1648">
        <v>0</v>
      </c>
      <c r="J72982" s="1649">
        <f t="shared" si="2371"/>
        <v>71900</v>
      </c>
      <c r="K72982" s="1649">
        <f t="shared" si="2372"/>
        <v>10</v>
      </c>
      <c r="M72982" s="1637"/>
    </row>
    <row r="72983" spans="1:13" ht="10">
      <c r="A72983" s="1636">
        <v>2895258</v>
      </c>
      <c r="B72983" s="1636" t="s">
        <v>1986</v>
      </c>
      <c r="C72983" s="1648">
        <v>12100</v>
      </c>
      <c r="D72983" s="1648">
        <v>10</v>
      </c>
      <c r="E72983" s="1648">
        <v>0</v>
      </c>
      <c r="F72983" s="1648">
        <v>0</v>
      </c>
      <c r="G72983" s="1648">
        <v>0</v>
      </c>
      <c r="H72983" s="1648">
        <v>0</v>
      </c>
      <c r="I72983" s="1648">
        <v>0</v>
      </c>
      <c r="J72983" s="1649">
        <f t="shared" si="2371"/>
        <v>121000</v>
      </c>
      <c r="K72983" s="1649">
        <f t="shared" si="2372"/>
        <v>10</v>
      </c>
      <c r="M72983" s="1637"/>
    </row>
    <row r="72984" spans="1:13" ht="10">
      <c r="A72984" s="1636">
        <v>2895258</v>
      </c>
      <c r="B72984" s="1636" t="s">
        <v>1946</v>
      </c>
      <c r="C72984" s="1648">
        <v>12850</v>
      </c>
      <c r="D72984" s="1648">
        <v>10</v>
      </c>
      <c r="E72984" s="1648">
        <v>0</v>
      </c>
      <c r="F72984" s="1648">
        <v>0</v>
      </c>
      <c r="G72984" s="1648">
        <v>0</v>
      </c>
      <c r="H72984" s="1648">
        <v>0</v>
      </c>
      <c r="I72984" s="1648">
        <v>0</v>
      </c>
      <c r="J72984" s="1649">
        <f t="shared" si="2371"/>
        <v>128500</v>
      </c>
      <c r="K72984" s="1649">
        <f t="shared" si="2372"/>
        <v>10</v>
      </c>
      <c r="M72984" s="1637"/>
    </row>
    <row r="72985" spans="1:13" ht="10">
      <c r="A72985" s="1636">
        <v>2521153</v>
      </c>
      <c r="B72985" s="1636" t="s">
        <v>1676</v>
      </c>
      <c r="C72985" s="1648">
        <v>34205</v>
      </c>
      <c r="D72985" s="1648">
        <v>10</v>
      </c>
      <c r="E72985" s="1648">
        <v>0</v>
      </c>
      <c r="F72985" s="1648">
        <v>0</v>
      </c>
      <c r="G72985" s="1648">
        <v>0</v>
      </c>
      <c r="H72985" s="1648">
        <v>0</v>
      </c>
      <c r="I72985" s="1648">
        <v>0</v>
      </c>
      <c r="J72985" s="1649">
        <f t="shared" si="2371"/>
        <v>342050</v>
      </c>
      <c r="K72985" s="1649">
        <f t="shared" si="2372"/>
        <v>10</v>
      </c>
      <c r="M72985" s="1637"/>
    </row>
    <row r="72986" spans="1:13" ht="10">
      <c r="A72986" s="1636">
        <v>2946926</v>
      </c>
      <c r="B72986" s="1636" t="s">
        <v>1810</v>
      </c>
      <c r="C72986" s="1648">
        <v>7650</v>
      </c>
      <c r="D72986" s="1648">
        <v>10</v>
      </c>
      <c r="E72986" s="1648">
        <v>0</v>
      </c>
      <c r="F72986" s="1648">
        <v>0</v>
      </c>
      <c r="G72986" s="1648">
        <v>0</v>
      </c>
      <c r="H72986" s="1648">
        <v>0</v>
      </c>
      <c r="I72986" s="1648">
        <v>0</v>
      </c>
      <c r="J72986" s="1649">
        <f t="shared" si="2371"/>
        <v>76500</v>
      </c>
      <c r="K72986" s="1649">
        <f t="shared" si="2372"/>
        <v>10</v>
      </c>
      <c r="M72986" s="1637"/>
    </row>
    <row r="72987" spans="1:13" ht="10">
      <c r="A72987" s="1636">
        <v>1391651</v>
      </c>
      <c r="B72987" s="1636" t="s">
        <v>1966</v>
      </c>
      <c r="C72987" s="1648">
        <v>7740</v>
      </c>
      <c r="D72987" s="1648">
        <v>10</v>
      </c>
      <c r="E72987" s="1648">
        <v>0</v>
      </c>
      <c r="F72987" s="1648">
        <v>0</v>
      </c>
      <c r="G72987" s="1648">
        <v>0</v>
      </c>
      <c r="H72987" s="1648">
        <v>0</v>
      </c>
      <c r="I72987" s="1648">
        <v>0</v>
      </c>
      <c r="J72987" s="1649">
        <f t="shared" si="2371"/>
        <v>77400</v>
      </c>
      <c r="K72987" s="1649">
        <f t="shared" si="2372"/>
        <v>10</v>
      </c>
      <c r="M72987" s="1637"/>
    </row>
    <row r="72988" spans="1:13" ht="10">
      <c r="A72988" s="1636">
        <v>1209976</v>
      </c>
      <c r="B72988" s="1636" t="s">
        <v>1999</v>
      </c>
      <c r="C72988" s="1648">
        <v>18550</v>
      </c>
      <c r="D72988" s="1648">
        <v>10</v>
      </c>
      <c r="E72988" s="1648">
        <v>0</v>
      </c>
      <c r="F72988" s="1648">
        <v>0</v>
      </c>
      <c r="G72988" s="1648">
        <v>0</v>
      </c>
      <c r="H72988" s="1648">
        <v>0</v>
      </c>
      <c r="I72988" s="1648">
        <v>0</v>
      </c>
      <c r="J72988" s="1649">
        <f t="shared" si="2371"/>
        <v>185500</v>
      </c>
      <c r="K72988" s="1649">
        <f t="shared" si="2372"/>
        <v>10</v>
      </c>
      <c r="M72988" s="1637"/>
    </row>
    <row r="72989" spans="1:13" ht="10">
      <c r="A72989" s="1636">
        <v>455635</v>
      </c>
      <c r="B72989" s="1636" t="s">
        <v>2010</v>
      </c>
      <c r="C72989" s="1648">
        <v>11350</v>
      </c>
      <c r="D72989" s="1648">
        <v>10</v>
      </c>
      <c r="E72989" s="1648">
        <v>0</v>
      </c>
      <c r="F72989" s="1648">
        <v>0</v>
      </c>
      <c r="G72989" s="1648">
        <v>0</v>
      </c>
      <c r="H72989" s="1648">
        <v>0</v>
      </c>
      <c r="I72989" s="1648">
        <v>0</v>
      </c>
      <c r="J72989" s="1649">
        <f t="shared" si="2371"/>
        <v>113500</v>
      </c>
      <c r="K72989" s="1649">
        <f t="shared" si="2372"/>
        <v>10</v>
      </c>
      <c r="M72989" s="1637"/>
    </row>
    <row r="72990" spans="1:13" ht="10">
      <c r="A72990" s="1636">
        <v>2427629</v>
      </c>
      <c r="B72990" s="1636" t="s">
        <v>1977</v>
      </c>
      <c r="C72990" s="1648">
        <v>16102.4</v>
      </c>
      <c r="D72990" s="1648">
        <v>100</v>
      </c>
      <c r="E72990" s="1648">
        <v>0</v>
      </c>
      <c r="F72990" s="1648">
        <v>0</v>
      </c>
      <c r="G72990" s="1648">
        <v>0</v>
      </c>
      <c r="H72990" s="1648">
        <v>0</v>
      </c>
      <c r="I72990" s="1648">
        <v>0</v>
      </c>
      <c r="J72990" s="1649">
        <f t="shared" si="2371"/>
        <v>1610240</v>
      </c>
      <c r="K72990" s="1649">
        <f t="shared" si="2372"/>
        <v>100</v>
      </c>
      <c r="M72990" s="1637"/>
    </row>
    <row r="72991" spans="1:13" ht="10">
      <c r="A72991" s="1636">
        <v>143793</v>
      </c>
      <c r="B72991" s="1636" t="s">
        <v>1969</v>
      </c>
      <c r="C72991" s="1648">
        <v>5277.6</v>
      </c>
      <c r="D72991" s="1648">
        <v>100</v>
      </c>
      <c r="E72991" s="1648">
        <v>0</v>
      </c>
      <c r="F72991" s="1648">
        <v>0</v>
      </c>
      <c r="G72991" s="1648">
        <v>0</v>
      </c>
      <c r="H72991" s="1648">
        <v>0</v>
      </c>
      <c r="I72991" s="1648">
        <v>0</v>
      </c>
      <c r="J72991" s="1649">
        <f t="shared" si="2371"/>
        <v>527760</v>
      </c>
      <c r="K72991" s="1649">
        <f t="shared" si="2372"/>
        <v>100</v>
      </c>
      <c r="M72991" s="1637"/>
    </row>
    <row r="72992" spans="1:13" ht="10">
      <c r="A72992" s="1636">
        <v>395434</v>
      </c>
      <c r="B72992" s="1636" t="s">
        <v>1989</v>
      </c>
      <c r="C72992" s="1648">
        <v>19020</v>
      </c>
      <c r="D72992" s="1648">
        <v>100</v>
      </c>
      <c r="E72992" s="1648">
        <v>0</v>
      </c>
      <c r="F72992" s="1648">
        <v>0</v>
      </c>
      <c r="G72992" s="1648">
        <v>0</v>
      </c>
      <c r="H72992" s="1648">
        <v>0</v>
      </c>
      <c r="I72992" s="1648">
        <v>0</v>
      </c>
      <c r="J72992" s="1649">
        <f t="shared" si="2371"/>
        <v>1902000</v>
      </c>
      <c r="K72992" s="1649">
        <f t="shared" si="2372"/>
        <v>100</v>
      </c>
      <c r="M72992" s="1637"/>
    </row>
    <row r="72993" spans="1:13" ht="10">
      <c r="A72993" s="1636">
        <v>1376399</v>
      </c>
      <c r="B72993" s="1636" t="s">
        <v>1989</v>
      </c>
      <c r="C72993" s="1648">
        <v>17320.23</v>
      </c>
      <c r="D72993" s="1648">
        <v>100</v>
      </c>
      <c r="E72993" s="1648">
        <v>0</v>
      </c>
      <c r="F72993" s="1648">
        <v>0</v>
      </c>
      <c r="G72993" s="1648">
        <v>0</v>
      </c>
      <c r="H72993" s="1648">
        <v>0</v>
      </c>
      <c r="I72993" s="1648">
        <v>0</v>
      </c>
      <c r="J72993" s="1649">
        <f t="shared" si="2371"/>
        <v>1732023</v>
      </c>
      <c r="K72993" s="1649">
        <f t="shared" si="2372"/>
        <v>100</v>
      </c>
      <c r="M72993" s="1637"/>
    </row>
    <row r="72994" spans="1:13" ht="10">
      <c r="A72994" s="1636">
        <v>1900343</v>
      </c>
      <c r="B72994" s="1636" t="s">
        <v>1982</v>
      </c>
      <c r="C72994" s="1648">
        <v>6649.51</v>
      </c>
      <c r="D72994" s="1648">
        <v>81</v>
      </c>
      <c r="E72994" s="1648">
        <v>0</v>
      </c>
      <c r="F72994" s="1648">
        <v>0</v>
      </c>
      <c r="G72994" s="1648">
        <v>0</v>
      </c>
      <c r="H72994" s="1648">
        <v>0</v>
      </c>
      <c r="I72994" s="1648">
        <v>0</v>
      </c>
      <c r="J72994" s="1649">
        <f t="shared" si="2371"/>
        <v>538610.31000000006</v>
      </c>
      <c r="K72994" s="1649">
        <f t="shared" si="2372"/>
        <v>81</v>
      </c>
      <c r="M72994" s="1637"/>
    </row>
    <row r="72995" spans="1:13" ht="10">
      <c r="A72995" s="1636">
        <v>2521153</v>
      </c>
      <c r="B72995" s="1636" t="s">
        <v>2000</v>
      </c>
      <c r="C72995" s="1648">
        <v>56500</v>
      </c>
      <c r="D72995" s="1648">
        <v>5</v>
      </c>
      <c r="E72995" s="1648">
        <v>0</v>
      </c>
      <c r="F72995" s="1648">
        <v>0</v>
      </c>
      <c r="G72995" s="1648">
        <v>0</v>
      </c>
      <c r="H72995" s="1648">
        <v>0</v>
      </c>
      <c r="I72995" s="1648">
        <v>0</v>
      </c>
      <c r="J72995" s="1649">
        <f t="shared" si="2371"/>
        <v>282500</v>
      </c>
      <c r="K72995" s="1649">
        <f t="shared" si="2372"/>
        <v>5</v>
      </c>
      <c r="M72995" s="1637"/>
    </row>
    <row r="72996" spans="1:13" ht="10">
      <c r="A72996" s="1636">
        <v>2561792</v>
      </c>
      <c r="B72996" s="1636" t="s">
        <v>1691</v>
      </c>
      <c r="C72996" s="1648">
        <v>14450</v>
      </c>
      <c r="D72996" s="1648">
        <v>5</v>
      </c>
      <c r="E72996" s="1648">
        <v>0</v>
      </c>
      <c r="F72996" s="1648">
        <v>0</v>
      </c>
      <c r="G72996" s="1648">
        <v>0</v>
      </c>
      <c r="H72996" s="1648">
        <v>0</v>
      </c>
      <c r="I72996" s="1648">
        <v>0</v>
      </c>
      <c r="J72996" s="1649">
        <f t="shared" si="2371"/>
        <v>72250</v>
      </c>
      <c r="K72996" s="1649">
        <f t="shared" si="2372"/>
        <v>5</v>
      </c>
      <c r="M72996" s="1637"/>
    </row>
    <row r="72997" spans="1:13" ht="10">
      <c r="A72997" s="1636">
        <v>2561792</v>
      </c>
      <c r="B72997" s="1636" t="s">
        <v>1724</v>
      </c>
      <c r="C72997" s="1648">
        <v>16950</v>
      </c>
      <c r="D72997" s="1648">
        <v>5</v>
      </c>
      <c r="E72997" s="1648">
        <v>0</v>
      </c>
      <c r="F72997" s="1648">
        <v>0</v>
      </c>
      <c r="G72997" s="1648">
        <v>0</v>
      </c>
      <c r="H72997" s="1648">
        <v>0</v>
      </c>
      <c r="I72997" s="1648">
        <v>0</v>
      </c>
      <c r="J72997" s="1649">
        <f t="shared" si="2371"/>
        <v>84750</v>
      </c>
      <c r="K72997" s="1649">
        <f t="shared" si="2372"/>
        <v>5</v>
      </c>
      <c r="M72997" s="1637"/>
    </row>
    <row r="72998" spans="1:13" ht="10">
      <c r="A72998" s="1636">
        <v>543489</v>
      </c>
      <c r="B72998" s="1636" t="s">
        <v>1691</v>
      </c>
      <c r="C72998" s="1648">
        <v>29080</v>
      </c>
      <c r="D72998" s="1648">
        <v>5</v>
      </c>
      <c r="E72998" s="1648">
        <v>0</v>
      </c>
      <c r="F72998" s="1648">
        <v>0</v>
      </c>
      <c r="G72998" s="1648">
        <v>0</v>
      </c>
      <c r="H72998" s="1648">
        <v>0</v>
      </c>
      <c r="I72998" s="1648">
        <v>0</v>
      </c>
      <c r="J72998" s="1649">
        <f t="shared" si="2371"/>
        <v>145400</v>
      </c>
      <c r="K72998" s="1649">
        <f t="shared" si="2372"/>
        <v>5</v>
      </c>
      <c r="M72998" s="1637"/>
    </row>
    <row r="72999" spans="1:13" ht="10">
      <c r="A72999" s="1636">
        <v>846927</v>
      </c>
      <c r="B72999" s="1636" t="s">
        <v>1953</v>
      </c>
      <c r="C72999" s="1648">
        <v>64940</v>
      </c>
      <c r="D72999" s="1648">
        <v>5</v>
      </c>
      <c r="E72999" s="1648">
        <v>0</v>
      </c>
      <c r="F72999" s="1648">
        <v>0</v>
      </c>
      <c r="G72999" s="1648">
        <v>0</v>
      </c>
      <c r="H72999" s="1648">
        <v>0</v>
      </c>
      <c r="I72999" s="1648">
        <v>0</v>
      </c>
      <c r="J72999" s="1649">
        <f t="shared" si="2371"/>
        <v>324700</v>
      </c>
      <c r="K72999" s="1649">
        <f t="shared" si="2372"/>
        <v>5</v>
      </c>
      <c r="M72999" s="1637"/>
    </row>
    <row r="73000" spans="1:13" ht="10">
      <c r="A73000" s="1636">
        <v>1217185</v>
      </c>
      <c r="B73000" s="1636" t="s">
        <v>1855</v>
      </c>
      <c r="C73000" s="1648">
        <v>11640</v>
      </c>
      <c r="D73000" s="1648">
        <v>5</v>
      </c>
      <c r="E73000" s="1648">
        <v>0</v>
      </c>
      <c r="F73000" s="1648">
        <v>0</v>
      </c>
      <c r="G73000" s="1648">
        <v>0</v>
      </c>
      <c r="H73000" s="1648">
        <v>0</v>
      </c>
      <c r="I73000" s="1648">
        <v>0</v>
      </c>
      <c r="J73000" s="1649">
        <f t="shared" si="2371"/>
        <v>58200</v>
      </c>
      <c r="K73000" s="1649">
        <f t="shared" si="2372"/>
        <v>5</v>
      </c>
      <c r="M73000" s="1637"/>
    </row>
    <row r="73001" spans="1:13" ht="10">
      <c r="A73001" s="1636">
        <v>488592</v>
      </c>
      <c r="B73001" s="1636" t="s">
        <v>1966</v>
      </c>
      <c r="C73001" s="1648">
        <v>21000</v>
      </c>
      <c r="D73001" s="1648">
        <v>5</v>
      </c>
      <c r="E73001" s="1648">
        <v>0</v>
      </c>
      <c r="F73001" s="1648">
        <v>0</v>
      </c>
      <c r="G73001" s="1648">
        <v>0</v>
      </c>
      <c r="H73001" s="1648">
        <v>0</v>
      </c>
      <c r="I73001" s="1648">
        <v>0</v>
      </c>
      <c r="J73001" s="1649">
        <f t="shared" si="2371"/>
        <v>105000</v>
      </c>
      <c r="K73001" s="1649">
        <f t="shared" si="2372"/>
        <v>5</v>
      </c>
      <c r="M73001" s="1637"/>
    </row>
    <row r="73002" spans="1:13" ht="10">
      <c r="A73002" s="1636">
        <v>1159016</v>
      </c>
      <c r="B73002" s="1636" t="s">
        <v>1682</v>
      </c>
      <c r="C73002" s="1648">
        <v>7830</v>
      </c>
      <c r="D73002" s="1648">
        <v>5</v>
      </c>
      <c r="E73002" s="1648">
        <v>0</v>
      </c>
      <c r="F73002" s="1648">
        <v>0</v>
      </c>
      <c r="G73002" s="1648">
        <v>0</v>
      </c>
      <c r="H73002" s="1648">
        <v>0</v>
      </c>
      <c r="I73002" s="1648">
        <v>0</v>
      </c>
      <c r="J73002" s="1649">
        <f t="shared" si="2371"/>
        <v>39150</v>
      </c>
      <c r="K73002" s="1649">
        <f t="shared" si="2372"/>
        <v>5</v>
      </c>
      <c r="M73002" s="1637"/>
    </row>
    <row r="73003" spans="1:13" ht="10">
      <c r="A73003" s="1636">
        <v>1107271</v>
      </c>
      <c r="B73003" s="1636" t="s">
        <v>1651</v>
      </c>
      <c r="C73003" s="1648">
        <v>8270</v>
      </c>
      <c r="D73003" s="1648">
        <v>5</v>
      </c>
      <c r="E73003" s="1648">
        <v>0</v>
      </c>
      <c r="F73003" s="1648">
        <v>0</v>
      </c>
      <c r="G73003" s="1648">
        <v>0</v>
      </c>
      <c r="H73003" s="1648">
        <v>0</v>
      </c>
      <c r="I73003" s="1648">
        <v>0</v>
      </c>
      <c r="J73003" s="1649">
        <f t="shared" si="2371"/>
        <v>41350</v>
      </c>
      <c r="K73003" s="1649">
        <f t="shared" si="2372"/>
        <v>5</v>
      </c>
      <c r="M73003" s="1637"/>
    </row>
    <row r="73004" spans="1:13" ht="10">
      <c r="A73004" s="1636">
        <v>384992</v>
      </c>
      <c r="B73004" s="1636" t="s">
        <v>1986</v>
      </c>
      <c r="C73004" s="1648">
        <v>11350</v>
      </c>
      <c r="D73004" s="1648">
        <v>5</v>
      </c>
      <c r="E73004" s="1648">
        <v>0</v>
      </c>
      <c r="F73004" s="1648">
        <v>0</v>
      </c>
      <c r="G73004" s="1648">
        <v>0</v>
      </c>
      <c r="H73004" s="1648">
        <v>0</v>
      </c>
      <c r="I73004" s="1648">
        <v>0</v>
      </c>
      <c r="J73004" s="1649">
        <f t="shared" si="2371"/>
        <v>56750</v>
      </c>
      <c r="K73004" s="1649">
        <f t="shared" si="2372"/>
        <v>5</v>
      </c>
      <c r="M73004" s="1637"/>
    </row>
    <row r="73005" spans="1:13" ht="10">
      <c r="A73005" s="1636">
        <v>1653531</v>
      </c>
      <c r="B73005" s="1636" t="s">
        <v>1946</v>
      </c>
      <c r="C73005" s="1648">
        <v>6710</v>
      </c>
      <c r="D73005" s="1648">
        <v>5</v>
      </c>
      <c r="E73005" s="1648">
        <v>0</v>
      </c>
      <c r="F73005" s="1648">
        <v>0</v>
      </c>
      <c r="G73005" s="1648">
        <v>0</v>
      </c>
      <c r="H73005" s="1648">
        <v>0</v>
      </c>
      <c r="I73005" s="1648">
        <v>0</v>
      </c>
      <c r="J73005" s="1649">
        <f t="shared" si="2371"/>
        <v>33550</v>
      </c>
      <c r="K73005" s="1649">
        <f t="shared" si="2372"/>
        <v>5</v>
      </c>
      <c r="M73005" s="1637"/>
    </row>
    <row r="73006" spans="1:13" ht="10">
      <c r="A73006" s="1636">
        <v>1209976</v>
      </c>
      <c r="B73006" s="1636" t="s">
        <v>1697</v>
      </c>
      <c r="C73006" s="1648">
        <v>14800</v>
      </c>
      <c r="D73006" s="1648">
        <v>5</v>
      </c>
      <c r="E73006" s="1648">
        <v>0</v>
      </c>
      <c r="F73006" s="1648">
        <v>0</v>
      </c>
      <c r="G73006" s="1648">
        <v>0</v>
      </c>
      <c r="H73006" s="1648">
        <v>0</v>
      </c>
      <c r="I73006" s="1648">
        <v>0</v>
      </c>
      <c r="J73006" s="1649">
        <f t="shared" si="2371"/>
        <v>74000</v>
      </c>
      <c r="K73006" s="1649">
        <f t="shared" si="2372"/>
        <v>5</v>
      </c>
      <c r="M73006" s="1637"/>
    </row>
    <row r="73007" spans="1:13" ht="10">
      <c r="A73007" s="1636">
        <v>2534098</v>
      </c>
      <c r="B73007" s="1636" t="s">
        <v>1993</v>
      </c>
      <c r="C73007" s="1648">
        <v>9300</v>
      </c>
      <c r="D73007" s="1648">
        <v>5</v>
      </c>
      <c r="E73007" s="1648">
        <v>0</v>
      </c>
      <c r="F73007" s="1648">
        <v>0</v>
      </c>
      <c r="G73007" s="1648">
        <v>0</v>
      </c>
      <c r="H73007" s="1648">
        <v>0</v>
      </c>
      <c r="I73007" s="1648">
        <v>0</v>
      </c>
      <c r="J73007" s="1649">
        <f t="shared" si="2371"/>
        <v>46500</v>
      </c>
      <c r="K73007" s="1649">
        <f t="shared" si="2372"/>
        <v>5</v>
      </c>
      <c r="M73007" s="1637"/>
    </row>
    <row r="73008" spans="1:13" ht="10">
      <c r="A73008" s="1636">
        <v>1991786</v>
      </c>
      <c r="B73008" s="1636" t="s">
        <v>1999</v>
      </c>
      <c r="C73008" s="1648">
        <v>6600</v>
      </c>
      <c r="D73008" s="1648">
        <v>5</v>
      </c>
      <c r="E73008" s="1648">
        <v>0</v>
      </c>
      <c r="F73008" s="1648">
        <v>0</v>
      </c>
      <c r="G73008" s="1648">
        <v>0</v>
      </c>
      <c r="H73008" s="1648">
        <v>0</v>
      </c>
      <c r="I73008" s="1648">
        <v>0</v>
      </c>
      <c r="J73008" s="1649">
        <f t="shared" si="2371"/>
        <v>33000</v>
      </c>
      <c r="K73008" s="1649">
        <f t="shared" si="2372"/>
        <v>5</v>
      </c>
      <c r="M73008" s="1637"/>
    </row>
    <row r="73009" spans="1:13" ht="10">
      <c r="A73009" s="1636">
        <v>2659557</v>
      </c>
      <c r="B73009" s="1636" t="s">
        <v>1952</v>
      </c>
      <c r="C73009" s="1648">
        <v>35520</v>
      </c>
      <c r="D73009" s="1648">
        <v>2.5</v>
      </c>
      <c r="E73009" s="1648">
        <v>0</v>
      </c>
      <c r="F73009" s="1648">
        <v>0</v>
      </c>
      <c r="G73009" s="1648">
        <v>0</v>
      </c>
      <c r="H73009" s="1648">
        <v>0</v>
      </c>
      <c r="I73009" s="1648">
        <v>0</v>
      </c>
      <c r="J73009" s="1649">
        <f t="shared" si="2371"/>
        <v>88800</v>
      </c>
      <c r="K73009" s="1649">
        <f t="shared" si="2372"/>
        <v>2.5</v>
      </c>
      <c r="M73009" s="1637"/>
    </row>
    <row r="73010" spans="1:13" ht="10">
      <c r="A73010" s="1636">
        <v>2023147</v>
      </c>
      <c r="B73010" s="1636" t="s">
        <v>1666</v>
      </c>
      <c r="C73010" s="1648">
        <v>5008.92</v>
      </c>
      <c r="D73010" s="1648">
        <v>635</v>
      </c>
      <c r="E73010" s="1648">
        <v>0</v>
      </c>
      <c r="F73010" s="1648">
        <v>0</v>
      </c>
      <c r="G73010" s="1648">
        <v>0</v>
      </c>
      <c r="H73010" s="1648">
        <v>0</v>
      </c>
      <c r="I73010" s="1648">
        <v>0</v>
      </c>
      <c r="J73010" s="1649">
        <f t="shared" si="2371"/>
        <v>3180664.2</v>
      </c>
      <c r="K73010" s="1649">
        <f t="shared" si="2372"/>
        <v>635</v>
      </c>
      <c r="M73010" s="1637"/>
    </row>
    <row r="73011" spans="1:13" ht="10">
      <c r="A73011" s="1636">
        <v>1511621</v>
      </c>
      <c r="B73011" s="1636" t="s">
        <v>1992</v>
      </c>
      <c r="C73011" s="1648">
        <v>5131.4799999999996</v>
      </c>
      <c r="D73011" s="1648">
        <v>800</v>
      </c>
      <c r="E73011" s="1648">
        <v>0</v>
      </c>
      <c r="F73011" s="1648">
        <v>0</v>
      </c>
      <c r="G73011" s="1648">
        <v>0</v>
      </c>
      <c r="H73011" s="1648">
        <v>0</v>
      </c>
      <c r="I73011" s="1648">
        <v>0</v>
      </c>
      <c r="J73011" s="1649">
        <f t="shared" si="2371"/>
        <v>4105183.9999999995</v>
      </c>
      <c r="K73011" s="1649">
        <f t="shared" si="2372"/>
        <v>800</v>
      </c>
      <c r="M73011" s="1637"/>
    </row>
    <row r="73012" spans="1:13" ht="10">
      <c r="A73012" s="1636">
        <v>998942</v>
      </c>
      <c r="B73012" s="1636" t="s">
        <v>1678</v>
      </c>
      <c r="C73012" s="1648">
        <v>9947.5</v>
      </c>
      <c r="D73012" s="1648">
        <v>2772</v>
      </c>
      <c r="E73012" s="1648">
        <v>0</v>
      </c>
      <c r="F73012" s="1648">
        <v>0</v>
      </c>
      <c r="G73012" s="1648">
        <v>0</v>
      </c>
      <c r="H73012" s="1648">
        <v>0</v>
      </c>
      <c r="I73012" s="1648">
        <v>0</v>
      </c>
      <c r="J73012" s="1649">
        <f t="shared" si="2371"/>
        <v>27574470</v>
      </c>
      <c r="K73012" s="1649">
        <f t="shared" si="2372"/>
        <v>2772</v>
      </c>
      <c r="M73012" s="1637"/>
    </row>
    <row r="73013" spans="1:13" ht="10">
      <c r="A73013" s="1636">
        <v>1432656</v>
      </c>
      <c r="B73013" s="1636" t="s">
        <v>1659</v>
      </c>
      <c r="C73013" s="1648">
        <v>5839.74</v>
      </c>
      <c r="D73013" s="1648">
        <v>853.9</v>
      </c>
      <c r="E73013" s="1648">
        <v>0</v>
      </c>
      <c r="F73013" s="1648">
        <v>0</v>
      </c>
      <c r="G73013" s="1648">
        <v>0</v>
      </c>
      <c r="H73013" s="1648">
        <v>0</v>
      </c>
      <c r="I73013" s="1648">
        <v>0</v>
      </c>
      <c r="J73013" s="1649">
        <f t="shared" si="2371"/>
        <v>4986553.9859999996</v>
      </c>
      <c r="K73013" s="1649">
        <f t="shared" si="2372"/>
        <v>853.9</v>
      </c>
      <c r="M73013" s="1637"/>
    </row>
    <row r="73014" spans="1:13" ht="10">
      <c r="A73014" s="1636">
        <v>2454041</v>
      </c>
      <c r="B73014" s="1636" t="s">
        <v>2008</v>
      </c>
      <c r="C73014" s="1648">
        <v>11214.29</v>
      </c>
      <c r="D73014" s="1648">
        <v>2</v>
      </c>
      <c r="E73014" s="1648">
        <v>0</v>
      </c>
      <c r="F73014" s="1648">
        <v>0</v>
      </c>
      <c r="G73014" s="1648">
        <v>0</v>
      </c>
      <c r="H73014" s="1648">
        <v>0.8</v>
      </c>
      <c r="I73014" s="1648">
        <v>0</v>
      </c>
      <c r="J73014" s="1649">
        <f t="shared" si="2371"/>
        <v>31400.011999999999</v>
      </c>
      <c r="K73014" s="1649">
        <f t="shared" si="2372"/>
        <v>2.8</v>
      </c>
      <c r="M73014" s="1637"/>
    </row>
    <row r="73015" spans="1:13" ht="10">
      <c r="A73015" s="1636">
        <v>571636</v>
      </c>
      <c r="B73015" s="1636" t="s">
        <v>1887</v>
      </c>
      <c r="C73015" s="1648">
        <v>5507.81</v>
      </c>
      <c r="D73015" s="1648">
        <v>12</v>
      </c>
      <c r="E73015" s="1648">
        <v>0</v>
      </c>
      <c r="F73015" s="1648">
        <v>0</v>
      </c>
      <c r="G73015" s="1648">
        <v>0</v>
      </c>
      <c r="H73015" s="1648">
        <v>0.8</v>
      </c>
      <c r="I73015" s="1648">
        <v>0</v>
      </c>
      <c r="J73015" s="1649">
        <f t="shared" si="2371"/>
        <v>70499.968000000008</v>
      </c>
      <c r="K73015" s="1649">
        <f t="shared" si="2372"/>
        <v>12.8</v>
      </c>
      <c r="M73015" s="1637"/>
    </row>
    <row r="73016" spans="1:13" ht="10">
      <c r="A73016" s="1636">
        <v>86224</v>
      </c>
      <c r="B73016" s="1636" t="s">
        <v>1956</v>
      </c>
      <c r="C73016" s="1648">
        <v>19740.439999999999</v>
      </c>
      <c r="D73016" s="1648">
        <v>2</v>
      </c>
      <c r="E73016" s="1648">
        <v>0</v>
      </c>
      <c r="F73016" s="1648">
        <v>0</v>
      </c>
      <c r="G73016" s="1648">
        <v>0</v>
      </c>
      <c r="H73016" s="1648">
        <v>0.7</v>
      </c>
      <c r="I73016" s="1648">
        <v>0</v>
      </c>
      <c r="J73016" s="1649">
        <f t="shared" si="2371"/>
        <v>53299.188000000002</v>
      </c>
      <c r="K73016" s="1649">
        <f t="shared" si="2372"/>
        <v>2.7</v>
      </c>
      <c r="M73016" s="1637"/>
    </row>
    <row r="73017" spans="1:13" ht="10">
      <c r="A73017" s="1636">
        <v>1780376</v>
      </c>
      <c r="B73017" s="1636" t="s">
        <v>1976</v>
      </c>
      <c r="C73017" s="1648">
        <v>71234.039999999994</v>
      </c>
      <c r="D73017" s="1648">
        <v>4</v>
      </c>
      <c r="E73017" s="1648">
        <v>0</v>
      </c>
      <c r="F73017" s="1648">
        <v>0</v>
      </c>
      <c r="G73017" s="1648">
        <v>0</v>
      </c>
      <c r="H73017" s="1648">
        <v>0.7</v>
      </c>
      <c r="I73017" s="1648">
        <v>0</v>
      </c>
      <c r="J73017" s="1649">
        <f t="shared" si="2371"/>
        <v>334799.98799999995</v>
      </c>
      <c r="K73017" s="1649">
        <f t="shared" si="2372"/>
        <v>4.7</v>
      </c>
      <c r="M73017" s="1637"/>
    </row>
    <row r="73018" spans="1:13" ht="10">
      <c r="A73018" s="1636">
        <v>2253466</v>
      </c>
      <c r="B73018" s="1636" t="s">
        <v>1648</v>
      </c>
      <c r="C73018" s="1648">
        <v>8108.96</v>
      </c>
      <c r="D73018" s="1648">
        <v>6</v>
      </c>
      <c r="E73018" s="1648">
        <v>0</v>
      </c>
      <c r="F73018" s="1648">
        <v>0</v>
      </c>
      <c r="G73018" s="1648">
        <v>0</v>
      </c>
      <c r="H73018" s="1648">
        <v>0.7</v>
      </c>
      <c r="I73018" s="1648">
        <v>0</v>
      </c>
      <c r="J73018" s="1649">
        <f t="shared" si="2371"/>
        <v>54330.031999999999</v>
      </c>
      <c r="K73018" s="1649">
        <f t="shared" si="2372"/>
        <v>6.7</v>
      </c>
      <c r="M73018" s="1637"/>
    </row>
    <row r="73019" spans="1:13" ht="10">
      <c r="A73019" s="1636">
        <v>1107762</v>
      </c>
      <c r="B73019" s="1636" t="s">
        <v>1957</v>
      </c>
      <c r="C73019" s="1648">
        <v>13815.79</v>
      </c>
      <c r="D73019" s="1648">
        <v>5</v>
      </c>
      <c r="E73019" s="1648">
        <v>0</v>
      </c>
      <c r="F73019" s="1648">
        <v>0</v>
      </c>
      <c r="G73019" s="1648">
        <v>0</v>
      </c>
      <c r="H73019" s="1648">
        <v>0.7</v>
      </c>
      <c r="I73019" s="1648">
        <v>0</v>
      </c>
      <c r="J73019" s="1649">
        <f t="shared" si="2371"/>
        <v>78750.003000000012</v>
      </c>
      <c r="K73019" s="1649">
        <f t="shared" si="2372"/>
        <v>5.7</v>
      </c>
      <c r="M73019" s="1637"/>
    </row>
    <row r="73020" spans="1:13" ht="10">
      <c r="A73020" s="1636">
        <v>1638778</v>
      </c>
      <c r="B73020" s="1636" t="s">
        <v>1890</v>
      </c>
      <c r="C73020" s="1648">
        <v>10014.629999999999</v>
      </c>
      <c r="D73020" s="1648">
        <v>0</v>
      </c>
      <c r="E73020" s="1648">
        <v>0</v>
      </c>
      <c r="F73020" s="1648">
        <v>0</v>
      </c>
      <c r="G73020" s="1648">
        <v>0</v>
      </c>
      <c r="H73020" s="1648">
        <v>1.5</v>
      </c>
      <c r="I73020" s="1648">
        <v>0</v>
      </c>
      <c r="J73020" s="1649">
        <f t="shared" si="2371"/>
        <v>15021.945</v>
      </c>
      <c r="K73020" s="1649">
        <f t="shared" si="2372"/>
        <v>1.5</v>
      </c>
      <c r="M73020" s="1637"/>
    </row>
    <row r="73021" spans="1:13" ht="10">
      <c r="A73021" s="1636">
        <v>1165070</v>
      </c>
      <c r="B73021" s="1636" t="s">
        <v>1966</v>
      </c>
      <c r="C73021" s="1648">
        <v>20440.3</v>
      </c>
      <c r="D73021" s="1648">
        <v>99</v>
      </c>
      <c r="E73021" s="1648">
        <v>0</v>
      </c>
      <c r="F73021" s="1648">
        <v>0</v>
      </c>
      <c r="G73021" s="1648">
        <v>0</v>
      </c>
      <c r="H73021" s="1648">
        <v>1.5</v>
      </c>
      <c r="I73021" s="1648">
        <v>0</v>
      </c>
      <c r="J73021" s="1649">
        <f t="shared" si="2371"/>
        <v>2054250.15</v>
      </c>
      <c r="K73021" s="1649">
        <f t="shared" si="2372"/>
        <v>100.5</v>
      </c>
      <c r="M73021" s="1637"/>
    </row>
    <row r="73022" spans="1:13" ht="10">
      <c r="A73022" s="1636">
        <v>3143122</v>
      </c>
      <c r="B73022" s="1636" t="s">
        <v>1956</v>
      </c>
      <c r="C73022" s="1648">
        <v>14869.57</v>
      </c>
      <c r="D73022" s="1648">
        <v>10</v>
      </c>
      <c r="E73022" s="1648">
        <v>0</v>
      </c>
      <c r="F73022" s="1648">
        <v>0</v>
      </c>
      <c r="G73022" s="1648">
        <v>0</v>
      </c>
      <c r="H73022" s="1648">
        <v>1.5</v>
      </c>
      <c r="I73022" s="1648">
        <v>0</v>
      </c>
      <c r="J73022" s="1649">
        <f t="shared" si="2371"/>
        <v>171000.05499999999</v>
      </c>
      <c r="K73022" s="1649">
        <f t="shared" si="2372"/>
        <v>11.5</v>
      </c>
      <c r="M73022" s="1637"/>
    </row>
    <row r="73023" spans="1:13" ht="10">
      <c r="A73023" s="1636">
        <v>2539575</v>
      </c>
      <c r="B73023" s="1636" t="s">
        <v>2022</v>
      </c>
      <c r="C73023" s="1648">
        <v>41964.29</v>
      </c>
      <c r="D73023" s="1648">
        <v>5</v>
      </c>
      <c r="E73023" s="1648">
        <v>0</v>
      </c>
      <c r="F73023" s="1648">
        <v>0</v>
      </c>
      <c r="G73023" s="1648">
        <v>0</v>
      </c>
      <c r="H73023" s="1648">
        <v>0.6</v>
      </c>
      <c r="I73023" s="1648">
        <v>0</v>
      </c>
      <c r="J73023" s="1649">
        <f t="shared" si="2371"/>
        <v>235000.02399999998</v>
      </c>
      <c r="K73023" s="1649">
        <f t="shared" si="2372"/>
        <v>5.6</v>
      </c>
      <c r="M73023" s="1637"/>
    </row>
    <row r="73024" spans="1:13" ht="10">
      <c r="A73024" s="1636">
        <v>3148904</v>
      </c>
      <c r="B73024" s="1636" t="s">
        <v>1687</v>
      </c>
      <c r="C73024" s="1648">
        <v>7773.11</v>
      </c>
      <c r="D73024" s="1648">
        <v>4</v>
      </c>
      <c r="E73024" s="1648">
        <v>0</v>
      </c>
      <c r="F73024" s="1648">
        <v>0</v>
      </c>
      <c r="G73024" s="1648">
        <v>0</v>
      </c>
      <c r="H73024" s="1648">
        <v>1.3</v>
      </c>
      <c r="I73024" s="1648">
        <v>0</v>
      </c>
      <c r="J73024" s="1649">
        <f t="shared" si="2371"/>
        <v>41197.483</v>
      </c>
      <c r="K73024" s="1649">
        <f t="shared" si="2372"/>
        <v>5.3</v>
      </c>
      <c r="M73024" s="1637"/>
    </row>
    <row r="73025" spans="1:13" ht="10">
      <c r="A73025" s="1636">
        <v>1813793</v>
      </c>
      <c r="B73025" s="1636" t="s">
        <v>1956</v>
      </c>
      <c r="C73025" s="1648">
        <v>18782.75</v>
      </c>
      <c r="D73025" s="1648">
        <v>3.5</v>
      </c>
      <c r="E73025" s="1648">
        <v>0</v>
      </c>
      <c r="F73025" s="1648">
        <v>0</v>
      </c>
      <c r="G73025" s="1648">
        <v>0</v>
      </c>
      <c r="H73025" s="1648">
        <v>1.3</v>
      </c>
      <c r="I73025" s="1648">
        <v>0</v>
      </c>
      <c r="J73025" s="1649">
        <f t="shared" si="2371"/>
        <v>90157.2</v>
      </c>
      <c r="K73025" s="1649">
        <f t="shared" si="2372"/>
        <v>4.8</v>
      </c>
      <c r="M73025" s="1637"/>
    </row>
    <row r="73026" spans="1:13" ht="10">
      <c r="A73026" s="1636">
        <v>144958</v>
      </c>
      <c r="B73026" s="1636" t="s">
        <v>1648</v>
      </c>
      <c r="C73026" s="1648">
        <v>13070.42</v>
      </c>
      <c r="D73026" s="1648">
        <v>5.8</v>
      </c>
      <c r="E73026" s="1648">
        <v>0</v>
      </c>
      <c r="F73026" s="1648">
        <v>0</v>
      </c>
      <c r="G73026" s="1648">
        <v>0</v>
      </c>
      <c r="H73026" s="1648">
        <v>1.3</v>
      </c>
      <c r="I73026" s="1648">
        <v>0</v>
      </c>
      <c r="J73026" s="1649">
        <f t="shared" si="2371"/>
        <v>92799.981999999989</v>
      </c>
      <c r="K73026" s="1649">
        <f t="shared" si="2372"/>
        <v>7.1</v>
      </c>
      <c r="M73026" s="1637"/>
    </row>
    <row r="73027" spans="1:13" ht="10">
      <c r="A73027" s="1636">
        <v>794879</v>
      </c>
      <c r="B73027" s="1636" t="s">
        <v>1956</v>
      </c>
      <c r="C73027" s="1648">
        <v>20532.349999999999</v>
      </c>
      <c r="D73027" s="1648">
        <v>1.3</v>
      </c>
      <c r="E73027" s="1648">
        <v>0</v>
      </c>
      <c r="F73027" s="1648">
        <v>0</v>
      </c>
      <c r="G73027" s="1648">
        <v>0</v>
      </c>
      <c r="H73027" s="1648">
        <v>0.4</v>
      </c>
      <c r="I73027" s="1648">
        <v>0</v>
      </c>
      <c r="J73027" s="1649">
        <f t="shared" ref="J73027:J73090" si="2373">C73027*K73027</f>
        <v>34904.995000000003</v>
      </c>
      <c r="K73027" s="1649">
        <f t="shared" ref="K73027:K73090" si="2374">SUM(D73027:I73027)</f>
        <v>1.7000000000000002</v>
      </c>
      <c r="M73027" s="1637"/>
    </row>
    <row r="73028" spans="1:13" ht="10">
      <c r="A73028" s="1636">
        <v>3061637</v>
      </c>
      <c r="B73028" s="1636" t="s">
        <v>1679</v>
      </c>
      <c r="C73028" s="1648">
        <v>18416.669999999998</v>
      </c>
      <c r="D73028" s="1648">
        <v>2</v>
      </c>
      <c r="E73028" s="1648">
        <v>0</v>
      </c>
      <c r="F73028" s="1648">
        <v>0</v>
      </c>
      <c r="G73028" s="1648">
        <v>0</v>
      </c>
      <c r="H73028" s="1648">
        <v>0.4</v>
      </c>
      <c r="I73028" s="1648">
        <v>0</v>
      </c>
      <c r="J73028" s="1649">
        <f t="shared" si="2373"/>
        <v>44200.007999999994</v>
      </c>
      <c r="K73028" s="1649">
        <f t="shared" si="2374"/>
        <v>2.4</v>
      </c>
      <c r="M73028" s="1637"/>
    </row>
    <row r="73029" spans="1:13" ht="10">
      <c r="A73029" s="1636">
        <v>525816</v>
      </c>
      <c r="B73029" s="1636" t="s">
        <v>2021</v>
      </c>
      <c r="C73029" s="1648">
        <v>31772.73</v>
      </c>
      <c r="D73029" s="1648">
        <v>4</v>
      </c>
      <c r="E73029" s="1648">
        <v>0</v>
      </c>
      <c r="F73029" s="1648">
        <v>0</v>
      </c>
      <c r="G73029" s="1648">
        <v>0</v>
      </c>
      <c r="H73029" s="1648">
        <v>0.4</v>
      </c>
      <c r="I73029" s="1648">
        <v>0</v>
      </c>
      <c r="J73029" s="1649">
        <f t="shared" si="2373"/>
        <v>139800.01200000002</v>
      </c>
      <c r="K73029" s="1649">
        <f t="shared" si="2374"/>
        <v>4.4000000000000004</v>
      </c>
      <c r="M73029" s="1637"/>
    </row>
    <row r="73030" spans="1:13" ht="10">
      <c r="A73030" s="1636">
        <v>2165234</v>
      </c>
      <c r="B73030" s="1636" t="s">
        <v>1661</v>
      </c>
      <c r="C73030" s="1648">
        <v>14045.45</v>
      </c>
      <c r="D73030" s="1648">
        <v>4</v>
      </c>
      <c r="E73030" s="1648">
        <v>0</v>
      </c>
      <c r="F73030" s="1648">
        <v>0</v>
      </c>
      <c r="G73030" s="1648">
        <v>0</v>
      </c>
      <c r="H73030" s="1648">
        <v>0.4</v>
      </c>
      <c r="I73030" s="1648">
        <v>0</v>
      </c>
      <c r="J73030" s="1649">
        <f t="shared" si="2373"/>
        <v>61799.98000000001</v>
      </c>
      <c r="K73030" s="1649">
        <f t="shared" si="2374"/>
        <v>4.4000000000000004</v>
      </c>
      <c r="M73030" s="1637"/>
    </row>
    <row r="73031" spans="1:13" ht="10">
      <c r="A73031" s="1636">
        <v>3146614</v>
      </c>
      <c r="B73031" s="1636" t="s">
        <v>1957</v>
      </c>
      <c r="C73031" s="1648">
        <v>11911.76</v>
      </c>
      <c r="D73031" s="1648">
        <v>3</v>
      </c>
      <c r="E73031" s="1648">
        <v>0</v>
      </c>
      <c r="F73031" s="1648">
        <v>0</v>
      </c>
      <c r="G73031" s="1648">
        <v>0</v>
      </c>
      <c r="H73031" s="1648">
        <v>0.4</v>
      </c>
      <c r="I73031" s="1648">
        <v>0</v>
      </c>
      <c r="J73031" s="1649">
        <f t="shared" si="2373"/>
        <v>40499.983999999997</v>
      </c>
      <c r="K73031" s="1649">
        <f t="shared" si="2374"/>
        <v>3.4</v>
      </c>
      <c r="M73031" s="1637"/>
    </row>
    <row r="73032" spans="1:13" ht="10">
      <c r="A73032" s="1636">
        <v>1403054</v>
      </c>
      <c r="B73032" s="1636" t="s">
        <v>1885</v>
      </c>
      <c r="C73032" s="1648">
        <v>51970.15</v>
      </c>
      <c r="D73032" s="1648">
        <v>3</v>
      </c>
      <c r="E73032" s="1648">
        <v>0</v>
      </c>
      <c r="F73032" s="1648">
        <v>0</v>
      </c>
      <c r="G73032" s="1648">
        <v>0</v>
      </c>
      <c r="H73032" s="1648">
        <v>0.4</v>
      </c>
      <c r="I73032" s="1648">
        <v>0</v>
      </c>
      <c r="J73032" s="1649">
        <f t="shared" si="2373"/>
        <v>176698.51</v>
      </c>
      <c r="K73032" s="1649">
        <f t="shared" si="2374"/>
        <v>3.4</v>
      </c>
      <c r="M73032" s="1637"/>
    </row>
    <row r="73033" spans="1:13" ht="10">
      <c r="A73033" s="1636">
        <v>57202</v>
      </c>
      <c r="B73033" s="1636" t="s">
        <v>1979</v>
      </c>
      <c r="C73033" s="1648">
        <v>121036.89</v>
      </c>
      <c r="D73033" s="1648">
        <v>5</v>
      </c>
      <c r="E73033" s="1648">
        <v>0</v>
      </c>
      <c r="F73033" s="1648">
        <v>0</v>
      </c>
      <c r="G73033" s="1648">
        <v>0</v>
      </c>
      <c r="H73033" s="1648">
        <v>0.4</v>
      </c>
      <c r="I73033" s="1648">
        <v>0</v>
      </c>
      <c r="J73033" s="1649">
        <f t="shared" si="2373"/>
        <v>653599.20600000001</v>
      </c>
      <c r="K73033" s="1649">
        <f t="shared" si="2374"/>
        <v>5.4</v>
      </c>
      <c r="M73033" s="1637"/>
    </row>
    <row r="73034" spans="1:13" ht="10">
      <c r="A73034" s="1636">
        <v>2228965</v>
      </c>
      <c r="B73034" s="1636" t="s">
        <v>1647</v>
      </c>
      <c r="C73034" s="1648">
        <v>9383.08</v>
      </c>
      <c r="D73034" s="1648">
        <v>4</v>
      </c>
      <c r="E73034" s="1648">
        <v>0</v>
      </c>
      <c r="F73034" s="1648">
        <v>0</v>
      </c>
      <c r="G73034" s="1648">
        <v>0</v>
      </c>
      <c r="H73034" s="1648">
        <v>1.2</v>
      </c>
      <c r="I73034" s="1648">
        <v>0</v>
      </c>
      <c r="J73034" s="1649">
        <f t="shared" si="2373"/>
        <v>48792.016000000003</v>
      </c>
      <c r="K73034" s="1649">
        <f t="shared" si="2374"/>
        <v>5.2</v>
      </c>
      <c r="M73034" s="1637"/>
    </row>
    <row r="73035" spans="1:13" ht="10">
      <c r="A73035" s="1636">
        <v>1376492</v>
      </c>
      <c r="B73035" s="1636" t="s">
        <v>1997</v>
      </c>
      <c r="C73035" s="1648">
        <v>27178.13</v>
      </c>
      <c r="D73035" s="1648">
        <v>0</v>
      </c>
      <c r="E73035" s="1648">
        <v>0</v>
      </c>
      <c r="F73035" s="1648">
        <v>0</v>
      </c>
      <c r="G73035" s="1648">
        <v>0</v>
      </c>
      <c r="H73035" s="1648">
        <v>0.3</v>
      </c>
      <c r="I73035" s="1648">
        <v>0</v>
      </c>
      <c r="J73035" s="1649">
        <f t="shared" si="2373"/>
        <v>8153.4390000000003</v>
      </c>
      <c r="K73035" s="1649">
        <f t="shared" si="2374"/>
        <v>0.3</v>
      </c>
      <c r="M73035" s="1637"/>
    </row>
    <row r="73036" spans="1:13" ht="10">
      <c r="A73036" s="1636">
        <v>813730</v>
      </c>
      <c r="B73036" s="1636" t="s">
        <v>1647</v>
      </c>
      <c r="C73036" s="1648">
        <v>16076.31</v>
      </c>
      <c r="D73036" s="1648">
        <v>1</v>
      </c>
      <c r="E73036" s="1648">
        <v>0</v>
      </c>
      <c r="F73036" s="1648">
        <v>0</v>
      </c>
      <c r="G73036" s="1648">
        <v>0</v>
      </c>
      <c r="H73036" s="1648">
        <v>0.3</v>
      </c>
      <c r="I73036" s="1648">
        <v>0</v>
      </c>
      <c r="J73036" s="1649">
        <f t="shared" si="2373"/>
        <v>20899.203000000001</v>
      </c>
      <c r="K73036" s="1649">
        <f t="shared" si="2374"/>
        <v>1.3</v>
      </c>
      <c r="M73036" s="1637"/>
    </row>
    <row r="73037" spans="1:13" ht="10">
      <c r="A73037" s="1636">
        <v>2493180</v>
      </c>
      <c r="B73037" s="1636" t="s">
        <v>1956</v>
      </c>
      <c r="C73037" s="1648">
        <v>0</v>
      </c>
      <c r="D73037" s="1648">
        <v>1</v>
      </c>
      <c r="E73037" s="1648">
        <v>0</v>
      </c>
      <c r="F73037" s="1648">
        <v>0</v>
      </c>
      <c r="G73037" s="1648">
        <v>0</v>
      </c>
      <c r="H73037" s="1648">
        <v>0.3</v>
      </c>
      <c r="I73037" s="1648">
        <v>0</v>
      </c>
      <c r="J73037" s="1649">
        <f t="shared" si="2373"/>
        <v>0</v>
      </c>
      <c r="K73037" s="1649">
        <f t="shared" si="2374"/>
        <v>1.3</v>
      </c>
      <c r="M73037" s="1637"/>
    </row>
    <row r="73038" spans="1:13" ht="10">
      <c r="A73038" s="1636">
        <v>1524244</v>
      </c>
      <c r="B73038" s="1636" t="s">
        <v>1956</v>
      </c>
      <c r="C73038" s="1648">
        <v>0</v>
      </c>
      <c r="D73038" s="1648">
        <v>1</v>
      </c>
      <c r="E73038" s="1648">
        <v>0</v>
      </c>
      <c r="F73038" s="1648">
        <v>0</v>
      </c>
      <c r="G73038" s="1648">
        <v>0</v>
      </c>
      <c r="H73038" s="1648">
        <v>0.3</v>
      </c>
      <c r="I73038" s="1648">
        <v>0</v>
      </c>
      <c r="J73038" s="1649">
        <f t="shared" si="2373"/>
        <v>0</v>
      </c>
      <c r="K73038" s="1649">
        <f t="shared" si="2374"/>
        <v>1.3</v>
      </c>
      <c r="M73038" s="1637"/>
    </row>
    <row r="73039" spans="1:13" ht="10">
      <c r="A73039" s="1636">
        <v>2512372</v>
      </c>
      <c r="B73039" s="1636" t="s">
        <v>1647</v>
      </c>
      <c r="C73039" s="1648">
        <v>17652.919999999998</v>
      </c>
      <c r="D73039" s="1648">
        <v>1</v>
      </c>
      <c r="E73039" s="1648">
        <v>0</v>
      </c>
      <c r="F73039" s="1648">
        <v>0</v>
      </c>
      <c r="G73039" s="1648">
        <v>0</v>
      </c>
      <c r="H73039" s="1648">
        <v>0.3</v>
      </c>
      <c r="I73039" s="1648">
        <v>0</v>
      </c>
      <c r="J73039" s="1649">
        <f t="shared" si="2373"/>
        <v>22948.795999999998</v>
      </c>
      <c r="K73039" s="1649">
        <f t="shared" si="2374"/>
        <v>1.3</v>
      </c>
      <c r="M73039" s="1637"/>
    </row>
    <row r="73040" spans="1:13" ht="10">
      <c r="A73040" s="1636">
        <v>2387319</v>
      </c>
      <c r="B73040" s="1636" t="s">
        <v>1956</v>
      </c>
      <c r="C73040" s="1648">
        <v>0</v>
      </c>
      <c r="D73040" s="1648">
        <v>1</v>
      </c>
      <c r="E73040" s="1648">
        <v>0</v>
      </c>
      <c r="F73040" s="1648">
        <v>0</v>
      </c>
      <c r="G73040" s="1648">
        <v>0</v>
      </c>
      <c r="H73040" s="1648">
        <v>0.3</v>
      </c>
      <c r="I73040" s="1648">
        <v>0</v>
      </c>
      <c r="J73040" s="1649">
        <f t="shared" si="2373"/>
        <v>0</v>
      </c>
      <c r="K73040" s="1649">
        <f t="shared" si="2374"/>
        <v>1.3</v>
      </c>
      <c r="M73040" s="1637"/>
    </row>
    <row r="73041" spans="1:13" ht="10">
      <c r="A73041" s="1636">
        <v>1666248</v>
      </c>
      <c r="B73041" s="1636" t="s">
        <v>1996</v>
      </c>
      <c r="C73041" s="1648">
        <v>4690.91</v>
      </c>
      <c r="D73041" s="1648">
        <v>3</v>
      </c>
      <c r="E73041" s="1648">
        <v>0</v>
      </c>
      <c r="F73041" s="1648">
        <v>0</v>
      </c>
      <c r="G73041" s="1648">
        <v>0</v>
      </c>
      <c r="H73041" s="1648">
        <v>0.3</v>
      </c>
      <c r="I73041" s="1648">
        <v>0</v>
      </c>
      <c r="J73041" s="1649">
        <f t="shared" si="2373"/>
        <v>15480.002999999999</v>
      </c>
      <c r="K73041" s="1649">
        <f t="shared" si="2374"/>
        <v>3.3</v>
      </c>
      <c r="M73041" s="1637"/>
    </row>
    <row r="73042" spans="1:13" ht="10">
      <c r="A73042" s="1636">
        <v>2785177</v>
      </c>
      <c r="B73042" s="1636" t="s">
        <v>1996</v>
      </c>
      <c r="C73042" s="1648">
        <v>10318.18</v>
      </c>
      <c r="D73042" s="1648">
        <v>3</v>
      </c>
      <c r="E73042" s="1648">
        <v>0</v>
      </c>
      <c r="F73042" s="1648">
        <v>0</v>
      </c>
      <c r="G73042" s="1648">
        <v>0</v>
      </c>
      <c r="H73042" s="1648">
        <v>0.3</v>
      </c>
      <c r="I73042" s="1648">
        <v>0</v>
      </c>
      <c r="J73042" s="1649">
        <f t="shared" si="2373"/>
        <v>34049.993999999999</v>
      </c>
      <c r="K73042" s="1649">
        <f t="shared" si="2374"/>
        <v>3.3</v>
      </c>
      <c r="M73042" s="1637"/>
    </row>
    <row r="73043" spans="1:13" ht="10">
      <c r="A73043" s="1636">
        <v>2434678</v>
      </c>
      <c r="B73043" s="1636" t="s">
        <v>1996</v>
      </c>
      <c r="C73043" s="1648">
        <v>12272.73</v>
      </c>
      <c r="D73043" s="1648">
        <v>3</v>
      </c>
      <c r="E73043" s="1648">
        <v>0</v>
      </c>
      <c r="F73043" s="1648">
        <v>0</v>
      </c>
      <c r="G73043" s="1648">
        <v>0</v>
      </c>
      <c r="H73043" s="1648">
        <v>0.3</v>
      </c>
      <c r="I73043" s="1648">
        <v>0</v>
      </c>
      <c r="J73043" s="1649">
        <f t="shared" si="2373"/>
        <v>40500.008999999998</v>
      </c>
      <c r="K73043" s="1649">
        <f t="shared" si="2374"/>
        <v>3.3</v>
      </c>
      <c r="M73043" s="1637"/>
    </row>
    <row r="73044" spans="1:13" ht="10">
      <c r="A73044" s="1636">
        <v>2561792</v>
      </c>
      <c r="B73044" s="1636" t="s">
        <v>1887</v>
      </c>
      <c r="C73044" s="1648">
        <v>9905.66</v>
      </c>
      <c r="D73044" s="1648">
        <v>5</v>
      </c>
      <c r="E73044" s="1648">
        <v>0</v>
      </c>
      <c r="F73044" s="1648">
        <v>0</v>
      </c>
      <c r="G73044" s="1648">
        <v>0</v>
      </c>
      <c r="H73044" s="1648">
        <v>0.3</v>
      </c>
      <c r="I73044" s="1648">
        <v>0</v>
      </c>
      <c r="J73044" s="1649">
        <f t="shared" si="2373"/>
        <v>52499.998</v>
      </c>
      <c r="K73044" s="1649">
        <f t="shared" si="2374"/>
        <v>5.3</v>
      </c>
      <c r="M73044" s="1637"/>
    </row>
    <row r="73045" spans="1:13" ht="10">
      <c r="A73045" s="1636">
        <v>2444287</v>
      </c>
      <c r="B73045" s="1636" t="s">
        <v>1679</v>
      </c>
      <c r="C73045" s="1648">
        <v>16436.41</v>
      </c>
      <c r="D73045" s="1648">
        <v>39</v>
      </c>
      <c r="E73045" s="1648">
        <v>0</v>
      </c>
      <c r="F73045" s="1648">
        <v>0</v>
      </c>
      <c r="G73045" s="1648">
        <v>0</v>
      </c>
      <c r="H73045" s="1648">
        <v>1.1000000000000001</v>
      </c>
      <c r="I73045" s="1648">
        <v>0</v>
      </c>
      <c r="J73045" s="1649">
        <f t="shared" si="2373"/>
        <v>659100.04099999997</v>
      </c>
      <c r="K73045" s="1649">
        <f t="shared" si="2374"/>
        <v>40.1</v>
      </c>
      <c r="M73045" s="1637"/>
    </row>
    <row r="73046" spans="1:13" ht="10">
      <c r="A73046" s="1636">
        <v>809194</v>
      </c>
      <c r="B73046" s="1636" t="s">
        <v>2021</v>
      </c>
      <c r="C73046" s="1648">
        <v>26306.31</v>
      </c>
      <c r="D73046" s="1648">
        <v>10</v>
      </c>
      <c r="E73046" s="1648">
        <v>0</v>
      </c>
      <c r="F73046" s="1648">
        <v>0</v>
      </c>
      <c r="G73046" s="1648">
        <v>0</v>
      </c>
      <c r="H73046" s="1648">
        <v>1.1000000000000001</v>
      </c>
      <c r="I73046" s="1648">
        <v>0</v>
      </c>
      <c r="J73046" s="1649">
        <f t="shared" si="2373"/>
        <v>292000.04100000003</v>
      </c>
      <c r="K73046" s="1649">
        <f t="shared" si="2374"/>
        <v>11.1</v>
      </c>
      <c r="M73046" s="1637"/>
    </row>
    <row r="73047" spans="1:13" ht="10">
      <c r="A73047" s="1636">
        <v>3078033</v>
      </c>
      <c r="B73047" s="1636" t="s">
        <v>1991</v>
      </c>
      <c r="C73047" s="1648">
        <v>42312.5</v>
      </c>
      <c r="D73047" s="1648">
        <v>0</v>
      </c>
      <c r="E73047" s="1648">
        <v>0</v>
      </c>
      <c r="F73047" s="1648">
        <v>0</v>
      </c>
      <c r="G73047" s="1648">
        <v>0</v>
      </c>
      <c r="H73047" s="1648">
        <v>0.2</v>
      </c>
      <c r="I73047" s="1648">
        <v>0</v>
      </c>
      <c r="J73047" s="1649">
        <f t="shared" si="2373"/>
        <v>8462.5</v>
      </c>
      <c r="K73047" s="1649">
        <f t="shared" si="2374"/>
        <v>0.2</v>
      </c>
      <c r="M73047" s="1637"/>
    </row>
    <row r="73048" spans="1:13" ht="10">
      <c r="A73048" s="1636">
        <v>2736355</v>
      </c>
      <c r="B73048" s="1636" t="s">
        <v>1956</v>
      </c>
      <c r="C73048" s="1648">
        <v>0</v>
      </c>
      <c r="D73048" s="1648">
        <v>0.7</v>
      </c>
      <c r="E73048" s="1648">
        <v>0</v>
      </c>
      <c r="F73048" s="1648">
        <v>0</v>
      </c>
      <c r="G73048" s="1648">
        <v>0</v>
      </c>
      <c r="H73048" s="1648">
        <v>0.2</v>
      </c>
      <c r="I73048" s="1648">
        <v>0</v>
      </c>
      <c r="J73048" s="1649">
        <f t="shared" si="2373"/>
        <v>0</v>
      </c>
      <c r="K73048" s="1649">
        <f t="shared" si="2374"/>
        <v>0.89999999999999991</v>
      </c>
      <c r="M73048" s="1637"/>
    </row>
    <row r="73049" spans="1:13" ht="10">
      <c r="A73049" s="1636">
        <v>2748256</v>
      </c>
      <c r="B73049" s="1636" t="s">
        <v>1956</v>
      </c>
      <c r="C73049" s="1648">
        <v>0</v>
      </c>
      <c r="D73049" s="1648">
        <v>0.7</v>
      </c>
      <c r="E73049" s="1648">
        <v>0</v>
      </c>
      <c r="F73049" s="1648">
        <v>0</v>
      </c>
      <c r="G73049" s="1648">
        <v>0</v>
      </c>
      <c r="H73049" s="1648">
        <v>0.2</v>
      </c>
      <c r="I73049" s="1648">
        <v>0</v>
      </c>
      <c r="J73049" s="1649">
        <f t="shared" si="2373"/>
        <v>0</v>
      </c>
      <c r="K73049" s="1649">
        <f t="shared" si="2374"/>
        <v>0.89999999999999991</v>
      </c>
      <c r="M73049" s="1637"/>
    </row>
    <row r="73050" spans="1:13" ht="10">
      <c r="A73050" s="1636">
        <v>387475</v>
      </c>
      <c r="B73050" s="1636" t="s">
        <v>1956</v>
      </c>
      <c r="C73050" s="1648">
        <v>0</v>
      </c>
      <c r="D73050" s="1648">
        <v>0.7</v>
      </c>
      <c r="E73050" s="1648">
        <v>0</v>
      </c>
      <c r="F73050" s="1648">
        <v>0</v>
      </c>
      <c r="G73050" s="1648">
        <v>0</v>
      </c>
      <c r="H73050" s="1648">
        <v>0.2</v>
      </c>
      <c r="I73050" s="1648">
        <v>0</v>
      </c>
      <c r="J73050" s="1649">
        <f t="shared" si="2373"/>
        <v>0</v>
      </c>
      <c r="K73050" s="1649">
        <f t="shared" si="2374"/>
        <v>0.89999999999999991</v>
      </c>
      <c r="M73050" s="1637"/>
    </row>
    <row r="73051" spans="1:13" ht="10">
      <c r="A73051" s="1636">
        <v>2709510</v>
      </c>
      <c r="B73051" s="1636" t="s">
        <v>1956</v>
      </c>
      <c r="C73051" s="1648">
        <v>0</v>
      </c>
      <c r="D73051" s="1648">
        <v>0.7</v>
      </c>
      <c r="E73051" s="1648">
        <v>0</v>
      </c>
      <c r="F73051" s="1648">
        <v>0</v>
      </c>
      <c r="G73051" s="1648">
        <v>0</v>
      </c>
      <c r="H73051" s="1648">
        <v>0.2</v>
      </c>
      <c r="I73051" s="1648">
        <v>0</v>
      </c>
      <c r="J73051" s="1649">
        <f t="shared" si="2373"/>
        <v>0</v>
      </c>
      <c r="K73051" s="1649">
        <f t="shared" si="2374"/>
        <v>0.89999999999999991</v>
      </c>
      <c r="M73051" s="1637"/>
    </row>
    <row r="73052" spans="1:13" ht="10">
      <c r="A73052" s="1636">
        <v>2758659</v>
      </c>
      <c r="B73052" s="1636" t="s">
        <v>1956</v>
      </c>
      <c r="C73052" s="1648">
        <v>0</v>
      </c>
      <c r="D73052" s="1648">
        <v>0.7</v>
      </c>
      <c r="E73052" s="1648">
        <v>0</v>
      </c>
      <c r="F73052" s="1648">
        <v>0</v>
      </c>
      <c r="G73052" s="1648">
        <v>0</v>
      </c>
      <c r="H73052" s="1648">
        <v>0.2</v>
      </c>
      <c r="I73052" s="1648">
        <v>0</v>
      </c>
      <c r="J73052" s="1649">
        <f t="shared" si="2373"/>
        <v>0</v>
      </c>
      <c r="K73052" s="1649">
        <f t="shared" si="2374"/>
        <v>0.89999999999999991</v>
      </c>
      <c r="M73052" s="1637"/>
    </row>
    <row r="73053" spans="1:13" ht="10">
      <c r="A73053" s="1636">
        <v>2692131</v>
      </c>
      <c r="B73053" s="1636" t="s">
        <v>1956</v>
      </c>
      <c r="C73053" s="1648">
        <v>0</v>
      </c>
      <c r="D73053" s="1648">
        <v>0.7</v>
      </c>
      <c r="E73053" s="1648">
        <v>0</v>
      </c>
      <c r="F73053" s="1648">
        <v>0</v>
      </c>
      <c r="G73053" s="1648">
        <v>0</v>
      </c>
      <c r="H73053" s="1648">
        <v>0.2</v>
      </c>
      <c r="I73053" s="1648">
        <v>0</v>
      </c>
      <c r="J73053" s="1649">
        <f t="shared" si="2373"/>
        <v>0</v>
      </c>
      <c r="K73053" s="1649">
        <f t="shared" si="2374"/>
        <v>0.89999999999999991</v>
      </c>
      <c r="M73053" s="1637"/>
    </row>
    <row r="73054" spans="1:13" ht="10">
      <c r="A73054" s="1636">
        <v>2710899</v>
      </c>
      <c r="B73054" s="1636" t="s">
        <v>1956</v>
      </c>
      <c r="C73054" s="1648">
        <v>0</v>
      </c>
      <c r="D73054" s="1648">
        <v>0.7</v>
      </c>
      <c r="E73054" s="1648">
        <v>0</v>
      </c>
      <c r="F73054" s="1648">
        <v>0</v>
      </c>
      <c r="G73054" s="1648">
        <v>0</v>
      </c>
      <c r="H73054" s="1648">
        <v>0.2</v>
      </c>
      <c r="I73054" s="1648">
        <v>0</v>
      </c>
      <c r="J73054" s="1649">
        <f t="shared" si="2373"/>
        <v>0</v>
      </c>
      <c r="K73054" s="1649">
        <f t="shared" si="2374"/>
        <v>0.89999999999999991</v>
      </c>
      <c r="M73054" s="1637"/>
    </row>
    <row r="73055" spans="1:13" ht="10">
      <c r="A73055" s="1636">
        <v>2533632</v>
      </c>
      <c r="B73055" s="1636" t="s">
        <v>1956</v>
      </c>
      <c r="C73055" s="1648">
        <v>0</v>
      </c>
      <c r="D73055" s="1648">
        <v>0.7</v>
      </c>
      <c r="E73055" s="1648">
        <v>0</v>
      </c>
      <c r="F73055" s="1648">
        <v>0</v>
      </c>
      <c r="G73055" s="1648">
        <v>0</v>
      </c>
      <c r="H73055" s="1648">
        <v>0.2</v>
      </c>
      <c r="I73055" s="1648">
        <v>0</v>
      </c>
      <c r="J73055" s="1649">
        <f t="shared" si="2373"/>
        <v>0</v>
      </c>
      <c r="K73055" s="1649">
        <f t="shared" si="2374"/>
        <v>0.89999999999999991</v>
      </c>
      <c r="M73055" s="1637"/>
    </row>
    <row r="73056" spans="1:13" ht="10">
      <c r="A73056" s="1636">
        <v>718924</v>
      </c>
      <c r="B73056" s="1636" t="s">
        <v>2021</v>
      </c>
      <c r="C73056" s="1648">
        <v>29704.55</v>
      </c>
      <c r="D73056" s="1648">
        <v>2</v>
      </c>
      <c r="E73056" s="1648">
        <v>0</v>
      </c>
      <c r="F73056" s="1648">
        <v>0</v>
      </c>
      <c r="G73056" s="1648">
        <v>0</v>
      </c>
      <c r="H73056" s="1648">
        <v>0.2</v>
      </c>
      <c r="I73056" s="1648">
        <v>0</v>
      </c>
      <c r="J73056" s="1649">
        <f t="shared" si="2373"/>
        <v>65350.01</v>
      </c>
      <c r="K73056" s="1649">
        <f t="shared" si="2374"/>
        <v>2.2000000000000002</v>
      </c>
      <c r="M73056" s="1637"/>
    </row>
    <row r="73057" spans="1:13" ht="10">
      <c r="A73057" s="1636">
        <v>3162288</v>
      </c>
      <c r="B73057" s="1636" t="s">
        <v>1996</v>
      </c>
      <c r="C73057" s="1648">
        <v>4818.18</v>
      </c>
      <c r="D73057" s="1648">
        <v>2</v>
      </c>
      <c r="E73057" s="1648">
        <v>0</v>
      </c>
      <c r="F73057" s="1648">
        <v>0</v>
      </c>
      <c r="G73057" s="1648">
        <v>0</v>
      </c>
      <c r="H73057" s="1648">
        <v>0.2</v>
      </c>
      <c r="I73057" s="1648">
        <v>0</v>
      </c>
      <c r="J73057" s="1649">
        <f t="shared" si="2373"/>
        <v>10599.996000000001</v>
      </c>
      <c r="K73057" s="1649">
        <f t="shared" si="2374"/>
        <v>2.2000000000000002</v>
      </c>
      <c r="M73057" s="1637"/>
    </row>
    <row r="73058" spans="1:13" ht="10">
      <c r="A73058" s="1636">
        <v>1411192</v>
      </c>
      <c r="B73058" s="1636" t="s">
        <v>2022</v>
      </c>
      <c r="C73058" s="1648">
        <v>34000</v>
      </c>
      <c r="D73058" s="1648">
        <v>2</v>
      </c>
      <c r="E73058" s="1648">
        <v>0</v>
      </c>
      <c r="F73058" s="1648">
        <v>0</v>
      </c>
      <c r="G73058" s="1648">
        <v>0</v>
      </c>
      <c r="H73058" s="1648">
        <v>0.2</v>
      </c>
      <c r="I73058" s="1648">
        <v>0</v>
      </c>
      <c r="J73058" s="1649">
        <f t="shared" si="2373"/>
        <v>74800</v>
      </c>
      <c r="K73058" s="1649">
        <f t="shared" si="2374"/>
        <v>2.2000000000000002</v>
      </c>
      <c r="M73058" s="1637"/>
    </row>
    <row r="73059" spans="1:13" ht="10">
      <c r="A73059" s="1636">
        <v>2732142</v>
      </c>
      <c r="B73059" s="1636" t="s">
        <v>1980</v>
      </c>
      <c r="C73059" s="1648">
        <v>90700</v>
      </c>
      <c r="D73059" s="1648">
        <v>1</v>
      </c>
      <c r="E73059" s="1648">
        <v>0</v>
      </c>
      <c r="F73059" s="1648">
        <v>0</v>
      </c>
      <c r="G73059" s="1648">
        <v>0</v>
      </c>
      <c r="H73059" s="1648">
        <v>0.2</v>
      </c>
      <c r="I73059" s="1648">
        <v>0</v>
      </c>
      <c r="J73059" s="1649">
        <f t="shared" si="2373"/>
        <v>108840</v>
      </c>
      <c r="K73059" s="1649">
        <f t="shared" si="2374"/>
        <v>1.2</v>
      </c>
      <c r="M73059" s="1637"/>
    </row>
    <row r="73060" spans="1:13" ht="10">
      <c r="A73060" s="1636">
        <v>80101</v>
      </c>
      <c r="B73060" s="1636" t="s">
        <v>1948</v>
      </c>
      <c r="C73060" s="1648">
        <v>68916.67</v>
      </c>
      <c r="D73060" s="1648">
        <v>1</v>
      </c>
      <c r="E73060" s="1648">
        <v>0</v>
      </c>
      <c r="F73060" s="1648">
        <v>0</v>
      </c>
      <c r="G73060" s="1648">
        <v>0</v>
      </c>
      <c r="H73060" s="1648">
        <v>0.2</v>
      </c>
      <c r="I73060" s="1648">
        <v>0</v>
      </c>
      <c r="J73060" s="1649">
        <f t="shared" si="2373"/>
        <v>82700.004000000001</v>
      </c>
      <c r="K73060" s="1649">
        <f t="shared" si="2374"/>
        <v>1.2</v>
      </c>
      <c r="M73060" s="1637"/>
    </row>
    <row r="73061" spans="1:13" ht="10">
      <c r="A73061" s="1636">
        <v>888910</v>
      </c>
      <c r="B73061" s="1636" t="s">
        <v>1723</v>
      </c>
      <c r="C73061" s="1648">
        <v>15500</v>
      </c>
      <c r="D73061" s="1648">
        <v>1</v>
      </c>
      <c r="E73061" s="1648">
        <v>0</v>
      </c>
      <c r="F73061" s="1648">
        <v>0</v>
      </c>
      <c r="G73061" s="1648">
        <v>0</v>
      </c>
      <c r="H73061" s="1648">
        <v>0.2</v>
      </c>
      <c r="I73061" s="1648">
        <v>0</v>
      </c>
      <c r="J73061" s="1649">
        <f t="shared" si="2373"/>
        <v>18600</v>
      </c>
      <c r="K73061" s="1649">
        <f t="shared" si="2374"/>
        <v>1.2</v>
      </c>
      <c r="M73061" s="1637"/>
    </row>
    <row r="73062" spans="1:13" ht="10">
      <c r="A73062" s="1636">
        <v>2399584</v>
      </c>
      <c r="B73062" s="1636" t="s">
        <v>1966</v>
      </c>
      <c r="C73062" s="1648">
        <v>19950.5</v>
      </c>
      <c r="D73062" s="1648">
        <v>0</v>
      </c>
      <c r="E73062" s="1648">
        <v>0</v>
      </c>
      <c r="F73062" s="1648">
        <v>0</v>
      </c>
      <c r="G73062" s="1648">
        <v>0</v>
      </c>
      <c r="H73062" s="1648">
        <v>0.1</v>
      </c>
      <c r="I73062" s="1648">
        <v>0</v>
      </c>
      <c r="J73062" s="1649">
        <f t="shared" si="2373"/>
        <v>1995.0500000000002</v>
      </c>
      <c r="K73062" s="1649">
        <f t="shared" si="2374"/>
        <v>0.1</v>
      </c>
      <c r="M73062" s="1637"/>
    </row>
    <row r="73063" spans="1:13" ht="10">
      <c r="A73063" s="1636">
        <v>2746987</v>
      </c>
      <c r="B73063" s="1636" t="s">
        <v>1966</v>
      </c>
      <c r="C73063" s="1648">
        <v>12422.54</v>
      </c>
      <c r="D73063" s="1648">
        <v>0</v>
      </c>
      <c r="E73063" s="1648">
        <v>0</v>
      </c>
      <c r="F73063" s="1648">
        <v>0</v>
      </c>
      <c r="G73063" s="1648">
        <v>0</v>
      </c>
      <c r="H73063" s="1648">
        <v>0.1</v>
      </c>
      <c r="I73063" s="1648">
        <v>0</v>
      </c>
      <c r="J73063" s="1649">
        <f t="shared" si="2373"/>
        <v>1242.2540000000001</v>
      </c>
      <c r="K73063" s="1649">
        <f t="shared" si="2374"/>
        <v>0.1</v>
      </c>
      <c r="M73063" s="1637"/>
    </row>
    <row r="73064" spans="1:13" ht="10">
      <c r="A73064" s="1636">
        <v>2540201</v>
      </c>
      <c r="B73064" s="1636" t="s">
        <v>1751</v>
      </c>
      <c r="C73064" s="1648">
        <v>15136.36</v>
      </c>
      <c r="D73064" s="1648">
        <v>0</v>
      </c>
      <c r="E73064" s="1648">
        <v>0</v>
      </c>
      <c r="F73064" s="1648">
        <v>0</v>
      </c>
      <c r="G73064" s="1648">
        <v>0</v>
      </c>
      <c r="H73064" s="1648">
        <v>0.1</v>
      </c>
      <c r="I73064" s="1648">
        <v>0</v>
      </c>
      <c r="J73064" s="1649">
        <f t="shared" si="2373"/>
        <v>1513.6360000000002</v>
      </c>
      <c r="K73064" s="1649">
        <f t="shared" si="2374"/>
        <v>0.1</v>
      </c>
      <c r="M73064" s="1637"/>
    </row>
    <row r="73065" spans="1:13" ht="10">
      <c r="A73065" s="1636">
        <v>3171933</v>
      </c>
      <c r="B73065" s="1636" t="s">
        <v>1966</v>
      </c>
      <c r="C73065" s="1648">
        <v>7732.67</v>
      </c>
      <c r="D73065" s="1648">
        <v>0</v>
      </c>
      <c r="E73065" s="1648">
        <v>0</v>
      </c>
      <c r="F73065" s="1648">
        <v>0</v>
      </c>
      <c r="G73065" s="1648">
        <v>0</v>
      </c>
      <c r="H73065" s="1648">
        <v>0.1</v>
      </c>
      <c r="I73065" s="1648">
        <v>0</v>
      </c>
      <c r="J73065" s="1649">
        <f t="shared" si="2373"/>
        <v>773.26700000000005</v>
      </c>
      <c r="K73065" s="1649">
        <f t="shared" si="2374"/>
        <v>0.1</v>
      </c>
      <c r="M73065" s="1637"/>
    </row>
    <row r="73066" spans="1:13" ht="10">
      <c r="A73066" s="1636">
        <v>3208263</v>
      </c>
      <c r="B73066" s="1636" t="s">
        <v>1997</v>
      </c>
      <c r="C73066" s="1648">
        <v>22636.36</v>
      </c>
      <c r="D73066" s="1648">
        <v>0</v>
      </c>
      <c r="E73066" s="1648">
        <v>0</v>
      </c>
      <c r="F73066" s="1648">
        <v>0</v>
      </c>
      <c r="G73066" s="1648">
        <v>0</v>
      </c>
      <c r="H73066" s="1648">
        <v>0.1</v>
      </c>
      <c r="I73066" s="1648">
        <v>0</v>
      </c>
      <c r="J73066" s="1649">
        <f t="shared" si="2373"/>
        <v>2263.636</v>
      </c>
      <c r="K73066" s="1649">
        <f t="shared" si="2374"/>
        <v>0.1</v>
      </c>
      <c r="M73066" s="1637"/>
    </row>
    <row r="73067" spans="1:13" ht="10">
      <c r="A73067" s="1636">
        <v>571636</v>
      </c>
      <c r="B73067" s="1636" t="s">
        <v>1673</v>
      </c>
      <c r="C73067" s="1648">
        <v>12250</v>
      </c>
      <c r="D73067" s="1648">
        <v>1.1000000000000001</v>
      </c>
      <c r="E73067" s="1648">
        <v>0</v>
      </c>
      <c r="F73067" s="1648">
        <v>0</v>
      </c>
      <c r="G73067" s="1648">
        <v>0</v>
      </c>
      <c r="H73067" s="1648">
        <v>0.1</v>
      </c>
      <c r="I73067" s="1648">
        <v>0</v>
      </c>
      <c r="J73067" s="1649">
        <f t="shared" si="2373"/>
        <v>14700.000000000002</v>
      </c>
      <c r="K73067" s="1649">
        <f t="shared" si="2374"/>
        <v>1.2000000000000002</v>
      </c>
      <c r="M73067" s="1637"/>
    </row>
    <row r="73068" spans="1:13" ht="10">
      <c r="A73068" s="1636">
        <v>2521153</v>
      </c>
      <c r="B73068" s="1636" t="s">
        <v>1653</v>
      </c>
      <c r="C73068" s="1648">
        <v>19611.73</v>
      </c>
      <c r="D73068" s="1648">
        <v>1</v>
      </c>
      <c r="E73068" s="1648">
        <v>0</v>
      </c>
      <c r="F73068" s="1648">
        <v>0</v>
      </c>
      <c r="G73068" s="1648">
        <v>0</v>
      </c>
      <c r="H73068" s="1648">
        <v>0.1</v>
      </c>
      <c r="I73068" s="1648">
        <v>0</v>
      </c>
      <c r="J73068" s="1649">
        <f t="shared" si="2373"/>
        <v>21572.903000000002</v>
      </c>
      <c r="K73068" s="1649">
        <f t="shared" si="2374"/>
        <v>1.1000000000000001</v>
      </c>
      <c r="M73068" s="1637"/>
    </row>
    <row r="73069" spans="1:13" ht="10">
      <c r="A73069" s="1636">
        <v>2898485</v>
      </c>
      <c r="B73069" s="1636" t="s">
        <v>1642</v>
      </c>
      <c r="C73069" s="1648">
        <v>6409.09</v>
      </c>
      <c r="D73069" s="1648">
        <v>1</v>
      </c>
      <c r="E73069" s="1648">
        <v>0</v>
      </c>
      <c r="F73069" s="1648">
        <v>0</v>
      </c>
      <c r="G73069" s="1648">
        <v>0</v>
      </c>
      <c r="H73069" s="1648">
        <v>0.1</v>
      </c>
      <c r="I73069" s="1648">
        <v>0</v>
      </c>
      <c r="J73069" s="1649">
        <f t="shared" si="2373"/>
        <v>7049.9990000000007</v>
      </c>
      <c r="K73069" s="1649">
        <f t="shared" si="2374"/>
        <v>1.1000000000000001</v>
      </c>
      <c r="M73069" s="1637"/>
    </row>
    <row r="73070" spans="1:13" ht="10">
      <c r="A73070" s="1636">
        <v>2762830</v>
      </c>
      <c r="B73070" s="1636" t="s">
        <v>2022</v>
      </c>
      <c r="C73070" s="1648">
        <v>39818.18</v>
      </c>
      <c r="D73070" s="1648">
        <v>1</v>
      </c>
      <c r="E73070" s="1648">
        <v>0</v>
      </c>
      <c r="F73070" s="1648">
        <v>0</v>
      </c>
      <c r="G73070" s="1648">
        <v>0</v>
      </c>
      <c r="H73070" s="1648">
        <v>0.1</v>
      </c>
      <c r="I73070" s="1648">
        <v>0</v>
      </c>
      <c r="J73070" s="1649">
        <f t="shared" si="2373"/>
        <v>43799.998000000007</v>
      </c>
      <c r="K73070" s="1649">
        <f t="shared" si="2374"/>
        <v>1.1000000000000001</v>
      </c>
      <c r="M73070" s="1637"/>
    </row>
    <row r="73071" spans="1:13" ht="10">
      <c r="A73071" s="1636">
        <v>1078618</v>
      </c>
      <c r="B73071" s="1636" t="s">
        <v>2008</v>
      </c>
      <c r="C73071" s="1648">
        <v>15318.18</v>
      </c>
      <c r="D73071" s="1648">
        <v>1</v>
      </c>
      <c r="E73071" s="1648">
        <v>0</v>
      </c>
      <c r="F73071" s="1648">
        <v>0</v>
      </c>
      <c r="G73071" s="1648">
        <v>0</v>
      </c>
      <c r="H73071" s="1648">
        <v>0.1</v>
      </c>
      <c r="I73071" s="1648">
        <v>0</v>
      </c>
      <c r="J73071" s="1649">
        <f t="shared" si="2373"/>
        <v>16849.998000000003</v>
      </c>
      <c r="K73071" s="1649">
        <f t="shared" si="2374"/>
        <v>1.1000000000000001</v>
      </c>
      <c r="M73071" s="1637"/>
    </row>
    <row r="73072" spans="1:13" ht="10">
      <c r="A73072" s="1636">
        <v>2542684</v>
      </c>
      <c r="B73072" s="1636" t="s">
        <v>2021</v>
      </c>
      <c r="C73072" s="1648">
        <v>0</v>
      </c>
      <c r="D73072" s="1648">
        <v>1</v>
      </c>
      <c r="E73072" s="1648">
        <v>0</v>
      </c>
      <c r="F73072" s="1648">
        <v>0</v>
      </c>
      <c r="G73072" s="1648">
        <v>0</v>
      </c>
      <c r="H73072" s="1648">
        <v>0.1</v>
      </c>
      <c r="I73072" s="1648">
        <v>0</v>
      </c>
      <c r="J73072" s="1649">
        <f t="shared" si="2373"/>
        <v>0</v>
      </c>
      <c r="K73072" s="1649">
        <f t="shared" si="2374"/>
        <v>1.1000000000000001</v>
      </c>
      <c r="M73072" s="1637"/>
    </row>
    <row r="73073" spans="1:13" ht="10">
      <c r="A73073" s="1636">
        <v>80101</v>
      </c>
      <c r="B73073" s="1636" t="s">
        <v>1976</v>
      </c>
      <c r="C73073" s="1648">
        <v>83181.820000000007</v>
      </c>
      <c r="D73073" s="1648">
        <v>1</v>
      </c>
      <c r="E73073" s="1648">
        <v>0</v>
      </c>
      <c r="F73073" s="1648">
        <v>0</v>
      </c>
      <c r="G73073" s="1648">
        <v>0</v>
      </c>
      <c r="H73073" s="1648">
        <v>0.1</v>
      </c>
      <c r="I73073" s="1648">
        <v>0</v>
      </c>
      <c r="J73073" s="1649">
        <f t="shared" si="2373"/>
        <v>91500.002000000022</v>
      </c>
      <c r="K73073" s="1649">
        <f t="shared" si="2374"/>
        <v>1.1000000000000001</v>
      </c>
      <c r="M73073" s="1637"/>
    </row>
    <row r="73074" spans="1:13" ht="10">
      <c r="A73074" s="1636">
        <v>751297</v>
      </c>
      <c r="B73074" s="1636" t="s">
        <v>1966</v>
      </c>
      <c r="C73074" s="1648">
        <v>9019.7999999999993</v>
      </c>
      <c r="D73074" s="1648">
        <v>10</v>
      </c>
      <c r="E73074" s="1648">
        <v>0</v>
      </c>
      <c r="F73074" s="1648">
        <v>0</v>
      </c>
      <c r="G73074" s="1648">
        <v>0</v>
      </c>
      <c r="H73074" s="1648">
        <v>0.1</v>
      </c>
      <c r="I73074" s="1648">
        <v>0</v>
      </c>
      <c r="J73074" s="1649">
        <f t="shared" si="2373"/>
        <v>91099.98</v>
      </c>
      <c r="K73074" s="1649">
        <f t="shared" si="2374"/>
        <v>10.1</v>
      </c>
      <c r="M73074" s="1637"/>
    </row>
    <row r="73075" spans="1:13" ht="10">
      <c r="A73075" s="1636">
        <v>3139609</v>
      </c>
      <c r="B73075" s="1636" t="s">
        <v>1966</v>
      </c>
      <c r="C73075" s="1648">
        <v>9198.02</v>
      </c>
      <c r="D73075" s="1648">
        <v>10</v>
      </c>
      <c r="E73075" s="1648">
        <v>0</v>
      </c>
      <c r="F73075" s="1648">
        <v>0</v>
      </c>
      <c r="G73075" s="1648">
        <v>0</v>
      </c>
      <c r="H73075" s="1648">
        <v>0.1</v>
      </c>
      <c r="I73075" s="1648">
        <v>0</v>
      </c>
      <c r="J73075" s="1649">
        <f t="shared" si="2373"/>
        <v>92900.002000000008</v>
      </c>
      <c r="K73075" s="1649">
        <f t="shared" si="2374"/>
        <v>10.1</v>
      </c>
      <c r="M73075" s="1637"/>
    </row>
    <row r="73076" spans="1:13" ht="10">
      <c r="A73076" s="1636">
        <v>2510291</v>
      </c>
      <c r="B73076" s="1636" t="s">
        <v>1966</v>
      </c>
      <c r="C73076" s="1648">
        <v>11732.67</v>
      </c>
      <c r="D73076" s="1648">
        <v>10</v>
      </c>
      <c r="E73076" s="1648">
        <v>0</v>
      </c>
      <c r="F73076" s="1648">
        <v>0</v>
      </c>
      <c r="G73076" s="1648">
        <v>0</v>
      </c>
      <c r="H73076" s="1648">
        <v>0.1</v>
      </c>
      <c r="I73076" s="1648">
        <v>0</v>
      </c>
      <c r="J73076" s="1649">
        <f t="shared" si="2373"/>
        <v>118499.96699999999</v>
      </c>
      <c r="K73076" s="1649">
        <f t="shared" si="2374"/>
        <v>10.1</v>
      </c>
      <c r="M73076" s="1637"/>
    </row>
    <row r="73077" spans="1:13" ht="10">
      <c r="A73077" s="1636">
        <v>1933315</v>
      </c>
      <c r="B73077" s="1636" t="s">
        <v>1951</v>
      </c>
      <c r="C73077" s="1648">
        <v>32104.98</v>
      </c>
      <c r="D73077" s="1648">
        <v>4</v>
      </c>
      <c r="E73077" s="1648">
        <v>0</v>
      </c>
      <c r="F73077" s="1648">
        <v>0</v>
      </c>
      <c r="G73077" s="1648">
        <v>0</v>
      </c>
      <c r="H73077" s="1648">
        <v>1.7</v>
      </c>
      <c r="I73077" s="1648">
        <v>0</v>
      </c>
      <c r="J73077" s="1649">
        <f t="shared" si="2373"/>
        <v>182998.386</v>
      </c>
      <c r="K73077" s="1649">
        <f t="shared" si="2374"/>
        <v>5.7</v>
      </c>
      <c r="M73077" s="1637"/>
    </row>
    <row r="73078" spans="1:13" ht="10">
      <c r="A73078" s="1636">
        <v>2444287</v>
      </c>
      <c r="B73078" s="1636" t="s">
        <v>1680</v>
      </c>
      <c r="C73078" s="1648">
        <v>7972.73</v>
      </c>
      <c r="D73078" s="1648">
        <v>99</v>
      </c>
      <c r="E73078" s="1648">
        <v>0</v>
      </c>
      <c r="F73078" s="1648">
        <v>0</v>
      </c>
      <c r="G73078" s="1648">
        <v>0</v>
      </c>
      <c r="H73078" s="1648">
        <v>9.9</v>
      </c>
      <c r="I73078" s="1648">
        <v>0</v>
      </c>
      <c r="J73078" s="1649">
        <f t="shared" si="2373"/>
        <v>868230.29700000002</v>
      </c>
      <c r="K73078" s="1649">
        <f t="shared" si="2374"/>
        <v>108.9</v>
      </c>
      <c r="M73078" s="1637"/>
    </row>
    <row r="73079" spans="1:13" ht="10">
      <c r="A73079" s="1636">
        <v>1829695</v>
      </c>
      <c r="B73079" s="1636" t="s">
        <v>2023</v>
      </c>
      <c r="C73079" s="1648">
        <v>21494.27</v>
      </c>
      <c r="D73079" s="1648">
        <v>93</v>
      </c>
      <c r="E73079" s="1648">
        <v>0</v>
      </c>
      <c r="F73079" s="1648">
        <v>0</v>
      </c>
      <c r="G73079" s="1648">
        <v>0</v>
      </c>
      <c r="H73079" s="1648">
        <v>7.4</v>
      </c>
      <c r="I73079" s="1648">
        <v>0</v>
      </c>
      <c r="J73079" s="1649">
        <f t="shared" si="2373"/>
        <v>2158024.7080000001</v>
      </c>
      <c r="K73079" s="1649">
        <f t="shared" si="2374"/>
        <v>100.4</v>
      </c>
      <c r="M73079" s="1637"/>
    </row>
    <row r="73080" spans="1:13" ht="10">
      <c r="A73080" s="1636">
        <v>57202</v>
      </c>
      <c r="B73080" s="1636" t="s">
        <v>2025</v>
      </c>
      <c r="C73080" s="1648">
        <v>33806.68</v>
      </c>
      <c r="D73080" s="1648">
        <v>6</v>
      </c>
      <c r="E73080" s="1648">
        <v>0</v>
      </c>
      <c r="F73080" s="1648">
        <v>0</v>
      </c>
      <c r="G73080" s="1648">
        <v>0</v>
      </c>
      <c r="H73080" s="1648">
        <v>4.9000000000000004</v>
      </c>
      <c r="I73080" s="1648">
        <v>0</v>
      </c>
      <c r="J73080" s="1649">
        <f t="shared" si="2373"/>
        <v>368492.81200000003</v>
      </c>
      <c r="K73080" s="1649">
        <f t="shared" si="2374"/>
        <v>10.9</v>
      </c>
      <c r="M73080" s="1637"/>
    </row>
    <row r="73081" spans="1:13" ht="10">
      <c r="A73081" s="1636">
        <v>1838346</v>
      </c>
      <c r="B73081" s="1636" t="s">
        <v>1979</v>
      </c>
      <c r="C73081" s="1648">
        <v>122040</v>
      </c>
      <c r="D73081" s="1648">
        <v>26</v>
      </c>
      <c r="E73081" s="1648">
        <v>0</v>
      </c>
      <c r="F73081" s="1648">
        <v>0</v>
      </c>
      <c r="G73081" s="1648">
        <v>0</v>
      </c>
      <c r="H73081" s="1648">
        <v>4</v>
      </c>
      <c r="I73081" s="1648">
        <v>0</v>
      </c>
      <c r="J73081" s="1649">
        <f t="shared" si="2373"/>
        <v>3661200</v>
      </c>
      <c r="K73081" s="1649">
        <f t="shared" si="2374"/>
        <v>30</v>
      </c>
      <c r="M73081" s="1637"/>
    </row>
    <row r="73082" spans="1:13" ht="10">
      <c r="A73082" s="1636">
        <v>998942</v>
      </c>
      <c r="B73082" s="1636" t="s">
        <v>1686</v>
      </c>
      <c r="C73082" s="1648">
        <v>18010.09</v>
      </c>
      <c r="D73082" s="1648">
        <v>1980</v>
      </c>
      <c r="E73082" s="1648">
        <v>0</v>
      </c>
      <c r="F73082" s="1648">
        <v>0</v>
      </c>
      <c r="G73082" s="1648">
        <v>0</v>
      </c>
      <c r="H73082" s="1648">
        <v>138.6</v>
      </c>
      <c r="I73082" s="1648">
        <v>0</v>
      </c>
      <c r="J73082" s="1649">
        <f t="shared" si="2373"/>
        <v>38156176.673999995</v>
      </c>
      <c r="K73082" s="1649">
        <f t="shared" si="2374"/>
        <v>2118.6</v>
      </c>
      <c r="M73082" s="1637"/>
    </row>
    <row r="73083" spans="1:13" ht="10">
      <c r="A73083" s="1636">
        <v>1391914</v>
      </c>
      <c r="B73083" s="1636" t="s">
        <v>2008</v>
      </c>
      <c r="C73083" s="1648">
        <v>18365.23</v>
      </c>
      <c r="D73083" s="1648">
        <v>13</v>
      </c>
      <c r="E73083" s="1648">
        <v>0</v>
      </c>
      <c r="F73083" s="1648">
        <v>0</v>
      </c>
      <c r="G73083" s="1648">
        <v>0</v>
      </c>
      <c r="H73083" s="1648">
        <v>5.6</v>
      </c>
      <c r="I73083" s="1648">
        <v>0</v>
      </c>
      <c r="J73083" s="1649">
        <f t="shared" si="2373"/>
        <v>341593.27799999999</v>
      </c>
      <c r="K73083" s="1649">
        <f t="shared" si="2374"/>
        <v>18.600000000000001</v>
      </c>
      <c r="M73083" s="1637"/>
    </row>
    <row r="73084" spans="1:13" ht="10">
      <c r="A73084" s="1636">
        <v>455635</v>
      </c>
      <c r="B73084" s="1636" t="s">
        <v>2018</v>
      </c>
      <c r="C73084" s="1648">
        <v>28237.41</v>
      </c>
      <c r="D73084" s="1648">
        <v>10</v>
      </c>
      <c r="E73084" s="1648">
        <v>0</v>
      </c>
      <c r="F73084" s="1648">
        <v>0</v>
      </c>
      <c r="G73084" s="1648">
        <v>0</v>
      </c>
      <c r="H73084" s="1648">
        <v>3.9</v>
      </c>
      <c r="I73084" s="1648">
        <v>0</v>
      </c>
      <c r="J73084" s="1649">
        <f t="shared" si="2373"/>
        <v>392499.99900000001</v>
      </c>
      <c r="K73084" s="1649">
        <f t="shared" si="2374"/>
        <v>13.9</v>
      </c>
      <c r="M73084" s="1637"/>
    </row>
    <row r="73085" spans="1:13" ht="10">
      <c r="A73085" s="1636">
        <v>57202</v>
      </c>
      <c r="B73085" s="1636" t="s">
        <v>1951</v>
      </c>
      <c r="C73085" s="1648">
        <v>32850</v>
      </c>
      <c r="D73085" s="1648">
        <v>1000</v>
      </c>
      <c r="E73085" s="1648">
        <v>0</v>
      </c>
      <c r="F73085" s="1648">
        <v>0</v>
      </c>
      <c r="G73085" s="1648">
        <v>0</v>
      </c>
      <c r="H73085" s="1648">
        <v>430</v>
      </c>
      <c r="I73085" s="1648">
        <v>0</v>
      </c>
      <c r="J73085" s="1649">
        <f t="shared" si="2373"/>
        <v>46975500</v>
      </c>
      <c r="K73085" s="1649">
        <f t="shared" si="2374"/>
        <v>1430</v>
      </c>
      <c r="M73085" s="1637"/>
    </row>
    <row r="73086" spans="1:13" ht="10">
      <c r="A73086" s="1636">
        <v>2521153</v>
      </c>
      <c r="B73086" s="1636" t="s">
        <v>2004</v>
      </c>
      <c r="C73086" s="1648">
        <v>80267.55</v>
      </c>
      <c r="D73086" s="1648">
        <v>67</v>
      </c>
      <c r="E73086" s="1648">
        <v>0</v>
      </c>
      <c r="F73086" s="1648">
        <v>0</v>
      </c>
      <c r="G73086" s="1648">
        <v>0</v>
      </c>
      <c r="H73086" s="1648">
        <v>14.6</v>
      </c>
      <c r="I73086" s="1648">
        <v>0</v>
      </c>
      <c r="J73086" s="1649">
        <f t="shared" si="2373"/>
        <v>6549832.0800000001</v>
      </c>
      <c r="K73086" s="1649">
        <f t="shared" si="2374"/>
        <v>81.599999999999994</v>
      </c>
      <c r="M73086" s="1637"/>
    </row>
    <row r="73087" spans="1:13" ht="10">
      <c r="A73087" s="1636">
        <v>1322246</v>
      </c>
      <c r="B73087" s="1636" t="s">
        <v>2004</v>
      </c>
      <c r="C73087" s="1648">
        <v>74692.850000000006</v>
      </c>
      <c r="D73087" s="1648">
        <v>100</v>
      </c>
      <c r="E73087" s="1648">
        <v>0</v>
      </c>
      <c r="F73087" s="1648">
        <v>0</v>
      </c>
      <c r="G73087" s="1648">
        <v>0</v>
      </c>
      <c r="H73087" s="1648">
        <v>22</v>
      </c>
      <c r="I73087" s="1648">
        <v>0</v>
      </c>
      <c r="J73087" s="1649">
        <f t="shared" si="2373"/>
        <v>9112527.7000000011</v>
      </c>
      <c r="K73087" s="1649">
        <f t="shared" si="2374"/>
        <v>122</v>
      </c>
      <c r="M73087" s="1637"/>
    </row>
    <row r="73088" spans="1:13" ht="10">
      <c r="A73088" s="1636">
        <v>456363</v>
      </c>
      <c r="B73088" s="1636" t="s">
        <v>2018</v>
      </c>
      <c r="C73088" s="1648">
        <v>22535.94</v>
      </c>
      <c r="D73088" s="1648">
        <v>90</v>
      </c>
      <c r="E73088" s="1648">
        <v>0</v>
      </c>
      <c r="F73088" s="1648">
        <v>0</v>
      </c>
      <c r="G73088" s="1648">
        <v>0</v>
      </c>
      <c r="H73088" s="1648">
        <v>35.200000000000003</v>
      </c>
      <c r="I73088" s="1648">
        <v>0</v>
      </c>
      <c r="J73088" s="1649">
        <f t="shared" si="2373"/>
        <v>2821499.6880000001</v>
      </c>
      <c r="K73088" s="1649">
        <f t="shared" si="2374"/>
        <v>125.2</v>
      </c>
      <c r="M73088" s="1637"/>
    </row>
    <row r="73089" spans="1:13" ht="10">
      <c r="A73089" s="1636">
        <v>1165070</v>
      </c>
      <c r="B73089" s="1636" t="s">
        <v>1956</v>
      </c>
      <c r="C73089" s="1648">
        <v>24492.17</v>
      </c>
      <c r="D73089" s="1648">
        <v>60</v>
      </c>
      <c r="E73089" s="1648">
        <v>0</v>
      </c>
      <c r="F73089" s="1648">
        <v>0</v>
      </c>
      <c r="G73089" s="1648">
        <v>0</v>
      </c>
      <c r="H73089" s="1648">
        <v>22.8</v>
      </c>
      <c r="I73089" s="1648">
        <v>0</v>
      </c>
      <c r="J73089" s="1649">
        <f t="shared" si="2373"/>
        <v>2027951.6759999997</v>
      </c>
      <c r="K73089" s="1649">
        <f t="shared" si="2374"/>
        <v>82.8</v>
      </c>
      <c r="M73089" s="1637"/>
    </row>
    <row r="73090" spans="1:13" ht="10">
      <c r="A73090" s="1636">
        <v>1453304</v>
      </c>
      <c r="B73090" s="1636" t="s">
        <v>1956</v>
      </c>
      <c r="C73090" s="1648">
        <v>24492.17</v>
      </c>
      <c r="D73090" s="1648">
        <v>10</v>
      </c>
      <c r="E73090" s="1648">
        <v>0</v>
      </c>
      <c r="F73090" s="1648">
        <v>0</v>
      </c>
      <c r="G73090" s="1648">
        <v>0</v>
      </c>
      <c r="H73090" s="1648">
        <v>3.8</v>
      </c>
      <c r="I73090" s="1648">
        <v>0</v>
      </c>
      <c r="J73090" s="1649">
        <f t="shared" si="2373"/>
        <v>337991.946</v>
      </c>
      <c r="K73090" s="1649">
        <f t="shared" si="2374"/>
        <v>13.8</v>
      </c>
      <c r="M73090" s="1637"/>
    </row>
    <row r="73091" spans="1:13" ht="10">
      <c r="A73091" s="1636">
        <v>1103293</v>
      </c>
      <c r="B73091" s="1636" t="s">
        <v>1686</v>
      </c>
      <c r="C73091" s="1648">
        <v>18831.91</v>
      </c>
      <c r="D73091" s="1648">
        <v>100</v>
      </c>
      <c r="E73091" s="1648">
        <v>0</v>
      </c>
      <c r="F73091" s="1648">
        <v>0</v>
      </c>
      <c r="G73091" s="1648">
        <v>0</v>
      </c>
      <c r="H73091" s="1648">
        <v>7</v>
      </c>
      <c r="I73091" s="1648">
        <v>0</v>
      </c>
      <c r="J73091" s="1649">
        <f t="shared" ref="J73091:J73154" si="2375">C73091*K73091</f>
        <v>2015014.3699999999</v>
      </c>
      <c r="K73091" s="1649">
        <f t="shared" ref="K73091:K73154" si="2376">SUM(D73091:I73091)</f>
        <v>107</v>
      </c>
      <c r="M73091" s="1637"/>
    </row>
    <row r="73092" spans="1:13" ht="10">
      <c r="A73092" s="1636">
        <v>1391914</v>
      </c>
      <c r="B73092" s="1636" t="s">
        <v>1775</v>
      </c>
      <c r="C73092" s="1648">
        <v>41218.86</v>
      </c>
      <c r="D73092" s="1648">
        <v>31</v>
      </c>
      <c r="E73092" s="1648">
        <v>0</v>
      </c>
      <c r="F73092" s="1648">
        <v>0</v>
      </c>
      <c r="G73092" s="1648">
        <v>0</v>
      </c>
      <c r="H73092" s="1648">
        <v>10.3</v>
      </c>
      <c r="I73092" s="1648">
        <v>0</v>
      </c>
      <c r="J73092" s="1649">
        <f t="shared" si="2375"/>
        <v>1702338.9179999998</v>
      </c>
      <c r="K73092" s="1649">
        <f t="shared" si="2376"/>
        <v>41.3</v>
      </c>
      <c r="M73092" s="1637"/>
    </row>
    <row r="73093" spans="1:13" ht="10">
      <c r="A73093" s="1636">
        <v>2459566</v>
      </c>
      <c r="B73093" s="1636" t="s">
        <v>1956</v>
      </c>
      <c r="C73093" s="1648">
        <v>24194.51</v>
      </c>
      <c r="D73093" s="1648">
        <v>151</v>
      </c>
      <c r="E73093" s="1648">
        <v>0</v>
      </c>
      <c r="F73093" s="1648">
        <v>0</v>
      </c>
      <c r="G73093" s="1648">
        <v>0</v>
      </c>
      <c r="H73093" s="1648">
        <v>57.3</v>
      </c>
      <c r="I73093" s="1648">
        <v>0</v>
      </c>
      <c r="J73093" s="1649">
        <f t="shared" si="2375"/>
        <v>5039716.4330000002</v>
      </c>
      <c r="K73093" s="1649">
        <f t="shared" si="2376"/>
        <v>208.3</v>
      </c>
      <c r="M73093" s="1637"/>
    </row>
    <row r="73094" spans="1:13" ht="10">
      <c r="A73094" s="1636">
        <v>1107762</v>
      </c>
      <c r="B73094" s="1636" t="s">
        <v>1751</v>
      </c>
      <c r="C73094" s="1648">
        <v>10186.84</v>
      </c>
      <c r="D73094" s="1648">
        <v>10</v>
      </c>
      <c r="E73094" s="1648">
        <v>0</v>
      </c>
      <c r="F73094" s="1648">
        <v>0</v>
      </c>
      <c r="G73094" s="1648">
        <v>0</v>
      </c>
      <c r="H73094" s="1648">
        <v>6</v>
      </c>
      <c r="I73094" s="1648">
        <v>0</v>
      </c>
      <c r="J73094" s="1649">
        <f t="shared" si="2375"/>
        <v>162989.44</v>
      </c>
      <c r="K73094" s="1649">
        <f t="shared" si="2376"/>
        <v>16</v>
      </c>
      <c r="M73094" s="1637"/>
    </row>
    <row r="73095" spans="1:13" ht="10">
      <c r="A73095" s="1636">
        <v>394587</v>
      </c>
      <c r="B73095" s="1636" t="s">
        <v>1746</v>
      </c>
      <c r="C73095" s="1648">
        <v>60555.56</v>
      </c>
      <c r="D73095" s="1648">
        <v>90</v>
      </c>
      <c r="E73095" s="1648">
        <v>0</v>
      </c>
      <c r="F73095" s="1648">
        <v>0</v>
      </c>
      <c r="G73095" s="1648">
        <v>0</v>
      </c>
      <c r="H73095" s="1648">
        <v>72</v>
      </c>
      <c r="I73095" s="1648">
        <v>0</v>
      </c>
      <c r="J73095" s="1649">
        <f t="shared" si="2375"/>
        <v>9810000.7199999988</v>
      </c>
      <c r="K73095" s="1649">
        <f t="shared" si="2376"/>
        <v>162</v>
      </c>
      <c r="M73095" s="1637"/>
    </row>
    <row r="73096" spans="1:13" ht="10">
      <c r="A73096" s="1636">
        <v>394587</v>
      </c>
      <c r="B73096" s="1636" t="s">
        <v>2048</v>
      </c>
      <c r="C73096" s="1648">
        <v>45000</v>
      </c>
      <c r="D73096" s="1648">
        <v>50</v>
      </c>
      <c r="E73096" s="1648">
        <v>0</v>
      </c>
      <c r="F73096" s="1648">
        <v>0</v>
      </c>
      <c r="G73096" s="1648">
        <v>0</v>
      </c>
      <c r="H73096" s="1648">
        <v>15</v>
      </c>
      <c r="I73096" s="1648">
        <v>0</v>
      </c>
      <c r="J73096" s="1649">
        <f t="shared" si="2375"/>
        <v>2925000</v>
      </c>
      <c r="K73096" s="1649">
        <f t="shared" si="2376"/>
        <v>65</v>
      </c>
      <c r="M73096" s="1637"/>
    </row>
    <row r="73097" spans="1:13" ht="10">
      <c r="A73097" s="1636">
        <v>130164</v>
      </c>
      <c r="B73097" s="1636" t="s">
        <v>1990</v>
      </c>
      <c r="C73097" s="1648">
        <v>23036.03</v>
      </c>
      <c r="D73097" s="1648">
        <v>243</v>
      </c>
      <c r="E73097" s="1648">
        <v>0</v>
      </c>
      <c r="F73097" s="1648">
        <v>0</v>
      </c>
      <c r="G73097" s="1648">
        <v>0</v>
      </c>
      <c r="H73097" s="1648">
        <v>15</v>
      </c>
      <c r="I73097" s="1648">
        <v>0</v>
      </c>
      <c r="J73097" s="1649">
        <f t="shared" si="2375"/>
        <v>5943295.7399999993</v>
      </c>
      <c r="K73097" s="1649">
        <f t="shared" si="2376"/>
        <v>258</v>
      </c>
      <c r="M73097" s="1637"/>
    </row>
    <row r="73098" spans="1:13" ht="10">
      <c r="A73098" s="1636">
        <v>57202</v>
      </c>
      <c r="B73098" s="1636" t="s">
        <v>1960</v>
      </c>
      <c r="C73098" s="1648">
        <v>67914.75</v>
      </c>
      <c r="D73098" s="1648">
        <v>10</v>
      </c>
      <c r="E73098" s="1648">
        <v>0</v>
      </c>
      <c r="F73098" s="1648">
        <v>0</v>
      </c>
      <c r="G73098" s="1648">
        <v>0</v>
      </c>
      <c r="H73098" s="1648">
        <v>10</v>
      </c>
      <c r="I73098" s="1648">
        <v>0</v>
      </c>
      <c r="J73098" s="1649">
        <f t="shared" si="2375"/>
        <v>1358295</v>
      </c>
      <c r="K73098" s="1649">
        <f t="shared" si="2376"/>
        <v>20</v>
      </c>
      <c r="M73098" s="1637"/>
    </row>
    <row r="73099" spans="1:13" ht="10">
      <c r="A73099" s="1636">
        <v>2490438</v>
      </c>
      <c r="B73099" s="1636" t="s">
        <v>1692</v>
      </c>
      <c r="C73099" s="1648">
        <v>18466.669999999998</v>
      </c>
      <c r="D73099" s="1648">
        <v>10</v>
      </c>
      <c r="E73099" s="1648">
        <v>0</v>
      </c>
      <c r="F73099" s="1648">
        <v>0</v>
      </c>
      <c r="G73099" s="1648">
        <v>0</v>
      </c>
      <c r="H73099" s="1648">
        <v>5</v>
      </c>
      <c r="I73099" s="1648">
        <v>0</v>
      </c>
      <c r="J73099" s="1649">
        <f t="shared" si="2375"/>
        <v>277000.05</v>
      </c>
      <c r="K73099" s="1649">
        <f t="shared" si="2376"/>
        <v>15</v>
      </c>
      <c r="M73099" s="1637"/>
    </row>
    <row r="73100" spans="1:13" ht="10">
      <c r="A73100" s="1636">
        <v>57202</v>
      </c>
      <c r="B73100" s="1636" t="s">
        <v>2016</v>
      </c>
      <c r="C73100" s="1648">
        <v>23266.67</v>
      </c>
      <c r="D73100" s="1648">
        <v>5</v>
      </c>
      <c r="E73100" s="1648">
        <v>0</v>
      </c>
      <c r="F73100" s="1648">
        <v>0</v>
      </c>
      <c r="G73100" s="1648">
        <v>0</v>
      </c>
      <c r="H73100" s="1648">
        <v>2.5</v>
      </c>
      <c r="I73100" s="1648">
        <v>0</v>
      </c>
      <c r="J73100" s="1649">
        <f t="shared" si="2375"/>
        <v>174500.02499999999</v>
      </c>
      <c r="K73100" s="1649">
        <f t="shared" si="2376"/>
        <v>7.5</v>
      </c>
      <c r="M73100" s="1637"/>
    </row>
    <row r="73101" spans="1:13" ht="10">
      <c r="A73101" s="1636">
        <v>642874</v>
      </c>
      <c r="B73101" s="1636" t="s">
        <v>2016</v>
      </c>
      <c r="C73101" s="1648">
        <v>23033.33</v>
      </c>
      <c r="D73101" s="1648">
        <v>5</v>
      </c>
      <c r="E73101" s="1648">
        <v>0</v>
      </c>
      <c r="F73101" s="1648">
        <v>0</v>
      </c>
      <c r="G73101" s="1648">
        <v>0</v>
      </c>
      <c r="H73101" s="1648">
        <v>2.5</v>
      </c>
      <c r="I73101" s="1648">
        <v>0</v>
      </c>
      <c r="J73101" s="1649">
        <f t="shared" si="2375"/>
        <v>172749.97500000001</v>
      </c>
      <c r="K73101" s="1649">
        <f t="shared" si="2376"/>
        <v>7.5</v>
      </c>
      <c r="M73101" s="1637"/>
    </row>
    <row r="73102" spans="1:13" ht="10">
      <c r="A73102" s="1636">
        <v>1653531</v>
      </c>
      <c r="B73102" s="1636" t="s">
        <v>1996</v>
      </c>
      <c r="C73102" s="1648">
        <v>5072.8599999999997</v>
      </c>
      <c r="D73102" s="1648">
        <v>53</v>
      </c>
      <c r="E73102" s="1648">
        <v>0</v>
      </c>
      <c r="F73102" s="1648">
        <v>0</v>
      </c>
      <c r="G73102" s="1648">
        <v>0</v>
      </c>
      <c r="H73102" s="1648">
        <v>5.8</v>
      </c>
      <c r="I73102" s="1648">
        <v>0</v>
      </c>
      <c r="J73102" s="1649">
        <f t="shared" si="2375"/>
        <v>298284.16799999995</v>
      </c>
      <c r="K73102" s="1649">
        <f t="shared" si="2376"/>
        <v>58.8</v>
      </c>
      <c r="M73102" s="1637"/>
    </row>
    <row r="73103" spans="1:13" ht="10">
      <c r="A73103" s="1636">
        <v>3119209</v>
      </c>
      <c r="B73103" s="1636" t="s">
        <v>1954</v>
      </c>
      <c r="C73103" s="1648">
        <v>63153.37</v>
      </c>
      <c r="D73103" s="1648">
        <v>5</v>
      </c>
      <c r="E73103" s="1648">
        <v>0</v>
      </c>
      <c r="F73103" s="1648">
        <v>0</v>
      </c>
      <c r="G73103" s="1648">
        <v>0</v>
      </c>
      <c r="H73103" s="1648">
        <v>0.7</v>
      </c>
      <c r="I73103" s="1648">
        <v>0.8</v>
      </c>
      <c r="J73103" s="1649">
        <f t="shared" si="2375"/>
        <v>410496.90500000003</v>
      </c>
      <c r="K73103" s="1649">
        <f t="shared" si="2376"/>
        <v>6.5</v>
      </c>
      <c r="M73103" s="1637"/>
    </row>
    <row r="73104" spans="1:13" ht="10">
      <c r="A73104" s="1636">
        <v>2542419</v>
      </c>
      <c r="B73104" s="1636" t="s">
        <v>1954</v>
      </c>
      <c r="C73104" s="1648">
        <v>61506.18</v>
      </c>
      <c r="D73104" s="1648">
        <v>5</v>
      </c>
      <c r="E73104" s="1648">
        <v>0</v>
      </c>
      <c r="F73104" s="1648">
        <v>0</v>
      </c>
      <c r="G73104" s="1648">
        <v>0</v>
      </c>
      <c r="H73104" s="1648">
        <v>0.9</v>
      </c>
      <c r="I73104" s="1648">
        <v>0.8</v>
      </c>
      <c r="J73104" s="1649">
        <f t="shared" si="2375"/>
        <v>412091.40600000002</v>
      </c>
      <c r="K73104" s="1649">
        <f t="shared" si="2376"/>
        <v>6.7</v>
      </c>
      <c r="M73104" s="1637"/>
    </row>
    <row r="73105" spans="1:13" ht="10">
      <c r="A73105" s="1636">
        <v>2911563</v>
      </c>
      <c r="B73105" s="1636" t="s">
        <v>1997</v>
      </c>
      <c r="C73105" s="1648">
        <v>19134.23</v>
      </c>
      <c r="D73105" s="1648">
        <v>4</v>
      </c>
      <c r="E73105" s="1648">
        <v>0</v>
      </c>
      <c r="F73105" s="1648">
        <v>0</v>
      </c>
      <c r="G73105" s="1648">
        <v>0</v>
      </c>
      <c r="H73105" s="1648">
        <v>0.6</v>
      </c>
      <c r="I73105" s="1648">
        <v>0.6</v>
      </c>
      <c r="J73105" s="1649">
        <f t="shared" si="2375"/>
        <v>99497.995999999985</v>
      </c>
      <c r="K73105" s="1649">
        <f t="shared" si="2376"/>
        <v>5.1999999999999993</v>
      </c>
      <c r="M73105" s="1637"/>
    </row>
    <row r="73106" spans="1:13" ht="10">
      <c r="A73106" s="1636">
        <v>642874</v>
      </c>
      <c r="B73106" s="1636" t="s">
        <v>2027</v>
      </c>
      <c r="C73106" s="1648">
        <v>46485.35</v>
      </c>
      <c r="D73106" s="1648">
        <v>5</v>
      </c>
      <c r="E73106" s="1648">
        <v>0</v>
      </c>
      <c r="F73106" s="1648">
        <v>0</v>
      </c>
      <c r="G73106" s="1648">
        <v>0</v>
      </c>
      <c r="H73106" s="1648">
        <v>1.8</v>
      </c>
      <c r="I73106" s="1648">
        <v>0.6</v>
      </c>
      <c r="J73106" s="1649">
        <f t="shared" si="2375"/>
        <v>343991.58999999997</v>
      </c>
      <c r="K73106" s="1649">
        <f t="shared" si="2376"/>
        <v>7.3999999999999995</v>
      </c>
      <c r="M73106" s="1637"/>
    </row>
    <row r="73107" spans="1:13" ht="10">
      <c r="A73107" s="1636">
        <v>340780</v>
      </c>
      <c r="B73107" s="1636" t="s">
        <v>1958</v>
      </c>
      <c r="C73107" s="1648">
        <v>0</v>
      </c>
      <c r="D73107" s="1648">
        <v>0.5</v>
      </c>
      <c r="E73107" s="1648">
        <v>0</v>
      </c>
      <c r="F73107" s="1648">
        <v>0</v>
      </c>
      <c r="G73107" s="1648">
        <v>0</v>
      </c>
      <c r="H73107" s="1648">
        <v>0</v>
      </c>
      <c r="I73107" s="1648">
        <v>0.5</v>
      </c>
      <c r="J73107" s="1649">
        <f t="shared" si="2375"/>
        <v>0</v>
      </c>
      <c r="K73107" s="1649">
        <f t="shared" si="2376"/>
        <v>1</v>
      </c>
      <c r="M73107" s="1637"/>
    </row>
    <row r="73108" spans="1:13" ht="10">
      <c r="A73108" s="1636">
        <v>2772692</v>
      </c>
      <c r="B73108" s="1636" t="s">
        <v>1958</v>
      </c>
      <c r="C73108" s="1648">
        <v>0</v>
      </c>
      <c r="D73108" s="1648">
        <v>0.5</v>
      </c>
      <c r="E73108" s="1648">
        <v>0</v>
      </c>
      <c r="F73108" s="1648">
        <v>0</v>
      </c>
      <c r="G73108" s="1648">
        <v>0</v>
      </c>
      <c r="H73108" s="1648">
        <v>0</v>
      </c>
      <c r="I73108" s="1648">
        <v>0.5</v>
      </c>
      <c r="J73108" s="1649">
        <f t="shared" si="2375"/>
        <v>0</v>
      </c>
      <c r="K73108" s="1649">
        <f t="shared" si="2376"/>
        <v>1</v>
      </c>
      <c r="M73108" s="1637"/>
    </row>
    <row r="73109" spans="1:13" ht="10">
      <c r="A73109" s="1636">
        <v>2772090</v>
      </c>
      <c r="B73109" s="1636" t="s">
        <v>1646</v>
      </c>
      <c r="C73109" s="1648">
        <v>54222.22</v>
      </c>
      <c r="D73109" s="1648">
        <v>4</v>
      </c>
      <c r="E73109" s="1648">
        <v>0</v>
      </c>
      <c r="F73109" s="1648">
        <v>0</v>
      </c>
      <c r="G73109" s="1648">
        <v>0</v>
      </c>
      <c r="H73109" s="1648">
        <v>0</v>
      </c>
      <c r="I73109" s="1648">
        <v>0.5</v>
      </c>
      <c r="J73109" s="1649">
        <f t="shared" si="2375"/>
        <v>243999.99</v>
      </c>
      <c r="K73109" s="1649">
        <f t="shared" si="2376"/>
        <v>4.5</v>
      </c>
      <c r="M73109" s="1637"/>
    </row>
    <row r="73110" spans="1:13" ht="10">
      <c r="A73110" s="1636">
        <v>466261</v>
      </c>
      <c r="B73110" s="1636" t="s">
        <v>1997</v>
      </c>
      <c r="C73110" s="1648">
        <v>19847.349999999999</v>
      </c>
      <c r="D73110" s="1648">
        <v>10</v>
      </c>
      <c r="E73110" s="1648">
        <v>0</v>
      </c>
      <c r="F73110" s="1648">
        <v>0</v>
      </c>
      <c r="G73110" s="1648">
        <v>0</v>
      </c>
      <c r="H73110" s="1648">
        <v>4.3</v>
      </c>
      <c r="I73110" s="1648">
        <v>2.1</v>
      </c>
      <c r="J73110" s="1649">
        <f t="shared" si="2375"/>
        <v>325496.54000000004</v>
      </c>
      <c r="K73110" s="1649">
        <f t="shared" si="2376"/>
        <v>16.400000000000002</v>
      </c>
      <c r="M73110" s="1637"/>
    </row>
    <row r="73111" spans="1:13" ht="10">
      <c r="A73111" s="1636">
        <v>3048149</v>
      </c>
      <c r="B73111" s="1636" t="s">
        <v>1997</v>
      </c>
      <c r="C73111" s="1648">
        <v>19191.73</v>
      </c>
      <c r="D73111" s="1648">
        <v>2</v>
      </c>
      <c r="E73111" s="1648">
        <v>0</v>
      </c>
      <c r="F73111" s="1648">
        <v>0</v>
      </c>
      <c r="G73111" s="1648">
        <v>0</v>
      </c>
      <c r="H73111" s="1648">
        <v>0.3</v>
      </c>
      <c r="I73111" s="1648">
        <v>0.3</v>
      </c>
      <c r="J73111" s="1649">
        <f t="shared" si="2375"/>
        <v>49898.497999999992</v>
      </c>
      <c r="K73111" s="1649">
        <f t="shared" si="2376"/>
        <v>2.5999999999999996</v>
      </c>
      <c r="M73111" s="1637"/>
    </row>
    <row r="73112" spans="1:13" ht="10">
      <c r="A73112" s="1636">
        <v>823782</v>
      </c>
      <c r="B73112" s="1636" t="s">
        <v>1958</v>
      </c>
      <c r="C73112" s="1648">
        <v>19745</v>
      </c>
      <c r="D73112" s="1648">
        <v>1.1000000000000001</v>
      </c>
      <c r="E73112" s="1648">
        <v>0</v>
      </c>
      <c r="F73112" s="1648">
        <v>0</v>
      </c>
      <c r="G73112" s="1648">
        <v>0</v>
      </c>
      <c r="H73112" s="1648">
        <v>0</v>
      </c>
      <c r="I73112" s="1648">
        <v>1.1000000000000001</v>
      </c>
      <c r="J73112" s="1649">
        <f t="shared" si="2375"/>
        <v>43439</v>
      </c>
      <c r="K73112" s="1649">
        <f t="shared" si="2376"/>
        <v>2.2000000000000002</v>
      </c>
      <c r="M73112" s="1637"/>
    </row>
    <row r="73113" spans="1:13" ht="10">
      <c r="A73113" s="1636">
        <v>650303</v>
      </c>
      <c r="B73113" s="1636" t="s">
        <v>1997</v>
      </c>
      <c r="C73113" s="1648">
        <v>16240.88</v>
      </c>
      <c r="D73113" s="1648">
        <v>6</v>
      </c>
      <c r="E73113" s="1648">
        <v>0</v>
      </c>
      <c r="F73113" s="1648">
        <v>0</v>
      </c>
      <c r="G73113" s="1648">
        <v>0</v>
      </c>
      <c r="H73113" s="1648">
        <v>2</v>
      </c>
      <c r="I73113" s="1648">
        <v>1.1000000000000001</v>
      </c>
      <c r="J73113" s="1649">
        <f t="shared" si="2375"/>
        <v>147792.00799999997</v>
      </c>
      <c r="K73113" s="1649">
        <f t="shared" si="2376"/>
        <v>9.1</v>
      </c>
      <c r="M73113" s="1637"/>
    </row>
    <row r="73114" spans="1:13" ht="10">
      <c r="A73114" s="1636">
        <v>2521153</v>
      </c>
      <c r="B73114" s="1636" t="s">
        <v>1537</v>
      </c>
      <c r="C73114" s="1648">
        <v>33557.69</v>
      </c>
      <c r="D73114" s="1648">
        <v>5</v>
      </c>
      <c r="E73114" s="1648">
        <v>0</v>
      </c>
      <c r="F73114" s="1648">
        <v>0</v>
      </c>
      <c r="G73114" s="1648">
        <v>0</v>
      </c>
      <c r="H73114" s="1648">
        <v>0</v>
      </c>
      <c r="I73114" s="1648">
        <v>0.2</v>
      </c>
      <c r="J73114" s="1649">
        <f t="shared" si="2375"/>
        <v>174499.98800000001</v>
      </c>
      <c r="K73114" s="1649">
        <f t="shared" si="2376"/>
        <v>5.2</v>
      </c>
      <c r="M73114" s="1637"/>
    </row>
    <row r="73115" spans="1:13" ht="10">
      <c r="A73115" s="1636">
        <v>2550974</v>
      </c>
      <c r="B73115" s="1636" t="s">
        <v>1958</v>
      </c>
      <c r="C73115" s="1648">
        <v>25750</v>
      </c>
      <c r="D73115" s="1648">
        <v>1</v>
      </c>
      <c r="E73115" s="1648">
        <v>0</v>
      </c>
      <c r="F73115" s="1648">
        <v>0</v>
      </c>
      <c r="G73115" s="1648">
        <v>0</v>
      </c>
      <c r="H73115" s="1648">
        <v>0</v>
      </c>
      <c r="I73115" s="1648">
        <v>1</v>
      </c>
      <c r="J73115" s="1649">
        <f t="shared" si="2375"/>
        <v>51500</v>
      </c>
      <c r="K73115" s="1649">
        <f t="shared" si="2376"/>
        <v>2</v>
      </c>
      <c r="M73115" s="1637"/>
    </row>
    <row r="73116" spans="1:13" ht="10">
      <c r="A73116" s="1636">
        <v>1780376</v>
      </c>
      <c r="B73116" s="1636" t="s">
        <v>1958</v>
      </c>
      <c r="C73116" s="1648">
        <v>24800</v>
      </c>
      <c r="D73116" s="1648">
        <v>1</v>
      </c>
      <c r="E73116" s="1648">
        <v>0</v>
      </c>
      <c r="F73116" s="1648">
        <v>0</v>
      </c>
      <c r="G73116" s="1648">
        <v>0</v>
      </c>
      <c r="H73116" s="1648">
        <v>0</v>
      </c>
      <c r="I73116" s="1648">
        <v>1</v>
      </c>
      <c r="J73116" s="1649">
        <f t="shared" si="2375"/>
        <v>49600</v>
      </c>
      <c r="K73116" s="1649">
        <f t="shared" si="2376"/>
        <v>2</v>
      </c>
      <c r="M73116" s="1637"/>
    </row>
    <row r="73117" spans="1:13" ht="10">
      <c r="A73117" s="1636">
        <v>2539575</v>
      </c>
      <c r="B73117" s="1636" t="s">
        <v>1997</v>
      </c>
      <c r="C73117" s="1648">
        <v>21758.43</v>
      </c>
      <c r="D73117" s="1648">
        <v>5</v>
      </c>
      <c r="E73117" s="1648">
        <v>0</v>
      </c>
      <c r="F73117" s="1648">
        <v>0</v>
      </c>
      <c r="G73117" s="1648">
        <v>0</v>
      </c>
      <c r="H73117" s="1648">
        <v>2.1</v>
      </c>
      <c r="I73117" s="1648">
        <v>1</v>
      </c>
      <c r="J73117" s="1649">
        <f t="shared" si="2375"/>
        <v>176243.283</v>
      </c>
      <c r="K73117" s="1649">
        <f t="shared" si="2376"/>
        <v>8.1</v>
      </c>
      <c r="M73117" s="1637"/>
    </row>
    <row r="73118" spans="1:13" ht="10">
      <c r="A73118" s="1636">
        <v>2550974</v>
      </c>
      <c r="B73118" s="1636" t="s">
        <v>1997</v>
      </c>
      <c r="C73118" s="1648">
        <v>0</v>
      </c>
      <c r="D73118" s="1648">
        <v>1</v>
      </c>
      <c r="E73118" s="1648">
        <v>0</v>
      </c>
      <c r="F73118" s="1648">
        <v>0</v>
      </c>
      <c r="G73118" s="1648">
        <v>0</v>
      </c>
      <c r="H73118" s="1648">
        <v>0.3</v>
      </c>
      <c r="I73118" s="1648">
        <v>0.1</v>
      </c>
      <c r="J73118" s="1649">
        <f t="shared" si="2375"/>
        <v>0</v>
      </c>
      <c r="K73118" s="1649">
        <f t="shared" si="2376"/>
        <v>1.4000000000000001</v>
      </c>
      <c r="M73118" s="1637"/>
    </row>
    <row r="73119" spans="1:13" ht="10">
      <c r="A73119" s="1636">
        <v>229617</v>
      </c>
      <c r="B73119" s="1636" t="s">
        <v>1997</v>
      </c>
      <c r="C73119" s="1648">
        <v>0</v>
      </c>
      <c r="D73119" s="1648">
        <v>1</v>
      </c>
      <c r="E73119" s="1648">
        <v>0</v>
      </c>
      <c r="F73119" s="1648">
        <v>0</v>
      </c>
      <c r="G73119" s="1648">
        <v>0</v>
      </c>
      <c r="H73119" s="1648">
        <v>0.3</v>
      </c>
      <c r="I73119" s="1648">
        <v>0.1</v>
      </c>
      <c r="J73119" s="1649">
        <f t="shared" si="2375"/>
        <v>0</v>
      </c>
      <c r="K73119" s="1649">
        <f t="shared" si="2376"/>
        <v>1.4000000000000001</v>
      </c>
      <c r="M73119" s="1637"/>
    </row>
    <row r="73120" spans="1:13" ht="10">
      <c r="A73120" s="1636">
        <v>2402876</v>
      </c>
      <c r="B73120" s="1636" t="s">
        <v>1997</v>
      </c>
      <c r="C73120" s="1648">
        <v>23712.93</v>
      </c>
      <c r="D73120" s="1648">
        <v>1</v>
      </c>
      <c r="E73120" s="1648">
        <v>0</v>
      </c>
      <c r="F73120" s="1648">
        <v>0</v>
      </c>
      <c r="G73120" s="1648">
        <v>0</v>
      </c>
      <c r="H73120" s="1648">
        <v>0.3</v>
      </c>
      <c r="I73120" s="1648">
        <v>0.1</v>
      </c>
      <c r="J73120" s="1649">
        <f t="shared" si="2375"/>
        <v>33198.102000000006</v>
      </c>
      <c r="K73120" s="1649">
        <f t="shared" si="2376"/>
        <v>1.4000000000000001</v>
      </c>
      <c r="M73120" s="1637"/>
    </row>
    <row r="73121" spans="1:13" ht="10">
      <c r="A73121" s="1636">
        <v>2440300</v>
      </c>
      <c r="B73121" s="1636" t="s">
        <v>1997</v>
      </c>
      <c r="C73121" s="1648">
        <v>0</v>
      </c>
      <c r="D73121" s="1648">
        <v>1</v>
      </c>
      <c r="E73121" s="1648">
        <v>0</v>
      </c>
      <c r="F73121" s="1648">
        <v>0</v>
      </c>
      <c r="G73121" s="1648">
        <v>0</v>
      </c>
      <c r="H73121" s="1648">
        <v>0.3</v>
      </c>
      <c r="I73121" s="1648">
        <v>0.1</v>
      </c>
      <c r="J73121" s="1649">
        <f t="shared" si="2375"/>
        <v>0</v>
      </c>
      <c r="K73121" s="1649">
        <f t="shared" si="2376"/>
        <v>1.4000000000000001</v>
      </c>
      <c r="M73121" s="1637"/>
    </row>
    <row r="73122" spans="1:13" ht="10">
      <c r="A73122" s="1636">
        <v>2165234</v>
      </c>
      <c r="B73122" s="1636" t="s">
        <v>1997</v>
      </c>
      <c r="C73122" s="1648">
        <v>0</v>
      </c>
      <c r="D73122" s="1648">
        <v>1</v>
      </c>
      <c r="E73122" s="1648">
        <v>0</v>
      </c>
      <c r="F73122" s="1648">
        <v>0</v>
      </c>
      <c r="G73122" s="1648">
        <v>0</v>
      </c>
      <c r="H73122" s="1648">
        <v>0.3</v>
      </c>
      <c r="I73122" s="1648">
        <v>0.1</v>
      </c>
      <c r="J73122" s="1649">
        <f t="shared" si="2375"/>
        <v>0</v>
      </c>
      <c r="K73122" s="1649">
        <f t="shared" si="2376"/>
        <v>1.4000000000000001</v>
      </c>
      <c r="M73122" s="1637"/>
    </row>
    <row r="73123" spans="1:13" ht="10">
      <c r="A73123" s="1636">
        <v>1215470</v>
      </c>
      <c r="B73123" s="1636" t="s">
        <v>1997</v>
      </c>
      <c r="C73123" s="1648">
        <v>20988.5</v>
      </c>
      <c r="D73123" s="1648">
        <v>1.2</v>
      </c>
      <c r="E73123" s="1648">
        <v>0</v>
      </c>
      <c r="F73123" s="1648">
        <v>0</v>
      </c>
      <c r="G73123" s="1648">
        <v>0</v>
      </c>
      <c r="H73123" s="1648">
        <v>0.1</v>
      </c>
      <c r="I73123" s="1648">
        <v>0.1</v>
      </c>
      <c r="J73123" s="1649">
        <f t="shared" si="2375"/>
        <v>29383.9</v>
      </c>
      <c r="K73123" s="1649">
        <f t="shared" si="2376"/>
        <v>1.4000000000000001</v>
      </c>
      <c r="M73123" s="1637"/>
    </row>
    <row r="73124" spans="1:13" ht="10">
      <c r="A73124" s="1636">
        <v>456363</v>
      </c>
      <c r="B73124" s="1636" t="s">
        <v>1958</v>
      </c>
      <c r="C73124" s="1648">
        <v>18033</v>
      </c>
      <c r="D73124" s="1648">
        <v>90</v>
      </c>
      <c r="E73124" s="1648">
        <v>0</v>
      </c>
      <c r="F73124" s="1648">
        <v>0</v>
      </c>
      <c r="G73124" s="1648">
        <v>0</v>
      </c>
      <c r="H73124" s="1648">
        <v>0</v>
      </c>
      <c r="I73124" s="1648">
        <v>90</v>
      </c>
      <c r="J73124" s="1649">
        <f t="shared" si="2375"/>
        <v>3245940</v>
      </c>
      <c r="K73124" s="1649">
        <f t="shared" si="2376"/>
        <v>180</v>
      </c>
      <c r="M73124" s="1637"/>
    </row>
    <row r="73125" spans="1:13" ht="10">
      <c r="A73125" s="1636">
        <v>2542419</v>
      </c>
      <c r="B73125" s="1636" t="s">
        <v>1958</v>
      </c>
      <c r="C73125" s="1648">
        <v>23250</v>
      </c>
      <c r="D73125" s="1648">
        <v>42</v>
      </c>
      <c r="E73125" s="1648">
        <v>0</v>
      </c>
      <c r="F73125" s="1648">
        <v>0</v>
      </c>
      <c r="G73125" s="1648">
        <v>0</v>
      </c>
      <c r="H73125" s="1648">
        <v>0</v>
      </c>
      <c r="I73125" s="1648">
        <v>42</v>
      </c>
      <c r="J73125" s="1649">
        <f t="shared" si="2375"/>
        <v>1953000</v>
      </c>
      <c r="K73125" s="1649">
        <f t="shared" si="2376"/>
        <v>84</v>
      </c>
      <c r="M73125" s="1637"/>
    </row>
    <row r="73126" spans="1:13" ht="10">
      <c r="A73126" s="1636">
        <v>718924</v>
      </c>
      <c r="B73126" s="1636" t="s">
        <v>1958</v>
      </c>
      <c r="C73126" s="1648">
        <v>24700</v>
      </c>
      <c r="D73126" s="1648">
        <v>4</v>
      </c>
      <c r="E73126" s="1648">
        <v>0</v>
      </c>
      <c r="F73126" s="1648">
        <v>0</v>
      </c>
      <c r="G73126" s="1648">
        <v>0</v>
      </c>
      <c r="H73126" s="1648">
        <v>0</v>
      </c>
      <c r="I73126" s="1648">
        <v>4</v>
      </c>
      <c r="J73126" s="1649">
        <f t="shared" si="2375"/>
        <v>197600</v>
      </c>
      <c r="K73126" s="1649">
        <f t="shared" si="2376"/>
        <v>8</v>
      </c>
      <c r="M73126" s="1637"/>
    </row>
    <row r="73127" spans="1:13" ht="10">
      <c r="A73127" s="1636">
        <v>2455872</v>
      </c>
      <c r="B73127" s="1636" t="s">
        <v>1997</v>
      </c>
      <c r="C73127" s="1648">
        <v>20060.22</v>
      </c>
      <c r="D73127" s="1648">
        <v>30</v>
      </c>
      <c r="E73127" s="1648">
        <v>0</v>
      </c>
      <c r="F73127" s="1648">
        <v>0</v>
      </c>
      <c r="G73127" s="1648">
        <v>0</v>
      </c>
      <c r="H73127" s="1648">
        <v>13.1</v>
      </c>
      <c r="I73127" s="1648">
        <v>6.4</v>
      </c>
      <c r="J73127" s="1649">
        <f t="shared" si="2375"/>
        <v>992980.89</v>
      </c>
      <c r="K73127" s="1649">
        <f t="shared" si="2376"/>
        <v>49.5</v>
      </c>
      <c r="M73127" s="1637"/>
    </row>
    <row r="73128" spans="1:13" ht="10">
      <c r="A73128" s="1636">
        <v>2772090</v>
      </c>
      <c r="B73128" s="1636" t="s">
        <v>1958</v>
      </c>
      <c r="C73128" s="1648">
        <v>22250</v>
      </c>
      <c r="D73128" s="1648">
        <v>5.5</v>
      </c>
      <c r="E73128" s="1648">
        <v>0</v>
      </c>
      <c r="F73128" s="1648">
        <v>0</v>
      </c>
      <c r="G73128" s="1648">
        <v>0</v>
      </c>
      <c r="H73128" s="1648">
        <v>0</v>
      </c>
      <c r="I73128" s="1648">
        <v>5.5</v>
      </c>
      <c r="J73128" s="1649">
        <f t="shared" si="2375"/>
        <v>244750</v>
      </c>
      <c r="K73128" s="1649">
        <f t="shared" si="2376"/>
        <v>11</v>
      </c>
      <c r="M73128" s="1637"/>
    </row>
    <row r="73129" spans="1:13" ht="10">
      <c r="A73129" s="1636">
        <v>489779</v>
      </c>
      <c r="B73129" s="1636" t="s">
        <v>1954</v>
      </c>
      <c r="C73129" s="1648">
        <v>57944.91</v>
      </c>
      <c r="D73129" s="1648">
        <v>65.400000000000006</v>
      </c>
      <c r="E73129" s="1648">
        <v>0</v>
      </c>
      <c r="F73129" s="1648">
        <v>0</v>
      </c>
      <c r="G73129" s="1648">
        <v>0</v>
      </c>
      <c r="H73129" s="1648">
        <v>9.8000000000000007</v>
      </c>
      <c r="I73129" s="1648">
        <v>11.2</v>
      </c>
      <c r="J73129" s="1649">
        <f t="shared" si="2375"/>
        <v>5006440.2240000004</v>
      </c>
      <c r="K73129" s="1649">
        <f t="shared" si="2376"/>
        <v>86.4</v>
      </c>
      <c r="M73129" s="1637"/>
    </row>
    <row r="73130" spans="1:13" ht="10">
      <c r="A73130" s="1636">
        <v>2459566</v>
      </c>
      <c r="B73130" s="1636" t="s">
        <v>1958</v>
      </c>
      <c r="C73130" s="1648">
        <v>24833</v>
      </c>
      <c r="D73130" s="1648">
        <v>50</v>
      </c>
      <c r="E73130" s="1648">
        <v>0</v>
      </c>
      <c r="F73130" s="1648">
        <v>0</v>
      </c>
      <c r="G73130" s="1648">
        <v>0</v>
      </c>
      <c r="H73130" s="1648">
        <v>0</v>
      </c>
      <c r="I73130" s="1648">
        <v>50</v>
      </c>
      <c r="J73130" s="1649">
        <f t="shared" si="2375"/>
        <v>2483300</v>
      </c>
      <c r="K73130" s="1649">
        <f t="shared" si="2376"/>
        <v>100</v>
      </c>
      <c r="M73130" s="1637"/>
    </row>
    <row r="73131" spans="1:13" ht="10">
      <c r="A73131" s="1636">
        <v>394587</v>
      </c>
      <c r="B73131" s="1636" t="s">
        <v>1958</v>
      </c>
      <c r="C73131" s="1648">
        <v>25000</v>
      </c>
      <c r="D73131" s="1648">
        <v>50</v>
      </c>
      <c r="E73131" s="1648">
        <v>0</v>
      </c>
      <c r="F73131" s="1648">
        <v>0</v>
      </c>
      <c r="G73131" s="1648">
        <v>0</v>
      </c>
      <c r="H73131" s="1648">
        <v>0</v>
      </c>
      <c r="I73131" s="1648">
        <v>50</v>
      </c>
      <c r="J73131" s="1649">
        <f t="shared" si="2375"/>
        <v>2500000</v>
      </c>
      <c r="K73131" s="1649">
        <f t="shared" si="2376"/>
        <v>100</v>
      </c>
      <c r="M73131" s="1637"/>
    </row>
    <row r="73132" spans="1:13" ht="10">
      <c r="A73132" s="1636">
        <v>1438395</v>
      </c>
      <c r="B73132" s="1636" t="s">
        <v>1642</v>
      </c>
      <c r="C73132" s="1648">
        <v>9017.94</v>
      </c>
      <c r="D73132" s="1648">
        <v>96</v>
      </c>
      <c r="E73132" s="1648">
        <v>0</v>
      </c>
      <c r="F73132" s="1648">
        <v>0</v>
      </c>
      <c r="G73132" s="1648">
        <v>0</v>
      </c>
      <c r="H73132" s="1648">
        <v>9.6</v>
      </c>
      <c r="I73132" s="1648">
        <v>5.2</v>
      </c>
      <c r="J73132" s="1649">
        <f t="shared" si="2375"/>
        <v>999187.75199999998</v>
      </c>
      <c r="K73132" s="1649">
        <f t="shared" si="2376"/>
        <v>110.8</v>
      </c>
      <c r="M73132" s="1637"/>
    </row>
    <row r="73133" spans="1:13" ht="10">
      <c r="A73133" s="1636">
        <v>57202</v>
      </c>
      <c r="B73133" s="1636" t="s">
        <v>1958</v>
      </c>
      <c r="C73133" s="1648">
        <v>22050</v>
      </c>
      <c r="D73133" s="1648">
        <v>25</v>
      </c>
      <c r="E73133" s="1648">
        <v>0</v>
      </c>
      <c r="F73133" s="1648">
        <v>0</v>
      </c>
      <c r="G73133" s="1648">
        <v>0</v>
      </c>
      <c r="H73133" s="1648">
        <v>0</v>
      </c>
      <c r="I73133" s="1648">
        <v>25</v>
      </c>
      <c r="J73133" s="1649">
        <f t="shared" si="2375"/>
        <v>1102500</v>
      </c>
      <c r="K73133" s="1649">
        <f t="shared" si="2376"/>
        <v>50</v>
      </c>
      <c r="M73133" s="1637"/>
    </row>
    <row r="73134" spans="1:13" ht="10">
      <c r="A73134" s="1636">
        <v>1376399</v>
      </c>
      <c r="B73134" s="1636" t="s">
        <v>1537</v>
      </c>
      <c r="C73134" s="1648">
        <v>22835.01</v>
      </c>
      <c r="D73134" s="1648">
        <v>55</v>
      </c>
      <c r="E73134" s="1648">
        <v>0</v>
      </c>
      <c r="F73134" s="1648">
        <v>0</v>
      </c>
      <c r="G73134" s="1648">
        <v>0</v>
      </c>
      <c r="H73134" s="1648">
        <v>0</v>
      </c>
      <c r="I73134" s="1648">
        <v>2.7</v>
      </c>
      <c r="J73134" s="1649">
        <f t="shared" si="2375"/>
        <v>1317580.077</v>
      </c>
      <c r="K73134" s="1649">
        <f t="shared" si="2376"/>
        <v>57.7</v>
      </c>
      <c r="M73134" s="1637"/>
    </row>
    <row r="73135" spans="1:13" ht="10">
      <c r="A73135" s="1636">
        <v>2473798</v>
      </c>
      <c r="B73135" s="1636" t="s">
        <v>1997</v>
      </c>
      <c r="C73135" s="1648">
        <v>18681.009999999998</v>
      </c>
      <c r="D73135" s="1648">
        <v>35</v>
      </c>
      <c r="E73135" s="1648">
        <v>0</v>
      </c>
      <c r="F73135" s="1648">
        <v>0</v>
      </c>
      <c r="G73135" s="1648">
        <v>0</v>
      </c>
      <c r="H73135" s="1648">
        <v>15.2</v>
      </c>
      <c r="I73135" s="1648">
        <v>7.5</v>
      </c>
      <c r="J73135" s="1649">
        <f t="shared" si="2375"/>
        <v>1077894.277</v>
      </c>
      <c r="K73135" s="1649">
        <f t="shared" si="2376"/>
        <v>57.7</v>
      </c>
      <c r="M73135" s="1637"/>
    </row>
    <row r="73136" spans="1:13" ht="10">
      <c r="A73136" s="1636">
        <v>1165070</v>
      </c>
      <c r="B73136" s="1636" t="s">
        <v>1997</v>
      </c>
      <c r="C73136" s="1648">
        <v>20854.57</v>
      </c>
      <c r="D73136" s="1648">
        <v>54</v>
      </c>
      <c r="E73136" s="1648">
        <v>0</v>
      </c>
      <c r="F73136" s="1648">
        <v>0</v>
      </c>
      <c r="G73136" s="1648">
        <v>0</v>
      </c>
      <c r="H73136" s="1648">
        <v>23.6</v>
      </c>
      <c r="I73136" s="1648">
        <v>11.6</v>
      </c>
      <c r="J73136" s="1649">
        <f t="shared" si="2375"/>
        <v>1860227.6439999996</v>
      </c>
      <c r="K73136" s="1649">
        <f t="shared" si="2376"/>
        <v>89.199999999999989</v>
      </c>
      <c r="M73136" s="1637"/>
    </row>
    <row r="73137" spans="1:13" ht="10">
      <c r="A73137" s="1636">
        <v>2445802</v>
      </c>
      <c r="B73137" s="1636" t="s">
        <v>1642</v>
      </c>
      <c r="C73137" s="1648">
        <v>5008.05</v>
      </c>
      <c r="D73137" s="1648">
        <v>50.7</v>
      </c>
      <c r="E73137" s="1648">
        <v>0</v>
      </c>
      <c r="F73137" s="1648">
        <v>0</v>
      </c>
      <c r="G73137" s="1648">
        <v>0</v>
      </c>
      <c r="H73137" s="1648">
        <v>0</v>
      </c>
      <c r="I73137" s="1648">
        <v>2.5</v>
      </c>
      <c r="J73137" s="1649">
        <f t="shared" si="2375"/>
        <v>266428.26</v>
      </c>
      <c r="K73137" s="1649">
        <f t="shared" si="2376"/>
        <v>53.2</v>
      </c>
      <c r="M73137" s="1637"/>
    </row>
    <row r="73138" spans="1:13" ht="10">
      <c r="A73138" s="1636">
        <v>483289</v>
      </c>
      <c r="B73138" s="1636" t="s">
        <v>1537</v>
      </c>
      <c r="C73138" s="1648">
        <v>39665.67</v>
      </c>
      <c r="D73138" s="1648">
        <v>65</v>
      </c>
      <c r="E73138" s="1648">
        <v>0</v>
      </c>
      <c r="F73138" s="1648">
        <v>0</v>
      </c>
      <c r="G73138" s="1648">
        <v>0</v>
      </c>
      <c r="H73138" s="1648">
        <v>52</v>
      </c>
      <c r="I73138" s="1648">
        <v>5.8</v>
      </c>
      <c r="J73138" s="1649">
        <f t="shared" si="2375"/>
        <v>4870944.2759999996</v>
      </c>
      <c r="K73138" s="1649">
        <f t="shared" si="2376"/>
        <v>122.8</v>
      </c>
      <c r="M73138" s="1637"/>
    </row>
    <row r="73139" spans="1:13" ht="10">
      <c r="A73139" s="1636">
        <v>2875473</v>
      </c>
      <c r="B73139" s="1636" t="s">
        <v>1984</v>
      </c>
      <c r="C73139" s="1648">
        <v>23150</v>
      </c>
      <c r="D73139" s="1648">
        <v>0.6</v>
      </c>
      <c r="E73139" s="1648">
        <v>0</v>
      </c>
      <c r="F73139" s="1648">
        <v>0</v>
      </c>
      <c r="G73139" s="1648">
        <v>0</v>
      </c>
      <c r="H73139" s="1648">
        <v>0</v>
      </c>
      <c r="I73139" s="1648">
        <v>0</v>
      </c>
      <c r="J73139" s="1649">
        <f t="shared" si="2375"/>
        <v>13890</v>
      </c>
      <c r="K73139" s="1649">
        <f t="shared" si="2376"/>
        <v>0.6</v>
      </c>
      <c r="M73139" s="1637"/>
    </row>
    <row r="73140" spans="1:13" ht="10">
      <c r="A73140" s="1636">
        <v>1283108</v>
      </c>
      <c r="B73140" s="1636" t="s">
        <v>1716</v>
      </c>
      <c r="C73140" s="1648">
        <v>95800</v>
      </c>
      <c r="D73140" s="1648">
        <v>0.6</v>
      </c>
      <c r="E73140" s="1648">
        <v>0</v>
      </c>
      <c r="F73140" s="1648">
        <v>0</v>
      </c>
      <c r="G73140" s="1648">
        <v>0</v>
      </c>
      <c r="H73140" s="1648">
        <v>0</v>
      </c>
      <c r="I73140" s="1648">
        <v>0</v>
      </c>
      <c r="J73140" s="1649">
        <f t="shared" si="2375"/>
        <v>57480</v>
      </c>
      <c r="K73140" s="1649">
        <f t="shared" si="2376"/>
        <v>0.6</v>
      </c>
      <c r="M73140" s="1637"/>
    </row>
    <row r="73141" spans="1:13" ht="10">
      <c r="A73141" s="1636">
        <v>1617923</v>
      </c>
      <c r="B73141" s="1636" t="s">
        <v>1738</v>
      </c>
      <c r="C73141" s="1648">
        <v>19552.43</v>
      </c>
      <c r="D73141" s="1648">
        <v>0.6</v>
      </c>
      <c r="E73141" s="1648">
        <v>0</v>
      </c>
      <c r="F73141" s="1648">
        <v>0</v>
      </c>
      <c r="G73141" s="1648">
        <v>0</v>
      </c>
      <c r="H73141" s="1648">
        <v>0</v>
      </c>
      <c r="I73141" s="1648">
        <v>0</v>
      </c>
      <c r="J73141" s="1649">
        <f t="shared" si="2375"/>
        <v>11731.458000000001</v>
      </c>
      <c r="K73141" s="1649">
        <f t="shared" si="2376"/>
        <v>0.6</v>
      </c>
      <c r="M73141" s="1637"/>
    </row>
    <row r="73142" spans="1:13" ht="10">
      <c r="A73142" s="1636">
        <v>1035379</v>
      </c>
      <c r="B73142" s="1636" t="s">
        <v>1952</v>
      </c>
      <c r="C73142" s="1648">
        <v>0</v>
      </c>
      <c r="D73142" s="1648">
        <v>0.5</v>
      </c>
      <c r="E73142" s="1648">
        <v>0</v>
      </c>
      <c r="F73142" s="1648">
        <v>0</v>
      </c>
      <c r="G73142" s="1648">
        <v>0</v>
      </c>
      <c r="H73142" s="1648">
        <v>0</v>
      </c>
      <c r="I73142" s="1648">
        <v>0</v>
      </c>
      <c r="J73142" s="1649">
        <f t="shared" si="2375"/>
        <v>0</v>
      </c>
      <c r="K73142" s="1649">
        <f t="shared" si="2376"/>
        <v>0.5</v>
      </c>
      <c r="M73142" s="1637"/>
    </row>
    <row r="73143" spans="1:13" ht="10">
      <c r="A73143" s="1636">
        <v>1540377</v>
      </c>
      <c r="B73143" s="1636" t="s">
        <v>1997</v>
      </c>
      <c r="C73143" s="1648">
        <v>21000</v>
      </c>
      <c r="D73143" s="1648">
        <v>0.5</v>
      </c>
      <c r="E73143" s="1648">
        <v>0</v>
      </c>
      <c r="F73143" s="1648">
        <v>0</v>
      </c>
      <c r="G73143" s="1648">
        <v>0</v>
      </c>
      <c r="H73143" s="1648">
        <v>0</v>
      </c>
      <c r="I73143" s="1648">
        <v>0</v>
      </c>
      <c r="J73143" s="1649">
        <f t="shared" si="2375"/>
        <v>10500</v>
      </c>
      <c r="K73143" s="1649">
        <f t="shared" si="2376"/>
        <v>0.5</v>
      </c>
      <c r="M73143" s="1637"/>
    </row>
    <row r="73144" spans="1:13" ht="10">
      <c r="A73144" s="1636">
        <v>2724755</v>
      </c>
      <c r="B73144" s="1636" t="s">
        <v>1950</v>
      </c>
      <c r="C73144" s="1648">
        <v>38542.86</v>
      </c>
      <c r="D73144" s="1648">
        <v>0.5</v>
      </c>
      <c r="E73144" s="1648">
        <v>0</v>
      </c>
      <c r="F73144" s="1648">
        <v>0</v>
      </c>
      <c r="G73144" s="1648">
        <v>0</v>
      </c>
      <c r="H73144" s="1648">
        <v>0</v>
      </c>
      <c r="I73144" s="1648">
        <v>0</v>
      </c>
      <c r="J73144" s="1649">
        <f t="shared" si="2375"/>
        <v>19271.43</v>
      </c>
      <c r="K73144" s="1649">
        <f t="shared" si="2376"/>
        <v>0.5</v>
      </c>
      <c r="M73144" s="1637"/>
    </row>
    <row r="73145" spans="1:13" ht="10">
      <c r="A73145" s="1636">
        <v>2724803</v>
      </c>
      <c r="B73145" s="1636" t="s">
        <v>1952</v>
      </c>
      <c r="C73145" s="1648">
        <v>0</v>
      </c>
      <c r="D73145" s="1648">
        <v>0.5</v>
      </c>
      <c r="E73145" s="1648">
        <v>0</v>
      </c>
      <c r="F73145" s="1648">
        <v>0</v>
      </c>
      <c r="G73145" s="1648">
        <v>0</v>
      </c>
      <c r="H73145" s="1648">
        <v>0</v>
      </c>
      <c r="I73145" s="1648">
        <v>0</v>
      </c>
      <c r="J73145" s="1649">
        <f t="shared" si="2375"/>
        <v>0</v>
      </c>
      <c r="K73145" s="1649">
        <f t="shared" si="2376"/>
        <v>0.5</v>
      </c>
      <c r="M73145" s="1637"/>
    </row>
    <row r="73146" spans="1:13" ht="10">
      <c r="A73146" s="1636">
        <v>2665237</v>
      </c>
      <c r="B73146" s="1636" t="s">
        <v>1946</v>
      </c>
      <c r="C73146" s="1648">
        <v>13350</v>
      </c>
      <c r="D73146" s="1648">
        <v>0.5</v>
      </c>
      <c r="E73146" s="1648">
        <v>0</v>
      </c>
      <c r="F73146" s="1648">
        <v>0</v>
      </c>
      <c r="G73146" s="1648">
        <v>0</v>
      </c>
      <c r="H73146" s="1648">
        <v>0</v>
      </c>
      <c r="I73146" s="1648">
        <v>0</v>
      </c>
      <c r="J73146" s="1649">
        <f t="shared" si="2375"/>
        <v>6675</v>
      </c>
      <c r="K73146" s="1649">
        <f t="shared" si="2376"/>
        <v>0.5</v>
      </c>
      <c r="M73146" s="1637"/>
    </row>
    <row r="73147" spans="1:13" ht="10">
      <c r="A73147" s="1636">
        <v>2742918</v>
      </c>
      <c r="B73147" s="1636" t="s">
        <v>1952</v>
      </c>
      <c r="C73147" s="1648">
        <v>0</v>
      </c>
      <c r="D73147" s="1648">
        <v>0.5</v>
      </c>
      <c r="E73147" s="1648">
        <v>0</v>
      </c>
      <c r="F73147" s="1648">
        <v>0</v>
      </c>
      <c r="G73147" s="1648">
        <v>0</v>
      </c>
      <c r="H73147" s="1648">
        <v>0</v>
      </c>
      <c r="I73147" s="1648">
        <v>0</v>
      </c>
      <c r="J73147" s="1649">
        <f t="shared" si="2375"/>
        <v>0</v>
      </c>
      <c r="K73147" s="1649">
        <f t="shared" si="2376"/>
        <v>0.5</v>
      </c>
      <c r="M73147" s="1637"/>
    </row>
    <row r="73148" spans="1:13" ht="10">
      <c r="A73148" s="1636">
        <v>2462067</v>
      </c>
      <c r="B73148" s="1636" t="s">
        <v>1976</v>
      </c>
      <c r="C73148" s="1648">
        <v>0</v>
      </c>
      <c r="D73148" s="1648">
        <v>0.5</v>
      </c>
      <c r="E73148" s="1648">
        <v>0</v>
      </c>
      <c r="F73148" s="1648">
        <v>0</v>
      </c>
      <c r="G73148" s="1648">
        <v>0</v>
      </c>
      <c r="H73148" s="1648">
        <v>0</v>
      </c>
      <c r="I73148" s="1648">
        <v>0</v>
      </c>
      <c r="J73148" s="1649">
        <f t="shared" si="2375"/>
        <v>0</v>
      </c>
      <c r="K73148" s="1649">
        <f t="shared" si="2376"/>
        <v>0.5</v>
      </c>
      <c r="M73148" s="1637"/>
    </row>
    <row r="73149" spans="1:13" ht="10">
      <c r="A73149" s="1636">
        <v>2762990</v>
      </c>
      <c r="B73149" s="1636" t="s">
        <v>1952</v>
      </c>
      <c r="C73149" s="1648">
        <v>0</v>
      </c>
      <c r="D73149" s="1648">
        <v>0.5</v>
      </c>
      <c r="E73149" s="1648">
        <v>0</v>
      </c>
      <c r="F73149" s="1648">
        <v>0</v>
      </c>
      <c r="G73149" s="1648">
        <v>0</v>
      </c>
      <c r="H73149" s="1648">
        <v>0</v>
      </c>
      <c r="I73149" s="1648">
        <v>0</v>
      </c>
      <c r="J73149" s="1649">
        <f t="shared" si="2375"/>
        <v>0</v>
      </c>
      <c r="K73149" s="1649">
        <f t="shared" si="2376"/>
        <v>0.5</v>
      </c>
      <c r="M73149" s="1637"/>
    </row>
    <row r="73150" spans="1:13" ht="10">
      <c r="A73150" s="1636">
        <v>2706818</v>
      </c>
      <c r="B73150" s="1636" t="s">
        <v>1952</v>
      </c>
      <c r="C73150" s="1648">
        <v>0</v>
      </c>
      <c r="D73150" s="1648">
        <v>0.5</v>
      </c>
      <c r="E73150" s="1648">
        <v>0</v>
      </c>
      <c r="F73150" s="1648">
        <v>0</v>
      </c>
      <c r="G73150" s="1648">
        <v>0</v>
      </c>
      <c r="H73150" s="1648">
        <v>0</v>
      </c>
      <c r="I73150" s="1648">
        <v>0</v>
      </c>
      <c r="J73150" s="1649">
        <f t="shared" si="2375"/>
        <v>0</v>
      </c>
      <c r="K73150" s="1649">
        <f t="shared" si="2376"/>
        <v>0.5</v>
      </c>
      <c r="M73150" s="1637"/>
    </row>
    <row r="73151" spans="1:13" ht="10">
      <c r="A73151" s="1636">
        <v>1995486</v>
      </c>
      <c r="B73151" s="1636" t="s">
        <v>1976</v>
      </c>
      <c r="C73151" s="1648">
        <v>78999.429999999993</v>
      </c>
      <c r="D73151" s="1648">
        <v>0.5</v>
      </c>
      <c r="E73151" s="1648">
        <v>0</v>
      </c>
      <c r="F73151" s="1648">
        <v>0</v>
      </c>
      <c r="G73151" s="1648">
        <v>0</v>
      </c>
      <c r="H73151" s="1648">
        <v>0</v>
      </c>
      <c r="I73151" s="1648">
        <v>0</v>
      </c>
      <c r="J73151" s="1649">
        <f t="shared" si="2375"/>
        <v>39499.714999999997</v>
      </c>
      <c r="K73151" s="1649">
        <f t="shared" si="2376"/>
        <v>0.5</v>
      </c>
      <c r="M73151" s="1637"/>
    </row>
    <row r="73152" spans="1:13" ht="10">
      <c r="A73152" s="1636">
        <v>420282</v>
      </c>
      <c r="B73152" s="1636" t="s">
        <v>1712</v>
      </c>
      <c r="C73152" s="1648">
        <v>4190</v>
      </c>
      <c r="D73152" s="1648">
        <v>2</v>
      </c>
      <c r="E73152" s="1648">
        <v>0</v>
      </c>
      <c r="F73152" s="1648">
        <v>0</v>
      </c>
      <c r="G73152" s="1648">
        <v>0</v>
      </c>
      <c r="H73152" s="1648">
        <v>0</v>
      </c>
      <c r="I73152" s="1648">
        <v>0</v>
      </c>
      <c r="J73152" s="1649">
        <f t="shared" si="2375"/>
        <v>8380</v>
      </c>
      <c r="K73152" s="1649">
        <f t="shared" si="2376"/>
        <v>2</v>
      </c>
      <c r="M73152" s="1637"/>
    </row>
    <row r="73153" spans="1:13" ht="10">
      <c r="A73153" s="1636">
        <v>2084585</v>
      </c>
      <c r="B73153" s="1636" t="s">
        <v>1671</v>
      </c>
      <c r="C73153" s="1648">
        <v>8385</v>
      </c>
      <c r="D73153" s="1648">
        <v>2</v>
      </c>
      <c r="E73153" s="1648">
        <v>0</v>
      </c>
      <c r="F73153" s="1648">
        <v>0</v>
      </c>
      <c r="G73153" s="1648">
        <v>0</v>
      </c>
      <c r="H73153" s="1648">
        <v>0</v>
      </c>
      <c r="I73153" s="1648">
        <v>0</v>
      </c>
      <c r="J73153" s="1649">
        <f t="shared" si="2375"/>
        <v>16770</v>
      </c>
      <c r="K73153" s="1649">
        <f t="shared" si="2376"/>
        <v>2</v>
      </c>
      <c r="M73153" s="1637"/>
    </row>
    <row r="73154" spans="1:13" ht="10">
      <c r="A73154" s="1636">
        <v>2084585</v>
      </c>
      <c r="B73154" s="1636" t="s">
        <v>1982</v>
      </c>
      <c r="C73154" s="1648">
        <v>6500</v>
      </c>
      <c r="D73154" s="1648">
        <v>2</v>
      </c>
      <c r="E73154" s="1648">
        <v>0</v>
      </c>
      <c r="F73154" s="1648">
        <v>0</v>
      </c>
      <c r="G73154" s="1648">
        <v>0</v>
      </c>
      <c r="H73154" s="1648">
        <v>0</v>
      </c>
      <c r="I73154" s="1648">
        <v>0</v>
      </c>
      <c r="J73154" s="1649">
        <f t="shared" si="2375"/>
        <v>13000</v>
      </c>
      <c r="K73154" s="1649">
        <f t="shared" si="2376"/>
        <v>2</v>
      </c>
      <c r="M73154" s="1637"/>
    </row>
    <row r="73155" spans="1:13" ht="10">
      <c r="A73155" s="1636">
        <v>35545</v>
      </c>
      <c r="B73155" s="1636" t="s">
        <v>1712</v>
      </c>
      <c r="C73155" s="1648">
        <v>11850</v>
      </c>
      <c r="D73155" s="1648">
        <v>2</v>
      </c>
      <c r="E73155" s="1648">
        <v>0</v>
      </c>
      <c r="F73155" s="1648">
        <v>0</v>
      </c>
      <c r="G73155" s="1648">
        <v>0</v>
      </c>
      <c r="H73155" s="1648">
        <v>0</v>
      </c>
      <c r="I73155" s="1648">
        <v>0</v>
      </c>
      <c r="J73155" s="1649">
        <f t="shared" ref="J73155:J73218" si="2377">C73155*K73155</f>
        <v>23700</v>
      </c>
      <c r="K73155" s="1649">
        <f t="shared" ref="K73155:K73218" si="2378">SUM(D73155:I73155)</f>
        <v>2</v>
      </c>
      <c r="M73155" s="1637"/>
    </row>
    <row r="73156" spans="1:13" ht="10">
      <c r="A73156" s="1636">
        <v>3178997</v>
      </c>
      <c r="B73156" s="1636" t="s">
        <v>1636</v>
      </c>
      <c r="C73156" s="1648">
        <v>5850</v>
      </c>
      <c r="D73156" s="1648">
        <v>2</v>
      </c>
      <c r="E73156" s="1648">
        <v>0</v>
      </c>
      <c r="F73156" s="1648">
        <v>0</v>
      </c>
      <c r="G73156" s="1648">
        <v>0</v>
      </c>
      <c r="H73156" s="1648">
        <v>0</v>
      </c>
      <c r="I73156" s="1648">
        <v>0</v>
      </c>
      <c r="J73156" s="1649">
        <f t="shared" si="2377"/>
        <v>11700</v>
      </c>
      <c r="K73156" s="1649">
        <f t="shared" si="2378"/>
        <v>2</v>
      </c>
      <c r="M73156" s="1637"/>
    </row>
    <row r="73157" spans="1:13" ht="10">
      <c r="A73157" s="1636">
        <v>2749246</v>
      </c>
      <c r="B73157" s="1636" t="s">
        <v>1963</v>
      </c>
      <c r="C73157" s="1648">
        <v>12000</v>
      </c>
      <c r="D73157" s="1648">
        <v>2</v>
      </c>
      <c r="E73157" s="1648">
        <v>0</v>
      </c>
      <c r="F73157" s="1648">
        <v>0</v>
      </c>
      <c r="G73157" s="1648">
        <v>0</v>
      </c>
      <c r="H73157" s="1648">
        <v>0</v>
      </c>
      <c r="I73157" s="1648">
        <v>0</v>
      </c>
      <c r="J73157" s="1649">
        <f t="shared" si="2377"/>
        <v>24000</v>
      </c>
      <c r="K73157" s="1649">
        <f t="shared" si="2378"/>
        <v>2</v>
      </c>
      <c r="M73157" s="1637"/>
    </row>
    <row r="73158" spans="1:13" ht="10">
      <c r="A73158" s="1636">
        <v>2022937</v>
      </c>
      <c r="B73158" s="1636" t="s">
        <v>1866</v>
      </c>
      <c r="C73158" s="1648">
        <v>47000</v>
      </c>
      <c r="D73158" s="1648">
        <v>2</v>
      </c>
      <c r="E73158" s="1648">
        <v>0</v>
      </c>
      <c r="F73158" s="1648">
        <v>0</v>
      </c>
      <c r="G73158" s="1648">
        <v>0</v>
      </c>
      <c r="H73158" s="1648">
        <v>0</v>
      </c>
      <c r="I73158" s="1648">
        <v>0</v>
      </c>
      <c r="J73158" s="1649">
        <f t="shared" si="2377"/>
        <v>94000</v>
      </c>
      <c r="K73158" s="1649">
        <f t="shared" si="2378"/>
        <v>2</v>
      </c>
      <c r="M73158" s="1637"/>
    </row>
    <row r="73159" spans="1:13" ht="10">
      <c r="A73159" s="1636">
        <v>2460931</v>
      </c>
      <c r="B73159" s="1636" t="s">
        <v>1966</v>
      </c>
      <c r="C73159" s="1648">
        <v>21250</v>
      </c>
      <c r="D73159" s="1648">
        <v>2</v>
      </c>
      <c r="E73159" s="1648">
        <v>0</v>
      </c>
      <c r="F73159" s="1648">
        <v>0</v>
      </c>
      <c r="G73159" s="1648">
        <v>0</v>
      </c>
      <c r="H73159" s="1648">
        <v>0</v>
      </c>
      <c r="I73159" s="1648">
        <v>0</v>
      </c>
      <c r="J73159" s="1649">
        <f t="shared" si="2377"/>
        <v>42500</v>
      </c>
      <c r="K73159" s="1649">
        <f t="shared" si="2378"/>
        <v>2</v>
      </c>
      <c r="M73159" s="1637"/>
    </row>
    <row r="73160" spans="1:13" ht="10">
      <c r="A73160" s="1636">
        <v>1500378</v>
      </c>
      <c r="B73160" s="1636" t="s">
        <v>1700</v>
      </c>
      <c r="C73160" s="1648">
        <v>4560</v>
      </c>
      <c r="D73160" s="1648">
        <v>2</v>
      </c>
      <c r="E73160" s="1648">
        <v>0</v>
      </c>
      <c r="F73160" s="1648">
        <v>0</v>
      </c>
      <c r="G73160" s="1648">
        <v>0</v>
      </c>
      <c r="H73160" s="1648">
        <v>0</v>
      </c>
      <c r="I73160" s="1648">
        <v>0</v>
      </c>
      <c r="J73160" s="1649">
        <f t="shared" si="2377"/>
        <v>9120</v>
      </c>
      <c r="K73160" s="1649">
        <f t="shared" si="2378"/>
        <v>2</v>
      </c>
      <c r="M73160" s="1637"/>
    </row>
    <row r="73161" spans="1:13" ht="10">
      <c r="A73161" s="1636">
        <v>1416702</v>
      </c>
      <c r="B73161" s="1636" t="s">
        <v>1966</v>
      </c>
      <c r="C73161" s="1648">
        <v>10800</v>
      </c>
      <c r="D73161" s="1648">
        <v>2</v>
      </c>
      <c r="E73161" s="1648">
        <v>0</v>
      </c>
      <c r="F73161" s="1648">
        <v>0</v>
      </c>
      <c r="G73161" s="1648">
        <v>0</v>
      </c>
      <c r="H73161" s="1648">
        <v>0</v>
      </c>
      <c r="I73161" s="1648">
        <v>0</v>
      </c>
      <c r="J73161" s="1649">
        <f t="shared" si="2377"/>
        <v>21600</v>
      </c>
      <c r="K73161" s="1649">
        <f t="shared" si="2378"/>
        <v>2</v>
      </c>
      <c r="M73161" s="1637"/>
    </row>
    <row r="73162" spans="1:13" ht="10">
      <c r="A73162" s="1636">
        <v>3084534</v>
      </c>
      <c r="B73162" s="1636" t="s">
        <v>1983</v>
      </c>
      <c r="C73162" s="1648">
        <v>6120</v>
      </c>
      <c r="D73162" s="1648">
        <v>2</v>
      </c>
      <c r="E73162" s="1648">
        <v>0</v>
      </c>
      <c r="F73162" s="1648">
        <v>0</v>
      </c>
      <c r="G73162" s="1648">
        <v>0</v>
      </c>
      <c r="H73162" s="1648">
        <v>0</v>
      </c>
      <c r="I73162" s="1648">
        <v>0</v>
      </c>
      <c r="J73162" s="1649">
        <f t="shared" si="2377"/>
        <v>12240</v>
      </c>
      <c r="K73162" s="1649">
        <f t="shared" si="2378"/>
        <v>2</v>
      </c>
      <c r="M73162" s="1637"/>
    </row>
    <row r="73163" spans="1:13" ht="10">
      <c r="A73163" s="1636">
        <v>3084534</v>
      </c>
      <c r="B73163" s="1636" t="s">
        <v>1890</v>
      </c>
      <c r="C73163" s="1648">
        <v>10525</v>
      </c>
      <c r="D73163" s="1648">
        <v>2</v>
      </c>
      <c r="E73163" s="1648">
        <v>0</v>
      </c>
      <c r="F73163" s="1648">
        <v>0</v>
      </c>
      <c r="G73163" s="1648">
        <v>0</v>
      </c>
      <c r="H73163" s="1648">
        <v>0</v>
      </c>
      <c r="I73163" s="1648">
        <v>0</v>
      </c>
      <c r="J73163" s="1649">
        <f t="shared" si="2377"/>
        <v>21050</v>
      </c>
      <c r="K73163" s="1649">
        <f t="shared" si="2378"/>
        <v>2</v>
      </c>
      <c r="M73163" s="1637"/>
    </row>
    <row r="73164" spans="1:13" ht="10">
      <c r="A73164" s="1636">
        <v>3084534</v>
      </c>
      <c r="B73164" s="1636" t="s">
        <v>1963</v>
      </c>
      <c r="C73164" s="1648">
        <v>11400</v>
      </c>
      <c r="D73164" s="1648">
        <v>2</v>
      </c>
      <c r="E73164" s="1648">
        <v>0</v>
      </c>
      <c r="F73164" s="1648">
        <v>0</v>
      </c>
      <c r="G73164" s="1648">
        <v>0</v>
      </c>
      <c r="H73164" s="1648">
        <v>0</v>
      </c>
      <c r="I73164" s="1648">
        <v>0</v>
      </c>
      <c r="J73164" s="1649">
        <f t="shared" si="2377"/>
        <v>22800</v>
      </c>
      <c r="K73164" s="1649">
        <f t="shared" si="2378"/>
        <v>2</v>
      </c>
      <c r="M73164" s="1637"/>
    </row>
    <row r="73165" spans="1:13" ht="10">
      <c r="A73165" s="1636">
        <v>2593527</v>
      </c>
      <c r="B73165" s="1636" t="s">
        <v>1659</v>
      </c>
      <c r="C73165" s="1648">
        <v>14350</v>
      </c>
      <c r="D73165" s="1648">
        <v>2</v>
      </c>
      <c r="E73165" s="1648">
        <v>0</v>
      </c>
      <c r="F73165" s="1648">
        <v>0</v>
      </c>
      <c r="G73165" s="1648">
        <v>0</v>
      </c>
      <c r="H73165" s="1648">
        <v>0</v>
      </c>
      <c r="I73165" s="1648">
        <v>0</v>
      </c>
      <c r="J73165" s="1649">
        <f t="shared" si="2377"/>
        <v>28700</v>
      </c>
      <c r="K73165" s="1649">
        <f t="shared" si="2378"/>
        <v>2</v>
      </c>
      <c r="M73165" s="1637"/>
    </row>
    <row r="73166" spans="1:13" ht="10">
      <c r="A73166" s="1636">
        <v>1771729</v>
      </c>
      <c r="B73166" s="1636" t="s">
        <v>1986</v>
      </c>
      <c r="C73166" s="1648">
        <v>11550</v>
      </c>
      <c r="D73166" s="1648">
        <v>2</v>
      </c>
      <c r="E73166" s="1648">
        <v>0</v>
      </c>
      <c r="F73166" s="1648">
        <v>0</v>
      </c>
      <c r="G73166" s="1648">
        <v>0</v>
      </c>
      <c r="H73166" s="1648">
        <v>0</v>
      </c>
      <c r="I73166" s="1648">
        <v>0</v>
      </c>
      <c r="J73166" s="1649">
        <f t="shared" si="2377"/>
        <v>23100</v>
      </c>
      <c r="K73166" s="1649">
        <f t="shared" si="2378"/>
        <v>2</v>
      </c>
      <c r="M73166" s="1637"/>
    </row>
    <row r="73167" spans="1:13" ht="10">
      <c r="A73167" s="1636">
        <v>2880486</v>
      </c>
      <c r="B73167" s="1636" t="s">
        <v>1636</v>
      </c>
      <c r="C73167" s="1648">
        <v>8480</v>
      </c>
      <c r="D73167" s="1648">
        <v>2</v>
      </c>
      <c r="E73167" s="1648">
        <v>0</v>
      </c>
      <c r="F73167" s="1648">
        <v>0</v>
      </c>
      <c r="G73167" s="1648">
        <v>0</v>
      </c>
      <c r="H73167" s="1648">
        <v>0</v>
      </c>
      <c r="I73167" s="1648">
        <v>0</v>
      </c>
      <c r="J73167" s="1649">
        <f t="shared" si="2377"/>
        <v>16960</v>
      </c>
      <c r="K73167" s="1649">
        <f t="shared" si="2378"/>
        <v>2</v>
      </c>
      <c r="M73167" s="1637"/>
    </row>
    <row r="73168" spans="1:13" ht="10">
      <c r="A73168" s="1636">
        <v>3065974</v>
      </c>
      <c r="B73168" s="1636" t="s">
        <v>1801</v>
      </c>
      <c r="C73168" s="1648">
        <v>15800</v>
      </c>
      <c r="D73168" s="1648">
        <v>2</v>
      </c>
      <c r="E73168" s="1648">
        <v>0</v>
      </c>
      <c r="F73168" s="1648">
        <v>0</v>
      </c>
      <c r="G73168" s="1648">
        <v>0</v>
      </c>
      <c r="H73168" s="1648">
        <v>0</v>
      </c>
      <c r="I73168" s="1648">
        <v>0</v>
      </c>
      <c r="J73168" s="1649">
        <f t="shared" si="2377"/>
        <v>31600</v>
      </c>
      <c r="K73168" s="1649">
        <f t="shared" si="2378"/>
        <v>2</v>
      </c>
      <c r="M73168" s="1637"/>
    </row>
    <row r="73169" spans="1:13" ht="10">
      <c r="A73169" s="1636">
        <v>2752189</v>
      </c>
      <c r="B73169" s="1636" t="s">
        <v>1999</v>
      </c>
      <c r="C73169" s="1648">
        <v>9850</v>
      </c>
      <c r="D73169" s="1648">
        <v>2</v>
      </c>
      <c r="E73169" s="1648">
        <v>0</v>
      </c>
      <c r="F73169" s="1648">
        <v>0</v>
      </c>
      <c r="G73169" s="1648">
        <v>0</v>
      </c>
      <c r="H73169" s="1648">
        <v>0</v>
      </c>
      <c r="I73169" s="1648">
        <v>0</v>
      </c>
      <c r="J73169" s="1649">
        <f t="shared" si="2377"/>
        <v>19700</v>
      </c>
      <c r="K73169" s="1649">
        <f t="shared" si="2378"/>
        <v>2</v>
      </c>
      <c r="M73169" s="1637"/>
    </row>
    <row r="73170" spans="1:13" ht="10">
      <c r="A73170" s="1636">
        <v>3057746</v>
      </c>
      <c r="B73170" s="1636" t="s">
        <v>1660</v>
      </c>
      <c r="C73170" s="1648">
        <v>16650</v>
      </c>
      <c r="D73170" s="1648">
        <v>2</v>
      </c>
      <c r="E73170" s="1648">
        <v>0</v>
      </c>
      <c r="F73170" s="1648">
        <v>0</v>
      </c>
      <c r="G73170" s="1648">
        <v>0</v>
      </c>
      <c r="H73170" s="1648">
        <v>0</v>
      </c>
      <c r="I73170" s="1648">
        <v>0</v>
      </c>
      <c r="J73170" s="1649">
        <f t="shared" si="2377"/>
        <v>33300</v>
      </c>
      <c r="K73170" s="1649">
        <f t="shared" si="2378"/>
        <v>2</v>
      </c>
      <c r="M73170" s="1637"/>
    </row>
    <row r="73171" spans="1:13" ht="10">
      <c r="A73171" s="1636">
        <v>3113738</v>
      </c>
      <c r="B73171" s="1636" t="s">
        <v>1946</v>
      </c>
      <c r="C73171" s="1648">
        <v>12850</v>
      </c>
      <c r="D73171" s="1648">
        <v>2</v>
      </c>
      <c r="E73171" s="1648">
        <v>0</v>
      </c>
      <c r="F73171" s="1648">
        <v>0</v>
      </c>
      <c r="G73171" s="1648">
        <v>0</v>
      </c>
      <c r="H73171" s="1648">
        <v>0</v>
      </c>
      <c r="I73171" s="1648">
        <v>0</v>
      </c>
      <c r="J73171" s="1649">
        <f t="shared" si="2377"/>
        <v>25700</v>
      </c>
      <c r="K73171" s="1649">
        <f t="shared" si="2378"/>
        <v>2</v>
      </c>
      <c r="M73171" s="1637"/>
    </row>
    <row r="73172" spans="1:13" ht="10">
      <c r="A73172" s="1636">
        <v>3130907</v>
      </c>
      <c r="B73172" s="1636" t="s">
        <v>1966</v>
      </c>
      <c r="C73172" s="1648">
        <v>10250</v>
      </c>
      <c r="D73172" s="1648">
        <v>2</v>
      </c>
      <c r="E73172" s="1648">
        <v>0</v>
      </c>
      <c r="F73172" s="1648">
        <v>0</v>
      </c>
      <c r="G73172" s="1648">
        <v>0</v>
      </c>
      <c r="H73172" s="1648">
        <v>0</v>
      </c>
      <c r="I73172" s="1648">
        <v>0</v>
      </c>
      <c r="J73172" s="1649">
        <f t="shared" si="2377"/>
        <v>20500</v>
      </c>
      <c r="K73172" s="1649">
        <f t="shared" si="2378"/>
        <v>2</v>
      </c>
      <c r="M73172" s="1637"/>
    </row>
    <row r="73173" spans="1:13" ht="10">
      <c r="A73173" s="1636">
        <v>2430811</v>
      </c>
      <c r="B73173" s="1636" t="s">
        <v>1989</v>
      </c>
      <c r="C73173" s="1648">
        <v>9550</v>
      </c>
      <c r="D73173" s="1648">
        <v>2</v>
      </c>
      <c r="E73173" s="1648">
        <v>0</v>
      </c>
      <c r="F73173" s="1648">
        <v>0</v>
      </c>
      <c r="G73173" s="1648">
        <v>0</v>
      </c>
      <c r="H73173" s="1648">
        <v>0</v>
      </c>
      <c r="I73173" s="1648">
        <v>0</v>
      </c>
      <c r="J73173" s="1649">
        <f t="shared" si="2377"/>
        <v>19100</v>
      </c>
      <c r="K73173" s="1649">
        <f t="shared" si="2378"/>
        <v>2</v>
      </c>
      <c r="M73173" s="1637"/>
    </row>
    <row r="73174" spans="1:13" ht="10">
      <c r="A73174" s="1636">
        <v>919648</v>
      </c>
      <c r="B73174" s="1636" t="s">
        <v>1985</v>
      </c>
      <c r="C73174" s="1648">
        <v>22750</v>
      </c>
      <c r="D73174" s="1648">
        <v>2</v>
      </c>
      <c r="E73174" s="1648">
        <v>0</v>
      </c>
      <c r="F73174" s="1648">
        <v>0</v>
      </c>
      <c r="G73174" s="1648">
        <v>0</v>
      </c>
      <c r="H73174" s="1648">
        <v>0</v>
      </c>
      <c r="I73174" s="1648">
        <v>0</v>
      </c>
      <c r="J73174" s="1649">
        <f t="shared" si="2377"/>
        <v>45500</v>
      </c>
      <c r="K73174" s="1649">
        <f t="shared" si="2378"/>
        <v>2</v>
      </c>
      <c r="M73174" s="1637"/>
    </row>
    <row r="73175" spans="1:13" ht="10">
      <c r="A73175" s="1636">
        <v>36446</v>
      </c>
      <c r="B73175" s="1636" t="s">
        <v>2000</v>
      </c>
      <c r="C73175" s="1648">
        <v>37950</v>
      </c>
      <c r="D73175" s="1648">
        <v>2</v>
      </c>
      <c r="E73175" s="1648">
        <v>0</v>
      </c>
      <c r="F73175" s="1648">
        <v>0</v>
      </c>
      <c r="G73175" s="1648">
        <v>0</v>
      </c>
      <c r="H73175" s="1648">
        <v>0</v>
      </c>
      <c r="I73175" s="1648">
        <v>0</v>
      </c>
      <c r="J73175" s="1649">
        <f t="shared" si="2377"/>
        <v>75900</v>
      </c>
      <c r="K73175" s="1649">
        <f t="shared" si="2378"/>
        <v>2</v>
      </c>
      <c r="M73175" s="1637"/>
    </row>
    <row r="73176" spans="1:13" ht="10">
      <c r="A73176" s="1636">
        <v>3005468</v>
      </c>
      <c r="B73176" s="1636" t="s">
        <v>1737</v>
      </c>
      <c r="C73176" s="1648">
        <v>18650</v>
      </c>
      <c r="D73176" s="1648">
        <v>2</v>
      </c>
      <c r="E73176" s="1648">
        <v>0</v>
      </c>
      <c r="F73176" s="1648">
        <v>0</v>
      </c>
      <c r="G73176" s="1648">
        <v>0</v>
      </c>
      <c r="H73176" s="1648">
        <v>0</v>
      </c>
      <c r="I73176" s="1648">
        <v>0</v>
      </c>
      <c r="J73176" s="1649">
        <f t="shared" si="2377"/>
        <v>37300</v>
      </c>
      <c r="K73176" s="1649">
        <f t="shared" si="2378"/>
        <v>2</v>
      </c>
      <c r="M73176" s="1637"/>
    </row>
    <row r="73177" spans="1:13" ht="10">
      <c r="A73177" s="1636">
        <v>2903419</v>
      </c>
      <c r="B73177" s="1636" t="s">
        <v>2015</v>
      </c>
      <c r="C73177" s="1648">
        <v>24850</v>
      </c>
      <c r="D73177" s="1648">
        <v>2</v>
      </c>
      <c r="E73177" s="1648">
        <v>0</v>
      </c>
      <c r="F73177" s="1648">
        <v>0</v>
      </c>
      <c r="G73177" s="1648">
        <v>0</v>
      </c>
      <c r="H73177" s="1648">
        <v>0</v>
      </c>
      <c r="I73177" s="1648">
        <v>0</v>
      </c>
      <c r="J73177" s="1649">
        <f t="shared" si="2377"/>
        <v>49700</v>
      </c>
      <c r="K73177" s="1649">
        <f t="shared" si="2378"/>
        <v>2</v>
      </c>
      <c r="M73177" s="1637"/>
    </row>
    <row r="73178" spans="1:13" ht="10">
      <c r="A73178" s="1636">
        <v>2419946</v>
      </c>
      <c r="B73178" s="1636" t="s">
        <v>2047</v>
      </c>
      <c r="C73178" s="1648">
        <v>7710</v>
      </c>
      <c r="D73178" s="1648">
        <v>2</v>
      </c>
      <c r="E73178" s="1648">
        <v>0</v>
      </c>
      <c r="F73178" s="1648">
        <v>0</v>
      </c>
      <c r="G73178" s="1648">
        <v>0</v>
      </c>
      <c r="H73178" s="1648">
        <v>0</v>
      </c>
      <c r="I73178" s="1648">
        <v>0</v>
      </c>
      <c r="J73178" s="1649">
        <f t="shared" si="2377"/>
        <v>15420</v>
      </c>
      <c r="K73178" s="1649">
        <f t="shared" si="2378"/>
        <v>2</v>
      </c>
      <c r="M73178" s="1637"/>
    </row>
    <row r="73179" spans="1:13" ht="10">
      <c r="A73179" s="1636">
        <v>2419946</v>
      </c>
      <c r="B73179" s="1636" t="s">
        <v>1982</v>
      </c>
      <c r="C73179" s="1648">
        <v>9350</v>
      </c>
      <c r="D73179" s="1648">
        <v>2</v>
      </c>
      <c r="E73179" s="1648">
        <v>0</v>
      </c>
      <c r="F73179" s="1648">
        <v>0</v>
      </c>
      <c r="G73179" s="1648">
        <v>0</v>
      </c>
      <c r="H73179" s="1648">
        <v>0</v>
      </c>
      <c r="I73179" s="1648">
        <v>0</v>
      </c>
      <c r="J73179" s="1649">
        <f t="shared" si="2377"/>
        <v>18700</v>
      </c>
      <c r="K73179" s="1649">
        <f t="shared" si="2378"/>
        <v>2</v>
      </c>
      <c r="M73179" s="1637"/>
    </row>
    <row r="73180" spans="1:13" ht="10">
      <c r="A73180" s="1636">
        <v>2036516</v>
      </c>
      <c r="B73180" s="1636" t="s">
        <v>2001</v>
      </c>
      <c r="C73180" s="1648">
        <v>14700</v>
      </c>
      <c r="D73180" s="1648">
        <v>2</v>
      </c>
      <c r="E73180" s="1648">
        <v>0</v>
      </c>
      <c r="F73180" s="1648">
        <v>0</v>
      </c>
      <c r="G73180" s="1648">
        <v>0</v>
      </c>
      <c r="H73180" s="1648">
        <v>0</v>
      </c>
      <c r="I73180" s="1648">
        <v>0</v>
      </c>
      <c r="J73180" s="1649">
        <f t="shared" si="2377"/>
        <v>29400</v>
      </c>
      <c r="K73180" s="1649">
        <f t="shared" si="2378"/>
        <v>2</v>
      </c>
      <c r="M73180" s="1637"/>
    </row>
    <row r="73181" spans="1:13" ht="10">
      <c r="A73181" s="1636">
        <v>2036516</v>
      </c>
      <c r="B73181" s="1636" t="s">
        <v>2006</v>
      </c>
      <c r="C73181" s="1648">
        <v>22125</v>
      </c>
      <c r="D73181" s="1648">
        <v>2</v>
      </c>
      <c r="E73181" s="1648">
        <v>0</v>
      </c>
      <c r="F73181" s="1648">
        <v>0</v>
      </c>
      <c r="G73181" s="1648">
        <v>0</v>
      </c>
      <c r="H73181" s="1648">
        <v>0</v>
      </c>
      <c r="I73181" s="1648">
        <v>0</v>
      </c>
      <c r="J73181" s="1649">
        <f t="shared" si="2377"/>
        <v>44250</v>
      </c>
      <c r="K73181" s="1649">
        <f t="shared" si="2378"/>
        <v>2</v>
      </c>
      <c r="M73181" s="1637"/>
    </row>
    <row r="73182" spans="1:13" ht="10">
      <c r="A73182" s="1636">
        <v>2036516</v>
      </c>
      <c r="B73182" s="1636" t="s">
        <v>1636</v>
      </c>
      <c r="C73182" s="1648">
        <v>13425</v>
      </c>
      <c r="D73182" s="1648">
        <v>2</v>
      </c>
      <c r="E73182" s="1648">
        <v>0</v>
      </c>
      <c r="F73182" s="1648">
        <v>0</v>
      </c>
      <c r="G73182" s="1648">
        <v>0</v>
      </c>
      <c r="H73182" s="1648">
        <v>0</v>
      </c>
      <c r="I73182" s="1648">
        <v>0</v>
      </c>
      <c r="J73182" s="1649">
        <f t="shared" si="2377"/>
        <v>26850</v>
      </c>
      <c r="K73182" s="1649">
        <f t="shared" si="2378"/>
        <v>2</v>
      </c>
      <c r="M73182" s="1637"/>
    </row>
    <row r="73183" spans="1:13" ht="10">
      <c r="A73183" s="1636">
        <v>2036516</v>
      </c>
      <c r="B73183" s="1636" t="s">
        <v>1651</v>
      </c>
      <c r="C73183" s="1648">
        <v>11825</v>
      </c>
      <c r="D73183" s="1648">
        <v>2</v>
      </c>
      <c r="E73183" s="1648">
        <v>0</v>
      </c>
      <c r="F73183" s="1648">
        <v>0</v>
      </c>
      <c r="G73183" s="1648">
        <v>0</v>
      </c>
      <c r="H73183" s="1648">
        <v>0</v>
      </c>
      <c r="I73183" s="1648">
        <v>0</v>
      </c>
      <c r="J73183" s="1649">
        <f t="shared" si="2377"/>
        <v>23650</v>
      </c>
      <c r="K73183" s="1649">
        <f t="shared" si="2378"/>
        <v>2</v>
      </c>
      <c r="M73183" s="1637"/>
    </row>
    <row r="73184" spans="1:13" ht="10">
      <c r="A73184" s="1636">
        <v>2802486</v>
      </c>
      <c r="B73184" s="1636" t="s">
        <v>1954</v>
      </c>
      <c r="C73184" s="1648">
        <v>0</v>
      </c>
      <c r="D73184" s="1648">
        <v>0.3</v>
      </c>
      <c r="E73184" s="1648">
        <v>0</v>
      </c>
      <c r="F73184" s="1648">
        <v>0</v>
      </c>
      <c r="G73184" s="1648">
        <v>0</v>
      </c>
      <c r="H73184" s="1648">
        <v>0</v>
      </c>
      <c r="I73184" s="1648">
        <v>0</v>
      </c>
      <c r="J73184" s="1649">
        <f t="shared" si="2377"/>
        <v>0</v>
      </c>
      <c r="K73184" s="1649">
        <f t="shared" si="2378"/>
        <v>0.3</v>
      </c>
      <c r="M73184" s="1637"/>
    </row>
    <row r="73185" spans="1:13" ht="10">
      <c r="A73185" s="1636">
        <v>2804390</v>
      </c>
      <c r="B73185" s="1636" t="s">
        <v>1976</v>
      </c>
      <c r="C73185" s="1648">
        <v>0</v>
      </c>
      <c r="D73185" s="1648">
        <v>0.3</v>
      </c>
      <c r="E73185" s="1648">
        <v>0</v>
      </c>
      <c r="F73185" s="1648">
        <v>0</v>
      </c>
      <c r="G73185" s="1648">
        <v>0</v>
      </c>
      <c r="H73185" s="1648">
        <v>0</v>
      </c>
      <c r="I73185" s="1648">
        <v>0</v>
      </c>
      <c r="J73185" s="1649">
        <f t="shared" si="2377"/>
        <v>0</v>
      </c>
      <c r="K73185" s="1649">
        <f t="shared" si="2378"/>
        <v>0.3</v>
      </c>
      <c r="M73185" s="1637"/>
    </row>
    <row r="73186" spans="1:13" ht="10">
      <c r="A73186" s="1636">
        <v>2668042</v>
      </c>
      <c r="B73186" s="1636" t="s">
        <v>1953</v>
      </c>
      <c r="C73186" s="1648">
        <v>0</v>
      </c>
      <c r="D73186" s="1648">
        <v>0.3</v>
      </c>
      <c r="E73186" s="1648">
        <v>0</v>
      </c>
      <c r="F73186" s="1648">
        <v>0</v>
      </c>
      <c r="G73186" s="1648">
        <v>0</v>
      </c>
      <c r="H73186" s="1648">
        <v>0</v>
      </c>
      <c r="I73186" s="1648">
        <v>0</v>
      </c>
      <c r="J73186" s="1649">
        <f t="shared" si="2377"/>
        <v>0</v>
      </c>
      <c r="K73186" s="1649">
        <f t="shared" si="2378"/>
        <v>0.3</v>
      </c>
      <c r="M73186" s="1637"/>
    </row>
    <row r="73187" spans="1:13" ht="10">
      <c r="A73187" s="1636">
        <v>1540377</v>
      </c>
      <c r="B73187" s="1636" t="s">
        <v>2022</v>
      </c>
      <c r="C73187" s="1648">
        <v>40365.53</v>
      </c>
      <c r="D73187" s="1648">
        <v>0.3</v>
      </c>
      <c r="E73187" s="1648">
        <v>0</v>
      </c>
      <c r="F73187" s="1648">
        <v>0</v>
      </c>
      <c r="G73187" s="1648">
        <v>0</v>
      </c>
      <c r="H73187" s="1648">
        <v>0</v>
      </c>
      <c r="I73187" s="1648">
        <v>0</v>
      </c>
      <c r="J73187" s="1649">
        <f t="shared" si="2377"/>
        <v>12109.659</v>
      </c>
      <c r="K73187" s="1649">
        <f t="shared" si="2378"/>
        <v>0.3</v>
      </c>
      <c r="M73187" s="1637"/>
    </row>
    <row r="73188" spans="1:13" ht="10">
      <c r="A73188" s="1636">
        <v>2787591</v>
      </c>
      <c r="B73188" s="1636" t="s">
        <v>1976</v>
      </c>
      <c r="C73188" s="1648">
        <v>0</v>
      </c>
      <c r="D73188" s="1648">
        <v>0.3</v>
      </c>
      <c r="E73188" s="1648">
        <v>0</v>
      </c>
      <c r="F73188" s="1648">
        <v>0</v>
      </c>
      <c r="G73188" s="1648">
        <v>0</v>
      </c>
      <c r="H73188" s="1648">
        <v>0</v>
      </c>
      <c r="I73188" s="1648">
        <v>0</v>
      </c>
      <c r="J73188" s="1649">
        <f t="shared" si="2377"/>
        <v>0</v>
      </c>
      <c r="K73188" s="1649">
        <f t="shared" si="2378"/>
        <v>0.3</v>
      </c>
      <c r="M73188" s="1637"/>
    </row>
    <row r="73189" spans="1:13" ht="10">
      <c r="A73189" s="1636">
        <v>2757848</v>
      </c>
      <c r="B73189" s="1636" t="s">
        <v>1946</v>
      </c>
      <c r="C73189" s="1648">
        <v>17250</v>
      </c>
      <c r="D73189" s="1648">
        <v>0.3</v>
      </c>
      <c r="E73189" s="1648">
        <v>0</v>
      </c>
      <c r="F73189" s="1648">
        <v>0</v>
      </c>
      <c r="G73189" s="1648">
        <v>0</v>
      </c>
      <c r="H73189" s="1648">
        <v>0</v>
      </c>
      <c r="I73189" s="1648">
        <v>0</v>
      </c>
      <c r="J73189" s="1649">
        <f t="shared" si="2377"/>
        <v>5175</v>
      </c>
      <c r="K73189" s="1649">
        <f t="shared" si="2378"/>
        <v>0.3</v>
      </c>
      <c r="M73189" s="1637"/>
    </row>
    <row r="73190" spans="1:13" ht="10">
      <c r="A73190" s="1636">
        <v>2705537</v>
      </c>
      <c r="B73190" s="1636" t="s">
        <v>1950</v>
      </c>
      <c r="C73190" s="1648">
        <v>0</v>
      </c>
      <c r="D73190" s="1648">
        <v>0.3</v>
      </c>
      <c r="E73190" s="1648">
        <v>0</v>
      </c>
      <c r="F73190" s="1648">
        <v>0</v>
      </c>
      <c r="G73190" s="1648">
        <v>0</v>
      </c>
      <c r="H73190" s="1648">
        <v>0</v>
      </c>
      <c r="I73190" s="1648">
        <v>0</v>
      </c>
      <c r="J73190" s="1649">
        <f t="shared" si="2377"/>
        <v>0</v>
      </c>
      <c r="K73190" s="1649">
        <f t="shared" si="2378"/>
        <v>0.3</v>
      </c>
      <c r="M73190" s="1637"/>
    </row>
    <row r="73191" spans="1:13" ht="10">
      <c r="A73191" s="1636">
        <v>2699016</v>
      </c>
      <c r="B73191" s="1636" t="s">
        <v>1950</v>
      </c>
      <c r="C73191" s="1648">
        <v>0</v>
      </c>
      <c r="D73191" s="1648">
        <v>0.3</v>
      </c>
      <c r="E73191" s="1648">
        <v>0</v>
      </c>
      <c r="F73191" s="1648">
        <v>0</v>
      </c>
      <c r="G73191" s="1648">
        <v>0</v>
      </c>
      <c r="H73191" s="1648">
        <v>0</v>
      </c>
      <c r="I73191" s="1648">
        <v>0</v>
      </c>
      <c r="J73191" s="1649">
        <f t="shared" si="2377"/>
        <v>0</v>
      </c>
      <c r="K73191" s="1649">
        <f t="shared" si="2378"/>
        <v>0.3</v>
      </c>
      <c r="M73191" s="1637"/>
    </row>
    <row r="73192" spans="1:13" ht="10">
      <c r="A73192" s="1636">
        <v>2341596</v>
      </c>
      <c r="B73192" s="1636" t="s">
        <v>1976</v>
      </c>
      <c r="C73192" s="1648">
        <v>0</v>
      </c>
      <c r="D73192" s="1648">
        <v>0.3</v>
      </c>
      <c r="E73192" s="1648">
        <v>0</v>
      </c>
      <c r="F73192" s="1648">
        <v>0</v>
      </c>
      <c r="G73192" s="1648">
        <v>0</v>
      </c>
      <c r="H73192" s="1648">
        <v>0</v>
      </c>
      <c r="I73192" s="1648">
        <v>0</v>
      </c>
      <c r="J73192" s="1649">
        <f t="shared" si="2377"/>
        <v>0</v>
      </c>
      <c r="K73192" s="1649">
        <f t="shared" si="2378"/>
        <v>0.3</v>
      </c>
      <c r="M73192" s="1637"/>
    </row>
    <row r="73193" spans="1:13" ht="10">
      <c r="A73193" s="1636">
        <v>2697740</v>
      </c>
      <c r="B73193" s="1636" t="s">
        <v>1954</v>
      </c>
      <c r="C73193" s="1648">
        <v>0</v>
      </c>
      <c r="D73193" s="1648">
        <v>0.3</v>
      </c>
      <c r="E73193" s="1648">
        <v>0</v>
      </c>
      <c r="F73193" s="1648">
        <v>0</v>
      </c>
      <c r="G73193" s="1648">
        <v>0</v>
      </c>
      <c r="H73193" s="1648">
        <v>0</v>
      </c>
      <c r="I73193" s="1648">
        <v>0</v>
      </c>
      <c r="J73193" s="1649">
        <f t="shared" si="2377"/>
        <v>0</v>
      </c>
      <c r="K73193" s="1649">
        <f t="shared" si="2378"/>
        <v>0.3</v>
      </c>
      <c r="M73193" s="1637"/>
    </row>
    <row r="73194" spans="1:13" ht="10">
      <c r="A73194" s="1636">
        <v>1326732</v>
      </c>
      <c r="B73194" s="1636" t="s">
        <v>1956</v>
      </c>
      <c r="C73194" s="1648">
        <v>23100</v>
      </c>
      <c r="D73194" s="1648">
        <v>0.3</v>
      </c>
      <c r="E73194" s="1648">
        <v>0</v>
      </c>
      <c r="F73194" s="1648">
        <v>0</v>
      </c>
      <c r="G73194" s="1648">
        <v>0</v>
      </c>
      <c r="H73194" s="1648">
        <v>0</v>
      </c>
      <c r="I73194" s="1648">
        <v>0</v>
      </c>
      <c r="J73194" s="1649">
        <f t="shared" si="2377"/>
        <v>6930</v>
      </c>
      <c r="K73194" s="1649">
        <f t="shared" si="2378"/>
        <v>0.3</v>
      </c>
      <c r="M73194" s="1637"/>
    </row>
    <row r="73195" spans="1:13" ht="10">
      <c r="A73195" s="1636">
        <v>2495554</v>
      </c>
      <c r="B73195" s="1636" t="s">
        <v>1953</v>
      </c>
      <c r="C73195" s="1648">
        <v>0</v>
      </c>
      <c r="D73195" s="1648">
        <v>0.3</v>
      </c>
      <c r="E73195" s="1648">
        <v>0</v>
      </c>
      <c r="F73195" s="1648">
        <v>0</v>
      </c>
      <c r="G73195" s="1648">
        <v>0</v>
      </c>
      <c r="H73195" s="1648">
        <v>0</v>
      </c>
      <c r="I73195" s="1648">
        <v>0</v>
      </c>
      <c r="J73195" s="1649">
        <f t="shared" si="2377"/>
        <v>0</v>
      </c>
      <c r="K73195" s="1649">
        <f t="shared" si="2378"/>
        <v>0.3</v>
      </c>
      <c r="M73195" s="1637"/>
    </row>
    <row r="73196" spans="1:13" ht="10">
      <c r="A73196" s="1636">
        <v>2799720</v>
      </c>
      <c r="B73196" s="1636" t="s">
        <v>1976</v>
      </c>
      <c r="C73196" s="1648">
        <v>0</v>
      </c>
      <c r="D73196" s="1648">
        <v>0.3</v>
      </c>
      <c r="E73196" s="1648">
        <v>0</v>
      </c>
      <c r="F73196" s="1648">
        <v>0</v>
      </c>
      <c r="G73196" s="1648">
        <v>0</v>
      </c>
      <c r="H73196" s="1648">
        <v>0</v>
      </c>
      <c r="I73196" s="1648">
        <v>0</v>
      </c>
      <c r="J73196" s="1649">
        <f t="shared" si="2377"/>
        <v>0</v>
      </c>
      <c r="K73196" s="1649">
        <f t="shared" si="2378"/>
        <v>0.3</v>
      </c>
      <c r="M73196" s="1637"/>
    </row>
    <row r="73197" spans="1:13" ht="10">
      <c r="A73197" s="1636">
        <v>2728008</v>
      </c>
      <c r="B73197" s="1636" t="s">
        <v>1950</v>
      </c>
      <c r="C73197" s="1648">
        <v>0</v>
      </c>
      <c r="D73197" s="1648">
        <v>0.3</v>
      </c>
      <c r="E73197" s="1648">
        <v>0</v>
      </c>
      <c r="F73197" s="1648">
        <v>0</v>
      </c>
      <c r="G73197" s="1648">
        <v>0</v>
      </c>
      <c r="H73197" s="1648">
        <v>0</v>
      </c>
      <c r="I73197" s="1648">
        <v>0</v>
      </c>
      <c r="J73197" s="1649">
        <f t="shared" si="2377"/>
        <v>0</v>
      </c>
      <c r="K73197" s="1649">
        <f t="shared" si="2378"/>
        <v>0.3</v>
      </c>
      <c r="M73197" s="1637"/>
    </row>
    <row r="73198" spans="1:13" ht="10">
      <c r="A73198" s="1636">
        <v>2666275</v>
      </c>
      <c r="B73198" s="1636" t="s">
        <v>1954</v>
      </c>
      <c r="C73198" s="1648">
        <v>0</v>
      </c>
      <c r="D73198" s="1648">
        <v>0.3</v>
      </c>
      <c r="E73198" s="1648">
        <v>0</v>
      </c>
      <c r="F73198" s="1648">
        <v>0</v>
      </c>
      <c r="G73198" s="1648">
        <v>0</v>
      </c>
      <c r="H73198" s="1648">
        <v>0</v>
      </c>
      <c r="I73198" s="1648">
        <v>0</v>
      </c>
      <c r="J73198" s="1649">
        <f t="shared" si="2377"/>
        <v>0</v>
      </c>
      <c r="K73198" s="1649">
        <f t="shared" si="2378"/>
        <v>0.3</v>
      </c>
      <c r="M73198" s="1637"/>
    </row>
    <row r="73199" spans="1:13" ht="10">
      <c r="A73199" s="1636">
        <v>2680858</v>
      </c>
      <c r="B73199" s="1636" t="s">
        <v>1976</v>
      </c>
      <c r="C73199" s="1648">
        <v>0</v>
      </c>
      <c r="D73199" s="1648">
        <v>0.3</v>
      </c>
      <c r="E73199" s="1648">
        <v>0</v>
      </c>
      <c r="F73199" s="1648">
        <v>0</v>
      </c>
      <c r="G73199" s="1648">
        <v>0</v>
      </c>
      <c r="H73199" s="1648">
        <v>0</v>
      </c>
      <c r="I73199" s="1648">
        <v>0</v>
      </c>
      <c r="J73199" s="1649">
        <f t="shared" si="2377"/>
        <v>0</v>
      </c>
      <c r="K73199" s="1649">
        <f t="shared" si="2378"/>
        <v>0.3</v>
      </c>
      <c r="M73199" s="1637"/>
    </row>
    <row r="73200" spans="1:13" ht="10">
      <c r="A73200" s="1636">
        <v>2792257</v>
      </c>
      <c r="B73200" s="1636" t="s">
        <v>1950</v>
      </c>
      <c r="C73200" s="1648">
        <v>74660.19</v>
      </c>
      <c r="D73200" s="1648">
        <v>0.3</v>
      </c>
      <c r="E73200" s="1648">
        <v>0</v>
      </c>
      <c r="F73200" s="1648">
        <v>0</v>
      </c>
      <c r="G73200" s="1648">
        <v>0</v>
      </c>
      <c r="H73200" s="1648">
        <v>0</v>
      </c>
      <c r="I73200" s="1648">
        <v>0</v>
      </c>
      <c r="J73200" s="1649">
        <f t="shared" si="2377"/>
        <v>22398.057000000001</v>
      </c>
      <c r="K73200" s="1649">
        <f t="shared" si="2378"/>
        <v>0.3</v>
      </c>
      <c r="M73200" s="1637"/>
    </row>
    <row r="73201" spans="1:13" ht="10">
      <c r="A73201" s="1636">
        <v>2684771</v>
      </c>
      <c r="B73201" s="1636" t="s">
        <v>1976</v>
      </c>
      <c r="C73201" s="1648">
        <v>0</v>
      </c>
      <c r="D73201" s="1648">
        <v>0.3</v>
      </c>
      <c r="E73201" s="1648">
        <v>0</v>
      </c>
      <c r="F73201" s="1648">
        <v>0</v>
      </c>
      <c r="G73201" s="1648">
        <v>0</v>
      </c>
      <c r="H73201" s="1648">
        <v>0</v>
      </c>
      <c r="I73201" s="1648">
        <v>0</v>
      </c>
      <c r="J73201" s="1649">
        <f t="shared" si="2377"/>
        <v>0</v>
      </c>
      <c r="K73201" s="1649">
        <f t="shared" si="2378"/>
        <v>0.3</v>
      </c>
      <c r="M73201" s="1637"/>
    </row>
    <row r="73202" spans="1:13" ht="10">
      <c r="A73202" s="1636">
        <v>1326753</v>
      </c>
      <c r="B73202" s="1636" t="s">
        <v>1954</v>
      </c>
      <c r="C73202" s="1648">
        <v>0</v>
      </c>
      <c r="D73202" s="1648">
        <v>0.3</v>
      </c>
      <c r="E73202" s="1648">
        <v>0</v>
      </c>
      <c r="F73202" s="1648">
        <v>0</v>
      </c>
      <c r="G73202" s="1648">
        <v>0</v>
      </c>
      <c r="H73202" s="1648">
        <v>0</v>
      </c>
      <c r="I73202" s="1648">
        <v>0</v>
      </c>
      <c r="J73202" s="1649">
        <f t="shared" si="2377"/>
        <v>0</v>
      </c>
      <c r="K73202" s="1649">
        <f t="shared" si="2378"/>
        <v>0.3</v>
      </c>
      <c r="M73202" s="1637"/>
    </row>
    <row r="73203" spans="1:13" ht="10">
      <c r="A73203" s="1636">
        <v>2855747</v>
      </c>
      <c r="B73203" s="1636" t="s">
        <v>1955</v>
      </c>
      <c r="C73203" s="1648">
        <v>0</v>
      </c>
      <c r="D73203" s="1648">
        <v>0.3</v>
      </c>
      <c r="E73203" s="1648">
        <v>0</v>
      </c>
      <c r="F73203" s="1648">
        <v>0</v>
      </c>
      <c r="G73203" s="1648">
        <v>0</v>
      </c>
      <c r="H73203" s="1648">
        <v>0</v>
      </c>
      <c r="I73203" s="1648">
        <v>0</v>
      </c>
      <c r="J73203" s="1649">
        <f t="shared" si="2377"/>
        <v>0</v>
      </c>
      <c r="K73203" s="1649">
        <f t="shared" si="2378"/>
        <v>0.3</v>
      </c>
      <c r="M73203" s="1637"/>
    </row>
    <row r="73204" spans="1:13" ht="10">
      <c r="A73204" s="1636">
        <v>2705139</v>
      </c>
      <c r="B73204" s="1636" t="s">
        <v>1950</v>
      </c>
      <c r="C73204" s="1648">
        <v>0</v>
      </c>
      <c r="D73204" s="1648">
        <v>0.3</v>
      </c>
      <c r="E73204" s="1648">
        <v>0</v>
      </c>
      <c r="F73204" s="1648">
        <v>0</v>
      </c>
      <c r="G73204" s="1648">
        <v>0</v>
      </c>
      <c r="H73204" s="1648">
        <v>0</v>
      </c>
      <c r="I73204" s="1648">
        <v>0</v>
      </c>
      <c r="J73204" s="1649">
        <f t="shared" si="2377"/>
        <v>0</v>
      </c>
      <c r="K73204" s="1649">
        <f t="shared" si="2378"/>
        <v>0.3</v>
      </c>
      <c r="M73204" s="1637"/>
    </row>
    <row r="73205" spans="1:13" ht="10">
      <c r="A73205" s="1636">
        <v>1688498</v>
      </c>
      <c r="B73205" s="1636" t="s">
        <v>1978</v>
      </c>
      <c r="C73205" s="1648">
        <v>0</v>
      </c>
      <c r="D73205" s="1648">
        <v>0.3</v>
      </c>
      <c r="E73205" s="1648">
        <v>0</v>
      </c>
      <c r="F73205" s="1648">
        <v>0</v>
      </c>
      <c r="G73205" s="1648">
        <v>0</v>
      </c>
      <c r="H73205" s="1648">
        <v>0</v>
      </c>
      <c r="I73205" s="1648">
        <v>0</v>
      </c>
      <c r="J73205" s="1649">
        <f t="shared" si="2377"/>
        <v>0</v>
      </c>
      <c r="K73205" s="1649">
        <f t="shared" si="2378"/>
        <v>0.3</v>
      </c>
      <c r="M73205" s="1637"/>
    </row>
    <row r="73206" spans="1:13" ht="10">
      <c r="A73206" s="1636">
        <v>2681217</v>
      </c>
      <c r="B73206" s="1636" t="s">
        <v>1979</v>
      </c>
      <c r="C73206" s="1648">
        <v>0</v>
      </c>
      <c r="D73206" s="1648">
        <v>0.2</v>
      </c>
      <c r="E73206" s="1648">
        <v>0</v>
      </c>
      <c r="F73206" s="1648">
        <v>0</v>
      </c>
      <c r="G73206" s="1648">
        <v>0</v>
      </c>
      <c r="H73206" s="1648">
        <v>0</v>
      </c>
      <c r="I73206" s="1648">
        <v>0</v>
      </c>
      <c r="J73206" s="1649">
        <f t="shared" si="2377"/>
        <v>0</v>
      </c>
      <c r="K73206" s="1649">
        <f t="shared" si="2378"/>
        <v>0.2</v>
      </c>
      <c r="M73206" s="1637"/>
    </row>
    <row r="73207" spans="1:13" ht="10">
      <c r="A73207" s="1636">
        <v>716269</v>
      </c>
      <c r="B73207" s="1636" t="s">
        <v>1980</v>
      </c>
      <c r="C73207" s="1648">
        <v>0</v>
      </c>
      <c r="D73207" s="1648">
        <v>0.2</v>
      </c>
      <c r="E73207" s="1648">
        <v>0</v>
      </c>
      <c r="F73207" s="1648">
        <v>0</v>
      </c>
      <c r="G73207" s="1648">
        <v>0</v>
      </c>
      <c r="H73207" s="1648">
        <v>0</v>
      </c>
      <c r="I73207" s="1648">
        <v>0</v>
      </c>
      <c r="J73207" s="1649">
        <f t="shared" si="2377"/>
        <v>0</v>
      </c>
      <c r="K73207" s="1649">
        <f t="shared" si="2378"/>
        <v>0.2</v>
      </c>
      <c r="M73207" s="1637"/>
    </row>
    <row r="73208" spans="1:13" ht="10">
      <c r="A73208" s="1636">
        <v>2715871</v>
      </c>
      <c r="B73208" s="1636" t="s">
        <v>1979</v>
      </c>
      <c r="C73208" s="1648">
        <v>0</v>
      </c>
      <c r="D73208" s="1648">
        <v>0.2</v>
      </c>
      <c r="E73208" s="1648">
        <v>0</v>
      </c>
      <c r="F73208" s="1648">
        <v>0</v>
      </c>
      <c r="G73208" s="1648">
        <v>0</v>
      </c>
      <c r="H73208" s="1648">
        <v>0</v>
      </c>
      <c r="I73208" s="1648">
        <v>0</v>
      </c>
      <c r="J73208" s="1649">
        <f t="shared" si="2377"/>
        <v>0</v>
      </c>
      <c r="K73208" s="1649">
        <f t="shared" si="2378"/>
        <v>0.2</v>
      </c>
      <c r="M73208" s="1637"/>
    </row>
    <row r="73209" spans="1:13" ht="10">
      <c r="A73209" s="1636">
        <v>2697187</v>
      </c>
      <c r="B73209" s="1636" t="s">
        <v>1979</v>
      </c>
      <c r="C73209" s="1648">
        <v>0</v>
      </c>
      <c r="D73209" s="1648">
        <v>0.2</v>
      </c>
      <c r="E73209" s="1648">
        <v>0</v>
      </c>
      <c r="F73209" s="1648">
        <v>0</v>
      </c>
      <c r="G73209" s="1648">
        <v>0</v>
      </c>
      <c r="H73209" s="1648">
        <v>0</v>
      </c>
      <c r="I73209" s="1648">
        <v>0</v>
      </c>
      <c r="J73209" s="1649">
        <f t="shared" si="2377"/>
        <v>0</v>
      </c>
      <c r="K73209" s="1649">
        <f t="shared" si="2378"/>
        <v>0.2</v>
      </c>
      <c r="M73209" s="1637"/>
    </row>
    <row r="73210" spans="1:13" ht="10">
      <c r="A73210" s="1636">
        <v>2766470</v>
      </c>
      <c r="B73210" s="1636" t="s">
        <v>1980</v>
      </c>
      <c r="C73210" s="1648">
        <v>0</v>
      </c>
      <c r="D73210" s="1648">
        <v>0.2</v>
      </c>
      <c r="E73210" s="1648">
        <v>0</v>
      </c>
      <c r="F73210" s="1648">
        <v>0</v>
      </c>
      <c r="G73210" s="1648">
        <v>0</v>
      </c>
      <c r="H73210" s="1648">
        <v>0</v>
      </c>
      <c r="I73210" s="1648">
        <v>0</v>
      </c>
      <c r="J73210" s="1649">
        <f t="shared" si="2377"/>
        <v>0</v>
      </c>
      <c r="K73210" s="1649">
        <f t="shared" si="2378"/>
        <v>0.2</v>
      </c>
      <c r="M73210" s="1637"/>
    </row>
    <row r="73211" spans="1:13" ht="10">
      <c r="A73211" s="1636">
        <v>2741746</v>
      </c>
      <c r="B73211" s="1636" t="s">
        <v>1979</v>
      </c>
      <c r="C73211" s="1648">
        <v>0</v>
      </c>
      <c r="D73211" s="1648">
        <v>0.2</v>
      </c>
      <c r="E73211" s="1648">
        <v>0</v>
      </c>
      <c r="F73211" s="1648">
        <v>0</v>
      </c>
      <c r="G73211" s="1648">
        <v>0</v>
      </c>
      <c r="H73211" s="1648">
        <v>0</v>
      </c>
      <c r="I73211" s="1648">
        <v>0</v>
      </c>
      <c r="J73211" s="1649">
        <f t="shared" si="2377"/>
        <v>0</v>
      </c>
      <c r="K73211" s="1649">
        <f t="shared" si="2378"/>
        <v>0.2</v>
      </c>
      <c r="M73211" s="1637"/>
    </row>
    <row r="73212" spans="1:13" ht="10">
      <c r="A73212" s="1636">
        <v>2780887</v>
      </c>
      <c r="B73212" s="1636" t="s">
        <v>1980</v>
      </c>
      <c r="C73212" s="1648">
        <v>0</v>
      </c>
      <c r="D73212" s="1648">
        <v>0.2</v>
      </c>
      <c r="E73212" s="1648">
        <v>0</v>
      </c>
      <c r="F73212" s="1648">
        <v>0</v>
      </c>
      <c r="G73212" s="1648">
        <v>0</v>
      </c>
      <c r="H73212" s="1648">
        <v>0</v>
      </c>
      <c r="I73212" s="1648">
        <v>0</v>
      </c>
      <c r="J73212" s="1649">
        <f t="shared" si="2377"/>
        <v>0</v>
      </c>
      <c r="K73212" s="1649">
        <f t="shared" si="2378"/>
        <v>0.2</v>
      </c>
      <c r="M73212" s="1637"/>
    </row>
    <row r="73213" spans="1:13" ht="10">
      <c r="A73213" s="1636">
        <v>2805528</v>
      </c>
      <c r="B73213" s="1636" t="s">
        <v>1980</v>
      </c>
      <c r="C73213" s="1648">
        <v>0</v>
      </c>
      <c r="D73213" s="1648">
        <v>0.2</v>
      </c>
      <c r="E73213" s="1648">
        <v>0</v>
      </c>
      <c r="F73213" s="1648">
        <v>0</v>
      </c>
      <c r="G73213" s="1648">
        <v>0</v>
      </c>
      <c r="H73213" s="1648">
        <v>0</v>
      </c>
      <c r="I73213" s="1648">
        <v>0</v>
      </c>
      <c r="J73213" s="1649">
        <f t="shared" si="2377"/>
        <v>0</v>
      </c>
      <c r="K73213" s="1649">
        <f t="shared" si="2378"/>
        <v>0.2</v>
      </c>
      <c r="M73213" s="1637"/>
    </row>
    <row r="73214" spans="1:13" ht="10">
      <c r="A73214" s="1636">
        <v>2847159</v>
      </c>
      <c r="B73214" s="1636" t="s">
        <v>1952</v>
      </c>
      <c r="C73214" s="1648">
        <v>0</v>
      </c>
      <c r="D73214" s="1648">
        <v>0.2</v>
      </c>
      <c r="E73214" s="1648">
        <v>0</v>
      </c>
      <c r="F73214" s="1648">
        <v>0</v>
      </c>
      <c r="G73214" s="1648">
        <v>0</v>
      </c>
      <c r="H73214" s="1648">
        <v>0</v>
      </c>
      <c r="I73214" s="1648">
        <v>0</v>
      </c>
      <c r="J73214" s="1649">
        <f t="shared" si="2377"/>
        <v>0</v>
      </c>
      <c r="K73214" s="1649">
        <f t="shared" si="2378"/>
        <v>0.2</v>
      </c>
      <c r="M73214" s="1637"/>
    </row>
    <row r="73215" spans="1:13" ht="10">
      <c r="A73215" s="1636">
        <v>2847159</v>
      </c>
      <c r="B73215" s="1636" t="s">
        <v>1951</v>
      </c>
      <c r="C73215" s="1648">
        <v>0</v>
      </c>
      <c r="D73215" s="1648">
        <v>0.2</v>
      </c>
      <c r="E73215" s="1648">
        <v>0</v>
      </c>
      <c r="F73215" s="1648">
        <v>0</v>
      </c>
      <c r="G73215" s="1648">
        <v>0</v>
      </c>
      <c r="H73215" s="1648">
        <v>0</v>
      </c>
      <c r="I73215" s="1648">
        <v>0</v>
      </c>
      <c r="J73215" s="1649">
        <f t="shared" si="2377"/>
        <v>0</v>
      </c>
      <c r="K73215" s="1649">
        <f t="shared" si="2378"/>
        <v>0.2</v>
      </c>
      <c r="M73215" s="1637"/>
    </row>
    <row r="73216" spans="1:13" ht="10">
      <c r="A73216" s="1636">
        <v>782484</v>
      </c>
      <c r="B73216" s="1636" t="s">
        <v>1980</v>
      </c>
      <c r="C73216" s="1648">
        <v>0</v>
      </c>
      <c r="D73216" s="1648">
        <v>0.2</v>
      </c>
      <c r="E73216" s="1648">
        <v>0</v>
      </c>
      <c r="F73216" s="1648">
        <v>0</v>
      </c>
      <c r="G73216" s="1648">
        <v>0</v>
      </c>
      <c r="H73216" s="1648">
        <v>0</v>
      </c>
      <c r="I73216" s="1648">
        <v>0</v>
      </c>
      <c r="J73216" s="1649">
        <f t="shared" si="2377"/>
        <v>0</v>
      </c>
      <c r="K73216" s="1649">
        <f t="shared" si="2378"/>
        <v>0.2</v>
      </c>
      <c r="M73216" s="1637"/>
    </row>
    <row r="73217" spans="1:13" ht="10">
      <c r="A73217" s="1636">
        <v>2760131</v>
      </c>
      <c r="B73217" s="1636" t="s">
        <v>1980</v>
      </c>
      <c r="C73217" s="1648">
        <v>0</v>
      </c>
      <c r="D73217" s="1648">
        <v>0.2</v>
      </c>
      <c r="E73217" s="1648">
        <v>0</v>
      </c>
      <c r="F73217" s="1648">
        <v>0</v>
      </c>
      <c r="G73217" s="1648">
        <v>0</v>
      </c>
      <c r="H73217" s="1648">
        <v>0</v>
      </c>
      <c r="I73217" s="1648">
        <v>0</v>
      </c>
      <c r="J73217" s="1649">
        <f t="shared" si="2377"/>
        <v>0</v>
      </c>
      <c r="K73217" s="1649">
        <f t="shared" si="2378"/>
        <v>0.2</v>
      </c>
      <c r="M73217" s="1637"/>
    </row>
    <row r="73218" spans="1:13" ht="10">
      <c r="A73218" s="1636">
        <v>2761739</v>
      </c>
      <c r="B73218" s="1636" t="s">
        <v>1979</v>
      </c>
      <c r="C73218" s="1648">
        <v>0</v>
      </c>
      <c r="D73218" s="1648">
        <v>0.2</v>
      </c>
      <c r="E73218" s="1648">
        <v>0</v>
      </c>
      <c r="F73218" s="1648">
        <v>0</v>
      </c>
      <c r="G73218" s="1648">
        <v>0</v>
      </c>
      <c r="H73218" s="1648">
        <v>0</v>
      </c>
      <c r="I73218" s="1648">
        <v>0</v>
      </c>
      <c r="J73218" s="1649">
        <f t="shared" si="2377"/>
        <v>0</v>
      </c>
      <c r="K73218" s="1649">
        <f t="shared" si="2378"/>
        <v>0.2</v>
      </c>
      <c r="M73218" s="1637"/>
    </row>
    <row r="73219" spans="1:13" ht="10">
      <c r="A73219" s="1636">
        <v>2794585</v>
      </c>
      <c r="B73219" s="1636" t="s">
        <v>1980</v>
      </c>
      <c r="C73219" s="1648">
        <v>0</v>
      </c>
      <c r="D73219" s="1648">
        <v>0.2</v>
      </c>
      <c r="E73219" s="1648">
        <v>0</v>
      </c>
      <c r="F73219" s="1648">
        <v>0</v>
      </c>
      <c r="G73219" s="1648">
        <v>0</v>
      </c>
      <c r="H73219" s="1648">
        <v>0</v>
      </c>
      <c r="I73219" s="1648">
        <v>0</v>
      </c>
      <c r="J73219" s="1649">
        <f t="shared" ref="J73219:J73282" si="2379">C73219*K73219</f>
        <v>0</v>
      </c>
      <c r="K73219" s="1649">
        <f t="shared" ref="K73219:K73282" si="2380">SUM(D73219:I73219)</f>
        <v>0.2</v>
      </c>
      <c r="M73219" s="1637"/>
    </row>
    <row r="73220" spans="1:13" ht="10">
      <c r="A73220" s="1636">
        <v>2705835</v>
      </c>
      <c r="B73220" s="1636" t="s">
        <v>1980</v>
      </c>
      <c r="C73220" s="1648">
        <v>0</v>
      </c>
      <c r="D73220" s="1648">
        <v>0.2</v>
      </c>
      <c r="E73220" s="1648">
        <v>0</v>
      </c>
      <c r="F73220" s="1648">
        <v>0</v>
      </c>
      <c r="G73220" s="1648">
        <v>0</v>
      </c>
      <c r="H73220" s="1648">
        <v>0</v>
      </c>
      <c r="I73220" s="1648">
        <v>0</v>
      </c>
      <c r="J73220" s="1649">
        <f t="shared" si="2379"/>
        <v>0</v>
      </c>
      <c r="K73220" s="1649">
        <f t="shared" si="2380"/>
        <v>0.2</v>
      </c>
      <c r="M73220" s="1637"/>
    </row>
    <row r="73221" spans="1:13" ht="10">
      <c r="A73221" s="1636">
        <v>1958372</v>
      </c>
      <c r="B73221" s="1636" t="s">
        <v>1979</v>
      </c>
      <c r="C73221" s="1648">
        <v>0</v>
      </c>
      <c r="D73221" s="1648">
        <v>0.2</v>
      </c>
      <c r="E73221" s="1648">
        <v>0</v>
      </c>
      <c r="F73221" s="1648">
        <v>0</v>
      </c>
      <c r="G73221" s="1648">
        <v>0</v>
      </c>
      <c r="H73221" s="1648">
        <v>0</v>
      </c>
      <c r="I73221" s="1648">
        <v>0</v>
      </c>
      <c r="J73221" s="1649">
        <f t="shared" si="2379"/>
        <v>0</v>
      </c>
      <c r="K73221" s="1649">
        <f t="shared" si="2380"/>
        <v>0.2</v>
      </c>
      <c r="M73221" s="1637"/>
    </row>
    <row r="73222" spans="1:13" ht="10">
      <c r="A73222" s="1636">
        <v>2755395</v>
      </c>
      <c r="B73222" s="1636" t="s">
        <v>1946</v>
      </c>
      <c r="C73222" s="1648">
        <v>12900</v>
      </c>
      <c r="D73222" s="1648">
        <v>0.2</v>
      </c>
      <c r="E73222" s="1648">
        <v>0</v>
      </c>
      <c r="F73222" s="1648">
        <v>0</v>
      </c>
      <c r="G73222" s="1648">
        <v>0</v>
      </c>
      <c r="H73222" s="1648">
        <v>0</v>
      </c>
      <c r="I73222" s="1648">
        <v>0</v>
      </c>
      <c r="J73222" s="1649">
        <f t="shared" si="2379"/>
        <v>2580</v>
      </c>
      <c r="K73222" s="1649">
        <f t="shared" si="2380"/>
        <v>0.2</v>
      </c>
      <c r="M73222" s="1637"/>
    </row>
    <row r="73223" spans="1:13" ht="10">
      <c r="A73223" s="1636">
        <v>2855747</v>
      </c>
      <c r="B73223" s="1636" t="s">
        <v>1952</v>
      </c>
      <c r="C73223" s="1648">
        <v>0</v>
      </c>
      <c r="D73223" s="1648">
        <v>0.2</v>
      </c>
      <c r="E73223" s="1648">
        <v>0</v>
      </c>
      <c r="F73223" s="1648">
        <v>0</v>
      </c>
      <c r="G73223" s="1648">
        <v>0</v>
      </c>
      <c r="H73223" s="1648">
        <v>0</v>
      </c>
      <c r="I73223" s="1648">
        <v>0</v>
      </c>
      <c r="J73223" s="1649">
        <f t="shared" si="2379"/>
        <v>0</v>
      </c>
      <c r="K73223" s="1649">
        <f t="shared" si="2380"/>
        <v>0.2</v>
      </c>
      <c r="M73223" s="1637"/>
    </row>
    <row r="73224" spans="1:13" ht="10">
      <c r="A73224" s="1636">
        <v>2855747</v>
      </c>
      <c r="B73224" s="1636" t="s">
        <v>1951</v>
      </c>
      <c r="C73224" s="1648">
        <v>0</v>
      </c>
      <c r="D73224" s="1648">
        <v>0.2</v>
      </c>
      <c r="E73224" s="1648">
        <v>0</v>
      </c>
      <c r="F73224" s="1648">
        <v>0</v>
      </c>
      <c r="G73224" s="1648">
        <v>0</v>
      </c>
      <c r="H73224" s="1648">
        <v>0</v>
      </c>
      <c r="I73224" s="1648">
        <v>0</v>
      </c>
      <c r="J73224" s="1649">
        <f t="shared" si="2379"/>
        <v>0</v>
      </c>
      <c r="K73224" s="1649">
        <f t="shared" si="2380"/>
        <v>0.2</v>
      </c>
      <c r="M73224" s="1637"/>
    </row>
    <row r="73225" spans="1:13" ht="10">
      <c r="A73225" s="1636">
        <v>2780315</v>
      </c>
      <c r="B73225" s="1636" t="s">
        <v>1979</v>
      </c>
      <c r="C73225" s="1648">
        <v>0</v>
      </c>
      <c r="D73225" s="1648">
        <v>0.2</v>
      </c>
      <c r="E73225" s="1648">
        <v>0</v>
      </c>
      <c r="F73225" s="1648">
        <v>0</v>
      </c>
      <c r="G73225" s="1648">
        <v>0</v>
      </c>
      <c r="H73225" s="1648">
        <v>0</v>
      </c>
      <c r="I73225" s="1648">
        <v>0</v>
      </c>
      <c r="J73225" s="1649">
        <f t="shared" si="2379"/>
        <v>0</v>
      </c>
      <c r="K73225" s="1649">
        <f t="shared" si="2380"/>
        <v>0.2</v>
      </c>
      <c r="M73225" s="1637"/>
    </row>
    <row r="73226" spans="1:13" ht="10">
      <c r="A73226" s="1636">
        <v>2568540</v>
      </c>
      <c r="B73226" s="1636" t="s">
        <v>1989</v>
      </c>
      <c r="C73226" s="1648">
        <v>0</v>
      </c>
      <c r="D73226" s="1648">
        <v>1</v>
      </c>
      <c r="E73226" s="1648">
        <v>0</v>
      </c>
      <c r="F73226" s="1648">
        <v>0</v>
      </c>
      <c r="G73226" s="1648">
        <v>0</v>
      </c>
      <c r="H73226" s="1648">
        <v>0</v>
      </c>
      <c r="I73226" s="1648">
        <v>0</v>
      </c>
      <c r="J73226" s="1649">
        <f t="shared" si="2379"/>
        <v>0</v>
      </c>
      <c r="K73226" s="1649">
        <f t="shared" si="2380"/>
        <v>1</v>
      </c>
      <c r="M73226" s="1637"/>
    </row>
    <row r="73227" spans="1:13" ht="10">
      <c r="A73227" s="1636">
        <v>3056592</v>
      </c>
      <c r="B73227" s="1636" t="s">
        <v>1685</v>
      </c>
      <c r="C73227" s="1648">
        <v>2900</v>
      </c>
      <c r="D73227" s="1648">
        <v>1</v>
      </c>
      <c r="E73227" s="1648">
        <v>0</v>
      </c>
      <c r="F73227" s="1648">
        <v>0</v>
      </c>
      <c r="G73227" s="1648">
        <v>0</v>
      </c>
      <c r="H73227" s="1648">
        <v>0</v>
      </c>
      <c r="I73227" s="1648">
        <v>0</v>
      </c>
      <c r="J73227" s="1649">
        <f t="shared" si="2379"/>
        <v>2900</v>
      </c>
      <c r="K73227" s="1649">
        <f t="shared" si="2380"/>
        <v>1</v>
      </c>
      <c r="M73227" s="1637"/>
    </row>
    <row r="73228" spans="1:13" ht="10">
      <c r="A73228" s="1636">
        <v>2698395</v>
      </c>
      <c r="B73228" s="1636" t="s">
        <v>1966</v>
      </c>
      <c r="C73228" s="1648">
        <v>11600</v>
      </c>
      <c r="D73228" s="1648">
        <v>1</v>
      </c>
      <c r="E73228" s="1648">
        <v>0</v>
      </c>
      <c r="F73228" s="1648">
        <v>0</v>
      </c>
      <c r="G73228" s="1648">
        <v>0</v>
      </c>
      <c r="H73228" s="1648">
        <v>0</v>
      </c>
      <c r="I73228" s="1648">
        <v>0</v>
      </c>
      <c r="J73228" s="1649">
        <f t="shared" si="2379"/>
        <v>11600</v>
      </c>
      <c r="K73228" s="1649">
        <f t="shared" si="2380"/>
        <v>1</v>
      </c>
      <c r="M73228" s="1637"/>
    </row>
    <row r="73229" spans="1:13" ht="10">
      <c r="A73229" s="1636">
        <v>1372818</v>
      </c>
      <c r="B73229" s="1636" t="s">
        <v>1969</v>
      </c>
      <c r="C73229" s="1648">
        <v>4600</v>
      </c>
      <c r="D73229" s="1648">
        <v>1</v>
      </c>
      <c r="E73229" s="1648">
        <v>0</v>
      </c>
      <c r="F73229" s="1648">
        <v>0</v>
      </c>
      <c r="G73229" s="1648">
        <v>0</v>
      </c>
      <c r="H73229" s="1648">
        <v>0</v>
      </c>
      <c r="I73229" s="1648">
        <v>0</v>
      </c>
      <c r="J73229" s="1649">
        <f t="shared" si="2379"/>
        <v>4600</v>
      </c>
      <c r="K73229" s="1649">
        <f t="shared" si="2380"/>
        <v>1</v>
      </c>
      <c r="M73229" s="1637"/>
    </row>
    <row r="73230" spans="1:13" ht="10">
      <c r="A73230" s="1636">
        <v>1372818</v>
      </c>
      <c r="B73230" s="1636" t="s">
        <v>1963</v>
      </c>
      <c r="C73230" s="1648">
        <v>13650</v>
      </c>
      <c r="D73230" s="1648">
        <v>1</v>
      </c>
      <c r="E73230" s="1648">
        <v>0</v>
      </c>
      <c r="F73230" s="1648">
        <v>0</v>
      </c>
      <c r="G73230" s="1648">
        <v>0</v>
      </c>
      <c r="H73230" s="1648">
        <v>0</v>
      </c>
      <c r="I73230" s="1648">
        <v>0</v>
      </c>
      <c r="J73230" s="1649">
        <f t="shared" si="2379"/>
        <v>13650</v>
      </c>
      <c r="K73230" s="1649">
        <f t="shared" si="2380"/>
        <v>1</v>
      </c>
      <c r="M73230" s="1637"/>
    </row>
    <row r="73231" spans="1:13" ht="10">
      <c r="A73231" s="1636">
        <v>1072112</v>
      </c>
      <c r="B73231" s="1636" t="s">
        <v>1977</v>
      </c>
      <c r="C73231" s="1648">
        <v>19650</v>
      </c>
      <c r="D73231" s="1648">
        <v>1</v>
      </c>
      <c r="E73231" s="1648">
        <v>0</v>
      </c>
      <c r="F73231" s="1648">
        <v>0</v>
      </c>
      <c r="G73231" s="1648">
        <v>0</v>
      </c>
      <c r="H73231" s="1648">
        <v>0</v>
      </c>
      <c r="I73231" s="1648">
        <v>0</v>
      </c>
      <c r="J73231" s="1649">
        <f t="shared" si="2379"/>
        <v>19650</v>
      </c>
      <c r="K73231" s="1649">
        <f t="shared" si="2380"/>
        <v>1</v>
      </c>
      <c r="M73231" s="1637"/>
    </row>
    <row r="73232" spans="1:13" ht="10">
      <c r="A73232" s="1636">
        <v>2749246</v>
      </c>
      <c r="B73232" s="1636" t="s">
        <v>1986</v>
      </c>
      <c r="C73232" s="1648">
        <v>14200</v>
      </c>
      <c r="D73232" s="1648">
        <v>1</v>
      </c>
      <c r="E73232" s="1648">
        <v>0</v>
      </c>
      <c r="F73232" s="1648">
        <v>0</v>
      </c>
      <c r="G73232" s="1648">
        <v>0</v>
      </c>
      <c r="H73232" s="1648">
        <v>0</v>
      </c>
      <c r="I73232" s="1648">
        <v>0</v>
      </c>
      <c r="J73232" s="1649">
        <f t="shared" si="2379"/>
        <v>14200</v>
      </c>
      <c r="K73232" s="1649">
        <f t="shared" si="2380"/>
        <v>1</v>
      </c>
      <c r="M73232" s="1637"/>
    </row>
    <row r="73233" spans="1:13" ht="10">
      <c r="A73233" s="1636">
        <v>2379407</v>
      </c>
      <c r="B73233" s="1636" t="s">
        <v>1986</v>
      </c>
      <c r="C73233" s="1648">
        <v>11600</v>
      </c>
      <c r="D73233" s="1648">
        <v>1</v>
      </c>
      <c r="E73233" s="1648">
        <v>0</v>
      </c>
      <c r="F73233" s="1648">
        <v>0</v>
      </c>
      <c r="G73233" s="1648">
        <v>0</v>
      </c>
      <c r="H73233" s="1648">
        <v>0</v>
      </c>
      <c r="I73233" s="1648">
        <v>0</v>
      </c>
      <c r="J73233" s="1649">
        <f t="shared" si="2379"/>
        <v>11600</v>
      </c>
      <c r="K73233" s="1649">
        <f t="shared" si="2380"/>
        <v>1</v>
      </c>
      <c r="M73233" s="1637"/>
    </row>
    <row r="73234" spans="1:13" ht="10">
      <c r="A73234" s="1636">
        <v>1300702</v>
      </c>
      <c r="B73234" s="1636" t="s">
        <v>1989</v>
      </c>
      <c r="C73234" s="1648">
        <v>0</v>
      </c>
      <c r="D73234" s="1648">
        <v>1</v>
      </c>
      <c r="E73234" s="1648">
        <v>0</v>
      </c>
      <c r="F73234" s="1648">
        <v>0</v>
      </c>
      <c r="G73234" s="1648">
        <v>0</v>
      </c>
      <c r="H73234" s="1648">
        <v>0</v>
      </c>
      <c r="I73234" s="1648">
        <v>0</v>
      </c>
      <c r="J73234" s="1649">
        <f t="shared" si="2379"/>
        <v>0</v>
      </c>
      <c r="K73234" s="1649">
        <f t="shared" si="2380"/>
        <v>1</v>
      </c>
      <c r="M73234" s="1637"/>
    </row>
    <row r="73235" spans="1:13" ht="10">
      <c r="A73235" s="1636">
        <v>2567715</v>
      </c>
      <c r="B73235" s="1636" t="s">
        <v>2035</v>
      </c>
      <c r="C73235" s="1648">
        <v>6810</v>
      </c>
      <c r="D73235" s="1648">
        <v>1</v>
      </c>
      <c r="E73235" s="1648">
        <v>0</v>
      </c>
      <c r="F73235" s="1648">
        <v>0</v>
      </c>
      <c r="G73235" s="1648">
        <v>0</v>
      </c>
      <c r="H73235" s="1648">
        <v>0</v>
      </c>
      <c r="I73235" s="1648">
        <v>0</v>
      </c>
      <c r="J73235" s="1649">
        <f t="shared" si="2379"/>
        <v>6810</v>
      </c>
      <c r="K73235" s="1649">
        <f t="shared" si="2380"/>
        <v>1</v>
      </c>
      <c r="M73235" s="1637"/>
    </row>
    <row r="73236" spans="1:13" ht="10">
      <c r="A73236" s="1636">
        <v>2999524</v>
      </c>
      <c r="B73236" s="1636" t="s">
        <v>2007</v>
      </c>
      <c r="C73236" s="1648">
        <v>11100</v>
      </c>
      <c r="D73236" s="1648">
        <v>1</v>
      </c>
      <c r="E73236" s="1648">
        <v>0</v>
      </c>
      <c r="F73236" s="1648">
        <v>0</v>
      </c>
      <c r="G73236" s="1648">
        <v>0</v>
      </c>
      <c r="H73236" s="1648">
        <v>0</v>
      </c>
      <c r="I73236" s="1648">
        <v>0</v>
      </c>
      <c r="J73236" s="1649">
        <f t="shared" si="2379"/>
        <v>11100</v>
      </c>
      <c r="K73236" s="1649">
        <f t="shared" si="2380"/>
        <v>1</v>
      </c>
      <c r="M73236" s="1637"/>
    </row>
    <row r="73237" spans="1:13" ht="10">
      <c r="A73237" s="1636">
        <v>1500378</v>
      </c>
      <c r="B73237" s="1636" t="s">
        <v>1757</v>
      </c>
      <c r="C73237" s="1648">
        <v>11100</v>
      </c>
      <c r="D73237" s="1648">
        <v>1</v>
      </c>
      <c r="E73237" s="1648">
        <v>0</v>
      </c>
      <c r="F73237" s="1648">
        <v>0</v>
      </c>
      <c r="G73237" s="1648">
        <v>0</v>
      </c>
      <c r="H73237" s="1648">
        <v>0</v>
      </c>
      <c r="I73237" s="1648">
        <v>0</v>
      </c>
      <c r="J73237" s="1649">
        <f t="shared" si="2379"/>
        <v>11100</v>
      </c>
      <c r="K73237" s="1649">
        <f t="shared" si="2380"/>
        <v>1</v>
      </c>
      <c r="M73237" s="1637"/>
    </row>
    <row r="73238" spans="1:13" ht="10">
      <c r="A73238" s="1636">
        <v>2612832</v>
      </c>
      <c r="B73238" s="1636" t="s">
        <v>2030</v>
      </c>
      <c r="C73238" s="1648">
        <v>61000</v>
      </c>
      <c r="D73238" s="1648">
        <v>1</v>
      </c>
      <c r="E73238" s="1648">
        <v>0</v>
      </c>
      <c r="F73238" s="1648">
        <v>0</v>
      </c>
      <c r="G73238" s="1648">
        <v>0</v>
      </c>
      <c r="H73238" s="1648">
        <v>0</v>
      </c>
      <c r="I73238" s="1648">
        <v>0</v>
      </c>
      <c r="J73238" s="1649">
        <f t="shared" si="2379"/>
        <v>61000</v>
      </c>
      <c r="K73238" s="1649">
        <f t="shared" si="2380"/>
        <v>1</v>
      </c>
      <c r="M73238" s="1637"/>
    </row>
    <row r="73239" spans="1:13" ht="10">
      <c r="A73239" s="1636">
        <v>3084534</v>
      </c>
      <c r="B73239" s="1636" t="s">
        <v>1660</v>
      </c>
      <c r="C73239" s="1648">
        <v>18400</v>
      </c>
      <c r="D73239" s="1648">
        <v>1</v>
      </c>
      <c r="E73239" s="1648">
        <v>0</v>
      </c>
      <c r="F73239" s="1648">
        <v>0</v>
      </c>
      <c r="G73239" s="1648">
        <v>0</v>
      </c>
      <c r="H73239" s="1648">
        <v>0</v>
      </c>
      <c r="I73239" s="1648">
        <v>0</v>
      </c>
      <c r="J73239" s="1649">
        <f t="shared" si="2379"/>
        <v>18400</v>
      </c>
      <c r="K73239" s="1649">
        <f t="shared" si="2380"/>
        <v>1</v>
      </c>
      <c r="M73239" s="1637"/>
    </row>
    <row r="73240" spans="1:13" ht="10">
      <c r="A73240" s="1636">
        <v>2153555</v>
      </c>
      <c r="B73240" s="1636" t="s">
        <v>1977</v>
      </c>
      <c r="C73240" s="1648">
        <v>6280</v>
      </c>
      <c r="D73240" s="1648">
        <v>1</v>
      </c>
      <c r="E73240" s="1648">
        <v>0</v>
      </c>
      <c r="F73240" s="1648">
        <v>0</v>
      </c>
      <c r="G73240" s="1648">
        <v>0</v>
      </c>
      <c r="H73240" s="1648">
        <v>0</v>
      </c>
      <c r="I73240" s="1648">
        <v>0</v>
      </c>
      <c r="J73240" s="1649">
        <f t="shared" si="2379"/>
        <v>6280</v>
      </c>
      <c r="K73240" s="1649">
        <f t="shared" si="2380"/>
        <v>1</v>
      </c>
      <c r="M73240" s="1637"/>
    </row>
    <row r="73241" spans="1:13" ht="10">
      <c r="A73241" s="1636">
        <v>2422149</v>
      </c>
      <c r="B73241" s="1636" t="s">
        <v>1989</v>
      </c>
      <c r="C73241" s="1648">
        <v>15966.67</v>
      </c>
      <c r="D73241" s="1648">
        <v>1</v>
      </c>
      <c r="E73241" s="1648">
        <v>0</v>
      </c>
      <c r="F73241" s="1648">
        <v>0</v>
      </c>
      <c r="G73241" s="1648">
        <v>0</v>
      </c>
      <c r="H73241" s="1648">
        <v>0</v>
      </c>
      <c r="I73241" s="1648">
        <v>0</v>
      </c>
      <c r="J73241" s="1649">
        <f t="shared" si="2379"/>
        <v>15966.67</v>
      </c>
      <c r="K73241" s="1649">
        <f t="shared" si="2380"/>
        <v>1</v>
      </c>
      <c r="M73241" s="1637"/>
    </row>
    <row r="73242" spans="1:13" ht="10">
      <c r="A73242" s="1636">
        <v>2831016</v>
      </c>
      <c r="B73242" s="1636" t="s">
        <v>1963</v>
      </c>
      <c r="C73242" s="1648">
        <v>13750</v>
      </c>
      <c r="D73242" s="1648">
        <v>1</v>
      </c>
      <c r="E73242" s="1648">
        <v>0</v>
      </c>
      <c r="F73242" s="1648">
        <v>0</v>
      </c>
      <c r="G73242" s="1648">
        <v>0</v>
      </c>
      <c r="H73242" s="1648">
        <v>0</v>
      </c>
      <c r="I73242" s="1648">
        <v>0</v>
      </c>
      <c r="J73242" s="1649">
        <f t="shared" si="2379"/>
        <v>13750</v>
      </c>
      <c r="K73242" s="1649">
        <f t="shared" si="2380"/>
        <v>1</v>
      </c>
      <c r="M73242" s="1637"/>
    </row>
    <row r="73243" spans="1:13" ht="10">
      <c r="A73243" s="1636">
        <v>2479467</v>
      </c>
      <c r="B73243" s="1636" t="s">
        <v>1962</v>
      </c>
      <c r="C73243" s="1648">
        <v>7639.21</v>
      </c>
      <c r="D73243" s="1648">
        <v>1</v>
      </c>
      <c r="E73243" s="1648">
        <v>0</v>
      </c>
      <c r="F73243" s="1648">
        <v>0</v>
      </c>
      <c r="G73243" s="1648">
        <v>0</v>
      </c>
      <c r="H73243" s="1648">
        <v>0</v>
      </c>
      <c r="I73243" s="1648">
        <v>0</v>
      </c>
      <c r="J73243" s="1649">
        <f t="shared" si="2379"/>
        <v>7639.21</v>
      </c>
      <c r="K73243" s="1649">
        <f t="shared" si="2380"/>
        <v>1</v>
      </c>
      <c r="M73243" s="1637"/>
    </row>
    <row r="73244" spans="1:13" ht="10">
      <c r="A73244" s="1636">
        <v>1222720</v>
      </c>
      <c r="B73244" s="1636" t="s">
        <v>1999</v>
      </c>
      <c r="C73244" s="1648">
        <v>8778.5499999999993</v>
      </c>
      <c r="D73244" s="1648">
        <v>1</v>
      </c>
      <c r="E73244" s="1648">
        <v>0</v>
      </c>
      <c r="F73244" s="1648">
        <v>0</v>
      </c>
      <c r="G73244" s="1648">
        <v>0</v>
      </c>
      <c r="H73244" s="1648">
        <v>0</v>
      </c>
      <c r="I73244" s="1648">
        <v>0</v>
      </c>
      <c r="J73244" s="1649">
        <f t="shared" si="2379"/>
        <v>8778.5499999999993</v>
      </c>
      <c r="K73244" s="1649">
        <f t="shared" si="2380"/>
        <v>1</v>
      </c>
      <c r="M73244" s="1637"/>
    </row>
    <row r="73245" spans="1:13" ht="10">
      <c r="A73245" s="1636">
        <v>2829580</v>
      </c>
      <c r="B73245" s="1636" t="s">
        <v>1966</v>
      </c>
      <c r="C73245" s="1648">
        <v>15750</v>
      </c>
      <c r="D73245" s="1648">
        <v>1</v>
      </c>
      <c r="E73245" s="1648">
        <v>0</v>
      </c>
      <c r="F73245" s="1648">
        <v>0</v>
      </c>
      <c r="G73245" s="1648">
        <v>0</v>
      </c>
      <c r="H73245" s="1648">
        <v>0</v>
      </c>
      <c r="I73245" s="1648">
        <v>0</v>
      </c>
      <c r="J73245" s="1649">
        <f t="shared" si="2379"/>
        <v>15750</v>
      </c>
      <c r="K73245" s="1649">
        <f t="shared" si="2380"/>
        <v>1</v>
      </c>
      <c r="M73245" s="1637"/>
    </row>
    <row r="73246" spans="1:13" ht="10">
      <c r="A73246" s="1636">
        <v>2829580</v>
      </c>
      <c r="B73246" s="1636" t="s">
        <v>2046</v>
      </c>
      <c r="C73246" s="1648">
        <v>29800</v>
      </c>
      <c r="D73246" s="1648">
        <v>1</v>
      </c>
      <c r="E73246" s="1648">
        <v>0</v>
      </c>
      <c r="F73246" s="1648">
        <v>0</v>
      </c>
      <c r="G73246" s="1648">
        <v>0</v>
      </c>
      <c r="H73246" s="1648">
        <v>0</v>
      </c>
      <c r="I73246" s="1648">
        <v>0</v>
      </c>
      <c r="J73246" s="1649">
        <f t="shared" si="2379"/>
        <v>29800</v>
      </c>
      <c r="K73246" s="1649">
        <f t="shared" si="2380"/>
        <v>1</v>
      </c>
      <c r="M73246" s="1637"/>
    </row>
    <row r="73247" spans="1:13" ht="10">
      <c r="A73247" s="1636">
        <v>2829866</v>
      </c>
      <c r="B73247" s="1636" t="s">
        <v>1969</v>
      </c>
      <c r="C73247" s="1648">
        <v>3780</v>
      </c>
      <c r="D73247" s="1648">
        <v>1</v>
      </c>
      <c r="E73247" s="1648">
        <v>0</v>
      </c>
      <c r="F73247" s="1648">
        <v>0</v>
      </c>
      <c r="G73247" s="1648">
        <v>0</v>
      </c>
      <c r="H73247" s="1648">
        <v>0</v>
      </c>
      <c r="I73247" s="1648">
        <v>0</v>
      </c>
      <c r="J73247" s="1649">
        <f t="shared" si="2379"/>
        <v>3780</v>
      </c>
      <c r="K73247" s="1649">
        <f t="shared" si="2380"/>
        <v>1</v>
      </c>
      <c r="M73247" s="1637"/>
    </row>
    <row r="73248" spans="1:13" ht="10">
      <c r="A73248" s="1636">
        <v>2829866</v>
      </c>
      <c r="B73248" s="1636" t="s">
        <v>2001</v>
      </c>
      <c r="C73248" s="1648">
        <v>27250</v>
      </c>
      <c r="D73248" s="1648">
        <v>1</v>
      </c>
      <c r="E73248" s="1648">
        <v>0</v>
      </c>
      <c r="F73248" s="1648">
        <v>0</v>
      </c>
      <c r="G73248" s="1648">
        <v>0</v>
      </c>
      <c r="H73248" s="1648">
        <v>0</v>
      </c>
      <c r="I73248" s="1648">
        <v>0</v>
      </c>
      <c r="J73248" s="1649">
        <f t="shared" si="2379"/>
        <v>27250</v>
      </c>
      <c r="K73248" s="1649">
        <f t="shared" si="2380"/>
        <v>1</v>
      </c>
      <c r="M73248" s="1637"/>
    </row>
    <row r="73249" spans="1:13" ht="10">
      <c r="A73249" s="1636">
        <v>2829866</v>
      </c>
      <c r="B73249" s="1636" t="s">
        <v>2009</v>
      </c>
      <c r="C73249" s="1648">
        <v>7030</v>
      </c>
      <c r="D73249" s="1648">
        <v>1</v>
      </c>
      <c r="E73249" s="1648">
        <v>0</v>
      </c>
      <c r="F73249" s="1648">
        <v>0</v>
      </c>
      <c r="G73249" s="1648">
        <v>0</v>
      </c>
      <c r="H73249" s="1648">
        <v>0</v>
      </c>
      <c r="I73249" s="1648">
        <v>0</v>
      </c>
      <c r="J73249" s="1649">
        <f t="shared" si="2379"/>
        <v>7030</v>
      </c>
      <c r="K73249" s="1649">
        <f t="shared" si="2380"/>
        <v>1</v>
      </c>
      <c r="M73249" s="1637"/>
    </row>
    <row r="73250" spans="1:13" ht="10">
      <c r="A73250" s="1636">
        <v>3042241</v>
      </c>
      <c r="B73250" s="1636" t="s">
        <v>1963</v>
      </c>
      <c r="C73250" s="1648">
        <v>12650</v>
      </c>
      <c r="D73250" s="1648">
        <v>1</v>
      </c>
      <c r="E73250" s="1648">
        <v>0</v>
      </c>
      <c r="F73250" s="1648">
        <v>0</v>
      </c>
      <c r="G73250" s="1648">
        <v>0</v>
      </c>
      <c r="H73250" s="1648">
        <v>0</v>
      </c>
      <c r="I73250" s="1648">
        <v>0</v>
      </c>
      <c r="J73250" s="1649">
        <f t="shared" si="2379"/>
        <v>12650</v>
      </c>
      <c r="K73250" s="1649">
        <f t="shared" si="2380"/>
        <v>1</v>
      </c>
      <c r="M73250" s="1637"/>
    </row>
    <row r="73251" spans="1:13" ht="10">
      <c r="A73251" s="1636">
        <v>3077638</v>
      </c>
      <c r="B73251" s="1636" t="s">
        <v>1651</v>
      </c>
      <c r="C73251" s="1648">
        <v>3590</v>
      </c>
      <c r="D73251" s="1648">
        <v>1</v>
      </c>
      <c r="E73251" s="1648">
        <v>0</v>
      </c>
      <c r="F73251" s="1648">
        <v>0</v>
      </c>
      <c r="G73251" s="1648">
        <v>0</v>
      </c>
      <c r="H73251" s="1648">
        <v>0</v>
      </c>
      <c r="I73251" s="1648">
        <v>0</v>
      </c>
      <c r="J73251" s="1649">
        <f t="shared" si="2379"/>
        <v>3590</v>
      </c>
      <c r="K73251" s="1649">
        <f t="shared" si="2380"/>
        <v>1</v>
      </c>
      <c r="M73251" s="1637"/>
    </row>
    <row r="73252" spans="1:13" ht="10">
      <c r="A73252" s="1636">
        <v>2132877</v>
      </c>
      <c r="B73252" s="1636" t="s">
        <v>1650</v>
      </c>
      <c r="C73252" s="1648">
        <v>22300</v>
      </c>
      <c r="D73252" s="1648">
        <v>1</v>
      </c>
      <c r="E73252" s="1648">
        <v>0</v>
      </c>
      <c r="F73252" s="1648">
        <v>0</v>
      </c>
      <c r="G73252" s="1648">
        <v>0</v>
      </c>
      <c r="H73252" s="1648">
        <v>0</v>
      </c>
      <c r="I73252" s="1648">
        <v>0</v>
      </c>
      <c r="J73252" s="1649">
        <f t="shared" si="2379"/>
        <v>22300</v>
      </c>
      <c r="K73252" s="1649">
        <f t="shared" si="2380"/>
        <v>1</v>
      </c>
      <c r="M73252" s="1637"/>
    </row>
    <row r="73253" spans="1:13" ht="10">
      <c r="A73253" s="1636">
        <v>2621797</v>
      </c>
      <c r="B73253" s="1636" t="s">
        <v>1969</v>
      </c>
      <c r="C73253" s="1648">
        <v>7090</v>
      </c>
      <c r="D73253" s="1648">
        <v>1</v>
      </c>
      <c r="E73253" s="1648">
        <v>0</v>
      </c>
      <c r="F73253" s="1648">
        <v>0</v>
      </c>
      <c r="G73253" s="1648">
        <v>0</v>
      </c>
      <c r="H73253" s="1648">
        <v>0</v>
      </c>
      <c r="I73253" s="1648">
        <v>0</v>
      </c>
      <c r="J73253" s="1649">
        <f t="shared" si="2379"/>
        <v>7090</v>
      </c>
      <c r="K73253" s="1649">
        <f t="shared" si="2380"/>
        <v>1</v>
      </c>
      <c r="M73253" s="1637"/>
    </row>
    <row r="73254" spans="1:13" ht="10">
      <c r="A73254" s="1636">
        <v>2671538</v>
      </c>
      <c r="B73254" s="1636" t="s">
        <v>2051</v>
      </c>
      <c r="C73254" s="1648">
        <v>94900</v>
      </c>
      <c r="D73254" s="1648">
        <v>1</v>
      </c>
      <c r="E73254" s="1648">
        <v>0</v>
      </c>
      <c r="F73254" s="1648">
        <v>0</v>
      </c>
      <c r="G73254" s="1648">
        <v>0</v>
      </c>
      <c r="H73254" s="1648">
        <v>0</v>
      </c>
      <c r="I73254" s="1648">
        <v>0</v>
      </c>
      <c r="J73254" s="1649">
        <f t="shared" si="2379"/>
        <v>94900</v>
      </c>
      <c r="K73254" s="1649">
        <f t="shared" si="2380"/>
        <v>1</v>
      </c>
      <c r="M73254" s="1637"/>
    </row>
    <row r="73255" spans="1:13" ht="10">
      <c r="A73255" s="1636">
        <v>2667253</v>
      </c>
      <c r="B73255" s="1636" t="s">
        <v>2006</v>
      </c>
      <c r="C73255" s="1648">
        <v>26400</v>
      </c>
      <c r="D73255" s="1648">
        <v>1</v>
      </c>
      <c r="E73255" s="1648">
        <v>0</v>
      </c>
      <c r="F73255" s="1648">
        <v>0</v>
      </c>
      <c r="G73255" s="1648">
        <v>0</v>
      </c>
      <c r="H73255" s="1648">
        <v>0</v>
      </c>
      <c r="I73255" s="1648">
        <v>0</v>
      </c>
      <c r="J73255" s="1649">
        <f t="shared" si="2379"/>
        <v>26400</v>
      </c>
      <c r="K73255" s="1649">
        <f t="shared" si="2380"/>
        <v>1</v>
      </c>
      <c r="M73255" s="1637"/>
    </row>
    <row r="73256" spans="1:13" ht="10">
      <c r="A73256" s="1636">
        <v>2526294</v>
      </c>
      <c r="B73256" s="1636" t="s">
        <v>1973</v>
      </c>
      <c r="C73256" s="1648">
        <v>0</v>
      </c>
      <c r="D73256" s="1648">
        <v>1</v>
      </c>
      <c r="E73256" s="1648">
        <v>0</v>
      </c>
      <c r="F73256" s="1648">
        <v>0</v>
      </c>
      <c r="G73256" s="1648">
        <v>0</v>
      </c>
      <c r="H73256" s="1648">
        <v>0</v>
      </c>
      <c r="I73256" s="1648">
        <v>0</v>
      </c>
      <c r="J73256" s="1649">
        <f t="shared" si="2379"/>
        <v>0</v>
      </c>
      <c r="K73256" s="1649">
        <f t="shared" si="2380"/>
        <v>1</v>
      </c>
      <c r="M73256" s="1637"/>
    </row>
    <row r="73257" spans="1:13" ht="10">
      <c r="A73257" s="1636">
        <v>2414679</v>
      </c>
      <c r="B73257" s="1636" t="s">
        <v>1999</v>
      </c>
      <c r="C73257" s="1648">
        <v>11750</v>
      </c>
      <c r="D73257" s="1648">
        <v>1</v>
      </c>
      <c r="E73257" s="1648">
        <v>0</v>
      </c>
      <c r="F73257" s="1648">
        <v>0</v>
      </c>
      <c r="G73257" s="1648">
        <v>0</v>
      </c>
      <c r="H73257" s="1648">
        <v>0</v>
      </c>
      <c r="I73257" s="1648">
        <v>0</v>
      </c>
      <c r="J73257" s="1649">
        <f t="shared" si="2379"/>
        <v>11750</v>
      </c>
      <c r="K73257" s="1649">
        <f t="shared" si="2380"/>
        <v>1</v>
      </c>
      <c r="M73257" s="1637"/>
    </row>
    <row r="73258" spans="1:13" ht="10">
      <c r="A73258" s="1636">
        <v>3193090</v>
      </c>
      <c r="B73258" s="1636" t="s">
        <v>1946</v>
      </c>
      <c r="C73258" s="1648">
        <v>5940</v>
      </c>
      <c r="D73258" s="1648">
        <v>1</v>
      </c>
      <c r="E73258" s="1648">
        <v>0</v>
      </c>
      <c r="F73258" s="1648">
        <v>0</v>
      </c>
      <c r="G73258" s="1648">
        <v>0</v>
      </c>
      <c r="H73258" s="1648">
        <v>0</v>
      </c>
      <c r="I73258" s="1648">
        <v>0</v>
      </c>
      <c r="J73258" s="1649">
        <f t="shared" si="2379"/>
        <v>5940</v>
      </c>
      <c r="K73258" s="1649">
        <f t="shared" si="2380"/>
        <v>1</v>
      </c>
      <c r="M73258" s="1637"/>
    </row>
    <row r="73259" spans="1:13" ht="10">
      <c r="A73259" s="1636">
        <v>2743554</v>
      </c>
      <c r="B73259" s="1636" t="s">
        <v>2015</v>
      </c>
      <c r="C73259" s="1648">
        <v>31000</v>
      </c>
      <c r="D73259" s="1648">
        <v>1</v>
      </c>
      <c r="E73259" s="1648">
        <v>0</v>
      </c>
      <c r="F73259" s="1648">
        <v>0</v>
      </c>
      <c r="G73259" s="1648">
        <v>0</v>
      </c>
      <c r="H73259" s="1648">
        <v>0</v>
      </c>
      <c r="I73259" s="1648">
        <v>0</v>
      </c>
      <c r="J73259" s="1649">
        <f t="shared" si="2379"/>
        <v>31000</v>
      </c>
      <c r="K73259" s="1649">
        <f t="shared" si="2380"/>
        <v>1</v>
      </c>
      <c r="M73259" s="1637"/>
    </row>
    <row r="73260" spans="1:13" ht="10">
      <c r="A73260" s="1636">
        <v>2514294</v>
      </c>
      <c r="B73260" s="1636" t="s">
        <v>2042</v>
      </c>
      <c r="C73260" s="1648">
        <v>8670</v>
      </c>
      <c r="D73260" s="1648">
        <v>1</v>
      </c>
      <c r="E73260" s="1648">
        <v>0</v>
      </c>
      <c r="F73260" s="1648">
        <v>0</v>
      </c>
      <c r="G73260" s="1648">
        <v>0</v>
      </c>
      <c r="H73260" s="1648">
        <v>0</v>
      </c>
      <c r="I73260" s="1648">
        <v>0</v>
      </c>
      <c r="J73260" s="1649">
        <f t="shared" si="2379"/>
        <v>8670</v>
      </c>
      <c r="K73260" s="1649">
        <f t="shared" si="2380"/>
        <v>1</v>
      </c>
      <c r="M73260" s="1637"/>
    </row>
    <row r="73261" spans="1:13" ht="10">
      <c r="A73261" s="1636">
        <v>2514986</v>
      </c>
      <c r="B73261" s="1636" t="s">
        <v>1989</v>
      </c>
      <c r="C73261" s="1648">
        <v>0</v>
      </c>
      <c r="D73261" s="1648">
        <v>1</v>
      </c>
      <c r="E73261" s="1648">
        <v>0</v>
      </c>
      <c r="F73261" s="1648">
        <v>0</v>
      </c>
      <c r="G73261" s="1648">
        <v>0</v>
      </c>
      <c r="H73261" s="1648">
        <v>0</v>
      </c>
      <c r="I73261" s="1648">
        <v>0</v>
      </c>
      <c r="J73261" s="1649">
        <f t="shared" si="2379"/>
        <v>0</v>
      </c>
      <c r="K73261" s="1649">
        <f t="shared" si="2380"/>
        <v>1</v>
      </c>
      <c r="M73261" s="1637"/>
    </row>
    <row r="73262" spans="1:13" ht="10">
      <c r="A73262" s="1636">
        <v>3113738</v>
      </c>
      <c r="B73262" s="1636" t="s">
        <v>1986</v>
      </c>
      <c r="C73262" s="1648">
        <v>12300</v>
      </c>
      <c r="D73262" s="1648">
        <v>1</v>
      </c>
      <c r="E73262" s="1648">
        <v>0</v>
      </c>
      <c r="F73262" s="1648">
        <v>0</v>
      </c>
      <c r="G73262" s="1648">
        <v>0</v>
      </c>
      <c r="H73262" s="1648">
        <v>0</v>
      </c>
      <c r="I73262" s="1648">
        <v>0</v>
      </c>
      <c r="J73262" s="1649">
        <f t="shared" si="2379"/>
        <v>12300</v>
      </c>
      <c r="K73262" s="1649">
        <f t="shared" si="2380"/>
        <v>1</v>
      </c>
      <c r="M73262" s="1637"/>
    </row>
    <row r="73263" spans="1:13" ht="10">
      <c r="A73263" s="1636">
        <v>2563254</v>
      </c>
      <c r="B73263" s="1636" t="s">
        <v>1537</v>
      </c>
      <c r="C73263" s="1648">
        <v>35500</v>
      </c>
      <c r="D73263" s="1648">
        <v>1</v>
      </c>
      <c r="E73263" s="1648">
        <v>0</v>
      </c>
      <c r="F73263" s="1648">
        <v>0</v>
      </c>
      <c r="G73263" s="1648">
        <v>0</v>
      </c>
      <c r="H73263" s="1648">
        <v>0</v>
      </c>
      <c r="I73263" s="1648">
        <v>0</v>
      </c>
      <c r="J73263" s="1649">
        <f t="shared" si="2379"/>
        <v>35500</v>
      </c>
      <c r="K73263" s="1649">
        <f t="shared" si="2380"/>
        <v>1</v>
      </c>
      <c r="M73263" s="1637"/>
    </row>
    <row r="73264" spans="1:13" ht="10">
      <c r="A73264" s="1636">
        <v>1493243</v>
      </c>
      <c r="B73264" s="1636" t="s">
        <v>1962</v>
      </c>
      <c r="C73264" s="1648">
        <v>4760</v>
      </c>
      <c r="D73264" s="1648">
        <v>1</v>
      </c>
      <c r="E73264" s="1648">
        <v>0</v>
      </c>
      <c r="F73264" s="1648">
        <v>0</v>
      </c>
      <c r="G73264" s="1648">
        <v>0</v>
      </c>
      <c r="H73264" s="1648">
        <v>0</v>
      </c>
      <c r="I73264" s="1648">
        <v>0</v>
      </c>
      <c r="J73264" s="1649">
        <f t="shared" si="2379"/>
        <v>4760</v>
      </c>
      <c r="K73264" s="1649">
        <f t="shared" si="2380"/>
        <v>1</v>
      </c>
      <c r="M73264" s="1637"/>
    </row>
    <row r="73265" spans="1:13" ht="10">
      <c r="A73265" s="1636">
        <v>2816575</v>
      </c>
      <c r="B73265" s="1636" t="s">
        <v>2003</v>
      </c>
      <c r="C73265" s="1648">
        <v>8260</v>
      </c>
      <c r="D73265" s="1648">
        <v>1</v>
      </c>
      <c r="E73265" s="1648">
        <v>0</v>
      </c>
      <c r="F73265" s="1648">
        <v>0</v>
      </c>
      <c r="G73265" s="1648">
        <v>0</v>
      </c>
      <c r="H73265" s="1648">
        <v>0</v>
      </c>
      <c r="I73265" s="1648">
        <v>0</v>
      </c>
      <c r="J73265" s="1649">
        <f t="shared" si="2379"/>
        <v>8260</v>
      </c>
      <c r="K73265" s="1649">
        <f t="shared" si="2380"/>
        <v>1</v>
      </c>
      <c r="M73265" s="1637"/>
    </row>
    <row r="73266" spans="1:13" ht="10">
      <c r="A73266" s="1636">
        <v>2517547</v>
      </c>
      <c r="B73266" s="1636" t="s">
        <v>1989</v>
      </c>
      <c r="C73266" s="1648">
        <v>0</v>
      </c>
      <c r="D73266" s="1648">
        <v>1</v>
      </c>
      <c r="E73266" s="1648">
        <v>0</v>
      </c>
      <c r="F73266" s="1648">
        <v>0</v>
      </c>
      <c r="G73266" s="1648">
        <v>0</v>
      </c>
      <c r="H73266" s="1648">
        <v>0</v>
      </c>
      <c r="I73266" s="1648">
        <v>0</v>
      </c>
      <c r="J73266" s="1649">
        <f t="shared" si="2379"/>
        <v>0</v>
      </c>
      <c r="K73266" s="1649">
        <f t="shared" si="2380"/>
        <v>1</v>
      </c>
      <c r="M73266" s="1637"/>
    </row>
    <row r="73267" spans="1:13" ht="10">
      <c r="A73267" s="1636">
        <v>2429415</v>
      </c>
      <c r="B73267" s="1636" t="s">
        <v>1989</v>
      </c>
      <c r="C73267" s="1648">
        <v>0</v>
      </c>
      <c r="D73267" s="1648">
        <v>1</v>
      </c>
      <c r="E73267" s="1648">
        <v>0</v>
      </c>
      <c r="F73267" s="1648">
        <v>0</v>
      </c>
      <c r="G73267" s="1648">
        <v>0</v>
      </c>
      <c r="H73267" s="1648">
        <v>0</v>
      </c>
      <c r="I73267" s="1648">
        <v>0</v>
      </c>
      <c r="J73267" s="1649">
        <f t="shared" si="2379"/>
        <v>0</v>
      </c>
      <c r="K73267" s="1649">
        <f t="shared" si="2380"/>
        <v>1</v>
      </c>
      <c r="M73267" s="1637"/>
    </row>
    <row r="73268" spans="1:13" ht="10">
      <c r="A73268" s="1636">
        <v>2567420</v>
      </c>
      <c r="B73268" s="1636" t="s">
        <v>1797</v>
      </c>
      <c r="C73268" s="1648">
        <v>23700</v>
      </c>
      <c r="D73268" s="1648">
        <v>1</v>
      </c>
      <c r="E73268" s="1648">
        <v>0</v>
      </c>
      <c r="F73268" s="1648">
        <v>0</v>
      </c>
      <c r="G73268" s="1648">
        <v>0</v>
      </c>
      <c r="H73268" s="1648">
        <v>0</v>
      </c>
      <c r="I73268" s="1648">
        <v>0</v>
      </c>
      <c r="J73268" s="1649">
        <f t="shared" si="2379"/>
        <v>23700</v>
      </c>
      <c r="K73268" s="1649">
        <f t="shared" si="2380"/>
        <v>1</v>
      </c>
      <c r="M73268" s="1637"/>
    </row>
    <row r="73269" spans="1:13" ht="10">
      <c r="A73269" s="1636">
        <v>2457164</v>
      </c>
      <c r="B73269" s="1636" t="s">
        <v>1874</v>
      </c>
      <c r="C73269" s="1648">
        <v>13850</v>
      </c>
      <c r="D73269" s="1648">
        <v>1</v>
      </c>
      <c r="E73269" s="1648">
        <v>0</v>
      </c>
      <c r="F73269" s="1648">
        <v>0</v>
      </c>
      <c r="G73269" s="1648">
        <v>0</v>
      </c>
      <c r="H73269" s="1648">
        <v>0</v>
      </c>
      <c r="I73269" s="1648">
        <v>0</v>
      </c>
      <c r="J73269" s="1649">
        <f t="shared" si="2379"/>
        <v>13850</v>
      </c>
      <c r="K73269" s="1649">
        <f t="shared" si="2380"/>
        <v>1</v>
      </c>
      <c r="M73269" s="1637"/>
    </row>
    <row r="73270" spans="1:13" ht="10">
      <c r="A73270" s="1636">
        <v>2457164</v>
      </c>
      <c r="B73270" s="1636" t="s">
        <v>2035</v>
      </c>
      <c r="C73270" s="1648">
        <v>6640</v>
      </c>
      <c r="D73270" s="1648">
        <v>1</v>
      </c>
      <c r="E73270" s="1648">
        <v>0</v>
      </c>
      <c r="F73270" s="1648">
        <v>0</v>
      </c>
      <c r="G73270" s="1648">
        <v>0</v>
      </c>
      <c r="H73270" s="1648">
        <v>0</v>
      </c>
      <c r="I73270" s="1648">
        <v>0</v>
      </c>
      <c r="J73270" s="1649">
        <f t="shared" si="2379"/>
        <v>6640</v>
      </c>
      <c r="K73270" s="1649">
        <f t="shared" si="2380"/>
        <v>1</v>
      </c>
      <c r="M73270" s="1637"/>
    </row>
    <row r="73271" spans="1:13" ht="10">
      <c r="A73271" s="1636">
        <v>2666479</v>
      </c>
      <c r="B73271" s="1636" t="s">
        <v>1990</v>
      </c>
      <c r="C73271" s="1648">
        <v>30150</v>
      </c>
      <c r="D73271" s="1648">
        <v>1</v>
      </c>
      <c r="E73271" s="1648">
        <v>0</v>
      </c>
      <c r="F73271" s="1648">
        <v>0</v>
      </c>
      <c r="G73271" s="1648">
        <v>0</v>
      </c>
      <c r="H73271" s="1648">
        <v>0</v>
      </c>
      <c r="I73271" s="1648">
        <v>0</v>
      </c>
      <c r="J73271" s="1649">
        <f t="shared" si="2379"/>
        <v>30150</v>
      </c>
      <c r="K73271" s="1649">
        <f t="shared" si="2380"/>
        <v>1</v>
      </c>
      <c r="M73271" s="1637"/>
    </row>
    <row r="73272" spans="1:13" ht="10">
      <c r="A73272" s="1636">
        <v>903280</v>
      </c>
      <c r="B73272" s="1636" t="s">
        <v>1740</v>
      </c>
      <c r="C73272" s="1648">
        <v>31850</v>
      </c>
      <c r="D73272" s="1648">
        <v>1</v>
      </c>
      <c r="E73272" s="1648">
        <v>0</v>
      </c>
      <c r="F73272" s="1648">
        <v>0</v>
      </c>
      <c r="G73272" s="1648">
        <v>0</v>
      </c>
      <c r="H73272" s="1648">
        <v>0</v>
      </c>
      <c r="I73272" s="1648">
        <v>0</v>
      </c>
      <c r="J73272" s="1649">
        <f t="shared" si="2379"/>
        <v>31850</v>
      </c>
      <c r="K73272" s="1649">
        <f t="shared" si="2380"/>
        <v>1</v>
      </c>
      <c r="M73272" s="1637"/>
    </row>
    <row r="73273" spans="1:13" ht="10">
      <c r="A73273" s="1636">
        <v>644839</v>
      </c>
      <c r="B73273" s="1636" t="s">
        <v>1985</v>
      </c>
      <c r="C73273" s="1648">
        <v>20250</v>
      </c>
      <c r="D73273" s="1648">
        <v>1</v>
      </c>
      <c r="E73273" s="1648">
        <v>0</v>
      </c>
      <c r="F73273" s="1648">
        <v>0</v>
      </c>
      <c r="G73273" s="1648">
        <v>0</v>
      </c>
      <c r="H73273" s="1648">
        <v>0</v>
      </c>
      <c r="I73273" s="1648">
        <v>0</v>
      </c>
      <c r="J73273" s="1649">
        <f t="shared" si="2379"/>
        <v>20250</v>
      </c>
      <c r="K73273" s="1649">
        <f t="shared" si="2380"/>
        <v>1</v>
      </c>
      <c r="M73273" s="1637"/>
    </row>
    <row r="73274" spans="1:13" ht="10">
      <c r="A73274" s="1636">
        <v>2419946</v>
      </c>
      <c r="B73274" s="1636" t="s">
        <v>1678</v>
      </c>
      <c r="C73274" s="1648">
        <v>10850</v>
      </c>
      <c r="D73274" s="1648">
        <v>1</v>
      </c>
      <c r="E73274" s="1648">
        <v>0</v>
      </c>
      <c r="F73274" s="1648">
        <v>0</v>
      </c>
      <c r="G73274" s="1648">
        <v>0</v>
      </c>
      <c r="H73274" s="1648">
        <v>0</v>
      </c>
      <c r="I73274" s="1648">
        <v>0</v>
      </c>
      <c r="J73274" s="1649">
        <f t="shared" si="2379"/>
        <v>10850</v>
      </c>
      <c r="K73274" s="1649">
        <f t="shared" si="2380"/>
        <v>1</v>
      </c>
      <c r="M73274" s="1637"/>
    </row>
    <row r="73275" spans="1:13" ht="10">
      <c r="A73275" s="1636">
        <v>2036516</v>
      </c>
      <c r="B73275" s="1636" t="s">
        <v>1988</v>
      </c>
      <c r="C73275" s="1648">
        <v>48650</v>
      </c>
      <c r="D73275" s="1648">
        <v>1</v>
      </c>
      <c r="E73275" s="1648">
        <v>0</v>
      </c>
      <c r="F73275" s="1648">
        <v>0</v>
      </c>
      <c r="G73275" s="1648">
        <v>0</v>
      </c>
      <c r="H73275" s="1648">
        <v>0</v>
      </c>
      <c r="I73275" s="1648">
        <v>0</v>
      </c>
      <c r="J73275" s="1649">
        <f t="shared" si="2379"/>
        <v>48650</v>
      </c>
      <c r="K73275" s="1649">
        <f t="shared" si="2380"/>
        <v>1</v>
      </c>
      <c r="M73275" s="1637"/>
    </row>
    <row r="73276" spans="1:13" ht="10">
      <c r="A73276" s="1636">
        <v>2036516</v>
      </c>
      <c r="B73276" s="1636" t="s">
        <v>1731</v>
      </c>
      <c r="C73276" s="1648">
        <v>32950</v>
      </c>
      <c r="D73276" s="1648">
        <v>1</v>
      </c>
      <c r="E73276" s="1648">
        <v>0</v>
      </c>
      <c r="F73276" s="1648">
        <v>0</v>
      </c>
      <c r="G73276" s="1648">
        <v>0</v>
      </c>
      <c r="H73276" s="1648">
        <v>0</v>
      </c>
      <c r="I73276" s="1648">
        <v>0</v>
      </c>
      <c r="J73276" s="1649">
        <f t="shared" si="2379"/>
        <v>32950</v>
      </c>
      <c r="K73276" s="1649">
        <f t="shared" si="2380"/>
        <v>1</v>
      </c>
      <c r="M73276" s="1637"/>
    </row>
    <row r="73277" spans="1:13" ht="10">
      <c r="A73277" s="1636">
        <v>2036516</v>
      </c>
      <c r="B73277" s="1636" t="s">
        <v>1994</v>
      </c>
      <c r="C73277" s="1648">
        <v>32500</v>
      </c>
      <c r="D73277" s="1648">
        <v>1</v>
      </c>
      <c r="E73277" s="1648">
        <v>0</v>
      </c>
      <c r="F73277" s="1648">
        <v>0</v>
      </c>
      <c r="G73277" s="1648">
        <v>0</v>
      </c>
      <c r="H73277" s="1648">
        <v>0</v>
      </c>
      <c r="I73277" s="1648">
        <v>0</v>
      </c>
      <c r="J73277" s="1649">
        <f t="shared" si="2379"/>
        <v>32500</v>
      </c>
      <c r="K73277" s="1649">
        <f t="shared" si="2380"/>
        <v>1</v>
      </c>
      <c r="M73277" s="1637"/>
    </row>
    <row r="73278" spans="1:13" ht="10">
      <c r="A73278" s="1636">
        <v>2036516</v>
      </c>
      <c r="B73278" s="1636" t="s">
        <v>1982</v>
      </c>
      <c r="C73278" s="1648">
        <v>5320</v>
      </c>
      <c r="D73278" s="1648">
        <v>1</v>
      </c>
      <c r="E73278" s="1648">
        <v>0</v>
      </c>
      <c r="F73278" s="1648">
        <v>0</v>
      </c>
      <c r="G73278" s="1648">
        <v>0</v>
      </c>
      <c r="H73278" s="1648">
        <v>0</v>
      </c>
      <c r="I73278" s="1648">
        <v>0</v>
      </c>
      <c r="J73278" s="1649">
        <f t="shared" si="2379"/>
        <v>5320</v>
      </c>
      <c r="K73278" s="1649">
        <f t="shared" si="2380"/>
        <v>1</v>
      </c>
      <c r="M73278" s="1637"/>
    </row>
    <row r="73279" spans="1:13" ht="10">
      <c r="A73279" s="1636">
        <v>2036516</v>
      </c>
      <c r="B73279" s="1636" t="s">
        <v>1966</v>
      </c>
      <c r="C73279" s="1648">
        <v>20700</v>
      </c>
      <c r="D73279" s="1648">
        <v>1</v>
      </c>
      <c r="E73279" s="1648">
        <v>0</v>
      </c>
      <c r="F73279" s="1648">
        <v>0</v>
      </c>
      <c r="G73279" s="1648">
        <v>0</v>
      </c>
      <c r="H73279" s="1648">
        <v>0</v>
      </c>
      <c r="I73279" s="1648">
        <v>0</v>
      </c>
      <c r="J73279" s="1649">
        <f t="shared" si="2379"/>
        <v>20700</v>
      </c>
      <c r="K73279" s="1649">
        <f t="shared" si="2380"/>
        <v>1</v>
      </c>
      <c r="M73279" s="1637"/>
    </row>
    <row r="73280" spans="1:13" ht="10">
      <c r="A73280" s="1636">
        <v>2036516</v>
      </c>
      <c r="B73280" s="1636" t="s">
        <v>1826</v>
      </c>
      <c r="C73280" s="1648">
        <v>10200</v>
      </c>
      <c r="D73280" s="1648">
        <v>1</v>
      </c>
      <c r="E73280" s="1648">
        <v>0</v>
      </c>
      <c r="F73280" s="1648">
        <v>0</v>
      </c>
      <c r="G73280" s="1648">
        <v>0</v>
      </c>
      <c r="H73280" s="1648">
        <v>0</v>
      </c>
      <c r="I73280" s="1648">
        <v>0</v>
      </c>
      <c r="J73280" s="1649">
        <f t="shared" si="2379"/>
        <v>10200</v>
      </c>
      <c r="K73280" s="1649">
        <f t="shared" si="2380"/>
        <v>1</v>
      </c>
      <c r="M73280" s="1637"/>
    </row>
    <row r="73281" spans="1:13" ht="10">
      <c r="A73281" s="1636">
        <v>2901741</v>
      </c>
      <c r="B73281" s="1636" t="s">
        <v>1969</v>
      </c>
      <c r="C73281" s="1648">
        <v>3900</v>
      </c>
      <c r="D73281" s="1648">
        <v>1</v>
      </c>
      <c r="E73281" s="1648">
        <v>0</v>
      </c>
      <c r="F73281" s="1648">
        <v>0</v>
      </c>
      <c r="G73281" s="1648">
        <v>0</v>
      </c>
      <c r="H73281" s="1648">
        <v>0</v>
      </c>
      <c r="I73281" s="1648">
        <v>0</v>
      </c>
      <c r="J73281" s="1649">
        <f t="shared" si="2379"/>
        <v>3900</v>
      </c>
      <c r="K73281" s="1649">
        <f t="shared" si="2380"/>
        <v>1</v>
      </c>
      <c r="M73281" s="1637"/>
    </row>
    <row r="73282" spans="1:13" ht="10">
      <c r="A73282" s="1636">
        <v>2867572</v>
      </c>
      <c r="B73282" s="1636" t="s">
        <v>1963</v>
      </c>
      <c r="C73282" s="1648">
        <v>11100</v>
      </c>
      <c r="D73282" s="1648">
        <v>1</v>
      </c>
      <c r="E73282" s="1648">
        <v>0</v>
      </c>
      <c r="F73282" s="1648">
        <v>0</v>
      </c>
      <c r="G73282" s="1648">
        <v>0</v>
      </c>
      <c r="H73282" s="1648">
        <v>0</v>
      </c>
      <c r="I73282" s="1648">
        <v>0</v>
      </c>
      <c r="J73282" s="1649">
        <f t="shared" si="2379"/>
        <v>11100</v>
      </c>
      <c r="K73282" s="1649">
        <f t="shared" si="2380"/>
        <v>1</v>
      </c>
      <c r="M73282" s="1637"/>
    </row>
    <row r="73283" spans="1:13" ht="10">
      <c r="A73283" s="1636">
        <v>2884910</v>
      </c>
      <c r="B73283" s="1636" t="s">
        <v>1956</v>
      </c>
      <c r="C73283" s="1648">
        <v>17711.3</v>
      </c>
      <c r="D73283" s="1648">
        <v>0.1</v>
      </c>
      <c r="E73283" s="1648">
        <v>0</v>
      </c>
      <c r="F73283" s="1648">
        <v>0</v>
      </c>
      <c r="G73283" s="1648">
        <v>0</v>
      </c>
      <c r="H73283" s="1648">
        <v>0</v>
      </c>
      <c r="I73283" s="1648">
        <v>0</v>
      </c>
      <c r="J73283" s="1649">
        <f t="shared" ref="J73283:J73346" si="2381">C73283*K73283</f>
        <v>1771.13</v>
      </c>
      <c r="K73283" s="1649">
        <f t="shared" ref="K73283:K73346" si="2382">SUM(D73283:I73283)</f>
        <v>0.1</v>
      </c>
      <c r="M73283" s="1637"/>
    </row>
    <row r="73284" spans="1:13" ht="10">
      <c r="A73284" s="1636">
        <v>2252629</v>
      </c>
      <c r="B73284" s="1636" t="s">
        <v>1963</v>
      </c>
      <c r="C73284" s="1648">
        <v>18150</v>
      </c>
      <c r="D73284" s="1648">
        <v>0.1</v>
      </c>
      <c r="E73284" s="1648">
        <v>0</v>
      </c>
      <c r="F73284" s="1648">
        <v>0</v>
      </c>
      <c r="G73284" s="1648">
        <v>0</v>
      </c>
      <c r="H73284" s="1648">
        <v>0</v>
      </c>
      <c r="I73284" s="1648">
        <v>0</v>
      </c>
      <c r="J73284" s="1649">
        <f t="shared" si="2381"/>
        <v>1815</v>
      </c>
      <c r="K73284" s="1649">
        <f t="shared" si="2382"/>
        <v>0.1</v>
      </c>
      <c r="M73284" s="1637"/>
    </row>
    <row r="73285" spans="1:13" ht="10">
      <c r="A73285" s="1636">
        <v>1073253</v>
      </c>
      <c r="B73285" s="1636" t="s">
        <v>2010</v>
      </c>
      <c r="C73285" s="1648">
        <v>11444.97</v>
      </c>
      <c r="D73285" s="1648">
        <v>0.1</v>
      </c>
      <c r="E73285" s="1648">
        <v>0</v>
      </c>
      <c r="F73285" s="1648">
        <v>0</v>
      </c>
      <c r="G73285" s="1648">
        <v>0</v>
      </c>
      <c r="H73285" s="1648">
        <v>0</v>
      </c>
      <c r="I73285" s="1648">
        <v>0</v>
      </c>
      <c r="J73285" s="1649">
        <f t="shared" si="2381"/>
        <v>1144.4970000000001</v>
      </c>
      <c r="K73285" s="1649">
        <f t="shared" si="2382"/>
        <v>0.1</v>
      </c>
      <c r="M73285" s="1637"/>
    </row>
    <row r="73286" spans="1:13" ht="10">
      <c r="A73286" s="1636">
        <v>2172299</v>
      </c>
      <c r="B73286" s="1636" t="s">
        <v>1952</v>
      </c>
      <c r="C73286" s="1648">
        <v>47800</v>
      </c>
      <c r="D73286" s="1648">
        <v>0.9</v>
      </c>
      <c r="E73286" s="1648">
        <v>0</v>
      </c>
      <c r="F73286" s="1648">
        <v>0</v>
      </c>
      <c r="G73286" s="1648">
        <v>0</v>
      </c>
      <c r="H73286" s="1648">
        <v>0</v>
      </c>
      <c r="I73286" s="1648">
        <v>0</v>
      </c>
      <c r="J73286" s="1649">
        <f t="shared" si="2381"/>
        <v>43020</v>
      </c>
      <c r="K73286" s="1649">
        <f t="shared" si="2382"/>
        <v>0.9</v>
      </c>
      <c r="M73286" s="1637"/>
    </row>
    <row r="73287" spans="1:13" ht="10">
      <c r="A73287" s="1636">
        <v>2336220</v>
      </c>
      <c r="B73287" s="1636" t="s">
        <v>1955</v>
      </c>
      <c r="C73287" s="1648">
        <v>33304.120000000003</v>
      </c>
      <c r="D73287" s="1648">
        <v>33</v>
      </c>
      <c r="E73287" s="1648">
        <v>0</v>
      </c>
      <c r="F73287" s="1648">
        <v>0</v>
      </c>
      <c r="G73287" s="1648">
        <v>0</v>
      </c>
      <c r="H73287" s="1648">
        <v>0</v>
      </c>
      <c r="I73287" s="1648">
        <v>0</v>
      </c>
      <c r="J73287" s="1649">
        <f t="shared" si="2381"/>
        <v>1099035.9600000002</v>
      </c>
      <c r="K73287" s="1649">
        <f t="shared" si="2382"/>
        <v>33</v>
      </c>
      <c r="M73287" s="1637"/>
    </row>
    <row r="73288" spans="1:13" ht="10">
      <c r="A73288" s="1636">
        <v>2671808</v>
      </c>
      <c r="B73288" s="1636" t="s">
        <v>1827</v>
      </c>
      <c r="C73288" s="1648">
        <v>3830</v>
      </c>
      <c r="D73288" s="1648">
        <v>14</v>
      </c>
      <c r="E73288" s="1648">
        <v>0</v>
      </c>
      <c r="F73288" s="1648">
        <v>0</v>
      </c>
      <c r="G73288" s="1648">
        <v>0</v>
      </c>
      <c r="H73288" s="1648">
        <v>0</v>
      </c>
      <c r="I73288" s="1648">
        <v>0</v>
      </c>
      <c r="J73288" s="1649">
        <f t="shared" si="2381"/>
        <v>53620</v>
      </c>
      <c r="K73288" s="1649">
        <f t="shared" si="2382"/>
        <v>14</v>
      </c>
      <c r="M73288" s="1637"/>
    </row>
    <row r="73289" spans="1:13" ht="10">
      <c r="A73289" s="1636">
        <v>1617923</v>
      </c>
      <c r="B73289" s="1636" t="s">
        <v>1875</v>
      </c>
      <c r="C73289" s="1648">
        <v>5800</v>
      </c>
      <c r="D73289" s="1648">
        <v>14</v>
      </c>
      <c r="E73289" s="1648">
        <v>0</v>
      </c>
      <c r="F73289" s="1648">
        <v>0</v>
      </c>
      <c r="G73289" s="1648">
        <v>0</v>
      </c>
      <c r="H73289" s="1648">
        <v>0</v>
      </c>
      <c r="I73289" s="1648">
        <v>0</v>
      </c>
      <c r="J73289" s="1649">
        <f t="shared" si="2381"/>
        <v>81200</v>
      </c>
      <c r="K73289" s="1649">
        <f t="shared" si="2382"/>
        <v>14</v>
      </c>
      <c r="M73289" s="1637"/>
    </row>
    <row r="73290" spans="1:13" ht="10">
      <c r="A73290" s="1636">
        <v>351254</v>
      </c>
      <c r="B73290" s="1636" t="s">
        <v>1962</v>
      </c>
      <c r="C73290" s="1648">
        <v>10784.31</v>
      </c>
      <c r="D73290" s="1648">
        <v>104</v>
      </c>
      <c r="E73290" s="1648">
        <v>0</v>
      </c>
      <c r="F73290" s="1648">
        <v>0</v>
      </c>
      <c r="G73290" s="1648">
        <v>0</v>
      </c>
      <c r="H73290" s="1648">
        <v>0</v>
      </c>
      <c r="I73290" s="1648">
        <v>0</v>
      </c>
      <c r="J73290" s="1649">
        <f t="shared" si="2381"/>
        <v>1121568.24</v>
      </c>
      <c r="K73290" s="1649">
        <f t="shared" si="2382"/>
        <v>104</v>
      </c>
      <c r="M73290" s="1637"/>
    </row>
    <row r="73291" spans="1:13" ht="10">
      <c r="A73291" s="1636">
        <v>1440089</v>
      </c>
      <c r="B73291" s="1636" t="s">
        <v>1963</v>
      </c>
      <c r="C73291" s="1648">
        <v>13350</v>
      </c>
      <c r="D73291" s="1648">
        <v>2.4</v>
      </c>
      <c r="E73291" s="1648">
        <v>0</v>
      </c>
      <c r="F73291" s="1648">
        <v>0</v>
      </c>
      <c r="G73291" s="1648">
        <v>0</v>
      </c>
      <c r="H73291" s="1648">
        <v>0</v>
      </c>
      <c r="I73291" s="1648">
        <v>0</v>
      </c>
      <c r="J73291" s="1649">
        <f t="shared" si="2381"/>
        <v>32040</v>
      </c>
      <c r="K73291" s="1649">
        <f t="shared" si="2382"/>
        <v>2.4</v>
      </c>
      <c r="M73291" s="1637"/>
    </row>
    <row r="73292" spans="1:13" ht="10">
      <c r="A73292" s="1636">
        <v>2549803</v>
      </c>
      <c r="B73292" s="1636" t="s">
        <v>1963</v>
      </c>
      <c r="C73292" s="1648">
        <v>11350</v>
      </c>
      <c r="D73292" s="1648">
        <v>9</v>
      </c>
      <c r="E73292" s="1648">
        <v>0</v>
      </c>
      <c r="F73292" s="1648">
        <v>0</v>
      </c>
      <c r="G73292" s="1648">
        <v>0</v>
      </c>
      <c r="H73292" s="1648">
        <v>0</v>
      </c>
      <c r="I73292" s="1648">
        <v>0</v>
      </c>
      <c r="J73292" s="1649">
        <f t="shared" si="2381"/>
        <v>102150</v>
      </c>
      <c r="K73292" s="1649">
        <f t="shared" si="2382"/>
        <v>9</v>
      </c>
      <c r="M73292" s="1637"/>
    </row>
    <row r="73293" spans="1:13" ht="10">
      <c r="A73293" s="1636">
        <v>2186323</v>
      </c>
      <c r="B73293" s="1636" t="s">
        <v>1667</v>
      </c>
      <c r="C73293" s="1648">
        <v>53688.89</v>
      </c>
      <c r="D73293" s="1648">
        <v>9</v>
      </c>
      <c r="E73293" s="1648">
        <v>0</v>
      </c>
      <c r="F73293" s="1648">
        <v>0</v>
      </c>
      <c r="G73293" s="1648">
        <v>0</v>
      </c>
      <c r="H73293" s="1648">
        <v>0</v>
      </c>
      <c r="I73293" s="1648">
        <v>0</v>
      </c>
      <c r="J73293" s="1649">
        <f t="shared" si="2381"/>
        <v>483200.01</v>
      </c>
      <c r="K73293" s="1649">
        <f t="shared" si="2382"/>
        <v>9</v>
      </c>
      <c r="M73293" s="1637"/>
    </row>
    <row r="73294" spans="1:13" ht="10">
      <c r="A73294" s="1636">
        <v>2771158</v>
      </c>
      <c r="B73294" s="1636" t="s">
        <v>2040</v>
      </c>
      <c r="C73294" s="1648">
        <v>5400</v>
      </c>
      <c r="D73294" s="1648">
        <v>9</v>
      </c>
      <c r="E73294" s="1648">
        <v>0</v>
      </c>
      <c r="F73294" s="1648">
        <v>0</v>
      </c>
      <c r="G73294" s="1648">
        <v>0</v>
      </c>
      <c r="H73294" s="1648">
        <v>0</v>
      </c>
      <c r="I73294" s="1648">
        <v>0</v>
      </c>
      <c r="J73294" s="1649">
        <f t="shared" si="2381"/>
        <v>48600</v>
      </c>
      <c r="K73294" s="1649">
        <f t="shared" si="2382"/>
        <v>9</v>
      </c>
      <c r="M73294" s="1637"/>
    </row>
    <row r="73295" spans="1:13" ht="10">
      <c r="A73295" s="1636">
        <v>428043</v>
      </c>
      <c r="B73295" s="1636" t="s">
        <v>1946</v>
      </c>
      <c r="C73295" s="1648">
        <v>12002.22</v>
      </c>
      <c r="D73295" s="1648">
        <v>9</v>
      </c>
      <c r="E73295" s="1648">
        <v>0</v>
      </c>
      <c r="F73295" s="1648">
        <v>0</v>
      </c>
      <c r="G73295" s="1648">
        <v>0</v>
      </c>
      <c r="H73295" s="1648">
        <v>0</v>
      </c>
      <c r="I73295" s="1648">
        <v>0</v>
      </c>
      <c r="J73295" s="1649">
        <f t="shared" si="2381"/>
        <v>108019.98</v>
      </c>
      <c r="K73295" s="1649">
        <f t="shared" si="2382"/>
        <v>9</v>
      </c>
      <c r="M73295" s="1637"/>
    </row>
    <row r="73296" spans="1:13" ht="10">
      <c r="A73296" s="1636">
        <v>2613251</v>
      </c>
      <c r="B73296" s="1636" t="s">
        <v>1986</v>
      </c>
      <c r="C73296" s="1648">
        <v>15900</v>
      </c>
      <c r="D73296" s="1648">
        <v>9</v>
      </c>
      <c r="E73296" s="1648">
        <v>0</v>
      </c>
      <c r="F73296" s="1648">
        <v>0</v>
      </c>
      <c r="G73296" s="1648">
        <v>0</v>
      </c>
      <c r="H73296" s="1648">
        <v>0</v>
      </c>
      <c r="I73296" s="1648">
        <v>0</v>
      </c>
      <c r="J73296" s="1649">
        <f t="shared" si="2381"/>
        <v>143100</v>
      </c>
      <c r="K73296" s="1649">
        <f t="shared" si="2382"/>
        <v>9</v>
      </c>
      <c r="M73296" s="1637"/>
    </row>
    <row r="73297" spans="1:13" ht="10">
      <c r="A73297" s="1636">
        <v>502578</v>
      </c>
      <c r="B73297" s="1636" t="s">
        <v>1754</v>
      </c>
      <c r="C73297" s="1648">
        <v>14450</v>
      </c>
      <c r="D73297" s="1648">
        <v>99</v>
      </c>
      <c r="E73297" s="1648">
        <v>0</v>
      </c>
      <c r="F73297" s="1648">
        <v>0</v>
      </c>
      <c r="G73297" s="1648">
        <v>0</v>
      </c>
      <c r="H73297" s="1648">
        <v>0</v>
      </c>
      <c r="I73297" s="1648">
        <v>0</v>
      </c>
      <c r="J73297" s="1649">
        <f t="shared" si="2381"/>
        <v>1430550</v>
      </c>
      <c r="K73297" s="1649">
        <f t="shared" si="2382"/>
        <v>99</v>
      </c>
      <c r="M73297" s="1637"/>
    </row>
    <row r="73298" spans="1:13" ht="10">
      <c r="A73298" s="1636">
        <v>935564</v>
      </c>
      <c r="B73298" s="1636" t="s">
        <v>1989</v>
      </c>
      <c r="C73298" s="1648">
        <v>17900</v>
      </c>
      <c r="D73298" s="1648">
        <v>99</v>
      </c>
      <c r="E73298" s="1648">
        <v>0</v>
      </c>
      <c r="F73298" s="1648">
        <v>0</v>
      </c>
      <c r="G73298" s="1648">
        <v>0</v>
      </c>
      <c r="H73298" s="1648">
        <v>0</v>
      </c>
      <c r="I73298" s="1648">
        <v>0</v>
      </c>
      <c r="J73298" s="1649">
        <f t="shared" si="2381"/>
        <v>1772100</v>
      </c>
      <c r="K73298" s="1649">
        <f t="shared" si="2382"/>
        <v>99</v>
      </c>
      <c r="M73298" s="1637"/>
    </row>
    <row r="73299" spans="1:13" ht="10">
      <c r="A73299" s="1636">
        <v>935564</v>
      </c>
      <c r="B73299" s="1636" t="s">
        <v>1953</v>
      </c>
      <c r="C73299" s="1648">
        <v>83300</v>
      </c>
      <c r="D73299" s="1648">
        <v>99</v>
      </c>
      <c r="E73299" s="1648">
        <v>0</v>
      </c>
      <c r="F73299" s="1648">
        <v>0</v>
      </c>
      <c r="G73299" s="1648">
        <v>0</v>
      </c>
      <c r="H73299" s="1648">
        <v>0</v>
      </c>
      <c r="I73299" s="1648">
        <v>0</v>
      </c>
      <c r="J73299" s="1649">
        <f t="shared" si="2381"/>
        <v>8246700</v>
      </c>
      <c r="K73299" s="1649">
        <f t="shared" si="2382"/>
        <v>99</v>
      </c>
      <c r="M73299" s="1637"/>
    </row>
    <row r="73300" spans="1:13" ht="10">
      <c r="A73300" s="1636">
        <v>2969129</v>
      </c>
      <c r="B73300" s="1636" t="s">
        <v>1659</v>
      </c>
      <c r="C73300" s="1648">
        <v>4410</v>
      </c>
      <c r="D73300" s="1648">
        <v>99</v>
      </c>
      <c r="E73300" s="1648">
        <v>0</v>
      </c>
      <c r="F73300" s="1648">
        <v>0</v>
      </c>
      <c r="G73300" s="1648">
        <v>0</v>
      </c>
      <c r="H73300" s="1648">
        <v>0</v>
      </c>
      <c r="I73300" s="1648">
        <v>0</v>
      </c>
      <c r="J73300" s="1649">
        <f t="shared" si="2381"/>
        <v>436590</v>
      </c>
      <c r="K73300" s="1649">
        <f t="shared" si="2382"/>
        <v>99</v>
      </c>
      <c r="M73300" s="1637"/>
    </row>
    <row r="73301" spans="1:13" ht="10">
      <c r="A73301" s="1636">
        <v>401858</v>
      </c>
      <c r="B73301" s="1636" t="s">
        <v>1681</v>
      </c>
      <c r="C73301" s="1648">
        <v>14500</v>
      </c>
      <c r="D73301" s="1648">
        <v>80</v>
      </c>
      <c r="E73301" s="1648">
        <v>0</v>
      </c>
      <c r="F73301" s="1648">
        <v>0</v>
      </c>
      <c r="G73301" s="1648">
        <v>0</v>
      </c>
      <c r="H73301" s="1648">
        <v>0</v>
      </c>
      <c r="I73301" s="1648">
        <v>0</v>
      </c>
      <c r="J73301" s="1649">
        <f t="shared" si="2381"/>
        <v>1160000</v>
      </c>
      <c r="K73301" s="1649">
        <f t="shared" si="2382"/>
        <v>80</v>
      </c>
      <c r="M73301" s="1637"/>
    </row>
    <row r="73302" spans="1:13" ht="10">
      <c r="A73302" s="1636">
        <v>1955171</v>
      </c>
      <c r="B73302" s="1636" t="s">
        <v>2007</v>
      </c>
      <c r="C73302" s="1648">
        <v>14100</v>
      </c>
      <c r="D73302" s="1648">
        <v>80</v>
      </c>
      <c r="E73302" s="1648">
        <v>0</v>
      </c>
      <c r="F73302" s="1648">
        <v>0</v>
      </c>
      <c r="G73302" s="1648">
        <v>0</v>
      </c>
      <c r="H73302" s="1648">
        <v>0</v>
      </c>
      <c r="I73302" s="1648">
        <v>0</v>
      </c>
      <c r="J73302" s="1649">
        <f t="shared" si="2381"/>
        <v>1128000</v>
      </c>
      <c r="K73302" s="1649">
        <f t="shared" si="2382"/>
        <v>80</v>
      </c>
      <c r="M73302" s="1637"/>
    </row>
    <row r="73303" spans="1:13" ht="10">
      <c r="A73303" s="1636">
        <v>1374608</v>
      </c>
      <c r="B73303" s="1636" t="s">
        <v>1962</v>
      </c>
      <c r="C73303" s="1648">
        <v>7371.25</v>
      </c>
      <c r="D73303" s="1648">
        <v>80</v>
      </c>
      <c r="E73303" s="1648">
        <v>0</v>
      </c>
      <c r="F73303" s="1648">
        <v>0</v>
      </c>
      <c r="G73303" s="1648">
        <v>0</v>
      </c>
      <c r="H73303" s="1648">
        <v>0</v>
      </c>
      <c r="I73303" s="1648">
        <v>0</v>
      </c>
      <c r="J73303" s="1649">
        <f t="shared" si="2381"/>
        <v>589700</v>
      </c>
      <c r="K73303" s="1649">
        <f t="shared" si="2382"/>
        <v>80</v>
      </c>
      <c r="M73303" s="1637"/>
    </row>
    <row r="73304" spans="1:13" ht="10">
      <c r="A73304" s="1636">
        <v>2422149</v>
      </c>
      <c r="B73304" s="1636" t="s">
        <v>1835</v>
      </c>
      <c r="C73304" s="1648">
        <v>15624</v>
      </c>
      <c r="D73304" s="1648">
        <v>260</v>
      </c>
      <c r="E73304" s="1648">
        <v>0</v>
      </c>
      <c r="F73304" s="1648">
        <v>0</v>
      </c>
      <c r="G73304" s="1648">
        <v>0</v>
      </c>
      <c r="H73304" s="1648">
        <v>0</v>
      </c>
      <c r="I73304" s="1648">
        <v>0</v>
      </c>
      <c r="J73304" s="1649">
        <f t="shared" si="2381"/>
        <v>4062240</v>
      </c>
      <c r="K73304" s="1649">
        <f t="shared" si="2382"/>
        <v>260</v>
      </c>
      <c r="M73304" s="1637"/>
    </row>
    <row r="73305" spans="1:13" ht="10">
      <c r="A73305" s="1636">
        <v>3178997</v>
      </c>
      <c r="B73305" s="1636" t="s">
        <v>1966</v>
      </c>
      <c r="C73305" s="1648">
        <v>8230</v>
      </c>
      <c r="D73305" s="1648">
        <v>4</v>
      </c>
      <c r="E73305" s="1648">
        <v>0</v>
      </c>
      <c r="F73305" s="1648">
        <v>0</v>
      </c>
      <c r="G73305" s="1648">
        <v>0</v>
      </c>
      <c r="H73305" s="1648">
        <v>0</v>
      </c>
      <c r="I73305" s="1648">
        <v>0</v>
      </c>
      <c r="J73305" s="1649">
        <f t="shared" si="2381"/>
        <v>32920</v>
      </c>
      <c r="K73305" s="1649">
        <f t="shared" si="2382"/>
        <v>4</v>
      </c>
      <c r="M73305" s="1637"/>
    </row>
    <row r="73306" spans="1:13" ht="10">
      <c r="A73306" s="1636">
        <v>2162218</v>
      </c>
      <c r="B73306" s="1636" t="s">
        <v>1655</v>
      </c>
      <c r="C73306" s="1648">
        <v>11550</v>
      </c>
      <c r="D73306" s="1648">
        <v>4</v>
      </c>
      <c r="E73306" s="1648">
        <v>0</v>
      </c>
      <c r="F73306" s="1648">
        <v>0</v>
      </c>
      <c r="G73306" s="1648">
        <v>0</v>
      </c>
      <c r="H73306" s="1648">
        <v>0</v>
      </c>
      <c r="I73306" s="1648">
        <v>0</v>
      </c>
      <c r="J73306" s="1649">
        <f t="shared" si="2381"/>
        <v>46200</v>
      </c>
      <c r="K73306" s="1649">
        <f t="shared" si="2382"/>
        <v>4</v>
      </c>
      <c r="M73306" s="1637"/>
    </row>
    <row r="73307" spans="1:13" ht="10">
      <c r="A73307" s="1636">
        <v>3128311</v>
      </c>
      <c r="B73307" s="1636" t="s">
        <v>1946</v>
      </c>
      <c r="C73307" s="1648">
        <v>10950</v>
      </c>
      <c r="D73307" s="1648">
        <v>4</v>
      </c>
      <c r="E73307" s="1648">
        <v>0</v>
      </c>
      <c r="F73307" s="1648">
        <v>0</v>
      </c>
      <c r="G73307" s="1648">
        <v>0</v>
      </c>
      <c r="H73307" s="1648">
        <v>0</v>
      </c>
      <c r="I73307" s="1648">
        <v>0</v>
      </c>
      <c r="J73307" s="1649">
        <f t="shared" si="2381"/>
        <v>43800</v>
      </c>
      <c r="K73307" s="1649">
        <f t="shared" si="2382"/>
        <v>4</v>
      </c>
      <c r="M73307" s="1637"/>
    </row>
    <row r="73308" spans="1:13" ht="10">
      <c r="A73308" s="1636">
        <v>2571401</v>
      </c>
      <c r="B73308" s="1636" t="s">
        <v>2033</v>
      </c>
      <c r="C73308" s="1648">
        <v>7590</v>
      </c>
      <c r="D73308" s="1648">
        <v>4</v>
      </c>
      <c r="E73308" s="1648">
        <v>0</v>
      </c>
      <c r="F73308" s="1648">
        <v>0</v>
      </c>
      <c r="G73308" s="1648">
        <v>0</v>
      </c>
      <c r="H73308" s="1648">
        <v>0</v>
      </c>
      <c r="I73308" s="1648">
        <v>0</v>
      </c>
      <c r="J73308" s="1649">
        <f t="shared" si="2381"/>
        <v>30360</v>
      </c>
      <c r="K73308" s="1649">
        <f t="shared" si="2382"/>
        <v>4</v>
      </c>
      <c r="M73308" s="1637"/>
    </row>
    <row r="73309" spans="1:13" ht="10">
      <c r="A73309" s="1636">
        <v>2755395</v>
      </c>
      <c r="B73309" s="1636" t="s">
        <v>1636</v>
      </c>
      <c r="C73309" s="1648">
        <v>10800</v>
      </c>
      <c r="D73309" s="1648">
        <v>4</v>
      </c>
      <c r="E73309" s="1648">
        <v>0</v>
      </c>
      <c r="F73309" s="1648">
        <v>0</v>
      </c>
      <c r="G73309" s="1648">
        <v>0</v>
      </c>
      <c r="H73309" s="1648">
        <v>0</v>
      </c>
      <c r="I73309" s="1648">
        <v>0</v>
      </c>
      <c r="J73309" s="1649">
        <f t="shared" si="2381"/>
        <v>43200</v>
      </c>
      <c r="K73309" s="1649">
        <f t="shared" si="2382"/>
        <v>4</v>
      </c>
      <c r="M73309" s="1637"/>
    </row>
    <row r="73310" spans="1:13" ht="10">
      <c r="A73310" s="1636">
        <v>1262860</v>
      </c>
      <c r="B73310" s="1636" t="s">
        <v>1833</v>
      </c>
      <c r="C73310" s="1648">
        <v>8970</v>
      </c>
      <c r="D73310" s="1648">
        <v>4</v>
      </c>
      <c r="E73310" s="1648">
        <v>0</v>
      </c>
      <c r="F73310" s="1648">
        <v>0</v>
      </c>
      <c r="G73310" s="1648">
        <v>0</v>
      </c>
      <c r="H73310" s="1648">
        <v>0</v>
      </c>
      <c r="I73310" s="1648">
        <v>0</v>
      </c>
      <c r="J73310" s="1649">
        <f t="shared" si="2381"/>
        <v>35880</v>
      </c>
      <c r="K73310" s="1649">
        <f t="shared" si="2382"/>
        <v>4</v>
      </c>
      <c r="M73310" s="1637"/>
    </row>
    <row r="73311" spans="1:13" ht="10">
      <c r="A73311" s="1636">
        <v>2336220</v>
      </c>
      <c r="B73311" s="1636" t="s">
        <v>1989</v>
      </c>
      <c r="C73311" s="1648">
        <v>17970</v>
      </c>
      <c r="D73311" s="1648">
        <v>75</v>
      </c>
      <c r="E73311" s="1648">
        <v>0</v>
      </c>
      <c r="F73311" s="1648">
        <v>0</v>
      </c>
      <c r="G73311" s="1648">
        <v>0</v>
      </c>
      <c r="H73311" s="1648">
        <v>0</v>
      </c>
      <c r="I73311" s="1648">
        <v>0</v>
      </c>
      <c r="J73311" s="1649">
        <f t="shared" si="2381"/>
        <v>1347750</v>
      </c>
      <c r="K73311" s="1649">
        <f t="shared" si="2382"/>
        <v>75</v>
      </c>
      <c r="M73311" s="1637"/>
    </row>
    <row r="73312" spans="1:13" ht="10">
      <c r="A73312" s="1636">
        <v>1563996</v>
      </c>
      <c r="B73312" s="1636" t="s">
        <v>1956</v>
      </c>
      <c r="C73312" s="1648">
        <v>18257.39</v>
      </c>
      <c r="D73312" s="1648">
        <v>129.5</v>
      </c>
      <c r="E73312" s="1648">
        <v>0</v>
      </c>
      <c r="F73312" s="1648">
        <v>0</v>
      </c>
      <c r="G73312" s="1648">
        <v>0</v>
      </c>
      <c r="H73312" s="1648">
        <v>0</v>
      </c>
      <c r="I73312" s="1648">
        <v>0</v>
      </c>
      <c r="J73312" s="1649">
        <f t="shared" si="2381"/>
        <v>2364332.0049999999</v>
      </c>
      <c r="K73312" s="1649">
        <f t="shared" si="2382"/>
        <v>129.5</v>
      </c>
      <c r="M73312" s="1637"/>
    </row>
    <row r="73313" spans="1:13" ht="10">
      <c r="A73313" s="1636">
        <v>2424769</v>
      </c>
      <c r="B73313" s="1636" t="s">
        <v>1681</v>
      </c>
      <c r="C73313" s="1648">
        <v>22722.22</v>
      </c>
      <c r="D73313" s="1648">
        <v>18</v>
      </c>
      <c r="E73313" s="1648">
        <v>0</v>
      </c>
      <c r="F73313" s="1648">
        <v>0</v>
      </c>
      <c r="G73313" s="1648">
        <v>0</v>
      </c>
      <c r="H73313" s="1648">
        <v>0</v>
      </c>
      <c r="I73313" s="1648">
        <v>0</v>
      </c>
      <c r="J73313" s="1649">
        <f t="shared" si="2381"/>
        <v>408999.96</v>
      </c>
      <c r="K73313" s="1649">
        <f t="shared" si="2382"/>
        <v>18</v>
      </c>
      <c r="M73313" s="1637"/>
    </row>
    <row r="73314" spans="1:13" ht="10">
      <c r="A73314" s="1636">
        <v>2422149</v>
      </c>
      <c r="B73314" s="1636" t="s">
        <v>1769</v>
      </c>
      <c r="C73314" s="1648">
        <v>16382.87</v>
      </c>
      <c r="D73314" s="1648">
        <v>108</v>
      </c>
      <c r="E73314" s="1648">
        <v>0</v>
      </c>
      <c r="F73314" s="1648">
        <v>0</v>
      </c>
      <c r="G73314" s="1648">
        <v>0</v>
      </c>
      <c r="H73314" s="1648">
        <v>0</v>
      </c>
      <c r="I73314" s="1648">
        <v>0</v>
      </c>
      <c r="J73314" s="1649">
        <f t="shared" si="2381"/>
        <v>1769349.9600000002</v>
      </c>
      <c r="K73314" s="1649">
        <f t="shared" si="2382"/>
        <v>108</v>
      </c>
      <c r="M73314" s="1637"/>
    </row>
    <row r="73315" spans="1:13" ht="10">
      <c r="A73315" s="1636">
        <v>227454</v>
      </c>
      <c r="B73315" s="1636" t="s">
        <v>1638</v>
      </c>
      <c r="C73315" s="1648">
        <v>6050</v>
      </c>
      <c r="D73315" s="1648">
        <v>32</v>
      </c>
      <c r="E73315" s="1648">
        <v>0</v>
      </c>
      <c r="F73315" s="1648">
        <v>0</v>
      </c>
      <c r="G73315" s="1648">
        <v>0</v>
      </c>
      <c r="H73315" s="1648">
        <v>0</v>
      </c>
      <c r="I73315" s="1648">
        <v>0</v>
      </c>
      <c r="J73315" s="1649">
        <f t="shared" si="2381"/>
        <v>193600</v>
      </c>
      <c r="K73315" s="1649">
        <f t="shared" si="2382"/>
        <v>32</v>
      </c>
      <c r="M73315" s="1637"/>
    </row>
    <row r="73316" spans="1:13" ht="10">
      <c r="A73316" s="1636">
        <v>2604112</v>
      </c>
      <c r="B73316" s="1636" t="s">
        <v>2007</v>
      </c>
      <c r="C73316" s="1648">
        <v>12138.46</v>
      </c>
      <c r="D73316" s="1648">
        <v>13</v>
      </c>
      <c r="E73316" s="1648">
        <v>0</v>
      </c>
      <c r="F73316" s="1648">
        <v>0</v>
      </c>
      <c r="G73316" s="1648">
        <v>0</v>
      </c>
      <c r="H73316" s="1648">
        <v>0</v>
      </c>
      <c r="I73316" s="1648">
        <v>0</v>
      </c>
      <c r="J73316" s="1649">
        <f t="shared" si="2381"/>
        <v>157799.97999999998</v>
      </c>
      <c r="K73316" s="1649">
        <f t="shared" si="2382"/>
        <v>13</v>
      </c>
      <c r="M73316" s="1637"/>
    </row>
    <row r="73317" spans="1:13" ht="10">
      <c r="A73317" s="1636">
        <v>2422119</v>
      </c>
      <c r="B73317" s="1636" t="s">
        <v>1999</v>
      </c>
      <c r="C73317" s="1648">
        <v>13059.44</v>
      </c>
      <c r="D73317" s="1648">
        <v>250</v>
      </c>
      <c r="E73317" s="1648">
        <v>0</v>
      </c>
      <c r="F73317" s="1648">
        <v>0</v>
      </c>
      <c r="G73317" s="1648">
        <v>0</v>
      </c>
      <c r="H73317" s="1648">
        <v>0</v>
      </c>
      <c r="I73317" s="1648">
        <v>0</v>
      </c>
      <c r="J73317" s="1649">
        <f t="shared" si="2381"/>
        <v>3264860</v>
      </c>
      <c r="K73317" s="1649">
        <f t="shared" si="2382"/>
        <v>250</v>
      </c>
      <c r="M73317" s="1637"/>
    </row>
    <row r="73318" spans="1:13" ht="10">
      <c r="A73318" s="1636">
        <v>2144817</v>
      </c>
      <c r="B73318" s="1636" t="s">
        <v>1778</v>
      </c>
      <c r="C73318" s="1648">
        <v>44583.85</v>
      </c>
      <c r="D73318" s="1648">
        <v>65</v>
      </c>
      <c r="E73318" s="1648">
        <v>0</v>
      </c>
      <c r="F73318" s="1648">
        <v>0</v>
      </c>
      <c r="G73318" s="1648">
        <v>0</v>
      </c>
      <c r="H73318" s="1648">
        <v>0</v>
      </c>
      <c r="I73318" s="1648">
        <v>0</v>
      </c>
      <c r="J73318" s="1649">
        <f t="shared" si="2381"/>
        <v>2897950.25</v>
      </c>
      <c r="K73318" s="1649">
        <f t="shared" si="2382"/>
        <v>65</v>
      </c>
      <c r="M73318" s="1637"/>
    </row>
    <row r="73319" spans="1:13" ht="10">
      <c r="A73319" s="1636">
        <v>2563840</v>
      </c>
      <c r="B73319" s="1636" t="s">
        <v>1987</v>
      </c>
      <c r="C73319" s="1648">
        <v>12350</v>
      </c>
      <c r="D73319" s="1648">
        <v>8</v>
      </c>
      <c r="E73319" s="1648">
        <v>0</v>
      </c>
      <c r="F73319" s="1648">
        <v>0</v>
      </c>
      <c r="G73319" s="1648">
        <v>0</v>
      </c>
      <c r="H73319" s="1648">
        <v>0</v>
      </c>
      <c r="I73319" s="1648">
        <v>0</v>
      </c>
      <c r="J73319" s="1649">
        <f t="shared" si="2381"/>
        <v>98800</v>
      </c>
      <c r="K73319" s="1649">
        <f t="shared" si="2382"/>
        <v>8</v>
      </c>
      <c r="M73319" s="1637"/>
    </row>
    <row r="73320" spans="1:13" ht="10">
      <c r="A73320" s="1636">
        <v>2938897</v>
      </c>
      <c r="B73320" s="1636" t="s">
        <v>1641</v>
      </c>
      <c r="C73320" s="1648">
        <v>55200</v>
      </c>
      <c r="D73320" s="1648">
        <v>8</v>
      </c>
      <c r="E73320" s="1648">
        <v>0</v>
      </c>
      <c r="F73320" s="1648">
        <v>0</v>
      </c>
      <c r="G73320" s="1648">
        <v>0</v>
      </c>
      <c r="H73320" s="1648">
        <v>0</v>
      </c>
      <c r="I73320" s="1648">
        <v>0</v>
      </c>
      <c r="J73320" s="1649">
        <f t="shared" si="2381"/>
        <v>441600</v>
      </c>
      <c r="K73320" s="1649">
        <f t="shared" si="2382"/>
        <v>8</v>
      </c>
      <c r="M73320" s="1637"/>
    </row>
    <row r="73321" spans="1:13" ht="10">
      <c r="A73321" s="1636">
        <v>2610578</v>
      </c>
      <c r="B73321" s="1636" t="s">
        <v>1982</v>
      </c>
      <c r="C73321" s="1648">
        <v>3300</v>
      </c>
      <c r="D73321" s="1648">
        <v>8</v>
      </c>
      <c r="E73321" s="1648">
        <v>0</v>
      </c>
      <c r="F73321" s="1648">
        <v>0</v>
      </c>
      <c r="G73321" s="1648">
        <v>0</v>
      </c>
      <c r="H73321" s="1648">
        <v>0</v>
      </c>
      <c r="I73321" s="1648">
        <v>0</v>
      </c>
      <c r="J73321" s="1649">
        <f t="shared" si="2381"/>
        <v>26400</v>
      </c>
      <c r="K73321" s="1649">
        <f t="shared" si="2382"/>
        <v>8</v>
      </c>
      <c r="M73321" s="1637"/>
    </row>
    <row r="73322" spans="1:13" ht="10">
      <c r="A73322" s="1636">
        <v>645347</v>
      </c>
      <c r="B73322" s="1636" t="s">
        <v>1659</v>
      </c>
      <c r="C73322" s="1648">
        <v>6150</v>
      </c>
      <c r="D73322" s="1648">
        <v>8</v>
      </c>
      <c r="E73322" s="1648">
        <v>0</v>
      </c>
      <c r="F73322" s="1648">
        <v>0</v>
      </c>
      <c r="G73322" s="1648">
        <v>0</v>
      </c>
      <c r="H73322" s="1648">
        <v>0</v>
      </c>
      <c r="I73322" s="1648">
        <v>0</v>
      </c>
      <c r="J73322" s="1649">
        <f t="shared" si="2381"/>
        <v>49200</v>
      </c>
      <c r="K73322" s="1649">
        <f t="shared" si="2382"/>
        <v>8</v>
      </c>
      <c r="M73322" s="1637"/>
    </row>
    <row r="73323" spans="1:13" ht="10">
      <c r="A73323" s="1636">
        <v>862111</v>
      </c>
      <c r="B73323" s="1636" t="s">
        <v>1650</v>
      </c>
      <c r="C73323" s="1648">
        <v>22050</v>
      </c>
      <c r="D73323" s="1648">
        <v>8</v>
      </c>
      <c r="E73323" s="1648">
        <v>0</v>
      </c>
      <c r="F73323" s="1648">
        <v>0</v>
      </c>
      <c r="G73323" s="1648">
        <v>0</v>
      </c>
      <c r="H73323" s="1648">
        <v>0</v>
      </c>
      <c r="I73323" s="1648">
        <v>0</v>
      </c>
      <c r="J73323" s="1649">
        <f t="shared" si="2381"/>
        <v>176400</v>
      </c>
      <c r="K73323" s="1649">
        <f t="shared" si="2382"/>
        <v>8</v>
      </c>
      <c r="M73323" s="1637"/>
    </row>
    <row r="73324" spans="1:13" ht="10">
      <c r="A73324" s="1636">
        <v>1387426</v>
      </c>
      <c r="B73324" s="1636" t="s">
        <v>1986</v>
      </c>
      <c r="C73324" s="1648">
        <v>12400</v>
      </c>
      <c r="D73324" s="1648">
        <v>8</v>
      </c>
      <c r="E73324" s="1648">
        <v>0</v>
      </c>
      <c r="F73324" s="1648">
        <v>0</v>
      </c>
      <c r="G73324" s="1648">
        <v>0</v>
      </c>
      <c r="H73324" s="1648">
        <v>0</v>
      </c>
      <c r="I73324" s="1648">
        <v>0</v>
      </c>
      <c r="J73324" s="1649">
        <f t="shared" si="2381"/>
        <v>99200</v>
      </c>
      <c r="K73324" s="1649">
        <f t="shared" si="2382"/>
        <v>8</v>
      </c>
      <c r="M73324" s="1637"/>
    </row>
    <row r="73325" spans="1:13" ht="10">
      <c r="A73325" s="1636">
        <v>399839</v>
      </c>
      <c r="B73325" s="1636" t="s">
        <v>1643</v>
      </c>
      <c r="C73325" s="1648">
        <v>16149.75</v>
      </c>
      <c r="D73325" s="1648">
        <v>8</v>
      </c>
      <c r="E73325" s="1648">
        <v>0</v>
      </c>
      <c r="F73325" s="1648">
        <v>0</v>
      </c>
      <c r="G73325" s="1648">
        <v>0</v>
      </c>
      <c r="H73325" s="1648">
        <v>0</v>
      </c>
      <c r="I73325" s="1648">
        <v>0</v>
      </c>
      <c r="J73325" s="1649">
        <f t="shared" si="2381"/>
        <v>129198</v>
      </c>
      <c r="K73325" s="1649">
        <f t="shared" si="2382"/>
        <v>8</v>
      </c>
      <c r="M73325" s="1637"/>
    </row>
    <row r="73326" spans="1:13" ht="10">
      <c r="A73326" s="1636">
        <v>3107222</v>
      </c>
      <c r="B73326" s="1636" t="s">
        <v>1742</v>
      </c>
      <c r="C73326" s="1648">
        <v>15600</v>
      </c>
      <c r="D73326" s="1648">
        <v>17.899999999999999</v>
      </c>
      <c r="E73326" s="1648">
        <v>0</v>
      </c>
      <c r="F73326" s="1648">
        <v>0</v>
      </c>
      <c r="G73326" s="1648">
        <v>0</v>
      </c>
      <c r="H73326" s="1648">
        <v>0</v>
      </c>
      <c r="I73326" s="1648">
        <v>0</v>
      </c>
      <c r="J73326" s="1649">
        <f t="shared" si="2381"/>
        <v>279240</v>
      </c>
      <c r="K73326" s="1649">
        <f t="shared" si="2382"/>
        <v>17.899999999999999</v>
      </c>
      <c r="M73326" s="1637"/>
    </row>
    <row r="73327" spans="1:13" ht="10">
      <c r="A73327" s="1636">
        <v>1267044</v>
      </c>
      <c r="B73327" s="1636" t="s">
        <v>1636</v>
      </c>
      <c r="C73327" s="1648">
        <v>8640</v>
      </c>
      <c r="D73327" s="1648">
        <v>60</v>
      </c>
      <c r="E73327" s="1648">
        <v>0</v>
      </c>
      <c r="F73327" s="1648">
        <v>0</v>
      </c>
      <c r="G73327" s="1648">
        <v>0</v>
      </c>
      <c r="H73327" s="1648">
        <v>0</v>
      </c>
      <c r="I73327" s="1648">
        <v>0</v>
      </c>
      <c r="J73327" s="1649">
        <f t="shared" si="2381"/>
        <v>518400</v>
      </c>
      <c r="K73327" s="1649">
        <f t="shared" si="2382"/>
        <v>60</v>
      </c>
      <c r="M73327" s="1637"/>
    </row>
    <row r="73328" spans="1:13" ht="10">
      <c r="A73328" s="1636">
        <v>2362276</v>
      </c>
      <c r="B73328" s="1636" t="s">
        <v>1986</v>
      </c>
      <c r="C73328" s="1648">
        <v>12550</v>
      </c>
      <c r="D73328" s="1648">
        <v>3</v>
      </c>
      <c r="E73328" s="1648">
        <v>0</v>
      </c>
      <c r="F73328" s="1648">
        <v>0</v>
      </c>
      <c r="G73328" s="1648">
        <v>0</v>
      </c>
      <c r="H73328" s="1648">
        <v>0</v>
      </c>
      <c r="I73328" s="1648">
        <v>0</v>
      </c>
      <c r="J73328" s="1649">
        <f t="shared" si="2381"/>
        <v>37650</v>
      </c>
      <c r="K73328" s="1649">
        <f t="shared" si="2382"/>
        <v>3</v>
      </c>
      <c r="M73328" s="1637"/>
    </row>
    <row r="73329" spans="1:13" ht="10">
      <c r="A73329" s="1636">
        <v>420282</v>
      </c>
      <c r="B73329" s="1636" t="s">
        <v>1678</v>
      </c>
      <c r="C73329" s="1648">
        <v>5460</v>
      </c>
      <c r="D73329" s="1648">
        <v>3</v>
      </c>
      <c r="E73329" s="1648">
        <v>0</v>
      </c>
      <c r="F73329" s="1648">
        <v>0</v>
      </c>
      <c r="G73329" s="1648">
        <v>0</v>
      </c>
      <c r="H73329" s="1648">
        <v>0</v>
      </c>
      <c r="I73329" s="1648">
        <v>0</v>
      </c>
      <c r="J73329" s="1649">
        <f t="shared" si="2381"/>
        <v>16380</v>
      </c>
      <c r="K73329" s="1649">
        <f t="shared" si="2382"/>
        <v>3</v>
      </c>
      <c r="M73329" s="1637"/>
    </row>
    <row r="73330" spans="1:13" ht="10">
      <c r="A73330" s="1636">
        <v>2557344</v>
      </c>
      <c r="B73330" s="1636" t="s">
        <v>1974</v>
      </c>
      <c r="C73330" s="1648">
        <v>22633.33</v>
      </c>
      <c r="D73330" s="1648">
        <v>3</v>
      </c>
      <c r="E73330" s="1648">
        <v>0</v>
      </c>
      <c r="F73330" s="1648">
        <v>0</v>
      </c>
      <c r="G73330" s="1648">
        <v>0</v>
      </c>
      <c r="H73330" s="1648">
        <v>0</v>
      </c>
      <c r="I73330" s="1648">
        <v>0</v>
      </c>
      <c r="J73330" s="1649">
        <f t="shared" si="2381"/>
        <v>67899.990000000005</v>
      </c>
      <c r="K73330" s="1649">
        <f t="shared" si="2382"/>
        <v>3</v>
      </c>
      <c r="M73330" s="1637"/>
    </row>
    <row r="73331" spans="1:13" ht="10">
      <c r="A73331" s="1636">
        <v>3154643</v>
      </c>
      <c r="B73331" s="1636" t="s">
        <v>1963</v>
      </c>
      <c r="C73331" s="1648">
        <v>6623.33</v>
      </c>
      <c r="D73331" s="1648">
        <v>3</v>
      </c>
      <c r="E73331" s="1648">
        <v>0</v>
      </c>
      <c r="F73331" s="1648">
        <v>0</v>
      </c>
      <c r="G73331" s="1648">
        <v>0</v>
      </c>
      <c r="H73331" s="1648">
        <v>0</v>
      </c>
      <c r="I73331" s="1648">
        <v>0</v>
      </c>
      <c r="J73331" s="1649">
        <f t="shared" si="2381"/>
        <v>19869.989999999998</v>
      </c>
      <c r="K73331" s="1649">
        <f t="shared" si="2382"/>
        <v>3</v>
      </c>
      <c r="M73331" s="1637"/>
    </row>
    <row r="73332" spans="1:13" ht="10">
      <c r="A73332" s="1636">
        <v>2850424</v>
      </c>
      <c r="B73332" s="1636" t="s">
        <v>1666</v>
      </c>
      <c r="C73332" s="1648">
        <v>3700</v>
      </c>
      <c r="D73332" s="1648">
        <v>3</v>
      </c>
      <c r="E73332" s="1648">
        <v>0</v>
      </c>
      <c r="F73332" s="1648">
        <v>0</v>
      </c>
      <c r="G73332" s="1648">
        <v>0</v>
      </c>
      <c r="H73332" s="1648">
        <v>0</v>
      </c>
      <c r="I73332" s="1648">
        <v>0</v>
      </c>
      <c r="J73332" s="1649">
        <f t="shared" si="2381"/>
        <v>11100</v>
      </c>
      <c r="K73332" s="1649">
        <f t="shared" si="2382"/>
        <v>3</v>
      </c>
      <c r="M73332" s="1637"/>
    </row>
    <row r="73333" spans="1:13" ht="10">
      <c r="A73333" s="1636">
        <v>213910</v>
      </c>
      <c r="B73333" s="1636" t="s">
        <v>1651</v>
      </c>
      <c r="C73333" s="1648">
        <v>9800</v>
      </c>
      <c r="D73333" s="1648">
        <v>3</v>
      </c>
      <c r="E73333" s="1648">
        <v>0</v>
      </c>
      <c r="F73333" s="1648">
        <v>0</v>
      </c>
      <c r="G73333" s="1648">
        <v>0</v>
      </c>
      <c r="H73333" s="1648">
        <v>0</v>
      </c>
      <c r="I73333" s="1648">
        <v>0</v>
      </c>
      <c r="J73333" s="1649">
        <f t="shared" si="2381"/>
        <v>29400</v>
      </c>
      <c r="K73333" s="1649">
        <f t="shared" si="2382"/>
        <v>3</v>
      </c>
      <c r="M73333" s="1637"/>
    </row>
    <row r="73334" spans="1:13" ht="10">
      <c r="A73334" s="1636">
        <v>2516099</v>
      </c>
      <c r="B73334" s="1636" t="s">
        <v>2042</v>
      </c>
      <c r="C73334" s="1648">
        <v>8893.33</v>
      </c>
      <c r="D73334" s="1648">
        <v>3</v>
      </c>
      <c r="E73334" s="1648">
        <v>0</v>
      </c>
      <c r="F73334" s="1648">
        <v>0</v>
      </c>
      <c r="G73334" s="1648">
        <v>0</v>
      </c>
      <c r="H73334" s="1648">
        <v>0</v>
      </c>
      <c r="I73334" s="1648">
        <v>0</v>
      </c>
      <c r="J73334" s="1649">
        <f t="shared" si="2381"/>
        <v>26679.989999999998</v>
      </c>
      <c r="K73334" s="1649">
        <f t="shared" si="2382"/>
        <v>3</v>
      </c>
      <c r="M73334" s="1637"/>
    </row>
    <row r="73335" spans="1:13" ht="10">
      <c r="A73335" s="1636">
        <v>3069891</v>
      </c>
      <c r="B73335" s="1636" t="s">
        <v>1651</v>
      </c>
      <c r="C73335" s="1648">
        <v>7110</v>
      </c>
      <c r="D73335" s="1648">
        <v>3</v>
      </c>
      <c r="E73335" s="1648">
        <v>0</v>
      </c>
      <c r="F73335" s="1648">
        <v>0</v>
      </c>
      <c r="G73335" s="1648">
        <v>0</v>
      </c>
      <c r="H73335" s="1648">
        <v>0</v>
      </c>
      <c r="I73335" s="1648">
        <v>0</v>
      </c>
      <c r="J73335" s="1649">
        <f t="shared" si="2381"/>
        <v>21330</v>
      </c>
      <c r="K73335" s="1649">
        <f t="shared" si="2382"/>
        <v>3</v>
      </c>
      <c r="M73335" s="1637"/>
    </row>
    <row r="73336" spans="1:13" ht="10">
      <c r="A73336" s="1636">
        <v>3117875</v>
      </c>
      <c r="B73336" s="1636" t="s">
        <v>1963</v>
      </c>
      <c r="C73336" s="1648">
        <v>11200</v>
      </c>
      <c r="D73336" s="1648">
        <v>3</v>
      </c>
      <c r="E73336" s="1648">
        <v>0</v>
      </c>
      <c r="F73336" s="1648">
        <v>0</v>
      </c>
      <c r="G73336" s="1648">
        <v>0</v>
      </c>
      <c r="H73336" s="1648">
        <v>0</v>
      </c>
      <c r="I73336" s="1648">
        <v>0</v>
      </c>
      <c r="J73336" s="1649">
        <f t="shared" si="2381"/>
        <v>33600</v>
      </c>
      <c r="K73336" s="1649">
        <f t="shared" si="2382"/>
        <v>3</v>
      </c>
      <c r="M73336" s="1637"/>
    </row>
    <row r="73337" spans="1:13" ht="10">
      <c r="A73337" s="1636">
        <v>3077638</v>
      </c>
      <c r="B73337" s="1636" t="s">
        <v>1986</v>
      </c>
      <c r="C73337" s="1648">
        <v>11150</v>
      </c>
      <c r="D73337" s="1648">
        <v>3</v>
      </c>
      <c r="E73337" s="1648">
        <v>0</v>
      </c>
      <c r="F73337" s="1648">
        <v>0</v>
      </c>
      <c r="G73337" s="1648">
        <v>0</v>
      </c>
      <c r="H73337" s="1648">
        <v>0</v>
      </c>
      <c r="I73337" s="1648">
        <v>0</v>
      </c>
      <c r="J73337" s="1649">
        <f t="shared" si="2381"/>
        <v>33450</v>
      </c>
      <c r="K73337" s="1649">
        <f t="shared" si="2382"/>
        <v>3</v>
      </c>
      <c r="M73337" s="1637"/>
    </row>
    <row r="73338" spans="1:13" ht="10">
      <c r="A73338" s="1636">
        <v>436131</v>
      </c>
      <c r="B73338" s="1636" t="s">
        <v>1946</v>
      </c>
      <c r="C73338" s="1648">
        <v>27800</v>
      </c>
      <c r="D73338" s="1648">
        <v>3</v>
      </c>
      <c r="E73338" s="1648">
        <v>0</v>
      </c>
      <c r="F73338" s="1648">
        <v>0</v>
      </c>
      <c r="G73338" s="1648">
        <v>0</v>
      </c>
      <c r="H73338" s="1648">
        <v>0</v>
      </c>
      <c r="I73338" s="1648">
        <v>0</v>
      </c>
      <c r="J73338" s="1649">
        <f t="shared" si="2381"/>
        <v>83400</v>
      </c>
      <c r="K73338" s="1649">
        <f t="shared" si="2382"/>
        <v>3</v>
      </c>
      <c r="M73338" s="1637"/>
    </row>
    <row r="73339" spans="1:13" ht="10">
      <c r="A73339" s="1636">
        <v>1374608</v>
      </c>
      <c r="B73339" s="1636" t="s">
        <v>1846</v>
      </c>
      <c r="C73339" s="1648">
        <v>32550</v>
      </c>
      <c r="D73339" s="1648">
        <v>3</v>
      </c>
      <c r="E73339" s="1648">
        <v>0</v>
      </c>
      <c r="F73339" s="1648">
        <v>0</v>
      </c>
      <c r="G73339" s="1648">
        <v>0</v>
      </c>
      <c r="H73339" s="1648">
        <v>0</v>
      </c>
      <c r="I73339" s="1648">
        <v>0</v>
      </c>
      <c r="J73339" s="1649">
        <f t="shared" si="2381"/>
        <v>97650</v>
      </c>
      <c r="K73339" s="1649">
        <f t="shared" si="2382"/>
        <v>3</v>
      </c>
      <c r="M73339" s="1637"/>
    </row>
    <row r="73340" spans="1:13" ht="10">
      <c r="A73340" s="1636">
        <v>3121074</v>
      </c>
      <c r="B73340" s="1636" t="s">
        <v>1946</v>
      </c>
      <c r="C73340" s="1648">
        <v>12650</v>
      </c>
      <c r="D73340" s="1648">
        <v>3</v>
      </c>
      <c r="E73340" s="1648">
        <v>0</v>
      </c>
      <c r="F73340" s="1648">
        <v>0</v>
      </c>
      <c r="G73340" s="1648">
        <v>0</v>
      </c>
      <c r="H73340" s="1648">
        <v>0</v>
      </c>
      <c r="I73340" s="1648">
        <v>0</v>
      </c>
      <c r="J73340" s="1649">
        <f t="shared" si="2381"/>
        <v>37950</v>
      </c>
      <c r="K73340" s="1649">
        <f t="shared" si="2382"/>
        <v>3</v>
      </c>
      <c r="M73340" s="1637"/>
    </row>
    <row r="73341" spans="1:13" ht="10">
      <c r="A73341" s="1636">
        <v>2036516</v>
      </c>
      <c r="B73341" s="1636" t="s">
        <v>1969</v>
      </c>
      <c r="C73341" s="1648">
        <v>5920</v>
      </c>
      <c r="D73341" s="1648">
        <v>3</v>
      </c>
      <c r="E73341" s="1648">
        <v>0</v>
      </c>
      <c r="F73341" s="1648">
        <v>0</v>
      </c>
      <c r="G73341" s="1648">
        <v>0</v>
      </c>
      <c r="H73341" s="1648">
        <v>0</v>
      </c>
      <c r="I73341" s="1648">
        <v>0</v>
      </c>
      <c r="J73341" s="1649">
        <f t="shared" si="2381"/>
        <v>17760</v>
      </c>
      <c r="K73341" s="1649">
        <f t="shared" si="2382"/>
        <v>3</v>
      </c>
      <c r="M73341" s="1637"/>
    </row>
    <row r="73342" spans="1:13" ht="10">
      <c r="A73342" s="1636">
        <v>2140066</v>
      </c>
      <c r="B73342" s="1636" t="s">
        <v>1999</v>
      </c>
      <c r="C73342" s="1648">
        <v>12900</v>
      </c>
      <c r="D73342" s="1648">
        <v>3</v>
      </c>
      <c r="E73342" s="1648">
        <v>0</v>
      </c>
      <c r="F73342" s="1648">
        <v>0</v>
      </c>
      <c r="G73342" s="1648">
        <v>0</v>
      </c>
      <c r="H73342" s="1648">
        <v>0</v>
      </c>
      <c r="I73342" s="1648">
        <v>0</v>
      </c>
      <c r="J73342" s="1649">
        <f t="shared" si="2381"/>
        <v>38700</v>
      </c>
      <c r="K73342" s="1649">
        <f t="shared" si="2382"/>
        <v>3</v>
      </c>
      <c r="M73342" s="1637"/>
    </row>
    <row r="73343" spans="1:13" ht="10">
      <c r="A73343" s="1636">
        <v>2563840</v>
      </c>
      <c r="B73343" s="1636" t="s">
        <v>1835</v>
      </c>
      <c r="C73343" s="1648">
        <v>16650</v>
      </c>
      <c r="D73343" s="1648">
        <v>55</v>
      </c>
      <c r="E73343" s="1648">
        <v>0</v>
      </c>
      <c r="F73343" s="1648">
        <v>0</v>
      </c>
      <c r="G73343" s="1648">
        <v>0</v>
      </c>
      <c r="H73343" s="1648">
        <v>0</v>
      </c>
      <c r="I73343" s="1648">
        <v>0</v>
      </c>
      <c r="J73343" s="1649">
        <f t="shared" si="2381"/>
        <v>915750</v>
      </c>
      <c r="K73343" s="1649">
        <f t="shared" si="2382"/>
        <v>55</v>
      </c>
      <c r="M73343" s="1637"/>
    </row>
    <row r="73344" spans="1:13" ht="10">
      <c r="A73344" s="1636">
        <v>2852430</v>
      </c>
      <c r="B73344" s="1636" t="s">
        <v>1950</v>
      </c>
      <c r="C73344" s="1648">
        <v>69335.22</v>
      </c>
      <c r="D73344" s="1648">
        <v>36</v>
      </c>
      <c r="E73344" s="1648">
        <v>0</v>
      </c>
      <c r="F73344" s="1648">
        <v>0</v>
      </c>
      <c r="G73344" s="1648">
        <v>0</v>
      </c>
      <c r="H73344" s="1648">
        <v>0</v>
      </c>
      <c r="I73344" s="1648">
        <v>0</v>
      </c>
      <c r="J73344" s="1649">
        <f t="shared" si="2381"/>
        <v>2496067.92</v>
      </c>
      <c r="K73344" s="1649">
        <f t="shared" si="2382"/>
        <v>36</v>
      </c>
      <c r="M73344" s="1637"/>
    </row>
    <row r="73345" spans="1:13" ht="10">
      <c r="A73345" s="1636">
        <v>1960267</v>
      </c>
      <c r="B73345" s="1636" t="s">
        <v>1983</v>
      </c>
      <c r="C73345" s="1648">
        <v>7163</v>
      </c>
      <c r="D73345" s="1648">
        <v>50</v>
      </c>
      <c r="E73345" s="1648">
        <v>0</v>
      </c>
      <c r="F73345" s="1648">
        <v>0</v>
      </c>
      <c r="G73345" s="1648">
        <v>0</v>
      </c>
      <c r="H73345" s="1648">
        <v>0</v>
      </c>
      <c r="I73345" s="1648">
        <v>0</v>
      </c>
      <c r="J73345" s="1649">
        <f t="shared" si="2381"/>
        <v>358150</v>
      </c>
      <c r="K73345" s="1649">
        <f t="shared" si="2382"/>
        <v>50</v>
      </c>
      <c r="M73345" s="1637"/>
    </row>
    <row r="73346" spans="1:13" ht="10">
      <c r="A73346" s="1636">
        <v>2417603</v>
      </c>
      <c r="B73346" s="1636" t="s">
        <v>1998</v>
      </c>
      <c r="C73346" s="1648">
        <v>58889.2</v>
      </c>
      <c r="D73346" s="1648">
        <v>50</v>
      </c>
      <c r="E73346" s="1648">
        <v>0</v>
      </c>
      <c r="F73346" s="1648">
        <v>0</v>
      </c>
      <c r="G73346" s="1648">
        <v>0</v>
      </c>
      <c r="H73346" s="1648">
        <v>0</v>
      </c>
      <c r="I73346" s="1648">
        <v>0</v>
      </c>
      <c r="J73346" s="1649">
        <f t="shared" si="2381"/>
        <v>2944460</v>
      </c>
      <c r="K73346" s="1649">
        <f t="shared" si="2382"/>
        <v>50</v>
      </c>
      <c r="M73346" s="1637"/>
    </row>
    <row r="73347" spans="1:13" ht="10">
      <c r="A73347" s="1636">
        <v>2144817</v>
      </c>
      <c r="B73347" s="1636" t="s">
        <v>1726</v>
      </c>
      <c r="C73347" s="1648">
        <v>16682.400000000001</v>
      </c>
      <c r="D73347" s="1648">
        <v>50</v>
      </c>
      <c r="E73347" s="1648">
        <v>0</v>
      </c>
      <c r="F73347" s="1648">
        <v>0</v>
      </c>
      <c r="G73347" s="1648">
        <v>0</v>
      </c>
      <c r="H73347" s="1648">
        <v>0</v>
      </c>
      <c r="I73347" s="1648">
        <v>0</v>
      </c>
      <c r="J73347" s="1649">
        <f t="shared" ref="J73347:J73410" si="2383">C73347*K73347</f>
        <v>834120.00000000012</v>
      </c>
      <c r="K73347" s="1649">
        <f t="shared" ref="K73347:K73410" si="2384">SUM(D73347:I73347)</f>
        <v>50</v>
      </c>
      <c r="M73347" s="1637"/>
    </row>
    <row r="73348" spans="1:13" ht="10">
      <c r="A73348" s="1636">
        <v>2291947</v>
      </c>
      <c r="B73348" s="1636" t="s">
        <v>1834</v>
      </c>
      <c r="C73348" s="1648">
        <v>20226.54</v>
      </c>
      <c r="D73348" s="1648">
        <v>178</v>
      </c>
      <c r="E73348" s="1648">
        <v>0</v>
      </c>
      <c r="F73348" s="1648">
        <v>0</v>
      </c>
      <c r="G73348" s="1648">
        <v>0</v>
      </c>
      <c r="H73348" s="1648">
        <v>0</v>
      </c>
      <c r="I73348" s="1648">
        <v>0</v>
      </c>
      <c r="J73348" s="1649">
        <f t="shared" si="2383"/>
        <v>3600324.12</v>
      </c>
      <c r="K73348" s="1649">
        <f t="shared" si="2384"/>
        <v>178</v>
      </c>
      <c r="M73348" s="1637"/>
    </row>
    <row r="73349" spans="1:13" ht="10">
      <c r="A73349" s="1636">
        <v>1617923</v>
      </c>
      <c r="B73349" s="1636" t="s">
        <v>1989</v>
      </c>
      <c r="C73349" s="1648">
        <v>13562.5</v>
      </c>
      <c r="D73349" s="1648">
        <v>12</v>
      </c>
      <c r="E73349" s="1648">
        <v>0</v>
      </c>
      <c r="F73349" s="1648">
        <v>0</v>
      </c>
      <c r="G73349" s="1648">
        <v>0</v>
      </c>
      <c r="H73349" s="1648">
        <v>0</v>
      </c>
      <c r="I73349" s="1648">
        <v>0</v>
      </c>
      <c r="J73349" s="1649">
        <f t="shared" si="2383"/>
        <v>162750</v>
      </c>
      <c r="K73349" s="1649">
        <f t="shared" si="2384"/>
        <v>12</v>
      </c>
      <c r="M73349" s="1637"/>
    </row>
    <row r="73350" spans="1:13" ht="10">
      <c r="A73350" s="1636">
        <v>2726724</v>
      </c>
      <c r="B73350" s="1636" t="s">
        <v>1962</v>
      </c>
      <c r="C73350" s="1648">
        <v>3830</v>
      </c>
      <c r="D73350" s="1648">
        <v>12</v>
      </c>
      <c r="E73350" s="1648">
        <v>0</v>
      </c>
      <c r="F73350" s="1648">
        <v>0</v>
      </c>
      <c r="G73350" s="1648">
        <v>0</v>
      </c>
      <c r="H73350" s="1648">
        <v>0</v>
      </c>
      <c r="I73350" s="1648">
        <v>0</v>
      </c>
      <c r="J73350" s="1649">
        <f t="shared" si="2383"/>
        <v>45960</v>
      </c>
      <c r="K73350" s="1649">
        <f t="shared" si="2384"/>
        <v>12</v>
      </c>
      <c r="M73350" s="1637"/>
    </row>
    <row r="73351" spans="1:13" ht="10">
      <c r="A73351" s="1636">
        <v>73320</v>
      </c>
      <c r="B73351" s="1636" t="s">
        <v>1676</v>
      </c>
      <c r="C73351" s="1648">
        <v>42954.17</v>
      </c>
      <c r="D73351" s="1648">
        <v>12</v>
      </c>
      <c r="E73351" s="1648">
        <v>0</v>
      </c>
      <c r="F73351" s="1648">
        <v>0</v>
      </c>
      <c r="G73351" s="1648">
        <v>0</v>
      </c>
      <c r="H73351" s="1648">
        <v>0</v>
      </c>
      <c r="I73351" s="1648">
        <v>0</v>
      </c>
      <c r="J73351" s="1649">
        <f t="shared" si="2383"/>
        <v>515450.04</v>
      </c>
      <c r="K73351" s="1649">
        <f t="shared" si="2384"/>
        <v>12</v>
      </c>
      <c r="M73351" s="1637"/>
    </row>
    <row r="73352" spans="1:13" ht="10">
      <c r="A73352" s="1636">
        <v>414215</v>
      </c>
      <c r="B73352" s="1636" t="s">
        <v>2035</v>
      </c>
      <c r="C73352" s="1648">
        <v>7630</v>
      </c>
      <c r="D73352" s="1648">
        <v>26</v>
      </c>
      <c r="E73352" s="1648">
        <v>0</v>
      </c>
      <c r="F73352" s="1648">
        <v>0</v>
      </c>
      <c r="G73352" s="1648">
        <v>0</v>
      </c>
      <c r="H73352" s="1648">
        <v>0</v>
      </c>
      <c r="I73352" s="1648">
        <v>0</v>
      </c>
      <c r="J73352" s="1649">
        <f t="shared" si="2383"/>
        <v>198380</v>
      </c>
      <c r="K73352" s="1649">
        <f t="shared" si="2384"/>
        <v>26</v>
      </c>
      <c r="M73352" s="1637"/>
    </row>
    <row r="73353" spans="1:13" ht="10">
      <c r="A73353" s="1636">
        <v>3112784</v>
      </c>
      <c r="B73353" s="1636" t="s">
        <v>1700</v>
      </c>
      <c r="C73353" s="1648">
        <v>3619.62</v>
      </c>
      <c r="D73353" s="1648">
        <v>26</v>
      </c>
      <c r="E73353" s="1648">
        <v>0</v>
      </c>
      <c r="F73353" s="1648">
        <v>0</v>
      </c>
      <c r="G73353" s="1648">
        <v>0</v>
      </c>
      <c r="H73353" s="1648">
        <v>0</v>
      </c>
      <c r="I73353" s="1648">
        <v>0</v>
      </c>
      <c r="J73353" s="1649">
        <f t="shared" si="2383"/>
        <v>94110.12</v>
      </c>
      <c r="K73353" s="1649">
        <f t="shared" si="2384"/>
        <v>26</v>
      </c>
      <c r="M73353" s="1637"/>
    </row>
    <row r="73354" spans="1:13" ht="10">
      <c r="A73354" s="1636">
        <v>382749</v>
      </c>
      <c r="B73354" s="1636" t="s">
        <v>1966</v>
      </c>
      <c r="C73354" s="1648">
        <v>7550</v>
      </c>
      <c r="D73354" s="1648">
        <v>26</v>
      </c>
      <c r="E73354" s="1648">
        <v>0</v>
      </c>
      <c r="F73354" s="1648">
        <v>0</v>
      </c>
      <c r="G73354" s="1648">
        <v>0</v>
      </c>
      <c r="H73354" s="1648">
        <v>0</v>
      </c>
      <c r="I73354" s="1648">
        <v>0</v>
      </c>
      <c r="J73354" s="1649">
        <f t="shared" si="2383"/>
        <v>196300</v>
      </c>
      <c r="K73354" s="1649">
        <f t="shared" si="2384"/>
        <v>26</v>
      </c>
      <c r="M73354" s="1637"/>
    </row>
    <row r="73355" spans="1:13" ht="10">
      <c r="A73355" s="1636">
        <v>420282</v>
      </c>
      <c r="B73355" s="1636" t="s">
        <v>1795</v>
      </c>
      <c r="C73355" s="1648">
        <v>8268.57</v>
      </c>
      <c r="D73355" s="1648">
        <v>7</v>
      </c>
      <c r="E73355" s="1648">
        <v>0</v>
      </c>
      <c r="F73355" s="1648">
        <v>0</v>
      </c>
      <c r="G73355" s="1648">
        <v>0</v>
      </c>
      <c r="H73355" s="1648">
        <v>0</v>
      </c>
      <c r="I73355" s="1648">
        <v>0</v>
      </c>
      <c r="J73355" s="1649">
        <f t="shared" si="2383"/>
        <v>57879.99</v>
      </c>
      <c r="K73355" s="1649">
        <f t="shared" si="2384"/>
        <v>7</v>
      </c>
      <c r="M73355" s="1637"/>
    </row>
    <row r="73356" spans="1:13" ht="10">
      <c r="A73356" s="1636">
        <v>420282</v>
      </c>
      <c r="B73356" s="1636" t="s">
        <v>2042</v>
      </c>
      <c r="C73356" s="1648">
        <v>6310</v>
      </c>
      <c r="D73356" s="1648">
        <v>7</v>
      </c>
      <c r="E73356" s="1648">
        <v>0</v>
      </c>
      <c r="F73356" s="1648">
        <v>0</v>
      </c>
      <c r="G73356" s="1648">
        <v>0</v>
      </c>
      <c r="H73356" s="1648">
        <v>0</v>
      </c>
      <c r="I73356" s="1648">
        <v>0</v>
      </c>
      <c r="J73356" s="1649">
        <f t="shared" si="2383"/>
        <v>44170</v>
      </c>
      <c r="K73356" s="1649">
        <f t="shared" si="2384"/>
        <v>7</v>
      </c>
      <c r="M73356" s="1637"/>
    </row>
    <row r="73357" spans="1:13" ht="10">
      <c r="A73357" s="1636">
        <v>2153555</v>
      </c>
      <c r="B73357" s="1636" t="s">
        <v>2009</v>
      </c>
      <c r="C73357" s="1648">
        <v>6240</v>
      </c>
      <c r="D73357" s="1648">
        <v>7</v>
      </c>
      <c r="E73357" s="1648">
        <v>0</v>
      </c>
      <c r="F73357" s="1648">
        <v>0</v>
      </c>
      <c r="G73357" s="1648">
        <v>0</v>
      </c>
      <c r="H73357" s="1648">
        <v>0</v>
      </c>
      <c r="I73357" s="1648">
        <v>0</v>
      </c>
      <c r="J73357" s="1649">
        <f t="shared" si="2383"/>
        <v>43680</v>
      </c>
      <c r="K73357" s="1649">
        <f t="shared" si="2384"/>
        <v>7</v>
      </c>
      <c r="M73357" s="1637"/>
    </row>
    <row r="73358" spans="1:13" ht="10">
      <c r="A73358" s="1636">
        <v>3117875</v>
      </c>
      <c r="B73358" s="1636" t="s">
        <v>1946</v>
      </c>
      <c r="C73358" s="1648">
        <v>12250</v>
      </c>
      <c r="D73358" s="1648">
        <v>7</v>
      </c>
      <c r="E73358" s="1648">
        <v>0</v>
      </c>
      <c r="F73358" s="1648">
        <v>0</v>
      </c>
      <c r="G73358" s="1648">
        <v>0</v>
      </c>
      <c r="H73358" s="1648">
        <v>0</v>
      </c>
      <c r="I73358" s="1648">
        <v>0</v>
      </c>
      <c r="J73358" s="1649">
        <f t="shared" si="2383"/>
        <v>85750</v>
      </c>
      <c r="K73358" s="1649">
        <f t="shared" si="2384"/>
        <v>7</v>
      </c>
      <c r="M73358" s="1637"/>
    </row>
    <row r="73359" spans="1:13" ht="10">
      <c r="A73359" s="1636">
        <v>2500079</v>
      </c>
      <c r="B73359" s="1636" t="s">
        <v>1969</v>
      </c>
      <c r="C73359" s="1648">
        <v>6536.86</v>
      </c>
      <c r="D73359" s="1648">
        <v>7</v>
      </c>
      <c r="E73359" s="1648">
        <v>0</v>
      </c>
      <c r="F73359" s="1648">
        <v>0</v>
      </c>
      <c r="G73359" s="1648">
        <v>0</v>
      </c>
      <c r="H73359" s="1648">
        <v>0</v>
      </c>
      <c r="I73359" s="1648">
        <v>0</v>
      </c>
      <c r="J73359" s="1649">
        <f t="shared" si="2383"/>
        <v>45758.02</v>
      </c>
      <c r="K73359" s="1649">
        <f t="shared" si="2384"/>
        <v>7</v>
      </c>
      <c r="M73359" s="1637"/>
    </row>
    <row r="73360" spans="1:13" ht="10">
      <c r="A73360" s="1636">
        <v>2854202</v>
      </c>
      <c r="B73360" s="1636" t="s">
        <v>2002</v>
      </c>
      <c r="C73360" s="1648">
        <v>18500</v>
      </c>
      <c r="D73360" s="1648">
        <v>7</v>
      </c>
      <c r="E73360" s="1648">
        <v>0</v>
      </c>
      <c r="F73360" s="1648">
        <v>0</v>
      </c>
      <c r="G73360" s="1648">
        <v>0</v>
      </c>
      <c r="H73360" s="1648">
        <v>0</v>
      </c>
      <c r="I73360" s="1648">
        <v>0</v>
      </c>
      <c r="J73360" s="1649">
        <f t="shared" si="2383"/>
        <v>129500</v>
      </c>
      <c r="K73360" s="1649">
        <f t="shared" si="2384"/>
        <v>7</v>
      </c>
      <c r="M73360" s="1637"/>
    </row>
    <row r="73361" spans="1:13" ht="10">
      <c r="A73361" s="1636">
        <v>1128945</v>
      </c>
      <c r="B73361" s="1636" t="s">
        <v>1788</v>
      </c>
      <c r="C73361" s="1648">
        <v>54864.82</v>
      </c>
      <c r="D73361" s="1648">
        <v>225</v>
      </c>
      <c r="E73361" s="1648">
        <v>0</v>
      </c>
      <c r="F73361" s="1648">
        <v>0</v>
      </c>
      <c r="G73361" s="1648">
        <v>0</v>
      </c>
      <c r="H73361" s="1648">
        <v>0</v>
      </c>
      <c r="I73361" s="1648">
        <v>0</v>
      </c>
      <c r="J73361" s="1649">
        <f t="shared" si="2383"/>
        <v>12344584.5</v>
      </c>
      <c r="K73361" s="1649">
        <f t="shared" si="2384"/>
        <v>225</v>
      </c>
      <c r="M73361" s="1637"/>
    </row>
    <row r="73362" spans="1:13" ht="10">
      <c r="A73362" s="1636">
        <v>2427841</v>
      </c>
      <c r="B73362" s="1636" t="s">
        <v>1950</v>
      </c>
      <c r="C73362" s="1648">
        <v>75328.56</v>
      </c>
      <c r="D73362" s="1648">
        <v>59</v>
      </c>
      <c r="E73362" s="1648">
        <v>0</v>
      </c>
      <c r="F73362" s="1648">
        <v>0</v>
      </c>
      <c r="G73362" s="1648">
        <v>0</v>
      </c>
      <c r="H73362" s="1648">
        <v>0</v>
      </c>
      <c r="I73362" s="1648">
        <v>0</v>
      </c>
      <c r="J73362" s="1649">
        <f t="shared" si="2383"/>
        <v>4444385.04</v>
      </c>
      <c r="K73362" s="1649">
        <f t="shared" si="2384"/>
        <v>59</v>
      </c>
      <c r="M73362" s="1637"/>
    </row>
    <row r="73363" spans="1:13" ht="10">
      <c r="A73363" s="1636">
        <v>227454</v>
      </c>
      <c r="B73363" s="1636" t="s">
        <v>1639</v>
      </c>
      <c r="C73363" s="1648">
        <v>8062</v>
      </c>
      <c r="D73363" s="1648">
        <v>40</v>
      </c>
      <c r="E73363" s="1648">
        <v>0</v>
      </c>
      <c r="F73363" s="1648">
        <v>0</v>
      </c>
      <c r="G73363" s="1648">
        <v>0</v>
      </c>
      <c r="H73363" s="1648">
        <v>0</v>
      </c>
      <c r="I73363" s="1648">
        <v>0</v>
      </c>
      <c r="J73363" s="1649">
        <f t="shared" si="2383"/>
        <v>322480</v>
      </c>
      <c r="K73363" s="1649">
        <f t="shared" si="2384"/>
        <v>40</v>
      </c>
      <c r="M73363" s="1637"/>
    </row>
    <row r="73364" spans="1:13" ht="10">
      <c r="A73364" s="1636">
        <v>1955171</v>
      </c>
      <c r="B73364" s="1636" t="s">
        <v>1969</v>
      </c>
      <c r="C73364" s="1648">
        <v>5420</v>
      </c>
      <c r="D73364" s="1648">
        <v>40</v>
      </c>
      <c r="E73364" s="1648">
        <v>0</v>
      </c>
      <c r="F73364" s="1648">
        <v>0</v>
      </c>
      <c r="G73364" s="1648">
        <v>0</v>
      </c>
      <c r="H73364" s="1648">
        <v>0</v>
      </c>
      <c r="I73364" s="1648">
        <v>0</v>
      </c>
      <c r="J73364" s="1649">
        <f t="shared" si="2383"/>
        <v>216800</v>
      </c>
      <c r="K73364" s="1649">
        <f t="shared" si="2384"/>
        <v>40</v>
      </c>
      <c r="M73364" s="1637"/>
    </row>
    <row r="73365" spans="1:13" ht="10">
      <c r="A73365" s="1636">
        <v>2633440</v>
      </c>
      <c r="B73365" s="1636" t="s">
        <v>1969</v>
      </c>
      <c r="C73365" s="1648">
        <v>7240</v>
      </c>
      <c r="D73365" s="1648">
        <v>40</v>
      </c>
      <c r="E73365" s="1648">
        <v>0</v>
      </c>
      <c r="F73365" s="1648">
        <v>0</v>
      </c>
      <c r="G73365" s="1648">
        <v>0</v>
      </c>
      <c r="H73365" s="1648">
        <v>0</v>
      </c>
      <c r="I73365" s="1648">
        <v>0</v>
      </c>
      <c r="J73365" s="1649">
        <f t="shared" si="2383"/>
        <v>289600</v>
      </c>
      <c r="K73365" s="1649">
        <f t="shared" si="2384"/>
        <v>40</v>
      </c>
      <c r="M73365" s="1637"/>
    </row>
    <row r="73366" spans="1:13" ht="10">
      <c r="A73366" s="1636">
        <v>1876394</v>
      </c>
      <c r="B73366" s="1636" t="s">
        <v>2031</v>
      </c>
      <c r="C73366" s="1648">
        <v>20800</v>
      </c>
      <c r="D73366" s="1648">
        <v>40</v>
      </c>
      <c r="E73366" s="1648">
        <v>0</v>
      </c>
      <c r="F73366" s="1648">
        <v>0</v>
      </c>
      <c r="G73366" s="1648">
        <v>0</v>
      </c>
      <c r="H73366" s="1648">
        <v>0</v>
      </c>
      <c r="I73366" s="1648">
        <v>0</v>
      </c>
      <c r="J73366" s="1649">
        <f t="shared" si="2383"/>
        <v>832000</v>
      </c>
      <c r="K73366" s="1649">
        <f t="shared" si="2384"/>
        <v>40</v>
      </c>
      <c r="M73366" s="1637"/>
    </row>
    <row r="73367" spans="1:13" ht="10">
      <c r="A73367" s="1636">
        <v>1876394</v>
      </c>
      <c r="B73367" s="1636" t="s">
        <v>1682</v>
      </c>
      <c r="C73367" s="1648">
        <v>4697.45</v>
      </c>
      <c r="D73367" s="1648">
        <v>149</v>
      </c>
      <c r="E73367" s="1648">
        <v>0</v>
      </c>
      <c r="F73367" s="1648">
        <v>0</v>
      </c>
      <c r="G73367" s="1648">
        <v>0</v>
      </c>
      <c r="H73367" s="1648">
        <v>0</v>
      </c>
      <c r="I73367" s="1648">
        <v>0</v>
      </c>
      <c r="J73367" s="1649">
        <f t="shared" si="2383"/>
        <v>699920.04999999993</v>
      </c>
      <c r="K73367" s="1649">
        <f t="shared" si="2384"/>
        <v>149</v>
      </c>
      <c r="M73367" s="1637"/>
    </row>
    <row r="73368" spans="1:13" ht="10">
      <c r="A73368" s="1636">
        <v>2417603</v>
      </c>
      <c r="B73368" s="1636" t="s">
        <v>1973</v>
      </c>
      <c r="C73368" s="1648">
        <v>31488.57</v>
      </c>
      <c r="D73368" s="1648">
        <v>21</v>
      </c>
      <c r="E73368" s="1648">
        <v>0</v>
      </c>
      <c r="F73368" s="1648">
        <v>0</v>
      </c>
      <c r="G73368" s="1648">
        <v>0</v>
      </c>
      <c r="H73368" s="1648">
        <v>0</v>
      </c>
      <c r="I73368" s="1648">
        <v>0</v>
      </c>
      <c r="J73368" s="1649">
        <f t="shared" si="2383"/>
        <v>661259.97</v>
      </c>
      <c r="K73368" s="1649">
        <f t="shared" si="2384"/>
        <v>21</v>
      </c>
      <c r="M73368" s="1637"/>
    </row>
    <row r="73369" spans="1:13" ht="10">
      <c r="A73369" s="1636">
        <v>1128945</v>
      </c>
      <c r="B73369" s="1636" t="s">
        <v>1675</v>
      </c>
      <c r="C73369" s="1648">
        <v>20398.87</v>
      </c>
      <c r="D73369" s="1648">
        <v>400</v>
      </c>
      <c r="E73369" s="1648">
        <v>0</v>
      </c>
      <c r="F73369" s="1648">
        <v>0</v>
      </c>
      <c r="G73369" s="1648">
        <v>0</v>
      </c>
      <c r="H73369" s="1648">
        <v>0</v>
      </c>
      <c r="I73369" s="1648">
        <v>0</v>
      </c>
      <c r="J73369" s="1649">
        <f t="shared" si="2383"/>
        <v>8159548</v>
      </c>
      <c r="K73369" s="1649">
        <f t="shared" si="2384"/>
        <v>400</v>
      </c>
      <c r="M73369" s="1637"/>
    </row>
    <row r="73370" spans="1:13" ht="10">
      <c r="A73370" s="1636">
        <v>1646931</v>
      </c>
      <c r="B73370" s="1636" t="s">
        <v>1810</v>
      </c>
      <c r="C73370" s="1648">
        <v>7833.72</v>
      </c>
      <c r="D73370" s="1648">
        <v>87</v>
      </c>
      <c r="E73370" s="1648">
        <v>0</v>
      </c>
      <c r="F73370" s="1648">
        <v>0</v>
      </c>
      <c r="G73370" s="1648">
        <v>0</v>
      </c>
      <c r="H73370" s="1648">
        <v>0</v>
      </c>
      <c r="I73370" s="1648">
        <v>0</v>
      </c>
      <c r="J73370" s="1649">
        <f t="shared" si="2383"/>
        <v>681533.64</v>
      </c>
      <c r="K73370" s="1649">
        <f t="shared" si="2384"/>
        <v>87</v>
      </c>
      <c r="M73370" s="1637"/>
    </row>
    <row r="73371" spans="1:13" ht="10">
      <c r="A73371" s="1636">
        <v>3003451</v>
      </c>
      <c r="B73371" s="1636" t="s">
        <v>1950</v>
      </c>
      <c r="C73371" s="1648">
        <v>75700</v>
      </c>
      <c r="D73371" s="1648">
        <v>49</v>
      </c>
      <c r="E73371" s="1648">
        <v>0</v>
      </c>
      <c r="F73371" s="1648">
        <v>0</v>
      </c>
      <c r="G73371" s="1648">
        <v>0</v>
      </c>
      <c r="H73371" s="1648">
        <v>0</v>
      </c>
      <c r="I73371" s="1648">
        <v>0</v>
      </c>
      <c r="J73371" s="1649">
        <f t="shared" si="2383"/>
        <v>3709300</v>
      </c>
      <c r="K73371" s="1649">
        <f t="shared" si="2384"/>
        <v>49</v>
      </c>
      <c r="M73371" s="1637"/>
    </row>
    <row r="73372" spans="1:13" ht="10">
      <c r="A73372" s="1636">
        <v>3188129</v>
      </c>
      <c r="B73372" s="1636" t="s">
        <v>1639</v>
      </c>
      <c r="C73372" s="1648">
        <v>6420</v>
      </c>
      <c r="D73372" s="1648">
        <v>11</v>
      </c>
      <c r="E73372" s="1648">
        <v>0</v>
      </c>
      <c r="F73372" s="1648">
        <v>0</v>
      </c>
      <c r="G73372" s="1648">
        <v>0</v>
      </c>
      <c r="H73372" s="1648">
        <v>0</v>
      </c>
      <c r="I73372" s="1648">
        <v>0</v>
      </c>
      <c r="J73372" s="1649">
        <f t="shared" si="2383"/>
        <v>70620</v>
      </c>
      <c r="K73372" s="1649">
        <f t="shared" si="2384"/>
        <v>11</v>
      </c>
      <c r="M73372" s="1637"/>
    </row>
    <row r="73373" spans="1:13" ht="10">
      <c r="A73373" s="1636">
        <v>1960267</v>
      </c>
      <c r="B73373" s="1636" t="s">
        <v>1682</v>
      </c>
      <c r="C73373" s="1648">
        <v>4866.9799999999996</v>
      </c>
      <c r="D73373" s="1648">
        <v>101</v>
      </c>
      <c r="E73373" s="1648">
        <v>0</v>
      </c>
      <c r="F73373" s="1648">
        <v>0</v>
      </c>
      <c r="G73373" s="1648">
        <v>0</v>
      </c>
      <c r="H73373" s="1648">
        <v>0</v>
      </c>
      <c r="I73373" s="1648">
        <v>0</v>
      </c>
      <c r="J73373" s="1649">
        <f t="shared" si="2383"/>
        <v>491564.98</v>
      </c>
      <c r="K73373" s="1649">
        <f t="shared" si="2384"/>
        <v>101</v>
      </c>
      <c r="M73373" s="1637"/>
    </row>
    <row r="73374" spans="1:13" ht="10">
      <c r="A73374" s="1636">
        <v>2427841</v>
      </c>
      <c r="B73374" s="1636" t="s">
        <v>1697</v>
      </c>
      <c r="C73374" s="1648">
        <v>5795</v>
      </c>
      <c r="D73374" s="1648">
        <v>300</v>
      </c>
      <c r="E73374" s="1648">
        <v>0</v>
      </c>
      <c r="F73374" s="1648">
        <v>0</v>
      </c>
      <c r="G73374" s="1648">
        <v>0</v>
      </c>
      <c r="H73374" s="1648">
        <v>0</v>
      </c>
      <c r="I73374" s="1648">
        <v>0</v>
      </c>
      <c r="J73374" s="1649">
        <f t="shared" si="2383"/>
        <v>1738500</v>
      </c>
      <c r="K73374" s="1649">
        <f t="shared" si="2384"/>
        <v>300</v>
      </c>
      <c r="M73374" s="1637"/>
    </row>
    <row r="73375" spans="1:13" ht="10">
      <c r="A73375" s="1636">
        <v>335320</v>
      </c>
      <c r="B73375" s="1636" t="s">
        <v>1638</v>
      </c>
      <c r="C73375" s="1648">
        <v>6676</v>
      </c>
      <c r="D73375" s="1648">
        <v>25</v>
      </c>
      <c r="E73375" s="1648">
        <v>0</v>
      </c>
      <c r="F73375" s="1648">
        <v>0</v>
      </c>
      <c r="G73375" s="1648">
        <v>0</v>
      </c>
      <c r="H73375" s="1648">
        <v>0</v>
      </c>
      <c r="I73375" s="1648">
        <v>0</v>
      </c>
      <c r="J73375" s="1649">
        <f t="shared" si="2383"/>
        <v>166900</v>
      </c>
      <c r="K73375" s="1649">
        <f t="shared" si="2384"/>
        <v>25</v>
      </c>
      <c r="M73375" s="1637"/>
    </row>
    <row r="73376" spans="1:13" ht="10">
      <c r="A73376" s="1636">
        <v>1252996</v>
      </c>
      <c r="B73376" s="1636" t="s">
        <v>1969</v>
      </c>
      <c r="C73376" s="1648">
        <v>3882</v>
      </c>
      <c r="D73376" s="1648">
        <v>25</v>
      </c>
      <c r="E73376" s="1648">
        <v>0</v>
      </c>
      <c r="F73376" s="1648">
        <v>0</v>
      </c>
      <c r="G73376" s="1648">
        <v>0</v>
      </c>
      <c r="H73376" s="1648">
        <v>0</v>
      </c>
      <c r="I73376" s="1648">
        <v>0</v>
      </c>
      <c r="J73376" s="1649">
        <f t="shared" si="2383"/>
        <v>97050</v>
      </c>
      <c r="K73376" s="1649">
        <f t="shared" si="2384"/>
        <v>25</v>
      </c>
      <c r="M73376" s="1637"/>
    </row>
    <row r="73377" spans="1:13" ht="10">
      <c r="A73377" s="1636">
        <v>2547516</v>
      </c>
      <c r="B73377" s="1636" t="s">
        <v>1963</v>
      </c>
      <c r="C73377" s="1648">
        <v>18160.740000000002</v>
      </c>
      <c r="D73377" s="1648">
        <v>2.7</v>
      </c>
      <c r="E73377" s="1648">
        <v>0</v>
      </c>
      <c r="F73377" s="1648">
        <v>0</v>
      </c>
      <c r="G73377" s="1648">
        <v>0</v>
      </c>
      <c r="H73377" s="1648">
        <v>0</v>
      </c>
      <c r="I73377" s="1648">
        <v>0</v>
      </c>
      <c r="J73377" s="1649">
        <f t="shared" si="2383"/>
        <v>49033.998000000007</v>
      </c>
      <c r="K73377" s="1649">
        <f t="shared" si="2384"/>
        <v>2.7</v>
      </c>
      <c r="M73377" s="1637"/>
    </row>
    <row r="73378" spans="1:13" ht="10">
      <c r="A73378" s="1636">
        <v>2610578</v>
      </c>
      <c r="B73378" s="1636" t="s">
        <v>1969</v>
      </c>
      <c r="C73378" s="1648">
        <v>3731.67</v>
      </c>
      <c r="D73378" s="1648">
        <v>6</v>
      </c>
      <c r="E73378" s="1648">
        <v>0</v>
      </c>
      <c r="F73378" s="1648">
        <v>0</v>
      </c>
      <c r="G73378" s="1648">
        <v>0</v>
      </c>
      <c r="H73378" s="1648">
        <v>0</v>
      </c>
      <c r="I73378" s="1648">
        <v>0</v>
      </c>
      <c r="J73378" s="1649">
        <f t="shared" si="2383"/>
        <v>22390.02</v>
      </c>
      <c r="K73378" s="1649">
        <f t="shared" si="2384"/>
        <v>6</v>
      </c>
      <c r="M73378" s="1637"/>
    </row>
    <row r="73379" spans="1:13" ht="10">
      <c r="A73379" s="1636">
        <v>3128311</v>
      </c>
      <c r="B73379" s="1636" t="s">
        <v>1636</v>
      </c>
      <c r="C73379" s="1648">
        <v>7120</v>
      </c>
      <c r="D73379" s="1648">
        <v>6</v>
      </c>
      <c r="E73379" s="1648">
        <v>0</v>
      </c>
      <c r="F73379" s="1648">
        <v>0</v>
      </c>
      <c r="G73379" s="1648">
        <v>0</v>
      </c>
      <c r="H73379" s="1648">
        <v>0</v>
      </c>
      <c r="I73379" s="1648">
        <v>0</v>
      </c>
      <c r="J73379" s="1649">
        <f t="shared" si="2383"/>
        <v>42720</v>
      </c>
      <c r="K73379" s="1649">
        <f t="shared" si="2384"/>
        <v>6</v>
      </c>
      <c r="M73379" s="1637"/>
    </row>
    <row r="73380" spans="1:13" ht="10">
      <c r="A73380" s="1636">
        <v>1765664</v>
      </c>
      <c r="B73380" s="1636" t="s">
        <v>1946</v>
      </c>
      <c r="C73380" s="1648">
        <v>6720</v>
      </c>
      <c r="D73380" s="1648">
        <v>6</v>
      </c>
      <c r="E73380" s="1648">
        <v>0</v>
      </c>
      <c r="F73380" s="1648">
        <v>0</v>
      </c>
      <c r="G73380" s="1648">
        <v>0</v>
      </c>
      <c r="H73380" s="1648">
        <v>0</v>
      </c>
      <c r="I73380" s="1648">
        <v>0</v>
      </c>
      <c r="J73380" s="1649">
        <f t="shared" si="2383"/>
        <v>40320</v>
      </c>
      <c r="K73380" s="1649">
        <f t="shared" si="2384"/>
        <v>6</v>
      </c>
      <c r="M73380" s="1637"/>
    </row>
    <row r="73381" spans="1:13" ht="10">
      <c r="A73381" s="1636">
        <v>2841870</v>
      </c>
      <c r="B73381" s="1636" t="s">
        <v>1835</v>
      </c>
      <c r="C73381" s="1648">
        <v>7990</v>
      </c>
      <c r="D73381" s="1648">
        <v>6</v>
      </c>
      <c r="E73381" s="1648">
        <v>0</v>
      </c>
      <c r="F73381" s="1648">
        <v>0</v>
      </c>
      <c r="G73381" s="1648">
        <v>0</v>
      </c>
      <c r="H73381" s="1648">
        <v>0</v>
      </c>
      <c r="I73381" s="1648">
        <v>0</v>
      </c>
      <c r="J73381" s="1649">
        <f t="shared" si="2383"/>
        <v>47940</v>
      </c>
      <c r="K73381" s="1649">
        <f t="shared" si="2384"/>
        <v>6</v>
      </c>
      <c r="M73381" s="1637"/>
    </row>
    <row r="73382" spans="1:13" ht="10">
      <c r="A73382" s="1636">
        <v>3123781</v>
      </c>
      <c r="B73382" s="1636" t="s">
        <v>1636</v>
      </c>
      <c r="C73382" s="1648">
        <v>7018.33</v>
      </c>
      <c r="D73382" s="1648">
        <v>6</v>
      </c>
      <c r="E73382" s="1648">
        <v>0</v>
      </c>
      <c r="F73382" s="1648">
        <v>0</v>
      </c>
      <c r="G73382" s="1648">
        <v>0</v>
      </c>
      <c r="H73382" s="1648">
        <v>0</v>
      </c>
      <c r="I73382" s="1648">
        <v>0</v>
      </c>
      <c r="J73382" s="1649">
        <f t="shared" si="2383"/>
        <v>42109.979999999996</v>
      </c>
      <c r="K73382" s="1649">
        <f t="shared" si="2384"/>
        <v>6</v>
      </c>
      <c r="M73382" s="1637"/>
    </row>
    <row r="73383" spans="1:13" ht="10">
      <c r="A73383" s="1636">
        <v>2836597</v>
      </c>
      <c r="B73383" s="1636" t="s">
        <v>1999</v>
      </c>
      <c r="C73383" s="1648">
        <v>5970</v>
      </c>
      <c r="D73383" s="1648">
        <v>9.3000000000000007</v>
      </c>
      <c r="E73383" s="1648">
        <v>0</v>
      </c>
      <c r="F73383" s="1648">
        <v>0</v>
      </c>
      <c r="G73383" s="1648">
        <v>0</v>
      </c>
      <c r="H73383" s="1648">
        <v>0</v>
      </c>
      <c r="I73383" s="1648">
        <v>0</v>
      </c>
      <c r="J73383" s="1649">
        <f t="shared" si="2383"/>
        <v>55521.000000000007</v>
      </c>
      <c r="K73383" s="1649">
        <f t="shared" si="2384"/>
        <v>9.3000000000000007</v>
      </c>
      <c r="M73383" s="1637"/>
    </row>
    <row r="73384" spans="1:13" ht="10">
      <c r="A73384" s="1636">
        <v>2424769</v>
      </c>
      <c r="B73384" s="1636" t="s">
        <v>1986</v>
      </c>
      <c r="C73384" s="1648">
        <v>17200</v>
      </c>
      <c r="D73384" s="1648">
        <v>20</v>
      </c>
      <c r="E73384" s="1648">
        <v>0</v>
      </c>
      <c r="F73384" s="1648">
        <v>0</v>
      </c>
      <c r="G73384" s="1648">
        <v>0</v>
      </c>
      <c r="H73384" s="1648">
        <v>0</v>
      </c>
      <c r="I73384" s="1648">
        <v>0</v>
      </c>
      <c r="J73384" s="1649">
        <f t="shared" si="2383"/>
        <v>344000</v>
      </c>
      <c r="K73384" s="1649">
        <f t="shared" si="2384"/>
        <v>20</v>
      </c>
      <c r="M73384" s="1637"/>
    </row>
    <row r="73385" spans="1:13" ht="10">
      <c r="A73385" s="1636">
        <v>1812119</v>
      </c>
      <c r="B73385" s="1636" t="s">
        <v>1798</v>
      </c>
      <c r="C73385" s="1648">
        <v>20493.5</v>
      </c>
      <c r="D73385" s="1648">
        <v>20</v>
      </c>
      <c r="E73385" s="1648">
        <v>0</v>
      </c>
      <c r="F73385" s="1648">
        <v>0</v>
      </c>
      <c r="G73385" s="1648">
        <v>0</v>
      </c>
      <c r="H73385" s="1648">
        <v>0</v>
      </c>
      <c r="I73385" s="1648">
        <v>0</v>
      </c>
      <c r="J73385" s="1649">
        <f t="shared" si="2383"/>
        <v>409870</v>
      </c>
      <c r="K73385" s="1649">
        <f t="shared" si="2384"/>
        <v>20</v>
      </c>
      <c r="M73385" s="1637"/>
    </row>
    <row r="73386" spans="1:13" ht="10">
      <c r="A73386" s="1636">
        <v>743019</v>
      </c>
      <c r="B73386" s="1636" t="s">
        <v>1992</v>
      </c>
      <c r="C73386" s="1648">
        <v>6440</v>
      </c>
      <c r="D73386" s="1648">
        <v>20</v>
      </c>
      <c r="E73386" s="1648">
        <v>0</v>
      </c>
      <c r="F73386" s="1648">
        <v>0</v>
      </c>
      <c r="G73386" s="1648">
        <v>0</v>
      </c>
      <c r="H73386" s="1648">
        <v>0</v>
      </c>
      <c r="I73386" s="1648">
        <v>0</v>
      </c>
      <c r="J73386" s="1649">
        <f t="shared" si="2383"/>
        <v>128800</v>
      </c>
      <c r="K73386" s="1649">
        <f t="shared" si="2384"/>
        <v>20</v>
      </c>
      <c r="M73386" s="1637"/>
    </row>
    <row r="73387" spans="1:13" ht="10">
      <c r="A73387" s="1636">
        <v>1617923</v>
      </c>
      <c r="B73387" s="1636" t="s">
        <v>1754</v>
      </c>
      <c r="C73387" s="1648">
        <v>13866.68</v>
      </c>
      <c r="D73387" s="1648">
        <v>129</v>
      </c>
      <c r="E73387" s="1648">
        <v>0</v>
      </c>
      <c r="F73387" s="1648">
        <v>0</v>
      </c>
      <c r="G73387" s="1648">
        <v>0</v>
      </c>
      <c r="H73387" s="1648">
        <v>0</v>
      </c>
      <c r="I73387" s="1648">
        <v>0</v>
      </c>
      <c r="J73387" s="1649">
        <f t="shared" si="2383"/>
        <v>1788801.72</v>
      </c>
      <c r="K73387" s="1649">
        <f t="shared" si="2384"/>
        <v>129</v>
      </c>
      <c r="M73387" s="1637"/>
    </row>
    <row r="73388" spans="1:13" ht="10">
      <c r="A73388" s="1636">
        <v>1617923</v>
      </c>
      <c r="B73388" s="1636" t="s">
        <v>1992</v>
      </c>
      <c r="C73388" s="1648">
        <v>5143.2299999999996</v>
      </c>
      <c r="D73388" s="1648">
        <v>110</v>
      </c>
      <c r="E73388" s="1648">
        <v>0</v>
      </c>
      <c r="F73388" s="1648">
        <v>0</v>
      </c>
      <c r="G73388" s="1648">
        <v>0</v>
      </c>
      <c r="H73388" s="1648">
        <v>0</v>
      </c>
      <c r="I73388" s="1648">
        <v>0</v>
      </c>
      <c r="J73388" s="1649">
        <f t="shared" si="2383"/>
        <v>565755.29999999993</v>
      </c>
      <c r="K73388" s="1649">
        <f t="shared" si="2384"/>
        <v>110</v>
      </c>
      <c r="M73388" s="1637"/>
    </row>
    <row r="73389" spans="1:13" ht="10">
      <c r="A73389" s="1636">
        <v>2661970</v>
      </c>
      <c r="B73389" s="1636" t="s">
        <v>1989</v>
      </c>
      <c r="C73389" s="1648">
        <v>12225.65</v>
      </c>
      <c r="D73389" s="1648">
        <v>219</v>
      </c>
      <c r="E73389" s="1648">
        <v>0</v>
      </c>
      <c r="F73389" s="1648">
        <v>0</v>
      </c>
      <c r="G73389" s="1648">
        <v>0</v>
      </c>
      <c r="H73389" s="1648">
        <v>0</v>
      </c>
      <c r="I73389" s="1648">
        <v>0</v>
      </c>
      <c r="J73389" s="1649">
        <f t="shared" si="2383"/>
        <v>2677417.35</v>
      </c>
      <c r="K73389" s="1649">
        <f t="shared" si="2384"/>
        <v>219</v>
      </c>
      <c r="M73389" s="1637"/>
    </row>
    <row r="73390" spans="1:13" ht="10">
      <c r="A73390" s="1636">
        <v>2633440</v>
      </c>
      <c r="B73390" s="1636" t="s">
        <v>1982</v>
      </c>
      <c r="C73390" s="1648">
        <v>6580.89</v>
      </c>
      <c r="D73390" s="1648">
        <v>456</v>
      </c>
      <c r="E73390" s="1648">
        <v>0</v>
      </c>
      <c r="F73390" s="1648">
        <v>0</v>
      </c>
      <c r="G73390" s="1648">
        <v>0</v>
      </c>
      <c r="H73390" s="1648">
        <v>0</v>
      </c>
      <c r="I73390" s="1648">
        <v>0</v>
      </c>
      <c r="J73390" s="1649">
        <f t="shared" si="2383"/>
        <v>3000885.8400000003</v>
      </c>
      <c r="K73390" s="1649">
        <f t="shared" si="2384"/>
        <v>456</v>
      </c>
      <c r="M73390" s="1637"/>
    </row>
    <row r="73391" spans="1:13" ht="10">
      <c r="A73391" s="1636">
        <v>2571391</v>
      </c>
      <c r="B73391" s="1636" t="s">
        <v>1946</v>
      </c>
      <c r="C73391" s="1648">
        <v>10729.95</v>
      </c>
      <c r="D73391" s="1648">
        <v>456</v>
      </c>
      <c r="E73391" s="1648">
        <v>0</v>
      </c>
      <c r="F73391" s="1648">
        <v>0</v>
      </c>
      <c r="G73391" s="1648">
        <v>0</v>
      </c>
      <c r="H73391" s="1648">
        <v>0</v>
      </c>
      <c r="I73391" s="1648">
        <v>0</v>
      </c>
      <c r="J73391" s="1649">
        <f t="shared" si="2383"/>
        <v>4892857.2</v>
      </c>
      <c r="K73391" s="1649">
        <f t="shared" si="2384"/>
        <v>456</v>
      </c>
      <c r="M73391" s="1637"/>
    </row>
    <row r="73392" spans="1:13" ht="10">
      <c r="A73392" s="1636">
        <v>2588149</v>
      </c>
      <c r="B73392" s="1636" t="s">
        <v>1835</v>
      </c>
      <c r="C73392" s="1648">
        <v>12138.8</v>
      </c>
      <c r="D73392" s="1648">
        <v>200</v>
      </c>
      <c r="E73392" s="1648">
        <v>0</v>
      </c>
      <c r="F73392" s="1648">
        <v>0</v>
      </c>
      <c r="G73392" s="1648">
        <v>0</v>
      </c>
      <c r="H73392" s="1648">
        <v>0</v>
      </c>
      <c r="I73392" s="1648">
        <v>0</v>
      </c>
      <c r="J73392" s="1649">
        <f t="shared" si="2383"/>
        <v>2427760</v>
      </c>
      <c r="K73392" s="1649">
        <f t="shared" si="2384"/>
        <v>200</v>
      </c>
      <c r="M73392" s="1637"/>
    </row>
    <row r="73393" spans="1:13" ht="10">
      <c r="A73393" s="1636">
        <v>2422149</v>
      </c>
      <c r="B73393" s="1636" t="s">
        <v>1719</v>
      </c>
      <c r="C73393" s="1648">
        <v>14550</v>
      </c>
      <c r="D73393" s="1648">
        <v>53</v>
      </c>
      <c r="E73393" s="1648">
        <v>0</v>
      </c>
      <c r="F73393" s="1648">
        <v>0</v>
      </c>
      <c r="G73393" s="1648">
        <v>0</v>
      </c>
      <c r="H73393" s="1648">
        <v>0</v>
      </c>
      <c r="I73393" s="1648">
        <v>0</v>
      </c>
      <c r="J73393" s="1649">
        <f t="shared" si="2383"/>
        <v>771150</v>
      </c>
      <c r="K73393" s="1649">
        <f t="shared" si="2384"/>
        <v>53</v>
      </c>
      <c r="M73393" s="1637"/>
    </row>
    <row r="73394" spans="1:13" ht="10">
      <c r="A73394" s="1636">
        <v>5620</v>
      </c>
      <c r="B73394" s="1636" t="s">
        <v>1989</v>
      </c>
      <c r="C73394" s="1648">
        <v>18050</v>
      </c>
      <c r="D73394" s="1648">
        <v>15</v>
      </c>
      <c r="E73394" s="1648">
        <v>0</v>
      </c>
      <c r="F73394" s="1648">
        <v>0</v>
      </c>
      <c r="G73394" s="1648">
        <v>0</v>
      </c>
      <c r="H73394" s="1648">
        <v>0</v>
      </c>
      <c r="I73394" s="1648">
        <v>0</v>
      </c>
      <c r="J73394" s="1649">
        <f t="shared" si="2383"/>
        <v>270750</v>
      </c>
      <c r="K73394" s="1649">
        <f t="shared" si="2384"/>
        <v>15</v>
      </c>
      <c r="M73394" s="1637"/>
    </row>
    <row r="73395" spans="1:13" ht="10">
      <c r="A73395" s="1636">
        <v>426666</v>
      </c>
      <c r="B73395" s="1636" t="s">
        <v>1712</v>
      </c>
      <c r="C73395" s="1648">
        <v>24409.52</v>
      </c>
      <c r="D73395" s="1648">
        <v>105</v>
      </c>
      <c r="E73395" s="1648">
        <v>0</v>
      </c>
      <c r="F73395" s="1648">
        <v>0</v>
      </c>
      <c r="G73395" s="1648">
        <v>0</v>
      </c>
      <c r="H73395" s="1648">
        <v>0</v>
      </c>
      <c r="I73395" s="1648">
        <v>0</v>
      </c>
      <c r="J73395" s="1649">
        <f t="shared" si="2383"/>
        <v>2562999.6</v>
      </c>
      <c r="K73395" s="1649">
        <f t="shared" si="2384"/>
        <v>105</v>
      </c>
      <c r="M73395" s="1637"/>
    </row>
    <row r="73396" spans="1:13" ht="10">
      <c r="A73396" s="1636">
        <v>351254</v>
      </c>
      <c r="B73396" s="1636" t="s">
        <v>1697</v>
      </c>
      <c r="C73396" s="1648">
        <v>14300</v>
      </c>
      <c r="D73396" s="1648">
        <v>86</v>
      </c>
      <c r="E73396" s="1648">
        <v>0</v>
      </c>
      <c r="F73396" s="1648">
        <v>0</v>
      </c>
      <c r="G73396" s="1648">
        <v>0</v>
      </c>
      <c r="H73396" s="1648">
        <v>0</v>
      </c>
      <c r="I73396" s="1648">
        <v>0</v>
      </c>
      <c r="J73396" s="1649">
        <f t="shared" si="2383"/>
        <v>1229800</v>
      </c>
      <c r="K73396" s="1649">
        <f t="shared" si="2384"/>
        <v>86</v>
      </c>
      <c r="M73396" s="1637"/>
    </row>
    <row r="73397" spans="1:13" ht="10">
      <c r="A73397" s="1636">
        <v>335320</v>
      </c>
      <c r="B73397" s="1636" t="s">
        <v>1636</v>
      </c>
      <c r="C73397" s="1648">
        <v>5990</v>
      </c>
      <c r="D73397" s="1648">
        <v>10</v>
      </c>
      <c r="E73397" s="1648">
        <v>0</v>
      </c>
      <c r="F73397" s="1648">
        <v>0</v>
      </c>
      <c r="G73397" s="1648">
        <v>0</v>
      </c>
      <c r="H73397" s="1648">
        <v>0</v>
      </c>
      <c r="I73397" s="1648">
        <v>0</v>
      </c>
      <c r="J73397" s="1649">
        <f t="shared" si="2383"/>
        <v>59900</v>
      </c>
      <c r="K73397" s="1649">
        <f t="shared" si="2384"/>
        <v>10</v>
      </c>
      <c r="M73397" s="1637"/>
    </row>
    <row r="73398" spans="1:13" ht="10">
      <c r="A73398" s="1636">
        <v>645347</v>
      </c>
      <c r="B73398" s="1636" t="s">
        <v>1655</v>
      </c>
      <c r="C73398" s="1648">
        <v>5910</v>
      </c>
      <c r="D73398" s="1648">
        <v>10</v>
      </c>
      <c r="E73398" s="1648">
        <v>0</v>
      </c>
      <c r="F73398" s="1648">
        <v>0</v>
      </c>
      <c r="G73398" s="1648">
        <v>0</v>
      </c>
      <c r="H73398" s="1648">
        <v>0</v>
      </c>
      <c r="I73398" s="1648">
        <v>0</v>
      </c>
      <c r="J73398" s="1649">
        <f t="shared" si="2383"/>
        <v>59100</v>
      </c>
      <c r="K73398" s="1649">
        <f t="shared" si="2384"/>
        <v>10</v>
      </c>
      <c r="M73398" s="1637"/>
    </row>
    <row r="73399" spans="1:13" ht="10">
      <c r="A73399" s="1636">
        <v>2022937</v>
      </c>
      <c r="B73399" s="1636" t="s">
        <v>1999</v>
      </c>
      <c r="C73399" s="1648">
        <v>11400</v>
      </c>
      <c r="D73399" s="1648">
        <v>10</v>
      </c>
      <c r="E73399" s="1648">
        <v>0</v>
      </c>
      <c r="F73399" s="1648">
        <v>0</v>
      </c>
      <c r="G73399" s="1648">
        <v>0</v>
      </c>
      <c r="H73399" s="1648">
        <v>0</v>
      </c>
      <c r="I73399" s="1648">
        <v>0</v>
      </c>
      <c r="J73399" s="1649">
        <f t="shared" si="2383"/>
        <v>114000</v>
      </c>
      <c r="K73399" s="1649">
        <f t="shared" si="2384"/>
        <v>10</v>
      </c>
      <c r="M73399" s="1637"/>
    </row>
    <row r="73400" spans="1:13" ht="10">
      <c r="A73400" s="1636">
        <v>2022937</v>
      </c>
      <c r="B73400" s="1636" t="s">
        <v>1696</v>
      </c>
      <c r="C73400" s="1648">
        <v>12400</v>
      </c>
      <c r="D73400" s="1648">
        <v>10</v>
      </c>
      <c r="E73400" s="1648">
        <v>0</v>
      </c>
      <c r="F73400" s="1648">
        <v>0</v>
      </c>
      <c r="G73400" s="1648">
        <v>0</v>
      </c>
      <c r="H73400" s="1648">
        <v>0</v>
      </c>
      <c r="I73400" s="1648">
        <v>0</v>
      </c>
      <c r="J73400" s="1649">
        <f t="shared" si="2383"/>
        <v>124000</v>
      </c>
      <c r="K73400" s="1649">
        <f t="shared" si="2384"/>
        <v>10</v>
      </c>
      <c r="M73400" s="1637"/>
    </row>
    <row r="73401" spans="1:13" ht="10">
      <c r="A73401" s="1636">
        <v>2022937</v>
      </c>
      <c r="B73401" s="1636" t="s">
        <v>2028</v>
      </c>
      <c r="C73401" s="1648">
        <v>133900</v>
      </c>
      <c r="D73401" s="1648">
        <v>10</v>
      </c>
      <c r="E73401" s="1648">
        <v>0</v>
      </c>
      <c r="F73401" s="1648">
        <v>0</v>
      </c>
      <c r="G73401" s="1648">
        <v>0</v>
      </c>
      <c r="H73401" s="1648">
        <v>0</v>
      </c>
      <c r="I73401" s="1648">
        <v>0</v>
      </c>
      <c r="J73401" s="1649">
        <f t="shared" si="2383"/>
        <v>1339000</v>
      </c>
      <c r="K73401" s="1649">
        <f t="shared" si="2384"/>
        <v>10</v>
      </c>
      <c r="M73401" s="1637"/>
    </row>
    <row r="73402" spans="1:13" ht="10">
      <c r="A73402" s="1636">
        <v>2655195</v>
      </c>
      <c r="B73402" s="1636" t="s">
        <v>1999</v>
      </c>
      <c r="C73402" s="1648">
        <v>14250</v>
      </c>
      <c r="D73402" s="1648">
        <v>10</v>
      </c>
      <c r="E73402" s="1648">
        <v>0</v>
      </c>
      <c r="F73402" s="1648">
        <v>0</v>
      </c>
      <c r="G73402" s="1648">
        <v>0</v>
      </c>
      <c r="H73402" s="1648">
        <v>0</v>
      </c>
      <c r="I73402" s="1648">
        <v>0</v>
      </c>
      <c r="J73402" s="1649">
        <f t="shared" si="2383"/>
        <v>142500</v>
      </c>
      <c r="K73402" s="1649">
        <f t="shared" si="2384"/>
        <v>10</v>
      </c>
      <c r="M73402" s="1637"/>
    </row>
    <row r="73403" spans="1:13" ht="10">
      <c r="A73403" s="1636">
        <v>5620</v>
      </c>
      <c r="B73403" s="1636" t="s">
        <v>1999</v>
      </c>
      <c r="C73403" s="1648">
        <v>12800</v>
      </c>
      <c r="D73403" s="1648">
        <v>10</v>
      </c>
      <c r="E73403" s="1648">
        <v>0</v>
      </c>
      <c r="F73403" s="1648">
        <v>0</v>
      </c>
      <c r="G73403" s="1648">
        <v>0</v>
      </c>
      <c r="H73403" s="1648">
        <v>0</v>
      </c>
      <c r="I73403" s="1648">
        <v>0</v>
      </c>
      <c r="J73403" s="1649">
        <f t="shared" si="2383"/>
        <v>128000</v>
      </c>
      <c r="K73403" s="1649">
        <f t="shared" si="2384"/>
        <v>10</v>
      </c>
      <c r="M73403" s="1637"/>
    </row>
    <row r="73404" spans="1:13" ht="10">
      <c r="A73404" s="1636">
        <v>1812119</v>
      </c>
      <c r="B73404" s="1636" t="s">
        <v>1977</v>
      </c>
      <c r="C73404" s="1648">
        <v>13749.4</v>
      </c>
      <c r="D73404" s="1648">
        <v>10</v>
      </c>
      <c r="E73404" s="1648">
        <v>0</v>
      </c>
      <c r="F73404" s="1648">
        <v>0</v>
      </c>
      <c r="G73404" s="1648">
        <v>0</v>
      </c>
      <c r="H73404" s="1648">
        <v>0</v>
      </c>
      <c r="I73404" s="1648">
        <v>0</v>
      </c>
      <c r="J73404" s="1649">
        <f t="shared" si="2383"/>
        <v>137494</v>
      </c>
      <c r="K73404" s="1649">
        <f t="shared" si="2384"/>
        <v>10</v>
      </c>
      <c r="M73404" s="1637"/>
    </row>
    <row r="73405" spans="1:13" ht="10">
      <c r="A73405" s="1636">
        <v>2667253</v>
      </c>
      <c r="B73405" s="1636" t="s">
        <v>1969</v>
      </c>
      <c r="C73405" s="1648">
        <v>7120</v>
      </c>
      <c r="D73405" s="1648">
        <v>10</v>
      </c>
      <c r="E73405" s="1648">
        <v>0</v>
      </c>
      <c r="F73405" s="1648">
        <v>0</v>
      </c>
      <c r="G73405" s="1648">
        <v>0</v>
      </c>
      <c r="H73405" s="1648">
        <v>0</v>
      </c>
      <c r="I73405" s="1648">
        <v>0</v>
      </c>
      <c r="J73405" s="1649">
        <f t="shared" si="2383"/>
        <v>71200</v>
      </c>
      <c r="K73405" s="1649">
        <f t="shared" si="2384"/>
        <v>10</v>
      </c>
      <c r="M73405" s="1637"/>
    </row>
    <row r="73406" spans="1:13" ht="10">
      <c r="A73406" s="1636">
        <v>2444981</v>
      </c>
      <c r="B73406" s="1636" t="s">
        <v>1999</v>
      </c>
      <c r="C73406" s="1648">
        <v>7198</v>
      </c>
      <c r="D73406" s="1648">
        <v>10</v>
      </c>
      <c r="E73406" s="1648">
        <v>0</v>
      </c>
      <c r="F73406" s="1648">
        <v>0</v>
      </c>
      <c r="G73406" s="1648">
        <v>0</v>
      </c>
      <c r="H73406" s="1648">
        <v>0</v>
      </c>
      <c r="I73406" s="1648">
        <v>0</v>
      </c>
      <c r="J73406" s="1649">
        <f t="shared" si="2383"/>
        <v>71980</v>
      </c>
      <c r="K73406" s="1649">
        <f t="shared" si="2384"/>
        <v>10</v>
      </c>
      <c r="M73406" s="1637"/>
    </row>
    <row r="73407" spans="1:13" ht="10">
      <c r="A73407" s="1636">
        <v>2587810</v>
      </c>
      <c r="B73407" s="1636" t="s">
        <v>1969</v>
      </c>
      <c r="C73407" s="1648">
        <v>6190</v>
      </c>
      <c r="D73407" s="1648">
        <v>10</v>
      </c>
      <c r="E73407" s="1648">
        <v>0</v>
      </c>
      <c r="F73407" s="1648">
        <v>0</v>
      </c>
      <c r="G73407" s="1648">
        <v>0</v>
      </c>
      <c r="H73407" s="1648">
        <v>0</v>
      </c>
      <c r="I73407" s="1648">
        <v>0</v>
      </c>
      <c r="J73407" s="1649">
        <f t="shared" si="2383"/>
        <v>61900</v>
      </c>
      <c r="K73407" s="1649">
        <f t="shared" si="2384"/>
        <v>10</v>
      </c>
      <c r="M73407" s="1637"/>
    </row>
    <row r="73408" spans="1:13" ht="10">
      <c r="A73408" s="1636">
        <v>399839</v>
      </c>
      <c r="B73408" s="1636" t="s">
        <v>1989</v>
      </c>
      <c r="C73408" s="1648">
        <v>17624.7</v>
      </c>
      <c r="D73408" s="1648">
        <v>10</v>
      </c>
      <c r="E73408" s="1648">
        <v>0</v>
      </c>
      <c r="F73408" s="1648">
        <v>0</v>
      </c>
      <c r="G73408" s="1648">
        <v>0</v>
      </c>
      <c r="H73408" s="1648">
        <v>0</v>
      </c>
      <c r="I73408" s="1648">
        <v>0</v>
      </c>
      <c r="J73408" s="1649">
        <f t="shared" si="2383"/>
        <v>176247</v>
      </c>
      <c r="K73408" s="1649">
        <f t="shared" si="2384"/>
        <v>10</v>
      </c>
      <c r="M73408" s="1637"/>
    </row>
    <row r="73409" spans="1:13" ht="10">
      <c r="A73409" s="1636">
        <v>2336220</v>
      </c>
      <c r="B73409" s="1636" t="s">
        <v>1990</v>
      </c>
      <c r="C73409" s="1648">
        <v>25930.65</v>
      </c>
      <c r="D73409" s="1648">
        <v>10</v>
      </c>
      <c r="E73409" s="1648">
        <v>0</v>
      </c>
      <c r="F73409" s="1648">
        <v>0</v>
      </c>
      <c r="G73409" s="1648">
        <v>0</v>
      </c>
      <c r="H73409" s="1648">
        <v>0</v>
      </c>
      <c r="I73409" s="1648">
        <v>0</v>
      </c>
      <c r="J73409" s="1649">
        <f t="shared" si="2383"/>
        <v>259306.5</v>
      </c>
      <c r="K73409" s="1649">
        <f t="shared" si="2384"/>
        <v>10</v>
      </c>
      <c r="M73409" s="1637"/>
    </row>
    <row r="73410" spans="1:13" ht="10">
      <c r="A73410" s="1636">
        <v>2034263</v>
      </c>
      <c r="B73410" s="1636" t="s">
        <v>1950</v>
      </c>
      <c r="C73410" s="1648">
        <v>76100</v>
      </c>
      <c r="D73410" s="1648">
        <v>10</v>
      </c>
      <c r="E73410" s="1648">
        <v>0</v>
      </c>
      <c r="F73410" s="1648">
        <v>0</v>
      </c>
      <c r="G73410" s="1648">
        <v>0</v>
      </c>
      <c r="H73410" s="1648">
        <v>0</v>
      </c>
      <c r="I73410" s="1648">
        <v>0</v>
      </c>
      <c r="J73410" s="1649">
        <f t="shared" si="2383"/>
        <v>761000</v>
      </c>
      <c r="K73410" s="1649">
        <f t="shared" si="2384"/>
        <v>10</v>
      </c>
      <c r="M73410" s="1637"/>
    </row>
    <row r="73411" spans="1:13" ht="10">
      <c r="A73411" s="1636">
        <v>2901741</v>
      </c>
      <c r="B73411" s="1636" t="s">
        <v>1666</v>
      </c>
      <c r="C73411" s="1648">
        <v>5140</v>
      </c>
      <c r="D73411" s="1648">
        <v>10</v>
      </c>
      <c r="E73411" s="1648">
        <v>0</v>
      </c>
      <c r="F73411" s="1648">
        <v>0</v>
      </c>
      <c r="G73411" s="1648">
        <v>0</v>
      </c>
      <c r="H73411" s="1648">
        <v>0</v>
      </c>
      <c r="I73411" s="1648">
        <v>0</v>
      </c>
      <c r="J73411" s="1649">
        <f t="shared" ref="J73411:J73474" si="2385">C73411*K73411</f>
        <v>51400</v>
      </c>
      <c r="K73411" s="1649">
        <f t="shared" ref="K73411:K73474" si="2386">SUM(D73411:I73411)</f>
        <v>10</v>
      </c>
      <c r="M73411" s="1637"/>
    </row>
    <row r="73412" spans="1:13" ht="10">
      <c r="A73412" s="1636">
        <v>2422149</v>
      </c>
      <c r="B73412" s="1636" t="s">
        <v>1697</v>
      </c>
      <c r="C73412" s="1648">
        <v>12639.57</v>
      </c>
      <c r="D73412" s="1648">
        <v>138</v>
      </c>
      <c r="E73412" s="1648">
        <v>0</v>
      </c>
      <c r="F73412" s="1648">
        <v>0</v>
      </c>
      <c r="G73412" s="1648">
        <v>0</v>
      </c>
      <c r="H73412" s="1648">
        <v>0</v>
      </c>
      <c r="I73412" s="1648">
        <v>0</v>
      </c>
      <c r="J73412" s="1649">
        <f t="shared" si="2385"/>
        <v>1744260.66</v>
      </c>
      <c r="K73412" s="1649">
        <f t="shared" si="2386"/>
        <v>138</v>
      </c>
      <c r="M73412" s="1637"/>
    </row>
    <row r="73413" spans="1:13" ht="10">
      <c r="A73413" s="1636">
        <v>1876394</v>
      </c>
      <c r="B73413" s="1636" t="s">
        <v>2009</v>
      </c>
      <c r="C73413" s="1648">
        <v>7714.48</v>
      </c>
      <c r="D73413" s="1648">
        <v>100</v>
      </c>
      <c r="E73413" s="1648">
        <v>0</v>
      </c>
      <c r="F73413" s="1648">
        <v>0</v>
      </c>
      <c r="G73413" s="1648">
        <v>0</v>
      </c>
      <c r="H73413" s="1648">
        <v>0</v>
      </c>
      <c r="I73413" s="1648">
        <v>0</v>
      </c>
      <c r="J73413" s="1649">
        <f t="shared" si="2385"/>
        <v>771448</v>
      </c>
      <c r="K73413" s="1649">
        <f t="shared" si="2386"/>
        <v>100</v>
      </c>
      <c r="M73413" s="1637"/>
    </row>
    <row r="73414" spans="1:13" ht="10">
      <c r="A73414" s="1636">
        <v>2045397</v>
      </c>
      <c r="B73414" s="1636" t="s">
        <v>1808</v>
      </c>
      <c r="C73414" s="1648">
        <v>8300</v>
      </c>
      <c r="D73414" s="1648">
        <v>24</v>
      </c>
      <c r="E73414" s="1648">
        <v>0</v>
      </c>
      <c r="F73414" s="1648">
        <v>0</v>
      </c>
      <c r="G73414" s="1648">
        <v>0</v>
      </c>
      <c r="H73414" s="1648">
        <v>0</v>
      </c>
      <c r="I73414" s="1648">
        <v>0</v>
      </c>
      <c r="J73414" s="1649">
        <f t="shared" si="2385"/>
        <v>199200</v>
      </c>
      <c r="K73414" s="1649">
        <f t="shared" si="2386"/>
        <v>24</v>
      </c>
      <c r="M73414" s="1637"/>
    </row>
    <row r="73415" spans="1:13" ht="10">
      <c r="A73415" s="1636">
        <v>3143888</v>
      </c>
      <c r="B73415" s="1636" t="s">
        <v>1963</v>
      </c>
      <c r="C73415" s="1648">
        <v>7993</v>
      </c>
      <c r="D73415" s="1648">
        <v>24</v>
      </c>
      <c r="E73415" s="1648">
        <v>0</v>
      </c>
      <c r="F73415" s="1648">
        <v>0</v>
      </c>
      <c r="G73415" s="1648">
        <v>0</v>
      </c>
      <c r="H73415" s="1648">
        <v>0</v>
      </c>
      <c r="I73415" s="1648">
        <v>0</v>
      </c>
      <c r="J73415" s="1649">
        <f t="shared" si="2385"/>
        <v>191832</v>
      </c>
      <c r="K73415" s="1649">
        <f t="shared" si="2386"/>
        <v>24</v>
      </c>
      <c r="M73415" s="1637"/>
    </row>
    <row r="73416" spans="1:13" ht="10">
      <c r="A73416" s="1636">
        <v>2001820</v>
      </c>
      <c r="B73416" s="1636" t="s">
        <v>2030</v>
      </c>
      <c r="C73416" s="1648">
        <v>53500</v>
      </c>
      <c r="D73416" s="1648">
        <v>5</v>
      </c>
      <c r="E73416" s="1648">
        <v>0</v>
      </c>
      <c r="F73416" s="1648">
        <v>0</v>
      </c>
      <c r="G73416" s="1648">
        <v>0</v>
      </c>
      <c r="H73416" s="1648">
        <v>0</v>
      </c>
      <c r="I73416" s="1648">
        <v>0</v>
      </c>
      <c r="J73416" s="1649">
        <f t="shared" si="2385"/>
        <v>267500</v>
      </c>
      <c r="K73416" s="1649">
        <f t="shared" si="2386"/>
        <v>5</v>
      </c>
      <c r="M73416" s="1637"/>
    </row>
    <row r="73417" spans="1:13" ht="10">
      <c r="A73417" s="1636">
        <v>3210951</v>
      </c>
      <c r="B73417" s="1636" t="s">
        <v>1963</v>
      </c>
      <c r="C73417" s="1648">
        <v>9220</v>
      </c>
      <c r="D73417" s="1648">
        <v>5</v>
      </c>
      <c r="E73417" s="1648">
        <v>0</v>
      </c>
      <c r="F73417" s="1648">
        <v>0</v>
      </c>
      <c r="G73417" s="1648">
        <v>0</v>
      </c>
      <c r="H73417" s="1648">
        <v>0</v>
      </c>
      <c r="I73417" s="1648">
        <v>0</v>
      </c>
      <c r="J73417" s="1649">
        <f t="shared" si="2385"/>
        <v>46100</v>
      </c>
      <c r="K73417" s="1649">
        <f t="shared" si="2386"/>
        <v>5</v>
      </c>
      <c r="M73417" s="1637"/>
    </row>
    <row r="73418" spans="1:13" ht="10">
      <c r="A73418" s="1636">
        <v>2633440</v>
      </c>
      <c r="B73418" s="1636" t="s">
        <v>1870</v>
      </c>
      <c r="C73418" s="1648">
        <v>49400</v>
      </c>
      <c r="D73418" s="1648">
        <v>5</v>
      </c>
      <c r="E73418" s="1648">
        <v>0</v>
      </c>
      <c r="F73418" s="1648">
        <v>0</v>
      </c>
      <c r="G73418" s="1648">
        <v>0</v>
      </c>
      <c r="H73418" s="1648">
        <v>0</v>
      </c>
      <c r="I73418" s="1648">
        <v>0</v>
      </c>
      <c r="J73418" s="1649">
        <f t="shared" si="2385"/>
        <v>247000</v>
      </c>
      <c r="K73418" s="1649">
        <f t="shared" si="2386"/>
        <v>5</v>
      </c>
      <c r="M73418" s="1637"/>
    </row>
    <row r="73419" spans="1:13" ht="10">
      <c r="A73419" s="1636">
        <v>1940288</v>
      </c>
      <c r="B73419" s="1636" t="s">
        <v>1983</v>
      </c>
      <c r="C73419" s="1648">
        <v>5780</v>
      </c>
      <c r="D73419" s="1648">
        <v>5</v>
      </c>
      <c r="E73419" s="1648">
        <v>0</v>
      </c>
      <c r="F73419" s="1648">
        <v>0</v>
      </c>
      <c r="G73419" s="1648">
        <v>0</v>
      </c>
      <c r="H73419" s="1648">
        <v>0</v>
      </c>
      <c r="I73419" s="1648">
        <v>0</v>
      </c>
      <c r="J73419" s="1649">
        <f t="shared" si="2385"/>
        <v>28900</v>
      </c>
      <c r="K73419" s="1649">
        <f t="shared" si="2386"/>
        <v>5</v>
      </c>
      <c r="M73419" s="1637"/>
    </row>
    <row r="73420" spans="1:13" ht="10">
      <c r="A73420" s="1636">
        <v>2671538</v>
      </c>
      <c r="B73420" s="1636" t="s">
        <v>1825</v>
      </c>
      <c r="C73420" s="1648">
        <v>11850</v>
      </c>
      <c r="D73420" s="1648">
        <v>5</v>
      </c>
      <c r="E73420" s="1648">
        <v>0</v>
      </c>
      <c r="F73420" s="1648">
        <v>0</v>
      </c>
      <c r="G73420" s="1648">
        <v>0</v>
      </c>
      <c r="H73420" s="1648">
        <v>0</v>
      </c>
      <c r="I73420" s="1648">
        <v>0</v>
      </c>
      <c r="J73420" s="1649">
        <f t="shared" si="2385"/>
        <v>59250</v>
      </c>
      <c r="K73420" s="1649">
        <f t="shared" si="2386"/>
        <v>5</v>
      </c>
      <c r="M73420" s="1637"/>
    </row>
    <row r="73421" spans="1:13" ht="10">
      <c r="A73421" s="1636">
        <v>2614141</v>
      </c>
      <c r="B73421" s="1636" t="s">
        <v>1992</v>
      </c>
      <c r="C73421" s="1648">
        <v>6800</v>
      </c>
      <c r="D73421" s="1648">
        <v>5</v>
      </c>
      <c r="E73421" s="1648">
        <v>0</v>
      </c>
      <c r="F73421" s="1648">
        <v>0</v>
      </c>
      <c r="G73421" s="1648">
        <v>0</v>
      </c>
      <c r="H73421" s="1648">
        <v>0</v>
      </c>
      <c r="I73421" s="1648">
        <v>0</v>
      </c>
      <c r="J73421" s="1649">
        <f t="shared" si="2385"/>
        <v>34000</v>
      </c>
      <c r="K73421" s="1649">
        <f t="shared" si="2386"/>
        <v>5</v>
      </c>
      <c r="M73421" s="1637"/>
    </row>
    <row r="73422" spans="1:13" ht="10">
      <c r="A73422" s="1636">
        <v>2097315</v>
      </c>
      <c r="B73422" s="1636" t="s">
        <v>1641</v>
      </c>
      <c r="C73422" s="1648">
        <v>57500</v>
      </c>
      <c r="D73422" s="1648">
        <v>5</v>
      </c>
      <c r="E73422" s="1648">
        <v>0</v>
      </c>
      <c r="F73422" s="1648">
        <v>0</v>
      </c>
      <c r="G73422" s="1648">
        <v>0</v>
      </c>
      <c r="H73422" s="1648">
        <v>0</v>
      </c>
      <c r="I73422" s="1648">
        <v>0</v>
      </c>
      <c r="J73422" s="1649">
        <f t="shared" si="2385"/>
        <v>287500</v>
      </c>
      <c r="K73422" s="1649">
        <f t="shared" si="2386"/>
        <v>5</v>
      </c>
      <c r="M73422" s="1637"/>
    </row>
    <row r="73423" spans="1:13" ht="10">
      <c r="A73423" s="1636">
        <v>2617262</v>
      </c>
      <c r="B73423" s="1636" t="s">
        <v>1953</v>
      </c>
      <c r="C73423" s="1648">
        <v>78400</v>
      </c>
      <c r="D73423" s="1648">
        <v>5</v>
      </c>
      <c r="E73423" s="1648">
        <v>0</v>
      </c>
      <c r="F73423" s="1648">
        <v>0</v>
      </c>
      <c r="G73423" s="1648">
        <v>0</v>
      </c>
      <c r="H73423" s="1648">
        <v>0</v>
      </c>
      <c r="I73423" s="1648">
        <v>0</v>
      </c>
      <c r="J73423" s="1649">
        <f t="shared" si="2385"/>
        <v>392000</v>
      </c>
      <c r="K73423" s="1649">
        <f t="shared" si="2386"/>
        <v>5</v>
      </c>
      <c r="M73423" s="1637"/>
    </row>
    <row r="73424" spans="1:13" ht="10">
      <c r="A73424" s="1636">
        <v>2901741</v>
      </c>
      <c r="B73424" s="1636" t="s">
        <v>1983</v>
      </c>
      <c r="C73424" s="1648">
        <v>7600</v>
      </c>
      <c r="D73424" s="1648">
        <v>5</v>
      </c>
      <c r="E73424" s="1648">
        <v>0</v>
      </c>
      <c r="F73424" s="1648">
        <v>0</v>
      </c>
      <c r="G73424" s="1648">
        <v>0</v>
      </c>
      <c r="H73424" s="1648">
        <v>0</v>
      </c>
      <c r="I73424" s="1648">
        <v>0</v>
      </c>
      <c r="J73424" s="1649">
        <f t="shared" si="2385"/>
        <v>38000</v>
      </c>
      <c r="K73424" s="1649">
        <f t="shared" si="2386"/>
        <v>5</v>
      </c>
      <c r="M73424" s="1637"/>
    </row>
    <row r="73425" spans="1:13" ht="10">
      <c r="A73425" s="1636">
        <v>2771909</v>
      </c>
      <c r="B73425" s="1636" t="s">
        <v>1999</v>
      </c>
      <c r="C73425" s="1648">
        <v>7769.04</v>
      </c>
      <c r="D73425" s="1648">
        <v>8.3000000000000007</v>
      </c>
      <c r="E73425" s="1648">
        <v>0</v>
      </c>
      <c r="F73425" s="1648">
        <v>0</v>
      </c>
      <c r="G73425" s="1648">
        <v>0</v>
      </c>
      <c r="H73425" s="1648">
        <v>0</v>
      </c>
      <c r="I73425" s="1648">
        <v>0</v>
      </c>
      <c r="J73425" s="1649">
        <f t="shared" si="2385"/>
        <v>64483.032000000007</v>
      </c>
      <c r="K73425" s="1649">
        <f t="shared" si="2386"/>
        <v>8.3000000000000007</v>
      </c>
      <c r="M73425" s="1637"/>
    </row>
    <row r="73426" spans="1:13" ht="10">
      <c r="A73426" s="1636">
        <v>2321507</v>
      </c>
      <c r="B73426" s="1636" t="s">
        <v>1989</v>
      </c>
      <c r="C73426" s="1648">
        <v>18050</v>
      </c>
      <c r="D73426" s="1648">
        <v>2.5</v>
      </c>
      <c r="E73426" s="1648">
        <v>0</v>
      </c>
      <c r="F73426" s="1648">
        <v>0</v>
      </c>
      <c r="G73426" s="1648">
        <v>0</v>
      </c>
      <c r="H73426" s="1648">
        <v>0</v>
      </c>
      <c r="I73426" s="1648">
        <v>0</v>
      </c>
      <c r="J73426" s="1649">
        <f t="shared" si="2385"/>
        <v>45125</v>
      </c>
      <c r="K73426" s="1649">
        <f t="shared" si="2386"/>
        <v>2.5</v>
      </c>
      <c r="M73426" s="1637"/>
    </row>
    <row r="73427" spans="1:13" ht="10">
      <c r="A73427" s="1636">
        <v>2258784</v>
      </c>
      <c r="B73427" s="1636" t="s">
        <v>1808</v>
      </c>
      <c r="C73427" s="1648">
        <v>8138.77</v>
      </c>
      <c r="D73427" s="1648">
        <v>57</v>
      </c>
      <c r="E73427" s="1648">
        <v>0</v>
      </c>
      <c r="F73427" s="1648">
        <v>0</v>
      </c>
      <c r="G73427" s="1648">
        <v>0</v>
      </c>
      <c r="H73427" s="1648">
        <v>0</v>
      </c>
      <c r="I73427" s="1648">
        <v>0</v>
      </c>
      <c r="J73427" s="1649">
        <f t="shared" si="2385"/>
        <v>463909.89</v>
      </c>
      <c r="K73427" s="1649">
        <f t="shared" si="2386"/>
        <v>57</v>
      </c>
      <c r="M73427" s="1637"/>
    </row>
    <row r="73428" spans="1:13" ht="10">
      <c r="A73428" s="1636">
        <v>2542497</v>
      </c>
      <c r="B73428" s="1636" t="s">
        <v>2007</v>
      </c>
      <c r="C73428" s="1648">
        <v>7852.44</v>
      </c>
      <c r="D73428" s="1648">
        <v>1104</v>
      </c>
      <c r="E73428" s="1648">
        <v>0</v>
      </c>
      <c r="F73428" s="1648">
        <v>0</v>
      </c>
      <c r="G73428" s="1648">
        <v>0</v>
      </c>
      <c r="H73428" s="1648">
        <v>0</v>
      </c>
      <c r="I73428" s="1648">
        <v>0</v>
      </c>
      <c r="J73428" s="1649">
        <f t="shared" si="2385"/>
        <v>8669093.7599999998</v>
      </c>
      <c r="K73428" s="1649">
        <f t="shared" si="2386"/>
        <v>1104</v>
      </c>
      <c r="M73428" s="1637"/>
    </row>
    <row r="73429" spans="1:13" ht="10">
      <c r="A73429" s="1636">
        <v>939557</v>
      </c>
      <c r="B73429" s="1636" t="s">
        <v>1659</v>
      </c>
      <c r="C73429" s="1648">
        <v>11161.03</v>
      </c>
      <c r="D73429" s="1648">
        <v>3928</v>
      </c>
      <c r="E73429" s="1648">
        <v>0</v>
      </c>
      <c r="F73429" s="1648">
        <v>0</v>
      </c>
      <c r="G73429" s="1648">
        <v>0</v>
      </c>
      <c r="H73429" s="1648">
        <v>0</v>
      </c>
      <c r="I73429" s="1648">
        <v>0</v>
      </c>
      <c r="J73429" s="1649">
        <f t="shared" si="2385"/>
        <v>43840525.840000004</v>
      </c>
      <c r="K73429" s="1649">
        <f t="shared" si="2386"/>
        <v>3928</v>
      </c>
      <c r="M73429" s="1637"/>
    </row>
    <row r="73430" spans="1:13" ht="10">
      <c r="A73430" s="1636">
        <v>351254</v>
      </c>
      <c r="B73430" s="1636" t="s">
        <v>2035</v>
      </c>
      <c r="C73430" s="1648">
        <v>7813.22</v>
      </c>
      <c r="D73430" s="1648">
        <v>581</v>
      </c>
      <c r="E73430" s="1648">
        <v>0</v>
      </c>
      <c r="F73430" s="1648">
        <v>0</v>
      </c>
      <c r="G73430" s="1648">
        <v>0</v>
      </c>
      <c r="H73430" s="1648">
        <v>0</v>
      </c>
      <c r="I73430" s="1648">
        <v>0</v>
      </c>
      <c r="J73430" s="1649">
        <f t="shared" si="2385"/>
        <v>4539480.82</v>
      </c>
      <c r="K73430" s="1649">
        <f t="shared" si="2386"/>
        <v>581</v>
      </c>
      <c r="M73430" s="1637"/>
    </row>
    <row r="73431" spans="1:13" ht="10">
      <c r="A73431" s="1636">
        <v>351254</v>
      </c>
      <c r="B73431" s="1636" t="s">
        <v>1960</v>
      </c>
      <c r="C73431" s="1648">
        <v>66261.86</v>
      </c>
      <c r="D73431" s="1648">
        <v>1053</v>
      </c>
      <c r="E73431" s="1648">
        <v>0</v>
      </c>
      <c r="F73431" s="1648">
        <v>0</v>
      </c>
      <c r="G73431" s="1648">
        <v>0</v>
      </c>
      <c r="H73431" s="1648">
        <v>0</v>
      </c>
      <c r="I73431" s="1648">
        <v>0</v>
      </c>
      <c r="J73431" s="1649">
        <f t="shared" si="2385"/>
        <v>69773738.579999998</v>
      </c>
      <c r="K73431" s="1649">
        <f t="shared" si="2386"/>
        <v>1053</v>
      </c>
      <c r="M73431" s="1637"/>
    </row>
    <row r="73432" spans="1:13" ht="10">
      <c r="A73432" s="1636">
        <v>2291947</v>
      </c>
      <c r="B73432" s="1636" t="s">
        <v>2036</v>
      </c>
      <c r="C73432" s="1648">
        <v>11569.27</v>
      </c>
      <c r="D73432" s="1648">
        <v>991</v>
      </c>
      <c r="E73432" s="1648">
        <v>0</v>
      </c>
      <c r="F73432" s="1648">
        <v>0</v>
      </c>
      <c r="G73432" s="1648">
        <v>0</v>
      </c>
      <c r="H73432" s="1648">
        <v>0</v>
      </c>
      <c r="I73432" s="1648">
        <v>0</v>
      </c>
      <c r="J73432" s="1649">
        <f t="shared" si="2385"/>
        <v>11465146.57</v>
      </c>
      <c r="K73432" s="1649">
        <f t="shared" si="2386"/>
        <v>991</v>
      </c>
      <c r="M73432" s="1637"/>
    </row>
    <row r="73433" spans="1:13" ht="10">
      <c r="A73433" s="1636">
        <v>98180</v>
      </c>
      <c r="B73433" s="1636" t="s">
        <v>1951</v>
      </c>
      <c r="C73433" s="1648">
        <v>33214.07</v>
      </c>
      <c r="D73433" s="1648">
        <v>2</v>
      </c>
      <c r="E73433" s="1648">
        <v>0</v>
      </c>
      <c r="F73433" s="1648">
        <v>0</v>
      </c>
      <c r="G73433" s="1648">
        <v>0</v>
      </c>
      <c r="H73433" s="1648">
        <v>0.8</v>
      </c>
      <c r="I73433" s="1648">
        <v>0</v>
      </c>
      <c r="J73433" s="1649">
        <f t="shared" si="2385"/>
        <v>92999.395999999993</v>
      </c>
      <c r="K73433" s="1649">
        <f t="shared" si="2386"/>
        <v>2.8</v>
      </c>
      <c r="M73433" s="1637"/>
    </row>
    <row r="73434" spans="1:13" ht="10">
      <c r="A73434" s="1636">
        <v>2029507</v>
      </c>
      <c r="B73434" s="1636" t="s">
        <v>1956</v>
      </c>
      <c r="C73434" s="1648">
        <v>12407.11</v>
      </c>
      <c r="D73434" s="1648">
        <v>2</v>
      </c>
      <c r="E73434" s="1648">
        <v>0</v>
      </c>
      <c r="F73434" s="1648">
        <v>0</v>
      </c>
      <c r="G73434" s="1648">
        <v>0</v>
      </c>
      <c r="H73434" s="1648">
        <v>0.7</v>
      </c>
      <c r="I73434" s="1648">
        <v>0</v>
      </c>
      <c r="J73434" s="1649">
        <f t="shared" si="2385"/>
        <v>33499.197000000007</v>
      </c>
      <c r="K73434" s="1649">
        <f t="shared" si="2386"/>
        <v>2.7</v>
      </c>
      <c r="M73434" s="1637"/>
    </row>
    <row r="73435" spans="1:13" ht="10">
      <c r="A73435" s="1636">
        <v>658469</v>
      </c>
      <c r="B73435" s="1636" t="s">
        <v>2002</v>
      </c>
      <c r="C73435" s="1648">
        <v>17269.23</v>
      </c>
      <c r="D73435" s="1648">
        <v>0</v>
      </c>
      <c r="E73435" s="1648">
        <v>0</v>
      </c>
      <c r="F73435" s="1648">
        <v>0</v>
      </c>
      <c r="G73435" s="1648">
        <v>0</v>
      </c>
      <c r="H73435" s="1648">
        <v>0.6</v>
      </c>
      <c r="I73435" s="1648">
        <v>0</v>
      </c>
      <c r="J73435" s="1649">
        <f t="shared" si="2385"/>
        <v>10361.537999999999</v>
      </c>
      <c r="K73435" s="1649">
        <f t="shared" si="2386"/>
        <v>0.6</v>
      </c>
      <c r="M73435" s="1637"/>
    </row>
    <row r="73436" spans="1:13" ht="10">
      <c r="A73436" s="1636">
        <v>2567420</v>
      </c>
      <c r="B73436" s="1636" t="s">
        <v>1647</v>
      </c>
      <c r="C73436" s="1648">
        <v>16460.310000000001</v>
      </c>
      <c r="D73436" s="1648">
        <v>2</v>
      </c>
      <c r="E73436" s="1648">
        <v>0</v>
      </c>
      <c r="F73436" s="1648">
        <v>0</v>
      </c>
      <c r="G73436" s="1648">
        <v>0</v>
      </c>
      <c r="H73436" s="1648">
        <v>0.6</v>
      </c>
      <c r="I73436" s="1648">
        <v>0</v>
      </c>
      <c r="J73436" s="1649">
        <f t="shared" si="2385"/>
        <v>42796.806000000004</v>
      </c>
      <c r="K73436" s="1649">
        <f t="shared" si="2386"/>
        <v>2.6</v>
      </c>
      <c r="M73436" s="1637"/>
    </row>
    <row r="73437" spans="1:13" ht="10">
      <c r="A73437" s="1636">
        <v>3092900</v>
      </c>
      <c r="B73437" s="1636" t="s">
        <v>1956</v>
      </c>
      <c r="C73437" s="1648">
        <v>16304.35</v>
      </c>
      <c r="D73437" s="1648">
        <v>4</v>
      </c>
      <c r="E73437" s="1648">
        <v>0</v>
      </c>
      <c r="F73437" s="1648">
        <v>0</v>
      </c>
      <c r="G73437" s="1648">
        <v>0</v>
      </c>
      <c r="H73437" s="1648">
        <v>0.6</v>
      </c>
      <c r="I73437" s="1648">
        <v>0</v>
      </c>
      <c r="J73437" s="1649">
        <f t="shared" si="2385"/>
        <v>75000.009999999995</v>
      </c>
      <c r="K73437" s="1649">
        <f t="shared" si="2386"/>
        <v>4.5999999999999996</v>
      </c>
      <c r="M73437" s="1637"/>
    </row>
    <row r="73438" spans="1:13" ht="10">
      <c r="A73438" s="1636">
        <v>5620</v>
      </c>
      <c r="B73438" s="1636" t="s">
        <v>2004</v>
      </c>
      <c r="C73438" s="1648">
        <v>74166.67</v>
      </c>
      <c r="D73438" s="1648">
        <v>3</v>
      </c>
      <c r="E73438" s="1648">
        <v>0</v>
      </c>
      <c r="F73438" s="1648">
        <v>0</v>
      </c>
      <c r="G73438" s="1648">
        <v>0</v>
      </c>
      <c r="H73438" s="1648">
        <v>0.6</v>
      </c>
      <c r="I73438" s="1648">
        <v>0</v>
      </c>
      <c r="J73438" s="1649">
        <f t="shared" si="2385"/>
        <v>267000.01199999999</v>
      </c>
      <c r="K73438" s="1649">
        <f t="shared" si="2386"/>
        <v>3.6</v>
      </c>
      <c r="M73438" s="1637"/>
    </row>
    <row r="73439" spans="1:13" ht="10">
      <c r="A73439" s="1636">
        <v>3145978</v>
      </c>
      <c r="B73439" s="1636" t="s">
        <v>2022</v>
      </c>
      <c r="C73439" s="1648">
        <v>33875</v>
      </c>
      <c r="D73439" s="1648">
        <v>5</v>
      </c>
      <c r="E73439" s="1648">
        <v>0</v>
      </c>
      <c r="F73439" s="1648">
        <v>0</v>
      </c>
      <c r="G73439" s="1648">
        <v>0</v>
      </c>
      <c r="H73439" s="1648">
        <v>0.6</v>
      </c>
      <c r="I73439" s="1648">
        <v>0</v>
      </c>
      <c r="J73439" s="1649">
        <f t="shared" si="2385"/>
        <v>189700</v>
      </c>
      <c r="K73439" s="1649">
        <f t="shared" si="2386"/>
        <v>5.6</v>
      </c>
      <c r="M73439" s="1637"/>
    </row>
    <row r="73440" spans="1:13" ht="10">
      <c r="A73440" s="1636">
        <v>3145978</v>
      </c>
      <c r="B73440" s="1636" t="s">
        <v>1976</v>
      </c>
      <c r="C73440" s="1648">
        <v>62057.14</v>
      </c>
      <c r="D73440" s="1648">
        <v>3</v>
      </c>
      <c r="E73440" s="1648">
        <v>0</v>
      </c>
      <c r="F73440" s="1648">
        <v>0</v>
      </c>
      <c r="G73440" s="1648">
        <v>0</v>
      </c>
      <c r="H73440" s="1648">
        <v>0.5</v>
      </c>
      <c r="I73440" s="1648">
        <v>0</v>
      </c>
      <c r="J73440" s="1649">
        <f t="shared" si="2385"/>
        <v>217199.99</v>
      </c>
      <c r="K73440" s="1649">
        <f t="shared" si="2386"/>
        <v>3.5</v>
      </c>
      <c r="M73440" s="1637"/>
    </row>
    <row r="73441" spans="1:13" ht="10">
      <c r="A73441" s="1636">
        <v>1133833</v>
      </c>
      <c r="B73441" s="1636" t="s">
        <v>1644</v>
      </c>
      <c r="C73441" s="1648">
        <v>27532.68</v>
      </c>
      <c r="D73441" s="1648">
        <v>7</v>
      </c>
      <c r="E73441" s="1648">
        <v>0</v>
      </c>
      <c r="F73441" s="1648">
        <v>0</v>
      </c>
      <c r="G73441" s="1648">
        <v>0</v>
      </c>
      <c r="H73441" s="1648">
        <v>0.5</v>
      </c>
      <c r="I73441" s="1648">
        <v>0</v>
      </c>
      <c r="J73441" s="1649">
        <f t="shared" si="2385"/>
        <v>206495.1</v>
      </c>
      <c r="K73441" s="1649">
        <f t="shared" si="2386"/>
        <v>7.5</v>
      </c>
      <c r="M73441" s="1637"/>
    </row>
    <row r="73442" spans="1:13" ht="10">
      <c r="A73442" s="1636">
        <v>2132877</v>
      </c>
      <c r="B73442" s="1636" t="s">
        <v>1996</v>
      </c>
      <c r="C73442" s="1648">
        <v>13136.36</v>
      </c>
      <c r="D73442" s="1648">
        <v>5</v>
      </c>
      <c r="E73442" s="1648">
        <v>0</v>
      </c>
      <c r="F73442" s="1648">
        <v>0</v>
      </c>
      <c r="G73442" s="1648">
        <v>0</v>
      </c>
      <c r="H73442" s="1648">
        <v>0.5</v>
      </c>
      <c r="I73442" s="1648">
        <v>0</v>
      </c>
      <c r="J73442" s="1649">
        <f t="shared" si="2385"/>
        <v>72249.98000000001</v>
      </c>
      <c r="K73442" s="1649">
        <f t="shared" si="2386"/>
        <v>5.5</v>
      </c>
      <c r="M73442" s="1637"/>
    </row>
    <row r="73443" spans="1:13" ht="10">
      <c r="A73443" s="1636">
        <v>2753884</v>
      </c>
      <c r="B73443" s="1636" t="s">
        <v>1956</v>
      </c>
      <c r="C73443" s="1648">
        <v>17309.599999999999</v>
      </c>
      <c r="D73443" s="1648">
        <v>3.7</v>
      </c>
      <c r="E73443" s="1648">
        <v>0</v>
      </c>
      <c r="F73443" s="1648">
        <v>0</v>
      </c>
      <c r="G73443" s="1648">
        <v>0</v>
      </c>
      <c r="H73443" s="1648">
        <v>1.3</v>
      </c>
      <c r="I73443" s="1648">
        <v>0</v>
      </c>
      <c r="J73443" s="1649">
        <f t="shared" si="2385"/>
        <v>86548</v>
      </c>
      <c r="K73443" s="1649">
        <f t="shared" si="2386"/>
        <v>5</v>
      </c>
      <c r="M73443" s="1637"/>
    </row>
    <row r="73444" spans="1:13" ht="10">
      <c r="A73444" s="1636">
        <v>1254128</v>
      </c>
      <c r="B73444" s="1636" t="s">
        <v>1951</v>
      </c>
      <c r="C73444" s="1648">
        <v>33249.360000000001</v>
      </c>
      <c r="D73444" s="1648">
        <v>1</v>
      </c>
      <c r="E73444" s="1648">
        <v>0</v>
      </c>
      <c r="F73444" s="1648">
        <v>0</v>
      </c>
      <c r="G73444" s="1648">
        <v>0</v>
      </c>
      <c r="H73444" s="1648">
        <v>0.4</v>
      </c>
      <c r="I73444" s="1648">
        <v>0</v>
      </c>
      <c r="J73444" s="1649">
        <f t="shared" si="2385"/>
        <v>46549.103999999999</v>
      </c>
      <c r="K73444" s="1649">
        <f t="shared" si="2386"/>
        <v>1.4</v>
      </c>
      <c r="M73444" s="1637"/>
    </row>
    <row r="73445" spans="1:13" ht="10">
      <c r="A73445" s="1636">
        <v>2336220</v>
      </c>
      <c r="B73445" s="1636" t="s">
        <v>1690</v>
      </c>
      <c r="C73445" s="1648">
        <v>39687.5</v>
      </c>
      <c r="D73445" s="1648">
        <v>10</v>
      </c>
      <c r="E73445" s="1648">
        <v>0</v>
      </c>
      <c r="F73445" s="1648">
        <v>0</v>
      </c>
      <c r="G73445" s="1648">
        <v>0</v>
      </c>
      <c r="H73445" s="1648">
        <v>2</v>
      </c>
      <c r="I73445" s="1648">
        <v>0</v>
      </c>
      <c r="J73445" s="1649">
        <f t="shared" si="2385"/>
        <v>476250</v>
      </c>
      <c r="K73445" s="1649">
        <f t="shared" si="2386"/>
        <v>12</v>
      </c>
      <c r="M73445" s="1637"/>
    </row>
    <row r="73446" spans="1:13" ht="10">
      <c r="A73446" s="1636">
        <v>35545</v>
      </c>
      <c r="B73446" s="1636" t="s">
        <v>1976</v>
      </c>
      <c r="C73446" s="1648">
        <v>69826.09</v>
      </c>
      <c r="D73446" s="1648">
        <v>2</v>
      </c>
      <c r="E73446" s="1648">
        <v>0</v>
      </c>
      <c r="F73446" s="1648">
        <v>0</v>
      </c>
      <c r="G73446" s="1648">
        <v>0</v>
      </c>
      <c r="H73446" s="1648">
        <v>0.3</v>
      </c>
      <c r="I73446" s="1648">
        <v>0</v>
      </c>
      <c r="J73446" s="1649">
        <f t="shared" si="2385"/>
        <v>160600.00699999998</v>
      </c>
      <c r="K73446" s="1649">
        <f t="shared" si="2386"/>
        <v>2.2999999999999998</v>
      </c>
      <c r="M73446" s="1637"/>
    </row>
    <row r="73447" spans="1:13" ht="10">
      <c r="A73447" s="1636">
        <v>3070507</v>
      </c>
      <c r="B73447" s="1636" t="s">
        <v>1956</v>
      </c>
      <c r="C73447" s="1648">
        <v>14565.22</v>
      </c>
      <c r="D73447" s="1648">
        <v>2</v>
      </c>
      <c r="E73447" s="1648">
        <v>0</v>
      </c>
      <c r="F73447" s="1648">
        <v>0</v>
      </c>
      <c r="G73447" s="1648">
        <v>0</v>
      </c>
      <c r="H73447" s="1648">
        <v>0.3</v>
      </c>
      <c r="I73447" s="1648">
        <v>0</v>
      </c>
      <c r="J73447" s="1649">
        <f t="shared" si="2385"/>
        <v>33500.005999999994</v>
      </c>
      <c r="K73447" s="1649">
        <f t="shared" si="2386"/>
        <v>2.2999999999999998</v>
      </c>
      <c r="M73447" s="1637"/>
    </row>
    <row r="73448" spans="1:13" ht="10">
      <c r="A73448" s="1636">
        <v>903280</v>
      </c>
      <c r="B73448" s="1636" t="s">
        <v>1648</v>
      </c>
      <c r="C73448" s="1648">
        <v>8334.26</v>
      </c>
      <c r="D73448" s="1648">
        <v>2</v>
      </c>
      <c r="E73448" s="1648">
        <v>0</v>
      </c>
      <c r="F73448" s="1648">
        <v>0</v>
      </c>
      <c r="G73448" s="1648">
        <v>0</v>
      </c>
      <c r="H73448" s="1648">
        <v>0.3</v>
      </c>
      <c r="I73448" s="1648">
        <v>0</v>
      </c>
      <c r="J73448" s="1649">
        <f t="shared" si="2385"/>
        <v>19168.797999999999</v>
      </c>
      <c r="K73448" s="1649">
        <f t="shared" si="2386"/>
        <v>2.2999999999999998</v>
      </c>
      <c r="M73448" s="1637"/>
    </row>
    <row r="73449" spans="1:13" ht="10">
      <c r="A73449" s="1636">
        <v>762576</v>
      </c>
      <c r="B73449" s="1636" t="s">
        <v>2008</v>
      </c>
      <c r="C73449" s="1648">
        <v>15043.48</v>
      </c>
      <c r="D73449" s="1648">
        <v>2</v>
      </c>
      <c r="E73449" s="1648">
        <v>0</v>
      </c>
      <c r="F73449" s="1648">
        <v>0</v>
      </c>
      <c r="G73449" s="1648">
        <v>0</v>
      </c>
      <c r="H73449" s="1648">
        <v>0.3</v>
      </c>
      <c r="I73449" s="1648">
        <v>0</v>
      </c>
      <c r="J73449" s="1649">
        <f t="shared" si="2385"/>
        <v>34600.003999999994</v>
      </c>
      <c r="K73449" s="1649">
        <f t="shared" si="2386"/>
        <v>2.2999999999999998</v>
      </c>
      <c r="M73449" s="1637"/>
    </row>
    <row r="73450" spans="1:13" ht="10">
      <c r="A73450" s="1636">
        <v>2036516</v>
      </c>
      <c r="B73450" s="1636" t="s">
        <v>1694</v>
      </c>
      <c r="C73450" s="1648">
        <v>37999.74</v>
      </c>
      <c r="D73450" s="1648">
        <v>2</v>
      </c>
      <c r="E73450" s="1648">
        <v>0</v>
      </c>
      <c r="F73450" s="1648">
        <v>0</v>
      </c>
      <c r="G73450" s="1648">
        <v>0</v>
      </c>
      <c r="H73450" s="1648">
        <v>0.3</v>
      </c>
      <c r="I73450" s="1648">
        <v>0</v>
      </c>
      <c r="J73450" s="1649">
        <f t="shared" si="2385"/>
        <v>87399.401999999987</v>
      </c>
      <c r="K73450" s="1649">
        <f t="shared" si="2386"/>
        <v>2.2999999999999998</v>
      </c>
      <c r="M73450" s="1637"/>
    </row>
    <row r="73451" spans="1:13" ht="10">
      <c r="A73451" s="1636">
        <v>1296166</v>
      </c>
      <c r="B73451" s="1636" t="s">
        <v>2008</v>
      </c>
      <c r="C73451" s="1648">
        <v>0</v>
      </c>
      <c r="D73451" s="1648">
        <v>1</v>
      </c>
      <c r="E73451" s="1648">
        <v>0</v>
      </c>
      <c r="F73451" s="1648">
        <v>0</v>
      </c>
      <c r="G73451" s="1648">
        <v>0</v>
      </c>
      <c r="H73451" s="1648">
        <v>0.3</v>
      </c>
      <c r="I73451" s="1648">
        <v>0</v>
      </c>
      <c r="J73451" s="1649">
        <f t="shared" si="2385"/>
        <v>0</v>
      </c>
      <c r="K73451" s="1649">
        <f t="shared" si="2386"/>
        <v>1.3</v>
      </c>
      <c r="M73451" s="1637"/>
    </row>
    <row r="73452" spans="1:13" ht="10">
      <c r="A73452" s="1636">
        <v>401858</v>
      </c>
      <c r="B73452" s="1636" t="s">
        <v>1956</v>
      </c>
      <c r="C73452" s="1648">
        <v>0</v>
      </c>
      <c r="D73452" s="1648">
        <v>1</v>
      </c>
      <c r="E73452" s="1648">
        <v>0</v>
      </c>
      <c r="F73452" s="1648">
        <v>0</v>
      </c>
      <c r="G73452" s="1648">
        <v>0</v>
      </c>
      <c r="H73452" s="1648">
        <v>0.3</v>
      </c>
      <c r="I73452" s="1648">
        <v>0</v>
      </c>
      <c r="J73452" s="1649">
        <f t="shared" si="2385"/>
        <v>0</v>
      </c>
      <c r="K73452" s="1649">
        <f t="shared" si="2386"/>
        <v>1.3</v>
      </c>
      <c r="M73452" s="1637"/>
    </row>
    <row r="73453" spans="1:13" ht="10">
      <c r="A73453" s="1636">
        <v>2493238</v>
      </c>
      <c r="B73453" s="1636" t="s">
        <v>1956</v>
      </c>
      <c r="C73453" s="1648">
        <v>0</v>
      </c>
      <c r="D73453" s="1648">
        <v>1</v>
      </c>
      <c r="E73453" s="1648">
        <v>0</v>
      </c>
      <c r="F73453" s="1648">
        <v>0</v>
      </c>
      <c r="G73453" s="1648">
        <v>0</v>
      </c>
      <c r="H73453" s="1648">
        <v>0.3</v>
      </c>
      <c r="I73453" s="1648">
        <v>0</v>
      </c>
      <c r="J73453" s="1649">
        <f t="shared" si="2385"/>
        <v>0</v>
      </c>
      <c r="K73453" s="1649">
        <f t="shared" si="2386"/>
        <v>1.3</v>
      </c>
      <c r="M73453" s="1637"/>
    </row>
    <row r="73454" spans="1:13" ht="10">
      <c r="A73454" s="1636">
        <v>2766470</v>
      </c>
      <c r="B73454" s="1636" t="s">
        <v>1956</v>
      </c>
      <c r="C73454" s="1648">
        <v>26192.31</v>
      </c>
      <c r="D73454" s="1648">
        <v>1</v>
      </c>
      <c r="E73454" s="1648">
        <v>0</v>
      </c>
      <c r="F73454" s="1648">
        <v>0</v>
      </c>
      <c r="G73454" s="1648">
        <v>0</v>
      </c>
      <c r="H73454" s="1648">
        <v>0.3</v>
      </c>
      <c r="I73454" s="1648">
        <v>0</v>
      </c>
      <c r="J73454" s="1649">
        <f t="shared" si="2385"/>
        <v>34050.003000000004</v>
      </c>
      <c r="K73454" s="1649">
        <f t="shared" si="2386"/>
        <v>1.3</v>
      </c>
      <c r="M73454" s="1637"/>
    </row>
    <row r="73455" spans="1:13" ht="10">
      <c r="A73455" s="1636">
        <v>2321507</v>
      </c>
      <c r="B73455" s="1636" t="s">
        <v>2008</v>
      </c>
      <c r="C73455" s="1648">
        <v>0</v>
      </c>
      <c r="D73455" s="1648">
        <v>1</v>
      </c>
      <c r="E73455" s="1648">
        <v>0</v>
      </c>
      <c r="F73455" s="1648">
        <v>0</v>
      </c>
      <c r="G73455" s="1648">
        <v>0</v>
      </c>
      <c r="H73455" s="1648">
        <v>0.3</v>
      </c>
      <c r="I73455" s="1648">
        <v>0</v>
      </c>
      <c r="J73455" s="1649">
        <f t="shared" si="2385"/>
        <v>0</v>
      </c>
      <c r="K73455" s="1649">
        <f t="shared" si="2386"/>
        <v>1.3</v>
      </c>
      <c r="M73455" s="1637"/>
    </row>
    <row r="73456" spans="1:13" ht="10">
      <c r="A73456" s="1636">
        <v>2409100</v>
      </c>
      <c r="B73456" s="1636" t="s">
        <v>1956</v>
      </c>
      <c r="C73456" s="1648">
        <v>0</v>
      </c>
      <c r="D73456" s="1648">
        <v>1</v>
      </c>
      <c r="E73456" s="1648">
        <v>0</v>
      </c>
      <c r="F73456" s="1648">
        <v>0</v>
      </c>
      <c r="G73456" s="1648">
        <v>0</v>
      </c>
      <c r="H73456" s="1648">
        <v>0.3</v>
      </c>
      <c r="I73456" s="1648">
        <v>0</v>
      </c>
      <c r="J73456" s="1649">
        <f t="shared" si="2385"/>
        <v>0</v>
      </c>
      <c r="K73456" s="1649">
        <f t="shared" si="2386"/>
        <v>1.3</v>
      </c>
      <c r="M73456" s="1637"/>
    </row>
    <row r="73457" spans="1:13" ht="10">
      <c r="A73457" s="1636">
        <v>2567420</v>
      </c>
      <c r="B73457" s="1636" t="s">
        <v>1956</v>
      </c>
      <c r="C73457" s="1648">
        <v>0</v>
      </c>
      <c r="D73457" s="1648">
        <v>1</v>
      </c>
      <c r="E73457" s="1648">
        <v>0</v>
      </c>
      <c r="F73457" s="1648">
        <v>0</v>
      </c>
      <c r="G73457" s="1648">
        <v>0</v>
      </c>
      <c r="H73457" s="1648">
        <v>0.3</v>
      </c>
      <c r="I73457" s="1648">
        <v>0</v>
      </c>
      <c r="J73457" s="1649">
        <f t="shared" si="2385"/>
        <v>0</v>
      </c>
      <c r="K73457" s="1649">
        <f t="shared" si="2386"/>
        <v>1.3</v>
      </c>
      <c r="M73457" s="1637"/>
    </row>
    <row r="73458" spans="1:13" ht="10">
      <c r="A73458" s="1636">
        <v>2419946</v>
      </c>
      <c r="B73458" s="1636" t="s">
        <v>2008</v>
      </c>
      <c r="C73458" s="1648">
        <v>0</v>
      </c>
      <c r="D73458" s="1648">
        <v>1</v>
      </c>
      <c r="E73458" s="1648">
        <v>0</v>
      </c>
      <c r="F73458" s="1648">
        <v>0</v>
      </c>
      <c r="G73458" s="1648">
        <v>0</v>
      </c>
      <c r="H73458" s="1648">
        <v>0.3</v>
      </c>
      <c r="I73458" s="1648">
        <v>0</v>
      </c>
      <c r="J73458" s="1649">
        <f t="shared" si="2385"/>
        <v>0</v>
      </c>
      <c r="K73458" s="1649">
        <f t="shared" si="2386"/>
        <v>1.3</v>
      </c>
      <c r="M73458" s="1637"/>
    </row>
    <row r="73459" spans="1:13" ht="10">
      <c r="A73459" s="1636">
        <v>971624</v>
      </c>
      <c r="B73459" s="1636" t="s">
        <v>1996</v>
      </c>
      <c r="C73459" s="1648">
        <v>13677.63</v>
      </c>
      <c r="D73459" s="1648">
        <v>3.5</v>
      </c>
      <c r="E73459" s="1648">
        <v>0</v>
      </c>
      <c r="F73459" s="1648">
        <v>0</v>
      </c>
      <c r="G73459" s="1648">
        <v>0</v>
      </c>
      <c r="H73459" s="1648">
        <v>0.3</v>
      </c>
      <c r="I73459" s="1648">
        <v>0</v>
      </c>
      <c r="J73459" s="1649">
        <f t="shared" si="2385"/>
        <v>51974.993999999992</v>
      </c>
      <c r="K73459" s="1649">
        <f t="shared" si="2386"/>
        <v>3.8</v>
      </c>
      <c r="M73459" s="1637"/>
    </row>
    <row r="73460" spans="1:13" ht="10">
      <c r="A73460" s="1636">
        <v>5620</v>
      </c>
      <c r="B73460" s="1636" t="s">
        <v>1760</v>
      </c>
      <c r="C73460" s="1648">
        <v>26556.6</v>
      </c>
      <c r="D73460" s="1648">
        <v>5</v>
      </c>
      <c r="E73460" s="1648">
        <v>0</v>
      </c>
      <c r="F73460" s="1648">
        <v>0</v>
      </c>
      <c r="G73460" s="1648">
        <v>0</v>
      </c>
      <c r="H73460" s="1648">
        <v>0.3</v>
      </c>
      <c r="I73460" s="1648">
        <v>0</v>
      </c>
      <c r="J73460" s="1649">
        <f t="shared" si="2385"/>
        <v>140749.97999999998</v>
      </c>
      <c r="K73460" s="1649">
        <f t="shared" si="2386"/>
        <v>5.3</v>
      </c>
      <c r="M73460" s="1637"/>
    </row>
    <row r="73461" spans="1:13" ht="10">
      <c r="A73461" s="1636">
        <v>1133833</v>
      </c>
      <c r="B73461" s="1636" t="s">
        <v>2021</v>
      </c>
      <c r="C73461" s="1648">
        <v>24639.64</v>
      </c>
      <c r="D73461" s="1648">
        <v>10</v>
      </c>
      <c r="E73461" s="1648">
        <v>0</v>
      </c>
      <c r="F73461" s="1648">
        <v>0</v>
      </c>
      <c r="G73461" s="1648">
        <v>0</v>
      </c>
      <c r="H73461" s="1648">
        <v>1.1000000000000001</v>
      </c>
      <c r="I73461" s="1648">
        <v>0</v>
      </c>
      <c r="J73461" s="1649">
        <f t="shared" si="2385"/>
        <v>273500.00399999996</v>
      </c>
      <c r="K73461" s="1649">
        <f t="shared" si="2386"/>
        <v>11.1</v>
      </c>
      <c r="M73461" s="1637"/>
    </row>
    <row r="73462" spans="1:13" ht="10">
      <c r="A73462" s="1636">
        <v>2748832</v>
      </c>
      <c r="B73462" s="1636" t="s">
        <v>1727</v>
      </c>
      <c r="C73462" s="1648">
        <v>37274.21</v>
      </c>
      <c r="D73462" s="1648">
        <v>0</v>
      </c>
      <c r="E73462" s="1648">
        <v>0</v>
      </c>
      <c r="F73462" s="1648">
        <v>0</v>
      </c>
      <c r="G73462" s="1648">
        <v>0</v>
      </c>
      <c r="H73462" s="1648">
        <v>1.9</v>
      </c>
      <c r="I73462" s="1648">
        <v>0</v>
      </c>
      <c r="J73462" s="1649">
        <f t="shared" si="2385"/>
        <v>70820.998999999996</v>
      </c>
      <c r="K73462" s="1649">
        <f t="shared" si="2386"/>
        <v>1.9</v>
      </c>
      <c r="M73462" s="1637"/>
    </row>
    <row r="73463" spans="1:13" ht="10">
      <c r="A73463" s="1636">
        <v>2833687</v>
      </c>
      <c r="B73463" s="1636" t="s">
        <v>1648</v>
      </c>
      <c r="C73463" s="1648">
        <v>10909.09</v>
      </c>
      <c r="D73463" s="1648">
        <v>0</v>
      </c>
      <c r="E73463" s="1648">
        <v>0</v>
      </c>
      <c r="F73463" s="1648">
        <v>0</v>
      </c>
      <c r="G73463" s="1648">
        <v>0</v>
      </c>
      <c r="H73463" s="1648">
        <v>0.2</v>
      </c>
      <c r="I73463" s="1648">
        <v>0</v>
      </c>
      <c r="J73463" s="1649">
        <f t="shared" si="2385"/>
        <v>2181.8180000000002</v>
      </c>
      <c r="K73463" s="1649">
        <f t="shared" si="2386"/>
        <v>0.2</v>
      </c>
      <c r="M73463" s="1637"/>
    </row>
    <row r="73464" spans="1:13" ht="10">
      <c r="A73464" s="1636">
        <v>1253015</v>
      </c>
      <c r="B73464" s="1636" t="s">
        <v>1956</v>
      </c>
      <c r="C73464" s="1648">
        <v>22458.33</v>
      </c>
      <c r="D73464" s="1648">
        <v>0</v>
      </c>
      <c r="E73464" s="1648">
        <v>0</v>
      </c>
      <c r="F73464" s="1648">
        <v>0</v>
      </c>
      <c r="G73464" s="1648">
        <v>0</v>
      </c>
      <c r="H73464" s="1648">
        <v>0.2</v>
      </c>
      <c r="I73464" s="1648">
        <v>0</v>
      </c>
      <c r="J73464" s="1649">
        <f t="shared" si="2385"/>
        <v>4491.6660000000002</v>
      </c>
      <c r="K73464" s="1649">
        <f t="shared" si="2386"/>
        <v>0.2</v>
      </c>
      <c r="M73464" s="1637"/>
    </row>
    <row r="73465" spans="1:13" ht="10">
      <c r="A73465" s="1636">
        <v>2162218</v>
      </c>
      <c r="B73465" s="1636" t="s">
        <v>1956</v>
      </c>
      <c r="C73465" s="1648">
        <v>0</v>
      </c>
      <c r="D73465" s="1648">
        <v>0.7</v>
      </c>
      <c r="E73465" s="1648">
        <v>0</v>
      </c>
      <c r="F73465" s="1648">
        <v>0</v>
      </c>
      <c r="G73465" s="1648">
        <v>0</v>
      </c>
      <c r="H73465" s="1648">
        <v>0.2</v>
      </c>
      <c r="I73465" s="1648">
        <v>0</v>
      </c>
      <c r="J73465" s="1649">
        <f t="shared" si="2385"/>
        <v>0</v>
      </c>
      <c r="K73465" s="1649">
        <f t="shared" si="2386"/>
        <v>0.89999999999999991</v>
      </c>
      <c r="M73465" s="1637"/>
    </row>
    <row r="73466" spans="1:13" ht="10">
      <c r="A73466" s="1636">
        <v>2719253</v>
      </c>
      <c r="B73466" s="1636" t="s">
        <v>1956</v>
      </c>
      <c r="C73466" s="1648">
        <v>0</v>
      </c>
      <c r="D73466" s="1648">
        <v>0.7</v>
      </c>
      <c r="E73466" s="1648">
        <v>0</v>
      </c>
      <c r="F73466" s="1648">
        <v>0</v>
      </c>
      <c r="G73466" s="1648">
        <v>0</v>
      </c>
      <c r="H73466" s="1648">
        <v>0.2</v>
      </c>
      <c r="I73466" s="1648">
        <v>0</v>
      </c>
      <c r="J73466" s="1649">
        <f t="shared" si="2385"/>
        <v>0</v>
      </c>
      <c r="K73466" s="1649">
        <f t="shared" si="2386"/>
        <v>0.89999999999999991</v>
      </c>
      <c r="M73466" s="1637"/>
    </row>
    <row r="73467" spans="1:13" ht="10">
      <c r="A73467" s="1636">
        <v>1296166</v>
      </c>
      <c r="B73467" s="1636" t="s">
        <v>1675</v>
      </c>
      <c r="C73467" s="1648">
        <v>20908.36</v>
      </c>
      <c r="D73467" s="1648">
        <v>2</v>
      </c>
      <c r="E73467" s="1648">
        <v>0</v>
      </c>
      <c r="F73467" s="1648">
        <v>0</v>
      </c>
      <c r="G73467" s="1648">
        <v>0</v>
      </c>
      <c r="H73467" s="1648">
        <v>0.2</v>
      </c>
      <c r="I73467" s="1648">
        <v>0</v>
      </c>
      <c r="J73467" s="1649">
        <f t="shared" si="2385"/>
        <v>45998.392000000007</v>
      </c>
      <c r="K73467" s="1649">
        <f t="shared" si="2386"/>
        <v>2.2000000000000002</v>
      </c>
      <c r="M73467" s="1637"/>
    </row>
    <row r="73468" spans="1:13" ht="10">
      <c r="A73468" s="1636">
        <v>2739585</v>
      </c>
      <c r="B73468" s="1636" t="s">
        <v>1951</v>
      </c>
      <c r="C73468" s="1648">
        <v>19454.55</v>
      </c>
      <c r="D73468" s="1648">
        <v>2</v>
      </c>
      <c r="E73468" s="1648">
        <v>0</v>
      </c>
      <c r="F73468" s="1648">
        <v>0</v>
      </c>
      <c r="G73468" s="1648">
        <v>0</v>
      </c>
      <c r="H73468" s="1648">
        <v>0.2</v>
      </c>
      <c r="I73468" s="1648">
        <v>0</v>
      </c>
      <c r="J73468" s="1649">
        <f t="shared" si="2385"/>
        <v>42800.01</v>
      </c>
      <c r="K73468" s="1649">
        <f t="shared" si="2386"/>
        <v>2.2000000000000002</v>
      </c>
      <c r="M73468" s="1637"/>
    </row>
    <row r="73469" spans="1:13" ht="10">
      <c r="A73469" s="1636">
        <v>3045967</v>
      </c>
      <c r="B73469" s="1636" t="s">
        <v>1996</v>
      </c>
      <c r="C73469" s="1648">
        <v>12110</v>
      </c>
      <c r="D73469" s="1648">
        <v>2</v>
      </c>
      <c r="E73469" s="1648">
        <v>0</v>
      </c>
      <c r="F73469" s="1648">
        <v>0</v>
      </c>
      <c r="G73469" s="1648">
        <v>0</v>
      </c>
      <c r="H73469" s="1648">
        <v>0.2</v>
      </c>
      <c r="I73469" s="1648">
        <v>0</v>
      </c>
      <c r="J73469" s="1649">
        <f t="shared" si="2385"/>
        <v>26642.000000000004</v>
      </c>
      <c r="K73469" s="1649">
        <f t="shared" si="2386"/>
        <v>2.2000000000000002</v>
      </c>
      <c r="M73469" s="1637"/>
    </row>
    <row r="73470" spans="1:13" ht="10">
      <c r="A73470" s="1636">
        <v>2036516</v>
      </c>
      <c r="B73470" s="1636" t="s">
        <v>1996</v>
      </c>
      <c r="C73470" s="1648">
        <v>12318.18</v>
      </c>
      <c r="D73470" s="1648">
        <v>2</v>
      </c>
      <c r="E73470" s="1648">
        <v>0</v>
      </c>
      <c r="F73470" s="1648">
        <v>0</v>
      </c>
      <c r="G73470" s="1648">
        <v>0</v>
      </c>
      <c r="H73470" s="1648">
        <v>0.2</v>
      </c>
      <c r="I73470" s="1648">
        <v>0</v>
      </c>
      <c r="J73470" s="1649">
        <f t="shared" si="2385"/>
        <v>27099.996000000003</v>
      </c>
      <c r="K73470" s="1649">
        <f t="shared" si="2386"/>
        <v>2.2000000000000002</v>
      </c>
      <c r="M73470" s="1637"/>
    </row>
    <row r="73471" spans="1:13" ht="10">
      <c r="A73471" s="1636">
        <v>1914925</v>
      </c>
      <c r="B73471" s="1636" t="s">
        <v>1658</v>
      </c>
      <c r="C73471" s="1648">
        <v>32500</v>
      </c>
      <c r="D73471" s="1648">
        <v>1</v>
      </c>
      <c r="E73471" s="1648">
        <v>0</v>
      </c>
      <c r="F73471" s="1648">
        <v>0</v>
      </c>
      <c r="G73471" s="1648">
        <v>0</v>
      </c>
      <c r="H73471" s="1648">
        <v>0.2</v>
      </c>
      <c r="I73471" s="1648">
        <v>0</v>
      </c>
      <c r="J73471" s="1649">
        <f t="shared" si="2385"/>
        <v>39000</v>
      </c>
      <c r="K73471" s="1649">
        <f t="shared" si="2386"/>
        <v>1.2</v>
      </c>
      <c r="M73471" s="1637"/>
    </row>
    <row r="73472" spans="1:13" ht="10">
      <c r="A73472" s="1636">
        <v>2452876</v>
      </c>
      <c r="B73472" s="1636" t="s">
        <v>1648</v>
      </c>
      <c r="C73472" s="1648">
        <v>13750</v>
      </c>
      <c r="D73472" s="1648">
        <v>1</v>
      </c>
      <c r="E73472" s="1648">
        <v>0</v>
      </c>
      <c r="F73472" s="1648">
        <v>0</v>
      </c>
      <c r="G73472" s="1648">
        <v>0</v>
      </c>
      <c r="H73472" s="1648">
        <v>0.2</v>
      </c>
      <c r="I73472" s="1648">
        <v>0</v>
      </c>
      <c r="J73472" s="1649">
        <f t="shared" si="2385"/>
        <v>16500</v>
      </c>
      <c r="K73472" s="1649">
        <f t="shared" si="2386"/>
        <v>1.2</v>
      </c>
      <c r="M73472" s="1637"/>
    </row>
    <row r="73473" spans="1:13" ht="10">
      <c r="A73473" s="1636">
        <v>2034263</v>
      </c>
      <c r="B73473" s="1636" t="s">
        <v>1976</v>
      </c>
      <c r="C73473" s="1648">
        <v>70338.98</v>
      </c>
      <c r="D73473" s="1648">
        <v>10</v>
      </c>
      <c r="E73473" s="1648">
        <v>0</v>
      </c>
      <c r="F73473" s="1648">
        <v>0</v>
      </c>
      <c r="G73473" s="1648">
        <v>0</v>
      </c>
      <c r="H73473" s="1648">
        <v>1.8</v>
      </c>
      <c r="I73473" s="1648">
        <v>0</v>
      </c>
      <c r="J73473" s="1649">
        <f t="shared" si="2385"/>
        <v>829999.96400000004</v>
      </c>
      <c r="K73473" s="1649">
        <f t="shared" si="2386"/>
        <v>11.8</v>
      </c>
      <c r="M73473" s="1637"/>
    </row>
    <row r="73474" spans="1:13" ht="10">
      <c r="A73474" s="1636">
        <v>2944639</v>
      </c>
      <c r="B73474" s="1636" t="s">
        <v>1814</v>
      </c>
      <c r="C73474" s="1648">
        <v>7813.53</v>
      </c>
      <c r="D73474" s="1648">
        <v>0</v>
      </c>
      <c r="E73474" s="1648">
        <v>0</v>
      </c>
      <c r="F73474" s="1648">
        <v>0</v>
      </c>
      <c r="G73474" s="1648">
        <v>0</v>
      </c>
      <c r="H73474" s="1648">
        <v>0.1</v>
      </c>
      <c r="I73474" s="1648">
        <v>0</v>
      </c>
      <c r="J73474" s="1649">
        <f t="shared" si="2385"/>
        <v>781.35300000000007</v>
      </c>
      <c r="K73474" s="1649">
        <f t="shared" si="2386"/>
        <v>0.1</v>
      </c>
      <c r="M73474" s="1637"/>
    </row>
    <row r="73475" spans="1:13" ht="10">
      <c r="A73475" s="1636">
        <v>2806599</v>
      </c>
      <c r="B73475" s="1636" t="s">
        <v>1956</v>
      </c>
      <c r="C73475" s="1648">
        <v>0</v>
      </c>
      <c r="D73475" s="1648">
        <v>0.5</v>
      </c>
      <c r="E73475" s="1648">
        <v>0</v>
      </c>
      <c r="F73475" s="1648">
        <v>0</v>
      </c>
      <c r="G73475" s="1648">
        <v>0</v>
      </c>
      <c r="H73475" s="1648">
        <v>0.1</v>
      </c>
      <c r="I73475" s="1648">
        <v>0</v>
      </c>
      <c r="J73475" s="1649">
        <f t="shared" ref="J73475:J73538" si="2387">C73475*K73475</f>
        <v>0</v>
      </c>
      <c r="K73475" s="1649">
        <f t="shared" ref="K73475:K73538" si="2388">SUM(D73475:I73475)</f>
        <v>0.6</v>
      </c>
      <c r="M73475" s="1637"/>
    </row>
    <row r="73476" spans="1:13" ht="10">
      <c r="A73476" s="1636">
        <v>2809810</v>
      </c>
      <c r="B73476" s="1636" t="s">
        <v>1956</v>
      </c>
      <c r="C73476" s="1648">
        <v>24098.84</v>
      </c>
      <c r="D73476" s="1648">
        <v>0.5</v>
      </c>
      <c r="E73476" s="1648">
        <v>0</v>
      </c>
      <c r="F73476" s="1648">
        <v>0</v>
      </c>
      <c r="G73476" s="1648">
        <v>0</v>
      </c>
      <c r="H73476" s="1648">
        <v>0.1</v>
      </c>
      <c r="I73476" s="1648">
        <v>0</v>
      </c>
      <c r="J73476" s="1649">
        <f t="shared" si="2387"/>
        <v>14459.304</v>
      </c>
      <c r="K73476" s="1649">
        <f t="shared" si="2388"/>
        <v>0.6</v>
      </c>
      <c r="M73476" s="1637"/>
    </row>
    <row r="73477" spans="1:13" ht="10">
      <c r="A73477" s="1636">
        <v>2808763</v>
      </c>
      <c r="B73477" s="1636" t="s">
        <v>1956</v>
      </c>
      <c r="C73477" s="1648">
        <v>0</v>
      </c>
      <c r="D73477" s="1648">
        <v>0.5</v>
      </c>
      <c r="E73477" s="1648">
        <v>0</v>
      </c>
      <c r="F73477" s="1648">
        <v>0</v>
      </c>
      <c r="G73477" s="1648">
        <v>0</v>
      </c>
      <c r="H73477" s="1648">
        <v>0.1</v>
      </c>
      <c r="I73477" s="1648">
        <v>0</v>
      </c>
      <c r="J73477" s="1649">
        <f t="shared" si="2387"/>
        <v>0</v>
      </c>
      <c r="K73477" s="1649">
        <f t="shared" si="2388"/>
        <v>0.6</v>
      </c>
      <c r="M73477" s="1637"/>
    </row>
    <row r="73478" spans="1:13" ht="10">
      <c r="A73478" s="1636">
        <v>2755395</v>
      </c>
      <c r="B73478" s="1636" t="s">
        <v>1956</v>
      </c>
      <c r="C73478" s="1648">
        <v>0</v>
      </c>
      <c r="D73478" s="1648">
        <v>0.5</v>
      </c>
      <c r="E73478" s="1648">
        <v>0</v>
      </c>
      <c r="F73478" s="1648">
        <v>0</v>
      </c>
      <c r="G73478" s="1648">
        <v>0</v>
      </c>
      <c r="H73478" s="1648">
        <v>0.1</v>
      </c>
      <c r="I73478" s="1648">
        <v>0</v>
      </c>
      <c r="J73478" s="1649">
        <f t="shared" si="2387"/>
        <v>0</v>
      </c>
      <c r="K73478" s="1649">
        <f t="shared" si="2388"/>
        <v>0.6</v>
      </c>
      <c r="M73478" s="1637"/>
    </row>
    <row r="73479" spans="1:13" ht="10">
      <c r="A73479" s="1636">
        <v>1296166</v>
      </c>
      <c r="B73479" s="1636" t="s">
        <v>1639</v>
      </c>
      <c r="C73479" s="1648">
        <v>21476.19</v>
      </c>
      <c r="D73479" s="1648">
        <v>2</v>
      </c>
      <c r="E73479" s="1648">
        <v>0</v>
      </c>
      <c r="F73479" s="1648">
        <v>0</v>
      </c>
      <c r="G73479" s="1648">
        <v>0</v>
      </c>
      <c r="H73479" s="1648">
        <v>0.1</v>
      </c>
      <c r="I73479" s="1648">
        <v>0</v>
      </c>
      <c r="J73479" s="1649">
        <f t="shared" si="2387"/>
        <v>45099.998999999996</v>
      </c>
      <c r="K73479" s="1649">
        <f t="shared" si="2388"/>
        <v>2.1</v>
      </c>
      <c r="M73479" s="1637"/>
    </row>
    <row r="73480" spans="1:13" ht="10">
      <c r="A73480" s="1636">
        <v>1914925</v>
      </c>
      <c r="B73480" s="1636" t="s">
        <v>1662</v>
      </c>
      <c r="C73480" s="1648">
        <v>25142.86</v>
      </c>
      <c r="D73480" s="1648">
        <v>2</v>
      </c>
      <c r="E73480" s="1648">
        <v>0</v>
      </c>
      <c r="F73480" s="1648">
        <v>0</v>
      </c>
      <c r="G73480" s="1648">
        <v>0</v>
      </c>
      <c r="H73480" s="1648">
        <v>0.1</v>
      </c>
      <c r="I73480" s="1648">
        <v>0</v>
      </c>
      <c r="J73480" s="1649">
        <f t="shared" si="2387"/>
        <v>52800.006000000001</v>
      </c>
      <c r="K73480" s="1649">
        <f t="shared" si="2388"/>
        <v>2.1</v>
      </c>
      <c r="M73480" s="1637"/>
    </row>
    <row r="73481" spans="1:13" ht="10">
      <c r="A73481" s="1636">
        <v>3139212</v>
      </c>
      <c r="B73481" s="1636" t="s">
        <v>1709</v>
      </c>
      <c r="C73481" s="1648">
        <v>4272.7299999999996</v>
      </c>
      <c r="D73481" s="1648">
        <v>1</v>
      </c>
      <c r="E73481" s="1648">
        <v>0</v>
      </c>
      <c r="F73481" s="1648">
        <v>0</v>
      </c>
      <c r="G73481" s="1648">
        <v>0</v>
      </c>
      <c r="H73481" s="1648">
        <v>0.1</v>
      </c>
      <c r="I73481" s="1648">
        <v>0</v>
      </c>
      <c r="J73481" s="1649">
        <f t="shared" si="2387"/>
        <v>4700.0029999999997</v>
      </c>
      <c r="K73481" s="1649">
        <f t="shared" si="2388"/>
        <v>1.1000000000000001</v>
      </c>
      <c r="M73481" s="1637"/>
    </row>
    <row r="73482" spans="1:13" ht="10">
      <c r="A73482" s="1636">
        <v>2514899</v>
      </c>
      <c r="B73482" s="1636" t="s">
        <v>2021</v>
      </c>
      <c r="C73482" s="1648">
        <v>0</v>
      </c>
      <c r="D73482" s="1648">
        <v>1</v>
      </c>
      <c r="E73482" s="1648">
        <v>0</v>
      </c>
      <c r="F73482" s="1648">
        <v>0</v>
      </c>
      <c r="G73482" s="1648">
        <v>0</v>
      </c>
      <c r="H73482" s="1648">
        <v>0.1</v>
      </c>
      <c r="I73482" s="1648">
        <v>0</v>
      </c>
      <c r="J73482" s="1649">
        <f t="shared" si="2387"/>
        <v>0</v>
      </c>
      <c r="K73482" s="1649">
        <f t="shared" si="2388"/>
        <v>1.1000000000000001</v>
      </c>
      <c r="M73482" s="1637"/>
    </row>
    <row r="73483" spans="1:13" ht="10">
      <c r="A73483" s="1636">
        <v>1300702</v>
      </c>
      <c r="B73483" s="1636" t="s">
        <v>2022</v>
      </c>
      <c r="C73483" s="1648">
        <v>41590.910000000003</v>
      </c>
      <c r="D73483" s="1648">
        <v>1</v>
      </c>
      <c r="E73483" s="1648">
        <v>0</v>
      </c>
      <c r="F73483" s="1648">
        <v>0</v>
      </c>
      <c r="G73483" s="1648">
        <v>0</v>
      </c>
      <c r="H73483" s="1648">
        <v>0.1</v>
      </c>
      <c r="I73483" s="1648">
        <v>0</v>
      </c>
      <c r="J73483" s="1649">
        <f t="shared" si="2387"/>
        <v>45750.001000000011</v>
      </c>
      <c r="K73483" s="1649">
        <f t="shared" si="2388"/>
        <v>1.1000000000000001</v>
      </c>
      <c r="M73483" s="1637"/>
    </row>
    <row r="73484" spans="1:13" ht="10">
      <c r="A73484" s="1636">
        <v>2766470</v>
      </c>
      <c r="B73484" s="1636" t="s">
        <v>1815</v>
      </c>
      <c r="C73484" s="1648">
        <v>9863.64</v>
      </c>
      <c r="D73484" s="1648">
        <v>1</v>
      </c>
      <c r="E73484" s="1648">
        <v>0</v>
      </c>
      <c r="F73484" s="1648">
        <v>0</v>
      </c>
      <c r="G73484" s="1648">
        <v>0</v>
      </c>
      <c r="H73484" s="1648">
        <v>0.1</v>
      </c>
      <c r="I73484" s="1648">
        <v>0</v>
      </c>
      <c r="J73484" s="1649">
        <f t="shared" si="2387"/>
        <v>10850.004000000001</v>
      </c>
      <c r="K73484" s="1649">
        <f t="shared" si="2388"/>
        <v>1.1000000000000001</v>
      </c>
      <c r="M73484" s="1637"/>
    </row>
    <row r="73485" spans="1:13" ht="10">
      <c r="A73485" s="1636">
        <v>394667</v>
      </c>
      <c r="B73485" s="1636" t="s">
        <v>2022</v>
      </c>
      <c r="C73485" s="1648">
        <v>31909.09</v>
      </c>
      <c r="D73485" s="1648">
        <v>1</v>
      </c>
      <c r="E73485" s="1648">
        <v>0</v>
      </c>
      <c r="F73485" s="1648">
        <v>0</v>
      </c>
      <c r="G73485" s="1648">
        <v>0</v>
      </c>
      <c r="H73485" s="1648">
        <v>0.1</v>
      </c>
      <c r="I73485" s="1648">
        <v>0</v>
      </c>
      <c r="J73485" s="1649">
        <f t="shared" si="2387"/>
        <v>35099.999000000003</v>
      </c>
      <c r="K73485" s="1649">
        <f t="shared" si="2388"/>
        <v>1.1000000000000001</v>
      </c>
      <c r="M73485" s="1637"/>
    </row>
    <row r="73486" spans="1:13" ht="10">
      <c r="A73486" s="1636">
        <v>3151256</v>
      </c>
      <c r="B73486" s="1636" t="s">
        <v>1956</v>
      </c>
      <c r="C73486" s="1648">
        <v>16454.55</v>
      </c>
      <c r="D73486" s="1648">
        <v>1</v>
      </c>
      <c r="E73486" s="1648">
        <v>0</v>
      </c>
      <c r="F73486" s="1648">
        <v>0</v>
      </c>
      <c r="G73486" s="1648">
        <v>0</v>
      </c>
      <c r="H73486" s="1648">
        <v>0.1</v>
      </c>
      <c r="I73486" s="1648">
        <v>0</v>
      </c>
      <c r="J73486" s="1649">
        <f t="shared" si="2387"/>
        <v>18100.005000000001</v>
      </c>
      <c r="K73486" s="1649">
        <f t="shared" si="2388"/>
        <v>1.1000000000000001</v>
      </c>
      <c r="M73486" s="1637"/>
    </row>
    <row r="73487" spans="1:13" ht="10">
      <c r="A73487" s="1636">
        <v>896392</v>
      </c>
      <c r="B73487" s="1636" t="s">
        <v>2004</v>
      </c>
      <c r="C73487" s="1648">
        <v>95636.36</v>
      </c>
      <c r="D73487" s="1648">
        <v>1</v>
      </c>
      <c r="E73487" s="1648">
        <v>0</v>
      </c>
      <c r="F73487" s="1648">
        <v>0</v>
      </c>
      <c r="G73487" s="1648">
        <v>0</v>
      </c>
      <c r="H73487" s="1648">
        <v>0.1</v>
      </c>
      <c r="I73487" s="1648">
        <v>0</v>
      </c>
      <c r="J73487" s="1649">
        <f t="shared" si="2387"/>
        <v>105199.99600000001</v>
      </c>
      <c r="K73487" s="1649">
        <f t="shared" si="2388"/>
        <v>1.1000000000000001</v>
      </c>
      <c r="M73487" s="1637"/>
    </row>
    <row r="73488" spans="1:13" ht="10">
      <c r="A73488" s="1636">
        <v>2457020</v>
      </c>
      <c r="B73488" s="1636" t="s">
        <v>2021</v>
      </c>
      <c r="C73488" s="1648">
        <v>0</v>
      </c>
      <c r="D73488" s="1648">
        <v>1</v>
      </c>
      <c r="E73488" s="1648">
        <v>0</v>
      </c>
      <c r="F73488" s="1648">
        <v>0</v>
      </c>
      <c r="G73488" s="1648">
        <v>0</v>
      </c>
      <c r="H73488" s="1648">
        <v>0.1</v>
      </c>
      <c r="I73488" s="1648">
        <v>0</v>
      </c>
      <c r="J73488" s="1649">
        <f t="shared" si="2387"/>
        <v>0</v>
      </c>
      <c r="K73488" s="1649">
        <f t="shared" si="2388"/>
        <v>1.1000000000000001</v>
      </c>
      <c r="M73488" s="1637"/>
    </row>
    <row r="73489" spans="1:13" ht="10">
      <c r="A73489" s="1636">
        <v>2098140</v>
      </c>
      <c r="B73489" s="1636" t="s">
        <v>1794</v>
      </c>
      <c r="C73489" s="1648">
        <v>24318.18</v>
      </c>
      <c r="D73489" s="1648">
        <v>1</v>
      </c>
      <c r="E73489" s="1648">
        <v>0</v>
      </c>
      <c r="F73489" s="1648">
        <v>0</v>
      </c>
      <c r="G73489" s="1648">
        <v>0</v>
      </c>
      <c r="H73489" s="1648">
        <v>0.1</v>
      </c>
      <c r="I73489" s="1648">
        <v>0</v>
      </c>
      <c r="J73489" s="1649">
        <f t="shared" si="2387"/>
        <v>26749.998000000003</v>
      </c>
      <c r="K73489" s="1649">
        <f t="shared" si="2388"/>
        <v>1.1000000000000001</v>
      </c>
      <c r="M73489" s="1637"/>
    </row>
    <row r="73490" spans="1:13" ht="10">
      <c r="A73490" s="1636">
        <v>2534697</v>
      </c>
      <c r="B73490" s="1636" t="s">
        <v>2021</v>
      </c>
      <c r="C73490" s="1648">
        <v>0</v>
      </c>
      <c r="D73490" s="1648">
        <v>1</v>
      </c>
      <c r="E73490" s="1648">
        <v>0</v>
      </c>
      <c r="F73490" s="1648">
        <v>0</v>
      </c>
      <c r="G73490" s="1648">
        <v>0</v>
      </c>
      <c r="H73490" s="1648">
        <v>0.1</v>
      </c>
      <c r="I73490" s="1648">
        <v>0</v>
      </c>
      <c r="J73490" s="1649">
        <f t="shared" si="2387"/>
        <v>0</v>
      </c>
      <c r="K73490" s="1649">
        <f t="shared" si="2388"/>
        <v>1.1000000000000001</v>
      </c>
      <c r="M73490" s="1637"/>
    </row>
    <row r="73491" spans="1:13" ht="10">
      <c r="A73491" s="1636">
        <v>1200056</v>
      </c>
      <c r="B73491" s="1636" t="s">
        <v>1966</v>
      </c>
      <c r="C73491" s="1648">
        <v>11670.33</v>
      </c>
      <c r="D73491" s="1648">
        <v>9</v>
      </c>
      <c r="E73491" s="1648">
        <v>0</v>
      </c>
      <c r="F73491" s="1648">
        <v>0</v>
      </c>
      <c r="G73491" s="1648">
        <v>0</v>
      </c>
      <c r="H73491" s="1648">
        <v>0.1</v>
      </c>
      <c r="I73491" s="1648">
        <v>0</v>
      </c>
      <c r="J73491" s="1649">
        <f t="shared" si="2387"/>
        <v>106200.003</v>
      </c>
      <c r="K73491" s="1649">
        <f t="shared" si="2388"/>
        <v>9.1</v>
      </c>
      <c r="M73491" s="1637"/>
    </row>
    <row r="73492" spans="1:13" ht="10">
      <c r="A73492" s="1636">
        <v>2739585</v>
      </c>
      <c r="B73492" s="1636" t="s">
        <v>1966</v>
      </c>
      <c r="C73492" s="1648">
        <v>14617.28</v>
      </c>
      <c r="D73492" s="1648">
        <v>8</v>
      </c>
      <c r="E73492" s="1648">
        <v>0</v>
      </c>
      <c r="F73492" s="1648">
        <v>0</v>
      </c>
      <c r="G73492" s="1648">
        <v>0</v>
      </c>
      <c r="H73492" s="1648">
        <v>0.1</v>
      </c>
      <c r="I73492" s="1648">
        <v>0</v>
      </c>
      <c r="J73492" s="1649">
        <f t="shared" si="2387"/>
        <v>118399.96799999999</v>
      </c>
      <c r="K73492" s="1649">
        <f t="shared" si="2388"/>
        <v>8.1</v>
      </c>
      <c r="M73492" s="1637"/>
    </row>
    <row r="73493" spans="1:13" ht="10">
      <c r="A73493" s="1636">
        <v>2449865</v>
      </c>
      <c r="B73493" s="1636" t="s">
        <v>1966</v>
      </c>
      <c r="C73493" s="1648">
        <v>9908.4500000000007</v>
      </c>
      <c r="D73493" s="1648">
        <v>7</v>
      </c>
      <c r="E73493" s="1648">
        <v>0</v>
      </c>
      <c r="F73493" s="1648">
        <v>0</v>
      </c>
      <c r="G73493" s="1648">
        <v>0</v>
      </c>
      <c r="H73493" s="1648">
        <v>0.1</v>
      </c>
      <c r="I73493" s="1648">
        <v>0</v>
      </c>
      <c r="J73493" s="1649">
        <f t="shared" si="2387"/>
        <v>70349.994999999995</v>
      </c>
      <c r="K73493" s="1649">
        <f t="shared" si="2388"/>
        <v>7.1</v>
      </c>
      <c r="M73493" s="1637"/>
    </row>
    <row r="73494" spans="1:13" ht="10">
      <c r="A73494" s="1636">
        <v>983586</v>
      </c>
      <c r="B73494" s="1636" t="s">
        <v>1656</v>
      </c>
      <c r="C73494" s="1648">
        <v>0</v>
      </c>
      <c r="D73494" s="1648">
        <v>0</v>
      </c>
      <c r="E73494" s="1648">
        <v>0</v>
      </c>
      <c r="F73494" s="1648">
        <v>0</v>
      </c>
      <c r="G73494" s="1648">
        <v>0</v>
      </c>
      <c r="H73494" s="1648">
        <v>0.9</v>
      </c>
      <c r="I73494" s="1648">
        <v>0</v>
      </c>
      <c r="J73494" s="1649">
        <f t="shared" si="2387"/>
        <v>0</v>
      </c>
      <c r="K73494" s="1649">
        <f t="shared" si="2388"/>
        <v>0.9</v>
      </c>
      <c r="M73494" s="1637"/>
    </row>
    <row r="73495" spans="1:13" ht="10">
      <c r="A73495" s="1636">
        <v>2122856</v>
      </c>
      <c r="B73495" s="1636" t="s">
        <v>1951</v>
      </c>
      <c r="C73495" s="1648">
        <v>32561.119999999999</v>
      </c>
      <c r="D73495" s="1648">
        <v>4</v>
      </c>
      <c r="E73495" s="1648">
        <v>0</v>
      </c>
      <c r="F73495" s="1648">
        <v>0</v>
      </c>
      <c r="G73495" s="1648">
        <v>0</v>
      </c>
      <c r="H73495" s="1648">
        <v>1.7</v>
      </c>
      <c r="I73495" s="1648">
        <v>0</v>
      </c>
      <c r="J73495" s="1649">
        <f t="shared" si="2387"/>
        <v>185598.38399999999</v>
      </c>
      <c r="K73495" s="1649">
        <f t="shared" si="2388"/>
        <v>5.7</v>
      </c>
      <c r="M73495" s="1637"/>
    </row>
    <row r="73496" spans="1:13" ht="10">
      <c r="A73496" s="1636">
        <v>2422149</v>
      </c>
      <c r="B73496" s="1636" t="s">
        <v>1639</v>
      </c>
      <c r="C73496" s="1648">
        <v>19345.18</v>
      </c>
      <c r="D73496" s="1648">
        <v>196</v>
      </c>
      <c r="E73496" s="1648">
        <v>0</v>
      </c>
      <c r="F73496" s="1648">
        <v>0</v>
      </c>
      <c r="G73496" s="1648">
        <v>0</v>
      </c>
      <c r="H73496" s="1648">
        <v>9.8000000000000007</v>
      </c>
      <c r="I73496" s="1648">
        <v>0</v>
      </c>
      <c r="J73496" s="1649">
        <f t="shared" si="2387"/>
        <v>3981238.0440000002</v>
      </c>
      <c r="K73496" s="1649">
        <f t="shared" si="2388"/>
        <v>205.8</v>
      </c>
      <c r="M73496" s="1637"/>
    </row>
    <row r="73497" spans="1:13" ht="10">
      <c r="A73497" s="1636">
        <v>1841979</v>
      </c>
      <c r="B73497" s="1636" t="s">
        <v>1723</v>
      </c>
      <c r="C73497" s="1648">
        <v>21937.5</v>
      </c>
      <c r="D73497" s="1648">
        <v>20</v>
      </c>
      <c r="E73497" s="1648">
        <v>0</v>
      </c>
      <c r="F73497" s="1648">
        <v>0</v>
      </c>
      <c r="G73497" s="1648">
        <v>0</v>
      </c>
      <c r="H73497" s="1648">
        <v>4</v>
      </c>
      <c r="I73497" s="1648">
        <v>0</v>
      </c>
      <c r="J73497" s="1649">
        <f t="shared" si="2387"/>
        <v>526500</v>
      </c>
      <c r="K73497" s="1649">
        <f t="shared" si="2388"/>
        <v>24</v>
      </c>
      <c r="M73497" s="1637"/>
    </row>
    <row r="73498" spans="1:13" ht="10">
      <c r="A73498" s="1636">
        <v>2336220</v>
      </c>
      <c r="B73498" s="1636" t="s">
        <v>2021</v>
      </c>
      <c r="C73498" s="1648">
        <v>30560.54</v>
      </c>
      <c r="D73498" s="1648">
        <v>20</v>
      </c>
      <c r="E73498" s="1648">
        <v>0</v>
      </c>
      <c r="F73498" s="1648">
        <v>0</v>
      </c>
      <c r="G73498" s="1648">
        <v>0</v>
      </c>
      <c r="H73498" s="1648">
        <v>2.2999999999999998</v>
      </c>
      <c r="I73498" s="1648">
        <v>0</v>
      </c>
      <c r="J73498" s="1649">
        <f t="shared" si="2387"/>
        <v>681500.04200000002</v>
      </c>
      <c r="K73498" s="1649">
        <f t="shared" si="2388"/>
        <v>22.3</v>
      </c>
      <c r="M73498" s="1637"/>
    </row>
    <row r="73499" spans="1:13" ht="10">
      <c r="A73499" s="1636">
        <v>1636707</v>
      </c>
      <c r="B73499" s="1636" t="s">
        <v>1760</v>
      </c>
      <c r="C73499" s="1648">
        <v>27040.42</v>
      </c>
      <c r="D73499" s="1648">
        <v>80</v>
      </c>
      <c r="E73499" s="1648">
        <v>0</v>
      </c>
      <c r="F73499" s="1648">
        <v>0</v>
      </c>
      <c r="G73499" s="1648">
        <v>0</v>
      </c>
      <c r="H73499" s="1648">
        <v>5.6</v>
      </c>
      <c r="I73499" s="1648">
        <v>0</v>
      </c>
      <c r="J73499" s="1649">
        <f t="shared" si="2387"/>
        <v>2314659.9519999996</v>
      </c>
      <c r="K73499" s="1649">
        <f t="shared" si="2388"/>
        <v>85.6</v>
      </c>
      <c r="M73499" s="1637"/>
    </row>
    <row r="73500" spans="1:13" ht="10">
      <c r="A73500" s="1636">
        <v>2001820</v>
      </c>
      <c r="B73500" s="1636" t="s">
        <v>2008</v>
      </c>
      <c r="C73500" s="1648">
        <v>20569.2</v>
      </c>
      <c r="D73500" s="1648">
        <v>11</v>
      </c>
      <c r="E73500" s="1648">
        <v>0</v>
      </c>
      <c r="F73500" s="1648">
        <v>0</v>
      </c>
      <c r="G73500" s="1648">
        <v>0</v>
      </c>
      <c r="H73500" s="1648">
        <v>4.7</v>
      </c>
      <c r="I73500" s="1648">
        <v>0</v>
      </c>
      <c r="J73500" s="1649">
        <f t="shared" si="2387"/>
        <v>322936.44</v>
      </c>
      <c r="K73500" s="1649">
        <f t="shared" si="2388"/>
        <v>15.7</v>
      </c>
      <c r="M73500" s="1637"/>
    </row>
    <row r="73501" spans="1:13" ht="10">
      <c r="A73501" s="1636">
        <v>2671538</v>
      </c>
      <c r="B73501" s="1636" t="s">
        <v>1951</v>
      </c>
      <c r="C73501" s="1648">
        <v>23400.91</v>
      </c>
      <c r="D73501" s="1648">
        <v>6</v>
      </c>
      <c r="E73501" s="1648">
        <v>0</v>
      </c>
      <c r="F73501" s="1648">
        <v>0</v>
      </c>
      <c r="G73501" s="1648">
        <v>0</v>
      </c>
      <c r="H73501" s="1648">
        <v>2.2000000000000002</v>
      </c>
      <c r="I73501" s="1648">
        <v>0</v>
      </c>
      <c r="J73501" s="1649">
        <f t="shared" si="2387"/>
        <v>191887.46199999997</v>
      </c>
      <c r="K73501" s="1649">
        <f t="shared" si="2388"/>
        <v>8.1999999999999993</v>
      </c>
      <c r="M73501" s="1637"/>
    </row>
    <row r="73502" spans="1:13" ht="10">
      <c r="A73502" s="1636">
        <v>1252266</v>
      </c>
      <c r="B73502" s="1636" t="s">
        <v>1951</v>
      </c>
      <c r="C73502" s="1648">
        <v>32059.3</v>
      </c>
      <c r="D73502" s="1648">
        <v>7</v>
      </c>
      <c r="E73502" s="1648">
        <v>0</v>
      </c>
      <c r="F73502" s="1648">
        <v>0</v>
      </c>
      <c r="G73502" s="1648">
        <v>0</v>
      </c>
      <c r="H73502" s="1648">
        <v>3</v>
      </c>
      <c r="I73502" s="1648">
        <v>0</v>
      </c>
      <c r="J73502" s="1649">
        <f t="shared" si="2387"/>
        <v>320593</v>
      </c>
      <c r="K73502" s="1649">
        <f t="shared" si="2388"/>
        <v>10</v>
      </c>
      <c r="M73502" s="1637"/>
    </row>
    <row r="73503" spans="1:13" ht="10">
      <c r="A73503" s="1636">
        <v>2144817</v>
      </c>
      <c r="B73503" s="1636" t="s">
        <v>1733</v>
      </c>
      <c r="C73503" s="1648">
        <v>35920.910000000003</v>
      </c>
      <c r="D73503" s="1648">
        <v>63</v>
      </c>
      <c r="E73503" s="1648">
        <v>0</v>
      </c>
      <c r="F73503" s="1648">
        <v>0</v>
      </c>
      <c r="G73503" s="1648">
        <v>0</v>
      </c>
      <c r="H73503" s="1648">
        <v>6.3</v>
      </c>
      <c r="I73503" s="1648">
        <v>0</v>
      </c>
      <c r="J73503" s="1649">
        <f t="shared" si="2387"/>
        <v>2489319.0630000001</v>
      </c>
      <c r="K73503" s="1649">
        <f t="shared" si="2388"/>
        <v>69.3</v>
      </c>
      <c r="M73503" s="1637"/>
    </row>
    <row r="73504" spans="1:13" ht="10">
      <c r="A73504" s="1636">
        <v>935564</v>
      </c>
      <c r="B73504" s="1636" t="s">
        <v>1956</v>
      </c>
      <c r="C73504" s="1648">
        <v>23478.26</v>
      </c>
      <c r="D73504" s="1648">
        <v>10</v>
      </c>
      <c r="E73504" s="1648">
        <v>0</v>
      </c>
      <c r="F73504" s="1648">
        <v>0</v>
      </c>
      <c r="G73504" s="1648">
        <v>0</v>
      </c>
      <c r="H73504" s="1648">
        <v>3.8</v>
      </c>
      <c r="I73504" s="1648">
        <v>0</v>
      </c>
      <c r="J73504" s="1649">
        <f t="shared" si="2387"/>
        <v>323999.98800000001</v>
      </c>
      <c r="K73504" s="1649">
        <f t="shared" si="2388"/>
        <v>13.8</v>
      </c>
      <c r="M73504" s="1637"/>
    </row>
    <row r="73505" spans="1:13" ht="10">
      <c r="A73505" s="1636">
        <v>2336220</v>
      </c>
      <c r="B73505" s="1636" t="s">
        <v>1960</v>
      </c>
      <c r="C73505" s="1648">
        <v>71755</v>
      </c>
      <c r="D73505" s="1648">
        <v>45</v>
      </c>
      <c r="E73505" s="1648">
        <v>0</v>
      </c>
      <c r="F73505" s="1648">
        <v>0</v>
      </c>
      <c r="G73505" s="1648">
        <v>0</v>
      </c>
      <c r="H73505" s="1648">
        <v>45</v>
      </c>
      <c r="I73505" s="1648">
        <v>0</v>
      </c>
      <c r="J73505" s="1649">
        <f t="shared" si="2387"/>
        <v>6457950</v>
      </c>
      <c r="K73505" s="1649">
        <f t="shared" si="2388"/>
        <v>90</v>
      </c>
      <c r="M73505" s="1637"/>
    </row>
    <row r="73506" spans="1:13" ht="10">
      <c r="A73506" s="1636">
        <v>2743894</v>
      </c>
      <c r="B73506" s="1636" t="s">
        <v>2016</v>
      </c>
      <c r="C73506" s="1648">
        <v>24041.14</v>
      </c>
      <c r="D73506" s="1648">
        <v>22</v>
      </c>
      <c r="E73506" s="1648">
        <v>0</v>
      </c>
      <c r="F73506" s="1648">
        <v>0</v>
      </c>
      <c r="G73506" s="1648">
        <v>0</v>
      </c>
      <c r="H73506" s="1648">
        <v>7</v>
      </c>
      <c r="I73506" s="1648">
        <v>0</v>
      </c>
      <c r="J73506" s="1649">
        <f t="shared" si="2387"/>
        <v>697193.05999999994</v>
      </c>
      <c r="K73506" s="1649">
        <f t="shared" si="2388"/>
        <v>29</v>
      </c>
      <c r="M73506" s="1637"/>
    </row>
    <row r="73507" spans="1:13" ht="10">
      <c r="A73507" s="1636">
        <v>2684861</v>
      </c>
      <c r="B73507" s="1636" t="s">
        <v>1951</v>
      </c>
      <c r="C73507" s="1648">
        <v>31922.73</v>
      </c>
      <c r="D73507" s="1648">
        <v>20</v>
      </c>
      <c r="E73507" s="1648">
        <v>0</v>
      </c>
      <c r="F73507" s="1648">
        <v>0</v>
      </c>
      <c r="G73507" s="1648">
        <v>0</v>
      </c>
      <c r="H73507" s="1648">
        <v>8.6</v>
      </c>
      <c r="I73507" s="1648">
        <v>0</v>
      </c>
      <c r="J73507" s="1649">
        <f t="shared" si="2387"/>
        <v>912990.07799999998</v>
      </c>
      <c r="K73507" s="1649">
        <f t="shared" si="2388"/>
        <v>28.6</v>
      </c>
      <c r="M73507" s="1637"/>
    </row>
    <row r="73508" spans="1:13" ht="10">
      <c r="A73508" s="1636">
        <v>2291947</v>
      </c>
      <c r="B73508" s="1636" t="s">
        <v>1951</v>
      </c>
      <c r="C73508" s="1648">
        <v>28997.38</v>
      </c>
      <c r="D73508" s="1648">
        <v>68</v>
      </c>
      <c r="E73508" s="1648">
        <v>0</v>
      </c>
      <c r="F73508" s="1648">
        <v>0</v>
      </c>
      <c r="G73508" s="1648">
        <v>0</v>
      </c>
      <c r="H73508" s="1648">
        <v>29.2</v>
      </c>
      <c r="I73508" s="1648">
        <v>0</v>
      </c>
      <c r="J73508" s="1649">
        <f t="shared" si="2387"/>
        <v>2818545.3360000001</v>
      </c>
      <c r="K73508" s="1649">
        <f t="shared" si="2388"/>
        <v>97.2</v>
      </c>
      <c r="M73508" s="1637"/>
    </row>
    <row r="73509" spans="1:13" ht="10">
      <c r="A73509" s="1636">
        <v>754831</v>
      </c>
      <c r="B73509" s="1636" t="s">
        <v>1687</v>
      </c>
      <c r="C73509" s="1648">
        <v>19035.86</v>
      </c>
      <c r="D73509" s="1648">
        <v>19</v>
      </c>
      <c r="E73509" s="1648">
        <v>0</v>
      </c>
      <c r="F73509" s="1648">
        <v>0</v>
      </c>
      <c r="G73509" s="1648">
        <v>0</v>
      </c>
      <c r="H73509" s="1648">
        <v>6.9</v>
      </c>
      <c r="I73509" s="1648">
        <v>0</v>
      </c>
      <c r="J73509" s="1649">
        <f t="shared" si="2387"/>
        <v>493028.77399999998</v>
      </c>
      <c r="K73509" s="1649">
        <f t="shared" si="2388"/>
        <v>25.9</v>
      </c>
      <c r="M73509" s="1637"/>
    </row>
    <row r="73510" spans="1:13" ht="10">
      <c r="A73510" s="1636">
        <v>2260857</v>
      </c>
      <c r="B73510" s="1636" t="s">
        <v>1995</v>
      </c>
      <c r="C73510" s="1648">
        <v>19031.68</v>
      </c>
      <c r="D73510" s="1648">
        <v>194</v>
      </c>
      <c r="E73510" s="1648">
        <v>0</v>
      </c>
      <c r="F73510" s="1648">
        <v>0</v>
      </c>
      <c r="G73510" s="1648">
        <v>0</v>
      </c>
      <c r="H73510" s="1648">
        <v>11.8</v>
      </c>
      <c r="I73510" s="1648">
        <v>0</v>
      </c>
      <c r="J73510" s="1649">
        <f t="shared" si="2387"/>
        <v>3916719.7440000004</v>
      </c>
      <c r="K73510" s="1649">
        <f t="shared" si="2388"/>
        <v>205.8</v>
      </c>
      <c r="M73510" s="1637"/>
    </row>
    <row r="73511" spans="1:13" ht="10">
      <c r="A73511" s="1636">
        <v>2422149</v>
      </c>
      <c r="B73511" s="1636" t="s">
        <v>1660</v>
      </c>
      <c r="C73511" s="1648">
        <v>19749.98</v>
      </c>
      <c r="D73511" s="1648">
        <v>161</v>
      </c>
      <c r="E73511" s="1648">
        <v>0</v>
      </c>
      <c r="F73511" s="1648">
        <v>0</v>
      </c>
      <c r="G73511" s="1648">
        <v>0</v>
      </c>
      <c r="H73511" s="1648">
        <v>22.5</v>
      </c>
      <c r="I73511" s="1648">
        <v>0</v>
      </c>
      <c r="J73511" s="1649">
        <f t="shared" si="2387"/>
        <v>3624121.33</v>
      </c>
      <c r="K73511" s="1649">
        <f t="shared" si="2388"/>
        <v>183.5</v>
      </c>
      <c r="M73511" s="1637"/>
    </row>
    <row r="73512" spans="1:13" ht="10">
      <c r="A73512" s="1636">
        <v>2743894</v>
      </c>
      <c r="B73512" s="1636" t="s">
        <v>1686</v>
      </c>
      <c r="C73512" s="1648">
        <v>6611.87</v>
      </c>
      <c r="D73512" s="1648">
        <v>139</v>
      </c>
      <c r="E73512" s="1648">
        <v>0</v>
      </c>
      <c r="F73512" s="1648">
        <v>0</v>
      </c>
      <c r="G73512" s="1648">
        <v>0</v>
      </c>
      <c r="H73512" s="1648">
        <v>3.5</v>
      </c>
      <c r="I73512" s="1648">
        <v>0</v>
      </c>
      <c r="J73512" s="1649">
        <f t="shared" si="2387"/>
        <v>942191.47499999998</v>
      </c>
      <c r="K73512" s="1649">
        <f t="shared" si="2388"/>
        <v>142.5</v>
      </c>
      <c r="M73512" s="1637"/>
    </row>
    <row r="73513" spans="1:13" ht="10">
      <c r="A73513" s="1636">
        <v>2022937</v>
      </c>
      <c r="B73513" s="1636" t="s">
        <v>1951</v>
      </c>
      <c r="C73513" s="1648">
        <v>29352.73</v>
      </c>
      <c r="D73513" s="1648">
        <v>10</v>
      </c>
      <c r="E73513" s="1648">
        <v>0</v>
      </c>
      <c r="F73513" s="1648">
        <v>0</v>
      </c>
      <c r="G73513" s="1648">
        <v>0</v>
      </c>
      <c r="H73513" s="1648">
        <v>4.3</v>
      </c>
      <c r="I73513" s="1648">
        <v>0</v>
      </c>
      <c r="J73513" s="1649">
        <f t="shared" si="2387"/>
        <v>419744.03899999999</v>
      </c>
      <c r="K73513" s="1649">
        <f t="shared" si="2388"/>
        <v>14.3</v>
      </c>
      <c r="M73513" s="1637"/>
    </row>
    <row r="73514" spans="1:13" ht="10">
      <c r="A73514" s="1636">
        <v>2144817</v>
      </c>
      <c r="B73514" s="1636" t="s">
        <v>1686</v>
      </c>
      <c r="C73514" s="1648">
        <v>18393.07</v>
      </c>
      <c r="D73514" s="1648">
        <v>120</v>
      </c>
      <c r="E73514" s="1648">
        <v>0</v>
      </c>
      <c r="F73514" s="1648">
        <v>0</v>
      </c>
      <c r="G73514" s="1648">
        <v>0</v>
      </c>
      <c r="H73514" s="1648">
        <v>8.4</v>
      </c>
      <c r="I73514" s="1648">
        <v>0</v>
      </c>
      <c r="J73514" s="1649">
        <f t="shared" si="2387"/>
        <v>2361670.1880000001</v>
      </c>
      <c r="K73514" s="1649">
        <f t="shared" si="2388"/>
        <v>128.4</v>
      </c>
      <c r="M73514" s="1637"/>
    </row>
    <row r="73515" spans="1:13" ht="10">
      <c r="A73515" s="1636">
        <v>418484</v>
      </c>
      <c r="B73515" s="1636" t="s">
        <v>1956</v>
      </c>
      <c r="C73515" s="1648">
        <v>19999.310000000001</v>
      </c>
      <c r="D73515" s="1648">
        <v>33</v>
      </c>
      <c r="E73515" s="1648">
        <v>0</v>
      </c>
      <c r="F73515" s="1648">
        <v>0</v>
      </c>
      <c r="G73515" s="1648">
        <v>0</v>
      </c>
      <c r="H73515" s="1648">
        <v>12.5</v>
      </c>
      <c r="I73515" s="1648">
        <v>0</v>
      </c>
      <c r="J73515" s="1649">
        <f t="shared" si="2387"/>
        <v>909968.6050000001</v>
      </c>
      <c r="K73515" s="1649">
        <f t="shared" si="2388"/>
        <v>45.5</v>
      </c>
      <c r="M73515" s="1637"/>
    </row>
    <row r="73516" spans="1:13" ht="10">
      <c r="A73516" s="1636">
        <v>502578</v>
      </c>
      <c r="B73516" s="1636" t="s">
        <v>2016</v>
      </c>
      <c r="C73516" s="1648">
        <v>23033.33</v>
      </c>
      <c r="D73516" s="1648">
        <v>20</v>
      </c>
      <c r="E73516" s="1648">
        <v>0</v>
      </c>
      <c r="F73516" s="1648">
        <v>0</v>
      </c>
      <c r="G73516" s="1648">
        <v>0</v>
      </c>
      <c r="H73516" s="1648">
        <v>10</v>
      </c>
      <c r="I73516" s="1648">
        <v>0</v>
      </c>
      <c r="J73516" s="1649">
        <f t="shared" si="2387"/>
        <v>690999.9</v>
      </c>
      <c r="K73516" s="1649">
        <f t="shared" si="2388"/>
        <v>30</v>
      </c>
      <c r="M73516" s="1637"/>
    </row>
    <row r="73517" spans="1:13" ht="10">
      <c r="A73517" s="1636">
        <v>939557</v>
      </c>
      <c r="B73517" s="1636" t="s">
        <v>1956</v>
      </c>
      <c r="C73517" s="1648">
        <v>21180.87</v>
      </c>
      <c r="D73517" s="1648">
        <v>2100</v>
      </c>
      <c r="E73517" s="1648">
        <v>0</v>
      </c>
      <c r="F73517" s="1648">
        <v>0</v>
      </c>
      <c r="G73517" s="1648">
        <v>0</v>
      </c>
      <c r="H73517" s="1648">
        <v>775</v>
      </c>
      <c r="I73517" s="1648">
        <v>0</v>
      </c>
      <c r="J73517" s="1649">
        <f t="shared" si="2387"/>
        <v>60895001.25</v>
      </c>
      <c r="K73517" s="1649">
        <f t="shared" si="2388"/>
        <v>2875</v>
      </c>
      <c r="M73517" s="1637"/>
    </row>
    <row r="73518" spans="1:13" ht="10">
      <c r="A73518" s="1636">
        <v>2763991</v>
      </c>
      <c r="B73518" s="1636" t="s">
        <v>1958</v>
      </c>
      <c r="C73518" s="1648">
        <v>14725</v>
      </c>
      <c r="D73518" s="1648">
        <v>1.5</v>
      </c>
      <c r="E73518" s="1648">
        <v>0</v>
      </c>
      <c r="F73518" s="1648">
        <v>0</v>
      </c>
      <c r="G73518" s="1648">
        <v>0</v>
      </c>
      <c r="H73518" s="1648">
        <v>0</v>
      </c>
      <c r="I73518" s="1648">
        <v>1.5</v>
      </c>
      <c r="J73518" s="1649">
        <f t="shared" si="2387"/>
        <v>44175</v>
      </c>
      <c r="K73518" s="1649">
        <f t="shared" si="2388"/>
        <v>3</v>
      </c>
      <c r="M73518" s="1637"/>
    </row>
    <row r="73519" spans="1:13" ht="10">
      <c r="A73519" s="1636">
        <v>2714604</v>
      </c>
      <c r="B73519" s="1636" t="s">
        <v>1958</v>
      </c>
      <c r="C73519" s="1648">
        <v>0</v>
      </c>
      <c r="D73519" s="1648">
        <v>0</v>
      </c>
      <c r="E73519" s="1648">
        <v>0</v>
      </c>
      <c r="F73519" s="1648">
        <v>0</v>
      </c>
      <c r="G73519" s="1648">
        <v>0</v>
      </c>
      <c r="H73519" s="1648">
        <v>0</v>
      </c>
      <c r="I73519" s="1648">
        <v>0.5</v>
      </c>
      <c r="J73519" s="1649">
        <f t="shared" si="2387"/>
        <v>0</v>
      </c>
      <c r="K73519" s="1649">
        <f t="shared" si="2388"/>
        <v>0.5</v>
      </c>
      <c r="M73519" s="1637"/>
    </row>
    <row r="73520" spans="1:13" ht="10">
      <c r="A73520" s="1636">
        <v>739177</v>
      </c>
      <c r="B73520" s="1636" t="s">
        <v>1958</v>
      </c>
      <c r="C73520" s="1648">
        <v>20799.5</v>
      </c>
      <c r="D73520" s="1648">
        <v>0.5</v>
      </c>
      <c r="E73520" s="1648">
        <v>0</v>
      </c>
      <c r="F73520" s="1648">
        <v>0</v>
      </c>
      <c r="G73520" s="1648">
        <v>0</v>
      </c>
      <c r="H73520" s="1648">
        <v>0</v>
      </c>
      <c r="I73520" s="1648">
        <v>0.5</v>
      </c>
      <c r="J73520" s="1649">
        <f t="shared" si="2387"/>
        <v>20799.5</v>
      </c>
      <c r="K73520" s="1649">
        <f t="shared" si="2388"/>
        <v>1</v>
      </c>
      <c r="M73520" s="1637"/>
    </row>
    <row r="73521" spans="1:13" ht="10">
      <c r="A73521" s="1636">
        <v>2661965</v>
      </c>
      <c r="B73521" s="1636" t="s">
        <v>1958</v>
      </c>
      <c r="C73521" s="1648">
        <v>0</v>
      </c>
      <c r="D73521" s="1648">
        <v>0.5</v>
      </c>
      <c r="E73521" s="1648">
        <v>0</v>
      </c>
      <c r="F73521" s="1648">
        <v>0</v>
      </c>
      <c r="G73521" s="1648">
        <v>0</v>
      </c>
      <c r="H73521" s="1648">
        <v>0</v>
      </c>
      <c r="I73521" s="1648">
        <v>0.5</v>
      </c>
      <c r="J73521" s="1649">
        <f t="shared" si="2387"/>
        <v>0</v>
      </c>
      <c r="K73521" s="1649">
        <f t="shared" si="2388"/>
        <v>1</v>
      </c>
      <c r="M73521" s="1637"/>
    </row>
    <row r="73522" spans="1:13" ht="10">
      <c r="A73522" s="1636">
        <v>2421685</v>
      </c>
      <c r="B73522" s="1636" t="s">
        <v>1958</v>
      </c>
      <c r="C73522" s="1648">
        <v>0</v>
      </c>
      <c r="D73522" s="1648">
        <v>0.5</v>
      </c>
      <c r="E73522" s="1648">
        <v>0</v>
      </c>
      <c r="F73522" s="1648">
        <v>0</v>
      </c>
      <c r="G73522" s="1648">
        <v>0</v>
      </c>
      <c r="H73522" s="1648">
        <v>0</v>
      </c>
      <c r="I73522" s="1648">
        <v>0.5</v>
      </c>
      <c r="J73522" s="1649">
        <f t="shared" si="2387"/>
        <v>0</v>
      </c>
      <c r="K73522" s="1649">
        <f t="shared" si="2388"/>
        <v>1</v>
      </c>
      <c r="M73522" s="1637"/>
    </row>
    <row r="73523" spans="1:13" ht="10">
      <c r="A73523" s="1636">
        <v>2656883</v>
      </c>
      <c r="B73523" s="1636" t="s">
        <v>1958</v>
      </c>
      <c r="C73523" s="1648">
        <v>0</v>
      </c>
      <c r="D73523" s="1648">
        <v>0.5</v>
      </c>
      <c r="E73523" s="1648">
        <v>0</v>
      </c>
      <c r="F73523" s="1648">
        <v>0</v>
      </c>
      <c r="G73523" s="1648">
        <v>0</v>
      </c>
      <c r="H73523" s="1648">
        <v>0</v>
      </c>
      <c r="I73523" s="1648">
        <v>0.5</v>
      </c>
      <c r="J73523" s="1649">
        <f t="shared" si="2387"/>
        <v>0</v>
      </c>
      <c r="K73523" s="1649">
        <f t="shared" si="2388"/>
        <v>1</v>
      </c>
      <c r="M73523" s="1637"/>
    </row>
    <row r="73524" spans="1:13" ht="10">
      <c r="A73524" s="1636">
        <v>728403</v>
      </c>
      <c r="B73524" s="1636" t="s">
        <v>1958</v>
      </c>
      <c r="C73524" s="1648">
        <v>0</v>
      </c>
      <c r="D73524" s="1648">
        <v>0.5</v>
      </c>
      <c r="E73524" s="1648">
        <v>0</v>
      </c>
      <c r="F73524" s="1648">
        <v>0</v>
      </c>
      <c r="G73524" s="1648">
        <v>0</v>
      </c>
      <c r="H73524" s="1648">
        <v>0</v>
      </c>
      <c r="I73524" s="1648">
        <v>0.5</v>
      </c>
      <c r="J73524" s="1649">
        <f t="shared" si="2387"/>
        <v>0</v>
      </c>
      <c r="K73524" s="1649">
        <f t="shared" si="2388"/>
        <v>1</v>
      </c>
      <c r="M73524" s="1637"/>
    </row>
    <row r="73525" spans="1:13" ht="10">
      <c r="A73525" s="1636">
        <v>1653755</v>
      </c>
      <c r="B73525" s="1636" t="s">
        <v>1958</v>
      </c>
      <c r="C73525" s="1648">
        <v>0</v>
      </c>
      <c r="D73525" s="1648">
        <v>0.5</v>
      </c>
      <c r="E73525" s="1648">
        <v>0</v>
      </c>
      <c r="F73525" s="1648">
        <v>0</v>
      </c>
      <c r="G73525" s="1648">
        <v>0</v>
      </c>
      <c r="H73525" s="1648">
        <v>0</v>
      </c>
      <c r="I73525" s="1648">
        <v>0.5</v>
      </c>
      <c r="J73525" s="1649">
        <f t="shared" si="2387"/>
        <v>0</v>
      </c>
      <c r="K73525" s="1649">
        <f t="shared" si="2388"/>
        <v>1</v>
      </c>
      <c r="M73525" s="1637"/>
    </row>
    <row r="73526" spans="1:13" ht="10">
      <c r="A73526" s="1636">
        <v>2708037</v>
      </c>
      <c r="B73526" s="1636" t="s">
        <v>1958</v>
      </c>
      <c r="C73526" s="1648">
        <v>0</v>
      </c>
      <c r="D73526" s="1648">
        <v>0.5</v>
      </c>
      <c r="E73526" s="1648">
        <v>0</v>
      </c>
      <c r="F73526" s="1648">
        <v>0</v>
      </c>
      <c r="G73526" s="1648">
        <v>0</v>
      </c>
      <c r="H73526" s="1648">
        <v>0</v>
      </c>
      <c r="I73526" s="1648">
        <v>0.5</v>
      </c>
      <c r="J73526" s="1649">
        <f t="shared" si="2387"/>
        <v>0</v>
      </c>
      <c r="K73526" s="1649">
        <f t="shared" si="2388"/>
        <v>1</v>
      </c>
      <c r="M73526" s="1637"/>
    </row>
    <row r="73527" spans="1:13" ht="10">
      <c r="A73527" s="1636">
        <v>2336220</v>
      </c>
      <c r="B73527" s="1636" t="s">
        <v>1537</v>
      </c>
      <c r="C73527" s="1648">
        <v>29333.33</v>
      </c>
      <c r="D73527" s="1648">
        <v>10</v>
      </c>
      <c r="E73527" s="1648">
        <v>0</v>
      </c>
      <c r="F73527" s="1648">
        <v>0</v>
      </c>
      <c r="G73527" s="1648">
        <v>0</v>
      </c>
      <c r="H73527" s="1648">
        <v>0</v>
      </c>
      <c r="I73527" s="1648">
        <v>0.5</v>
      </c>
      <c r="J73527" s="1649">
        <f t="shared" si="2387"/>
        <v>307999.96500000003</v>
      </c>
      <c r="K73527" s="1649">
        <f t="shared" si="2388"/>
        <v>10.5</v>
      </c>
      <c r="M73527" s="1637"/>
    </row>
    <row r="73528" spans="1:13" ht="10">
      <c r="A73528" s="1636">
        <v>2556126</v>
      </c>
      <c r="B73528" s="1636" t="s">
        <v>1997</v>
      </c>
      <c r="C73528" s="1648">
        <v>19153.689999999999</v>
      </c>
      <c r="D73528" s="1648">
        <v>2</v>
      </c>
      <c r="E73528" s="1648">
        <v>0</v>
      </c>
      <c r="F73528" s="1648">
        <v>0</v>
      </c>
      <c r="G73528" s="1648">
        <v>0</v>
      </c>
      <c r="H73528" s="1648">
        <v>0.3</v>
      </c>
      <c r="I73528" s="1648">
        <v>0.3</v>
      </c>
      <c r="J73528" s="1649">
        <f t="shared" si="2387"/>
        <v>49799.59399999999</v>
      </c>
      <c r="K73528" s="1649">
        <f t="shared" si="2388"/>
        <v>2.5999999999999996</v>
      </c>
      <c r="M73528" s="1637"/>
    </row>
    <row r="73529" spans="1:13" ht="10">
      <c r="A73529" s="1636">
        <v>1374608</v>
      </c>
      <c r="B73529" s="1636" t="s">
        <v>1958</v>
      </c>
      <c r="C73529" s="1648">
        <v>25800</v>
      </c>
      <c r="D73529" s="1648">
        <v>1</v>
      </c>
      <c r="E73529" s="1648">
        <v>0</v>
      </c>
      <c r="F73529" s="1648">
        <v>0</v>
      </c>
      <c r="G73529" s="1648">
        <v>0</v>
      </c>
      <c r="H73529" s="1648">
        <v>0</v>
      </c>
      <c r="I73529" s="1648">
        <v>1</v>
      </c>
      <c r="J73529" s="1649">
        <f t="shared" si="2387"/>
        <v>51600</v>
      </c>
      <c r="K73529" s="1649">
        <f t="shared" si="2388"/>
        <v>2</v>
      </c>
      <c r="M73529" s="1637"/>
    </row>
    <row r="73530" spans="1:13" ht="10">
      <c r="A73530" s="1636">
        <v>1387426</v>
      </c>
      <c r="B73530" s="1636" t="s">
        <v>1997</v>
      </c>
      <c r="C73530" s="1648">
        <v>22066.98</v>
      </c>
      <c r="D73530" s="1648">
        <v>5</v>
      </c>
      <c r="E73530" s="1648">
        <v>0</v>
      </c>
      <c r="F73530" s="1648">
        <v>0</v>
      </c>
      <c r="G73530" s="1648">
        <v>0</v>
      </c>
      <c r="H73530" s="1648">
        <v>2.1</v>
      </c>
      <c r="I73530" s="1648">
        <v>1</v>
      </c>
      <c r="J73530" s="1649">
        <f t="shared" si="2387"/>
        <v>178742.538</v>
      </c>
      <c r="K73530" s="1649">
        <f t="shared" si="2388"/>
        <v>8.1</v>
      </c>
      <c r="M73530" s="1637"/>
    </row>
    <row r="73531" spans="1:13" ht="10">
      <c r="A73531" s="1636">
        <v>1388126</v>
      </c>
      <c r="B73531" s="1636" t="s">
        <v>1646</v>
      </c>
      <c r="C73531" s="1648">
        <v>42090.91</v>
      </c>
      <c r="D73531" s="1648">
        <v>1</v>
      </c>
      <c r="E73531" s="1648">
        <v>0</v>
      </c>
      <c r="F73531" s="1648">
        <v>0</v>
      </c>
      <c r="G73531" s="1648">
        <v>0</v>
      </c>
      <c r="H73531" s="1648">
        <v>0</v>
      </c>
      <c r="I73531" s="1648">
        <v>0.1</v>
      </c>
      <c r="J73531" s="1649">
        <f t="shared" si="2387"/>
        <v>46300.001000000011</v>
      </c>
      <c r="K73531" s="1649">
        <f t="shared" si="2388"/>
        <v>1.1000000000000001</v>
      </c>
      <c r="M73531" s="1637"/>
    </row>
    <row r="73532" spans="1:13" ht="10">
      <c r="A73532" s="1636">
        <v>3145978</v>
      </c>
      <c r="B73532" s="1636" t="s">
        <v>1537</v>
      </c>
      <c r="C73532" s="1648">
        <v>14370.97</v>
      </c>
      <c r="D73532" s="1648">
        <v>3</v>
      </c>
      <c r="E73532" s="1648">
        <v>0</v>
      </c>
      <c r="F73532" s="1648">
        <v>0</v>
      </c>
      <c r="G73532" s="1648">
        <v>0</v>
      </c>
      <c r="H73532" s="1648">
        <v>0</v>
      </c>
      <c r="I73532" s="1648">
        <v>0.1</v>
      </c>
      <c r="J73532" s="1649">
        <f t="shared" si="2387"/>
        <v>44550.006999999998</v>
      </c>
      <c r="K73532" s="1649">
        <f t="shared" si="2388"/>
        <v>3.1</v>
      </c>
      <c r="M73532" s="1637"/>
    </row>
    <row r="73533" spans="1:13" ht="10">
      <c r="A73533" s="1636">
        <v>2567715</v>
      </c>
      <c r="B73533" s="1636" t="s">
        <v>1997</v>
      </c>
      <c r="C73533" s="1648">
        <v>24141.93</v>
      </c>
      <c r="D73533" s="1648">
        <v>1</v>
      </c>
      <c r="E73533" s="1648">
        <v>0</v>
      </c>
      <c r="F73533" s="1648">
        <v>0</v>
      </c>
      <c r="G73533" s="1648">
        <v>0</v>
      </c>
      <c r="H73533" s="1648">
        <v>0.3</v>
      </c>
      <c r="I73533" s="1648">
        <v>0.1</v>
      </c>
      <c r="J73533" s="1649">
        <f t="shared" si="2387"/>
        <v>33798.702000000005</v>
      </c>
      <c r="K73533" s="1649">
        <f t="shared" si="2388"/>
        <v>1.4000000000000001</v>
      </c>
      <c r="M73533" s="1637"/>
    </row>
    <row r="73534" spans="1:13" ht="10">
      <c r="A73534" s="1636">
        <v>1769777</v>
      </c>
      <c r="B73534" s="1636" t="s">
        <v>1997</v>
      </c>
      <c r="C73534" s="1648">
        <v>24535.64</v>
      </c>
      <c r="D73534" s="1648">
        <v>1</v>
      </c>
      <c r="E73534" s="1648">
        <v>0</v>
      </c>
      <c r="F73534" s="1648">
        <v>0</v>
      </c>
      <c r="G73534" s="1648">
        <v>0</v>
      </c>
      <c r="H73534" s="1648">
        <v>0.3</v>
      </c>
      <c r="I73534" s="1648">
        <v>0.1</v>
      </c>
      <c r="J73534" s="1649">
        <f t="shared" si="2387"/>
        <v>34349.896000000001</v>
      </c>
      <c r="K73534" s="1649">
        <f t="shared" si="2388"/>
        <v>1.4000000000000001</v>
      </c>
      <c r="M73534" s="1637"/>
    </row>
    <row r="73535" spans="1:13" ht="10">
      <c r="A73535" s="1636">
        <v>903280</v>
      </c>
      <c r="B73535" s="1636" t="s">
        <v>1997</v>
      </c>
      <c r="C73535" s="1648">
        <v>25677.79</v>
      </c>
      <c r="D73535" s="1648">
        <v>1</v>
      </c>
      <c r="E73535" s="1648">
        <v>0</v>
      </c>
      <c r="F73535" s="1648">
        <v>0</v>
      </c>
      <c r="G73535" s="1648">
        <v>0</v>
      </c>
      <c r="H73535" s="1648">
        <v>0.3</v>
      </c>
      <c r="I73535" s="1648">
        <v>0.1</v>
      </c>
      <c r="J73535" s="1649">
        <f t="shared" si="2387"/>
        <v>35948.906000000003</v>
      </c>
      <c r="K73535" s="1649">
        <f t="shared" si="2388"/>
        <v>1.4000000000000001</v>
      </c>
      <c r="M73535" s="1637"/>
    </row>
    <row r="73536" spans="1:13" ht="10">
      <c r="A73536" s="1636">
        <v>409483</v>
      </c>
      <c r="B73536" s="1636" t="s">
        <v>1642</v>
      </c>
      <c r="C73536" s="1648">
        <v>9617.56</v>
      </c>
      <c r="D73536" s="1648">
        <v>3</v>
      </c>
      <c r="E73536" s="1648">
        <v>0</v>
      </c>
      <c r="F73536" s="1648">
        <v>0</v>
      </c>
      <c r="G73536" s="1648">
        <v>0</v>
      </c>
      <c r="H73536" s="1648">
        <v>0.3</v>
      </c>
      <c r="I73536" s="1648">
        <v>0.1</v>
      </c>
      <c r="J73536" s="1649">
        <f t="shared" si="2387"/>
        <v>32699.703999999998</v>
      </c>
      <c r="K73536" s="1649">
        <f t="shared" si="2388"/>
        <v>3.4</v>
      </c>
      <c r="M73536" s="1637"/>
    </row>
    <row r="73537" spans="1:13" ht="10">
      <c r="A73537" s="1636">
        <v>2567587</v>
      </c>
      <c r="B73537" s="1636" t="s">
        <v>1642</v>
      </c>
      <c r="C73537" s="1648">
        <v>9999.48</v>
      </c>
      <c r="D73537" s="1648">
        <v>2</v>
      </c>
      <c r="E73537" s="1648">
        <v>0</v>
      </c>
      <c r="F73537" s="1648">
        <v>0</v>
      </c>
      <c r="G73537" s="1648">
        <v>0</v>
      </c>
      <c r="H73537" s="1648">
        <v>0.2</v>
      </c>
      <c r="I73537" s="1648">
        <v>0.1</v>
      </c>
      <c r="J73537" s="1649">
        <f t="shared" si="2387"/>
        <v>22998.804</v>
      </c>
      <c r="K73537" s="1649">
        <f t="shared" si="2388"/>
        <v>2.3000000000000003</v>
      </c>
      <c r="M73537" s="1637"/>
    </row>
    <row r="73538" spans="1:13" ht="10">
      <c r="A73538" s="1636">
        <v>1955171</v>
      </c>
      <c r="B73538" s="1636" t="s">
        <v>1954</v>
      </c>
      <c r="C73538" s="1648">
        <v>57349.67</v>
      </c>
      <c r="D73538" s="1648">
        <v>20</v>
      </c>
      <c r="E73538" s="1648">
        <v>0</v>
      </c>
      <c r="F73538" s="1648">
        <v>0</v>
      </c>
      <c r="G73538" s="1648">
        <v>0</v>
      </c>
      <c r="H73538" s="1648">
        <v>7.6</v>
      </c>
      <c r="I73538" s="1648">
        <v>4.0999999999999996</v>
      </c>
      <c r="J73538" s="1649">
        <f t="shared" si="2387"/>
        <v>1817984.5390000001</v>
      </c>
      <c r="K73538" s="1649">
        <f t="shared" si="2388"/>
        <v>31.700000000000003</v>
      </c>
      <c r="M73538" s="1637"/>
    </row>
    <row r="73539" spans="1:13" ht="10">
      <c r="A73539" s="1636">
        <v>478544</v>
      </c>
      <c r="B73539" s="1636" t="s">
        <v>1537</v>
      </c>
      <c r="C73539" s="1648">
        <v>12539.75</v>
      </c>
      <c r="D73539" s="1648">
        <v>0</v>
      </c>
      <c r="E73539" s="1648">
        <v>0</v>
      </c>
      <c r="F73539" s="1648">
        <v>0</v>
      </c>
      <c r="G73539" s="1648">
        <v>0</v>
      </c>
      <c r="H73539" s="1648">
        <v>0</v>
      </c>
      <c r="I73539" s="1648">
        <v>4</v>
      </c>
      <c r="J73539" s="1649">
        <f t="shared" ref="J73539:J73602" si="2389">C73539*K73539</f>
        <v>50159</v>
      </c>
      <c r="K73539" s="1649">
        <f t="shared" ref="K73539:K73602" si="2390">SUM(D73539:I73539)</f>
        <v>4</v>
      </c>
      <c r="M73539" s="1637"/>
    </row>
    <row r="73540" spans="1:13" ht="10">
      <c r="A73540" s="1636">
        <v>2567715</v>
      </c>
      <c r="B73540" s="1636" t="s">
        <v>1958</v>
      </c>
      <c r="C73540" s="1648">
        <v>22593.5</v>
      </c>
      <c r="D73540" s="1648">
        <v>4</v>
      </c>
      <c r="E73540" s="1648">
        <v>0</v>
      </c>
      <c r="F73540" s="1648">
        <v>0</v>
      </c>
      <c r="G73540" s="1648">
        <v>0</v>
      </c>
      <c r="H73540" s="1648">
        <v>0</v>
      </c>
      <c r="I73540" s="1648">
        <v>4</v>
      </c>
      <c r="J73540" s="1649">
        <f t="shared" si="2389"/>
        <v>180748</v>
      </c>
      <c r="K73540" s="1649">
        <f t="shared" si="2390"/>
        <v>8</v>
      </c>
      <c r="M73540" s="1637"/>
    </row>
    <row r="73541" spans="1:13" ht="10">
      <c r="A73541" s="1636">
        <v>1955171</v>
      </c>
      <c r="B73541" s="1636" t="s">
        <v>1763</v>
      </c>
      <c r="C73541" s="1648">
        <v>36524.629999999997</v>
      </c>
      <c r="D73541" s="1648">
        <v>27</v>
      </c>
      <c r="E73541" s="1648">
        <v>0</v>
      </c>
      <c r="F73541" s="1648">
        <v>0</v>
      </c>
      <c r="G73541" s="1648">
        <v>0</v>
      </c>
      <c r="H73541" s="1648">
        <v>13.5</v>
      </c>
      <c r="I73541" s="1648">
        <v>4</v>
      </c>
      <c r="J73541" s="1649">
        <f t="shared" si="2389"/>
        <v>1625346.0349999999</v>
      </c>
      <c r="K73541" s="1649">
        <f t="shared" si="2390"/>
        <v>44.5</v>
      </c>
      <c r="M73541" s="1637"/>
    </row>
    <row r="73542" spans="1:13" ht="10">
      <c r="A73542" s="1636">
        <v>2336220</v>
      </c>
      <c r="B73542" s="1636" t="s">
        <v>1814</v>
      </c>
      <c r="C73542" s="1648">
        <v>20484.64</v>
      </c>
      <c r="D73542" s="1648">
        <v>16</v>
      </c>
      <c r="E73542" s="1648">
        <v>0</v>
      </c>
      <c r="F73542" s="1648">
        <v>0</v>
      </c>
      <c r="G73542" s="1648">
        <v>0</v>
      </c>
      <c r="H73542" s="1648">
        <v>12.6</v>
      </c>
      <c r="I73542" s="1648">
        <v>3.1</v>
      </c>
      <c r="J73542" s="1649">
        <f t="shared" si="2389"/>
        <v>649363.08799999999</v>
      </c>
      <c r="K73542" s="1649">
        <f t="shared" si="2390"/>
        <v>31.700000000000003</v>
      </c>
      <c r="M73542" s="1637"/>
    </row>
    <row r="73543" spans="1:13" ht="10">
      <c r="A73543" s="1636">
        <v>1955171</v>
      </c>
      <c r="B73543" s="1636" t="s">
        <v>1958</v>
      </c>
      <c r="C73543" s="1648">
        <v>25400</v>
      </c>
      <c r="D73543" s="1648">
        <v>60</v>
      </c>
      <c r="E73543" s="1648">
        <v>0</v>
      </c>
      <c r="F73543" s="1648">
        <v>0</v>
      </c>
      <c r="G73543" s="1648">
        <v>0</v>
      </c>
      <c r="H73543" s="1648">
        <v>0</v>
      </c>
      <c r="I73543" s="1648">
        <v>60</v>
      </c>
      <c r="J73543" s="1649">
        <f t="shared" si="2389"/>
        <v>3048000</v>
      </c>
      <c r="K73543" s="1649">
        <f t="shared" si="2390"/>
        <v>120</v>
      </c>
      <c r="M73543" s="1637"/>
    </row>
    <row r="73544" spans="1:13" ht="10">
      <c r="A73544" s="1636">
        <v>2258784</v>
      </c>
      <c r="B73544" s="1636" t="s">
        <v>1642</v>
      </c>
      <c r="C73544" s="1648">
        <v>11299.91</v>
      </c>
      <c r="D73544" s="1648">
        <v>53</v>
      </c>
      <c r="E73544" s="1648">
        <v>0</v>
      </c>
      <c r="F73544" s="1648">
        <v>0</v>
      </c>
      <c r="G73544" s="1648">
        <v>0</v>
      </c>
      <c r="H73544" s="1648">
        <v>5.3</v>
      </c>
      <c r="I73544" s="1648">
        <v>2.9</v>
      </c>
      <c r="J73544" s="1649">
        <f t="shared" si="2389"/>
        <v>691554.49199999997</v>
      </c>
      <c r="K73544" s="1649">
        <f t="shared" si="2390"/>
        <v>61.199999999999996</v>
      </c>
      <c r="M73544" s="1637"/>
    </row>
    <row r="73545" spans="1:13" ht="10">
      <c r="A73545" s="1636">
        <v>351254</v>
      </c>
      <c r="B73545" s="1636" t="s">
        <v>2027</v>
      </c>
      <c r="C73545" s="1648">
        <v>37607.410000000003</v>
      </c>
      <c r="D73545" s="1648">
        <v>80</v>
      </c>
      <c r="E73545" s="1648">
        <v>0</v>
      </c>
      <c r="F73545" s="1648">
        <v>0</v>
      </c>
      <c r="G73545" s="1648">
        <v>0</v>
      </c>
      <c r="H73545" s="1648">
        <v>30.8</v>
      </c>
      <c r="I73545" s="1648">
        <v>11</v>
      </c>
      <c r="J73545" s="1649">
        <f t="shared" si="2389"/>
        <v>4580582.5380000006</v>
      </c>
      <c r="K73545" s="1649">
        <f t="shared" si="2390"/>
        <v>121.8</v>
      </c>
      <c r="M73545" s="1637"/>
    </row>
    <row r="73546" spans="1:13" ht="10">
      <c r="A73546" s="1636">
        <v>2336220</v>
      </c>
      <c r="B73546" s="1636" t="s">
        <v>1997</v>
      </c>
      <c r="C73546" s="1648">
        <v>20787.5</v>
      </c>
      <c r="D73546" s="1648">
        <v>20</v>
      </c>
      <c r="E73546" s="1648">
        <v>0</v>
      </c>
      <c r="F73546" s="1648">
        <v>0</v>
      </c>
      <c r="G73546" s="1648">
        <v>0</v>
      </c>
      <c r="H73546" s="1648">
        <v>8.6999999999999993</v>
      </c>
      <c r="I73546" s="1648">
        <v>4.3</v>
      </c>
      <c r="J73546" s="1649">
        <f t="shared" si="2389"/>
        <v>685987.5</v>
      </c>
      <c r="K73546" s="1649">
        <f t="shared" si="2390"/>
        <v>33</v>
      </c>
      <c r="M73546" s="1637"/>
    </row>
    <row r="73547" spans="1:13" ht="10">
      <c r="A73547" s="1636">
        <v>1841979</v>
      </c>
      <c r="B73547" s="1636" t="s">
        <v>1997</v>
      </c>
      <c r="C73547" s="1648">
        <v>18787.189999999999</v>
      </c>
      <c r="D73547" s="1648">
        <v>25</v>
      </c>
      <c r="E73547" s="1648">
        <v>0</v>
      </c>
      <c r="F73547" s="1648">
        <v>0</v>
      </c>
      <c r="G73547" s="1648">
        <v>0</v>
      </c>
      <c r="H73547" s="1648">
        <v>3.7</v>
      </c>
      <c r="I73547" s="1648">
        <v>4.3</v>
      </c>
      <c r="J73547" s="1649">
        <f t="shared" si="2389"/>
        <v>619977.2699999999</v>
      </c>
      <c r="K73547" s="1649">
        <f t="shared" si="2390"/>
        <v>33</v>
      </c>
      <c r="M73547" s="1637"/>
    </row>
    <row r="73548" spans="1:13" ht="10">
      <c r="A73548" s="1636">
        <v>502578</v>
      </c>
      <c r="B73548" s="1636" t="s">
        <v>2027</v>
      </c>
      <c r="C73548" s="1648">
        <v>34974.18</v>
      </c>
      <c r="D73548" s="1648">
        <v>55</v>
      </c>
      <c r="E73548" s="1648">
        <v>0</v>
      </c>
      <c r="F73548" s="1648">
        <v>0</v>
      </c>
      <c r="G73548" s="1648">
        <v>0</v>
      </c>
      <c r="H73548" s="1648">
        <v>21.1</v>
      </c>
      <c r="I73548" s="1648">
        <v>7.6</v>
      </c>
      <c r="J73548" s="1649">
        <f t="shared" si="2389"/>
        <v>2927338.8659999995</v>
      </c>
      <c r="K73548" s="1649">
        <f t="shared" si="2390"/>
        <v>83.699999999999989</v>
      </c>
      <c r="M73548" s="1637"/>
    </row>
    <row r="73549" spans="1:13" ht="10">
      <c r="A73549" s="1636">
        <v>3107222</v>
      </c>
      <c r="B73549" s="1636" t="s">
        <v>1997</v>
      </c>
      <c r="C73549" s="1648">
        <v>14651.93</v>
      </c>
      <c r="D73549" s="1648">
        <v>39.4</v>
      </c>
      <c r="E73549" s="1648">
        <v>0</v>
      </c>
      <c r="F73549" s="1648">
        <v>0</v>
      </c>
      <c r="G73549" s="1648">
        <v>0</v>
      </c>
      <c r="H73549" s="1648">
        <v>0</v>
      </c>
      <c r="I73549" s="1648">
        <v>5.9</v>
      </c>
      <c r="J73549" s="1649">
        <f t="shared" si="2389"/>
        <v>663732.429</v>
      </c>
      <c r="K73549" s="1649">
        <f t="shared" si="2390"/>
        <v>45.3</v>
      </c>
      <c r="M73549" s="1637"/>
    </row>
    <row r="73550" spans="1:13" ht="10">
      <c r="A73550" s="1636">
        <v>2633440</v>
      </c>
      <c r="B73550" s="1636" t="s">
        <v>1752</v>
      </c>
      <c r="C73550" s="1648">
        <v>19600</v>
      </c>
      <c r="D73550" s="1648">
        <v>0.8</v>
      </c>
      <c r="E73550" s="1648">
        <v>0</v>
      </c>
      <c r="F73550" s="1648">
        <v>0</v>
      </c>
      <c r="G73550" s="1648">
        <v>0</v>
      </c>
      <c r="H73550" s="1648">
        <v>0</v>
      </c>
      <c r="I73550" s="1648">
        <v>0</v>
      </c>
      <c r="J73550" s="1649">
        <f t="shared" si="2389"/>
        <v>15680</v>
      </c>
      <c r="K73550" s="1649">
        <f t="shared" si="2390"/>
        <v>0.8</v>
      </c>
      <c r="M73550" s="1637"/>
    </row>
    <row r="73551" spans="1:13" ht="10">
      <c r="A73551" s="1636">
        <v>46276</v>
      </c>
      <c r="B73551" s="1636" t="s">
        <v>1992</v>
      </c>
      <c r="C73551" s="1648">
        <v>6481.49</v>
      </c>
      <c r="D73551" s="1648">
        <v>0.7</v>
      </c>
      <c r="E73551" s="1648">
        <v>0</v>
      </c>
      <c r="F73551" s="1648">
        <v>0</v>
      </c>
      <c r="G73551" s="1648">
        <v>0</v>
      </c>
      <c r="H73551" s="1648">
        <v>0</v>
      </c>
      <c r="I73551" s="1648">
        <v>0</v>
      </c>
      <c r="J73551" s="1649">
        <f t="shared" si="2389"/>
        <v>4537.0429999999997</v>
      </c>
      <c r="K73551" s="1649">
        <f t="shared" si="2390"/>
        <v>0.7</v>
      </c>
      <c r="M73551" s="1637"/>
    </row>
    <row r="73552" spans="1:13" ht="10">
      <c r="A73552" s="1636">
        <v>1283108</v>
      </c>
      <c r="B73552" s="1636" t="s">
        <v>1715</v>
      </c>
      <c r="C73552" s="1648">
        <v>24902.95</v>
      </c>
      <c r="D73552" s="1648">
        <v>0.7</v>
      </c>
      <c r="E73552" s="1648">
        <v>0</v>
      </c>
      <c r="F73552" s="1648">
        <v>0</v>
      </c>
      <c r="G73552" s="1648">
        <v>0</v>
      </c>
      <c r="H73552" s="1648">
        <v>0</v>
      </c>
      <c r="I73552" s="1648">
        <v>0</v>
      </c>
      <c r="J73552" s="1649">
        <f t="shared" si="2389"/>
        <v>17432.064999999999</v>
      </c>
      <c r="K73552" s="1649">
        <f t="shared" si="2390"/>
        <v>0.7</v>
      </c>
      <c r="M73552" s="1637"/>
    </row>
    <row r="73553" spans="1:13" ht="10">
      <c r="A73553" s="1636">
        <v>2774380</v>
      </c>
      <c r="B73553" s="1636" t="s">
        <v>1738</v>
      </c>
      <c r="C73553" s="1648">
        <v>29800</v>
      </c>
      <c r="D73553" s="1648">
        <v>0.7</v>
      </c>
      <c r="E73553" s="1648">
        <v>0</v>
      </c>
      <c r="F73553" s="1648">
        <v>0</v>
      </c>
      <c r="G73553" s="1648">
        <v>0</v>
      </c>
      <c r="H73553" s="1648">
        <v>0</v>
      </c>
      <c r="I73553" s="1648">
        <v>0</v>
      </c>
      <c r="J73553" s="1649">
        <f t="shared" si="2389"/>
        <v>20860</v>
      </c>
      <c r="K73553" s="1649">
        <f t="shared" si="2390"/>
        <v>0.7</v>
      </c>
      <c r="M73553" s="1637"/>
    </row>
    <row r="73554" spans="1:13" ht="10">
      <c r="A73554" s="1636">
        <v>2441841</v>
      </c>
      <c r="B73554" s="1636" t="s">
        <v>1957</v>
      </c>
      <c r="C73554" s="1648">
        <v>15769.15</v>
      </c>
      <c r="D73554" s="1648">
        <v>0.6</v>
      </c>
      <c r="E73554" s="1648">
        <v>0</v>
      </c>
      <c r="F73554" s="1648">
        <v>0</v>
      </c>
      <c r="G73554" s="1648">
        <v>0</v>
      </c>
      <c r="H73554" s="1648">
        <v>0</v>
      </c>
      <c r="I73554" s="1648">
        <v>0</v>
      </c>
      <c r="J73554" s="1649">
        <f t="shared" si="2389"/>
        <v>9461.49</v>
      </c>
      <c r="K73554" s="1649">
        <f t="shared" si="2390"/>
        <v>0.6</v>
      </c>
      <c r="M73554" s="1637"/>
    </row>
    <row r="73555" spans="1:13" ht="10">
      <c r="A73555" s="1636">
        <v>1283108</v>
      </c>
      <c r="B73555" s="1636" t="s">
        <v>1954</v>
      </c>
      <c r="C73555" s="1648">
        <v>85374.89</v>
      </c>
      <c r="D73555" s="1648">
        <v>0.6</v>
      </c>
      <c r="E73555" s="1648">
        <v>0</v>
      </c>
      <c r="F73555" s="1648">
        <v>0</v>
      </c>
      <c r="G73555" s="1648">
        <v>0</v>
      </c>
      <c r="H73555" s="1648">
        <v>0</v>
      </c>
      <c r="I73555" s="1648">
        <v>0</v>
      </c>
      <c r="J73555" s="1649">
        <f t="shared" si="2389"/>
        <v>51224.934000000001</v>
      </c>
      <c r="K73555" s="1649">
        <f t="shared" si="2390"/>
        <v>0.6</v>
      </c>
      <c r="M73555" s="1637"/>
    </row>
    <row r="73556" spans="1:13" ht="10">
      <c r="A73556" s="1636">
        <v>2747362</v>
      </c>
      <c r="B73556" s="1636" t="s">
        <v>1952</v>
      </c>
      <c r="C73556" s="1648">
        <v>0</v>
      </c>
      <c r="D73556" s="1648">
        <v>0.5</v>
      </c>
      <c r="E73556" s="1648">
        <v>0</v>
      </c>
      <c r="F73556" s="1648">
        <v>0</v>
      </c>
      <c r="G73556" s="1648">
        <v>0</v>
      </c>
      <c r="H73556" s="1648">
        <v>0</v>
      </c>
      <c r="I73556" s="1648">
        <v>0</v>
      </c>
      <c r="J73556" s="1649">
        <f t="shared" si="2389"/>
        <v>0</v>
      </c>
      <c r="K73556" s="1649">
        <f t="shared" si="2390"/>
        <v>0.5</v>
      </c>
      <c r="M73556" s="1637"/>
    </row>
    <row r="73557" spans="1:13" ht="10">
      <c r="A73557" s="1636">
        <v>2672866</v>
      </c>
      <c r="B73557" s="1636" t="s">
        <v>1952</v>
      </c>
      <c r="C73557" s="1648">
        <v>0</v>
      </c>
      <c r="D73557" s="1648">
        <v>0.5</v>
      </c>
      <c r="E73557" s="1648">
        <v>0</v>
      </c>
      <c r="F73557" s="1648">
        <v>0</v>
      </c>
      <c r="G73557" s="1648">
        <v>0</v>
      </c>
      <c r="H73557" s="1648">
        <v>0</v>
      </c>
      <c r="I73557" s="1648">
        <v>0</v>
      </c>
      <c r="J73557" s="1649">
        <f t="shared" si="2389"/>
        <v>0</v>
      </c>
      <c r="K73557" s="1649">
        <f t="shared" si="2390"/>
        <v>0.5</v>
      </c>
      <c r="M73557" s="1637"/>
    </row>
    <row r="73558" spans="1:13" ht="10">
      <c r="A73558" s="1636">
        <v>2601255</v>
      </c>
      <c r="B73558" s="1636" t="s">
        <v>1952</v>
      </c>
      <c r="C73558" s="1648">
        <v>0</v>
      </c>
      <c r="D73558" s="1648">
        <v>0.5</v>
      </c>
      <c r="E73558" s="1648">
        <v>0</v>
      </c>
      <c r="F73558" s="1648">
        <v>0</v>
      </c>
      <c r="G73558" s="1648">
        <v>0</v>
      </c>
      <c r="H73558" s="1648">
        <v>0</v>
      </c>
      <c r="I73558" s="1648">
        <v>0</v>
      </c>
      <c r="J73558" s="1649">
        <f t="shared" si="2389"/>
        <v>0</v>
      </c>
      <c r="K73558" s="1649">
        <f t="shared" si="2390"/>
        <v>0.5</v>
      </c>
      <c r="M73558" s="1637"/>
    </row>
    <row r="73559" spans="1:13" ht="10">
      <c r="A73559" s="1636">
        <v>2028348</v>
      </c>
      <c r="B73559" s="1636" t="s">
        <v>1952</v>
      </c>
      <c r="C73559" s="1648">
        <v>0</v>
      </c>
      <c r="D73559" s="1648">
        <v>0.5</v>
      </c>
      <c r="E73559" s="1648">
        <v>0</v>
      </c>
      <c r="F73559" s="1648">
        <v>0</v>
      </c>
      <c r="G73559" s="1648">
        <v>0</v>
      </c>
      <c r="H73559" s="1648">
        <v>0</v>
      </c>
      <c r="I73559" s="1648">
        <v>0</v>
      </c>
      <c r="J73559" s="1649">
        <f t="shared" si="2389"/>
        <v>0</v>
      </c>
      <c r="K73559" s="1649">
        <f t="shared" si="2390"/>
        <v>0.5</v>
      </c>
      <c r="M73559" s="1637"/>
    </row>
    <row r="73560" spans="1:13" ht="10">
      <c r="A73560" s="1636">
        <v>2667034</v>
      </c>
      <c r="B73560" s="1636" t="s">
        <v>1952</v>
      </c>
      <c r="C73560" s="1648">
        <v>0</v>
      </c>
      <c r="D73560" s="1648">
        <v>0.5</v>
      </c>
      <c r="E73560" s="1648">
        <v>0</v>
      </c>
      <c r="F73560" s="1648">
        <v>0</v>
      </c>
      <c r="G73560" s="1648">
        <v>0</v>
      </c>
      <c r="H73560" s="1648">
        <v>0</v>
      </c>
      <c r="I73560" s="1648">
        <v>0</v>
      </c>
      <c r="J73560" s="1649">
        <f t="shared" si="2389"/>
        <v>0</v>
      </c>
      <c r="K73560" s="1649">
        <f t="shared" si="2390"/>
        <v>0.5</v>
      </c>
      <c r="M73560" s="1637"/>
    </row>
    <row r="73561" spans="1:13" ht="10">
      <c r="A73561" s="1636">
        <v>2875473</v>
      </c>
      <c r="B73561" s="1636" t="s">
        <v>1957</v>
      </c>
      <c r="C73561" s="1648">
        <v>32600</v>
      </c>
      <c r="D73561" s="1648">
        <v>0.5</v>
      </c>
      <c r="E73561" s="1648">
        <v>0</v>
      </c>
      <c r="F73561" s="1648">
        <v>0</v>
      </c>
      <c r="G73561" s="1648">
        <v>0</v>
      </c>
      <c r="H73561" s="1648">
        <v>0</v>
      </c>
      <c r="I73561" s="1648">
        <v>0</v>
      </c>
      <c r="J73561" s="1649">
        <f t="shared" si="2389"/>
        <v>16300</v>
      </c>
      <c r="K73561" s="1649">
        <f t="shared" si="2390"/>
        <v>0.5</v>
      </c>
      <c r="M73561" s="1637"/>
    </row>
    <row r="73562" spans="1:13" ht="10">
      <c r="A73562" s="1636">
        <v>2809810</v>
      </c>
      <c r="B73562" s="1636" t="s">
        <v>1969</v>
      </c>
      <c r="C73562" s="1648">
        <v>4707.6000000000004</v>
      </c>
      <c r="D73562" s="1648">
        <v>0.5</v>
      </c>
      <c r="E73562" s="1648">
        <v>0</v>
      </c>
      <c r="F73562" s="1648">
        <v>0</v>
      </c>
      <c r="G73562" s="1648">
        <v>0</v>
      </c>
      <c r="H73562" s="1648">
        <v>0</v>
      </c>
      <c r="I73562" s="1648">
        <v>0</v>
      </c>
      <c r="J73562" s="1649">
        <f t="shared" si="2389"/>
        <v>2353.8000000000002</v>
      </c>
      <c r="K73562" s="1649">
        <f t="shared" si="2390"/>
        <v>0.5</v>
      </c>
      <c r="M73562" s="1637"/>
    </row>
    <row r="73563" spans="1:13" ht="10">
      <c r="A73563" s="1636">
        <v>1147608</v>
      </c>
      <c r="B73563" s="1636" t="s">
        <v>1952</v>
      </c>
      <c r="C73563" s="1648">
        <v>0</v>
      </c>
      <c r="D73563" s="1648">
        <v>0.5</v>
      </c>
      <c r="E73563" s="1648">
        <v>0</v>
      </c>
      <c r="F73563" s="1648">
        <v>0</v>
      </c>
      <c r="G73563" s="1648">
        <v>0</v>
      </c>
      <c r="H73563" s="1648">
        <v>0</v>
      </c>
      <c r="I73563" s="1648">
        <v>0</v>
      </c>
      <c r="J73563" s="1649">
        <f t="shared" si="2389"/>
        <v>0</v>
      </c>
      <c r="K73563" s="1649">
        <f t="shared" si="2390"/>
        <v>0.5</v>
      </c>
      <c r="M73563" s="1637"/>
    </row>
    <row r="73564" spans="1:13" ht="10">
      <c r="A73564" s="1636">
        <v>2704706</v>
      </c>
      <c r="B73564" s="1636" t="s">
        <v>1952</v>
      </c>
      <c r="C73564" s="1648">
        <v>0</v>
      </c>
      <c r="D73564" s="1648">
        <v>0.5</v>
      </c>
      <c r="E73564" s="1648">
        <v>0</v>
      </c>
      <c r="F73564" s="1648">
        <v>0</v>
      </c>
      <c r="G73564" s="1648">
        <v>0</v>
      </c>
      <c r="H73564" s="1648">
        <v>0</v>
      </c>
      <c r="I73564" s="1648">
        <v>0</v>
      </c>
      <c r="J73564" s="1649">
        <f t="shared" si="2389"/>
        <v>0</v>
      </c>
      <c r="K73564" s="1649">
        <f t="shared" si="2390"/>
        <v>0.5</v>
      </c>
      <c r="M73564" s="1637"/>
    </row>
    <row r="73565" spans="1:13" ht="10">
      <c r="A73565" s="1636">
        <v>2647394</v>
      </c>
      <c r="B73565" s="1636" t="s">
        <v>1952</v>
      </c>
      <c r="C73565" s="1648">
        <v>0</v>
      </c>
      <c r="D73565" s="1648">
        <v>0.5</v>
      </c>
      <c r="E73565" s="1648">
        <v>0</v>
      </c>
      <c r="F73565" s="1648">
        <v>0</v>
      </c>
      <c r="G73565" s="1648">
        <v>0</v>
      </c>
      <c r="H73565" s="1648">
        <v>0</v>
      </c>
      <c r="I73565" s="1648">
        <v>0</v>
      </c>
      <c r="J73565" s="1649">
        <f t="shared" si="2389"/>
        <v>0</v>
      </c>
      <c r="K73565" s="1649">
        <f t="shared" si="2390"/>
        <v>0.5</v>
      </c>
      <c r="M73565" s="1637"/>
    </row>
    <row r="73566" spans="1:13" ht="10">
      <c r="A73566" s="1636">
        <v>2767632</v>
      </c>
      <c r="B73566" s="1636" t="s">
        <v>1952</v>
      </c>
      <c r="C73566" s="1648">
        <v>0</v>
      </c>
      <c r="D73566" s="1648">
        <v>0.5</v>
      </c>
      <c r="E73566" s="1648">
        <v>0</v>
      </c>
      <c r="F73566" s="1648">
        <v>0</v>
      </c>
      <c r="G73566" s="1648">
        <v>0</v>
      </c>
      <c r="H73566" s="1648">
        <v>0</v>
      </c>
      <c r="I73566" s="1648">
        <v>0</v>
      </c>
      <c r="J73566" s="1649">
        <f t="shared" si="2389"/>
        <v>0</v>
      </c>
      <c r="K73566" s="1649">
        <f t="shared" si="2390"/>
        <v>0.5</v>
      </c>
      <c r="M73566" s="1637"/>
    </row>
    <row r="73567" spans="1:13" ht="10">
      <c r="A73567" s="1636">
        <v>1939336</v>
      </c>
      <c r="B73567" s="1636" t="s">
        <v>1963</v>
      </c>
      <c r="C73567" s="1648">
        <v>22600</v>
      </c>
      <c r="D73567" s="1648">
        <v>2</v>
      </c>
      <c r="E73567" s="1648">
        <v>0</v>
      </c>
      <c r="F73567" s="1648">
        <v>0</v>
      </c>
      <c r="G73567" s="1648">
        <v>0</v>
      </c>
      <c r="H73567" s="1648">
        <v>0</v>
      </c>
      <c r="I73567" s="1648">
        <v>0</v>
      </c>
      <c r="J73567" s="1649">
        <f t="shared" si="2389"/>
        <v>45200</v>
      </c>
      <c r="K73567" s="1649">
        <f t="shared" si="2390"/>
        <v>2</v>
      </c>
      <c r="M73567" s="1637"/>
    </row>
    <row r="73568" spans="1:13" ht="10">
      <c r="A73568" s="1636">
        <v>2749246</v>
      </c>
      <c r="B73568" s="1636" t="s">
        <v>1636</v>
      </c>
      <c r="C73568" s="1648">
        <v>13650</v>
      </c>
      <c r="D73568" s="1648">
        <v>2</v>
      </c>
      <c r="E73568" s="1648">
        <v>0</v>
      </c>
      <c r="F73568" s="1648">
        <v>0</v>
      </c>
      <c r="G73568" s="1648">
        <v>0</v>
      </c>
      <c r="H73568" s="1648">
        <v>0</v>
      </c>
      <c r="I73568" s="1648">
        <v>0</v>
      </c>
      <c r="J73568" s="1649">
        <f t="shared" si="2389"/>
        <v>27300</v>
      </c>
      <c r="K73568" s="1649">
        <f t="shared" si="2390"/>
        <v>2</v>
      </c>
      <c r="M73568" s="1637"/>
    </row>
    <row r="73569" spans="1:13" ht="10">
      <c r="A73569" s="1636">
        <v>3051663</v>
      </c>
      <c r="B73569" s="1636" t="s">
        <v>1986</v>
      </c>
      <c r="C73569" s="1648">
        <v>12300</v>
      </c>
      <c r="D73569" s="1648">
        <v>2</v>
      </c>
      <c r="E73569" s="1648">
        <v>0</v>
      </c>
      <c r="F73569" s="1648">
        <v>0</v>
      </c>
      <c r="G73569" s="1648">
        <v>0</v>
      </c>
      <c r="H73569" s="1648">
        <v>0</v>
      </c>
      <c r="I73569" s="1648">
        <v>0</v>
      </c>
      <c r="J73569" s="1649">
        <f t="shared" si="2389"/>
        <v>24600</v>
      </c>
      <c r="K73569" s="1649">
        <f t="shared" si="2390"/>
        <v>2</v>
      </c>
      <c r="M73569" s="1637"/>
    </row>
    <row r="73570" spans="1:13" ht="10">
      <c r="A73570" s="1636">
        <v>2022937</v>
      </c>
      <c r="B73570" s="1636" t="s">
        <v>1734</v>
      </c>
      <c r="C73570" s="1648">
        <v>56600</v>
      </c>
      <c r="D73570" s="1648">
        <v>2</v>
      </c>
      <c r="E73570" s="1648">
        <v>0</v>
      </c>
      <c r="F73570" s="1648">
        <v>0</v>
      </c>
      <c r="G73570" s="1648">
        <v>0</v>
      </c>
      <c r="H73570" s="1648">
        <v>0</v>
      </c>
      <c r="I73570" s="1648">
        <v>0</v>
      </c>
      <c r="J73570" s="1649">
        <f t="shared" si="2389"/>
        <v>113200</v>
      </c>
      <c r="K73570" s="1649">
        <f t="shared" si="2390"/>
        <v>2</v>
      </c>
      <c r="M73570" s="1637"/>
    </row>
    <row r="73571" spans="1:13" ht="10">
      <c r="A73571" s="1636">
        <v>1073721</v>
      </c>
      <c r="B73571" s="1636" t="s">
        <v>1963</v>
      </c>
      <c r="C73571" s="1648">
        <v>12900</v>
      </c>
      <c r="D73571" s="1648">
        <v>2</v>
      </c>
      <c r="E73571" s="1648">
        <v>0</v>
      </c>
      <c r="F73571" s="1648">
        <v>0</v>
      </c>
      <c r="G73571" s="1648">
        <v>0</v>
      </c>
      <c r="H73571" s="1648">
        <v>0</v>
      </c>
      <c r="I73571" s="1648">
        <v>0</v>
      </c>
      <c r="J73571" s="1649">
        <f t="shared" si="2389"/>
        <v>25800</v>
      </c>
      <c r="K73571" s="1649">
        <f t="shared" si="2390"/>
        <v>2</v>
      </c>
      <c r="M73571" s="1637"/>
    </row>
    <row r="73572" spans="1:13" ht="10">
      <c r="A73572" s="1636">
        <v>2631010</v>
      </c>
      <c r="B73572" s="1636" t="s">
        <v>1966</v>
      </c>
      <c r="C73572" s="1648">
        <v>21750</v>
      </c>
      <c r="D73572" s="1648">
        <v>2</v>
      </c>
      <c r="E73572" s="1648">
        <v>0</v>
      </c>
      <c r="F73572" s="1648">
        <v>0</v>
      </c>
      <c r="G73572" s="1648">
        <v>0</v>
      </c>
      <c r="H73572" s="1648">
        <v>0</v>
      </c>
      <c r="I73572" s="1648">
        <v>0</v>
      </c>
      <c r="J73572" s="1649">
        <f t="shared" si="2389"/>
        <v>43500</v>
      </c>
      <c r="K73572" s="1649">
        <f t="shared" si="2390"/>
        <v>2</v>
      </c>
      <c r="M73572" s="1637"/>
    </row>
    <row r="73573" spans="1:13" ht="10">
      <c r="A73573" s="1636">
        <v>3128311</v>
      </c>
      <c r="B73573" s="1636" t="s">
        <v>1977</v>
      </c>
      <c r="C73573" s="1648">
        <v>6130</v>
      </c>
      <c r="D73573" s="1648">
        <v>2</v>
      </c>
      <c r="E73573" s="1648">
        <v>0</v>
      </c>
      <c r="F73573" s="1648">
        <v>0</v>
      </c>
      <c r="G73573" s="1648">
        <v>0</v>
      </c>
      <c r="H73573" s="1648">
        <v>0</v>
      </c>
      <c r="I73573" s="1648">
        <v>0</v>
      </c>
      <c r="J73573" s="1649">
        <f t="shared" si="2389"/>
        <v>12260</v>
      </c>
      <c r="K73573" s="1649">
        <f t="shared" si="2390"/>
        <v>2</v>
      </c>
      <c r="M73573" s="1637"/>
    </row>
    <row r="73574" spans="1:13" ht="10">
      <c r="A73574" s="1636">
        <v>2420450</v>
      </c>
      <c r="B73574" s="1636" t="s">
        <v>1649</v>
      </c>
      <c r="C73574" s="1648">
        <v>18500</v>
      </c>
      <c r="D73574" s="1648">
        <v>2</v>
      </c>
      <c r="E73574" s="1648">
        <v>0</v>
      </c>
      <c r="F73574" s="1648">
        <v>0</v>
      </c>
      <c r="G73574" s="1648">
        <v>0</v>
      </c>
      <c r="H73574" s="1648">
        <v>0</v>
      </c>
      <c r="I73574" s="1648">
        <v>0</v>
      </c>
      <c r="J73574" s="1649">
        <f t="shared" si="2389"/>
        <v>37000</v>
      </c>
      <c r="K73574" s="1649">
        <f t="shared" si="2390"/>
        <v>2</v>
      </c>
      <c r="M73574" s="1637"/>
    </row>
    <row r="73575" spans="1:13" ht="10">
      <c r="A73575" s="1636">
        <v>2834933</v>
      </c>
      <c r="B73575" s="1636" t="s">
        <v>1695</v>
      </c>
      <c r="C73575" s="1648">
        <v>20450</v>
      </c>
      <c r="D73575" s="1648">
        <v>2</v>
      </c>
      <c r="E73575" s="1648">
        <v>0</v>
      </c>
      <c r="F73575" s="1648">
        <v>0</v>
      </c>
      <c r="G73575" s="1648">
        <v>0</v>
      </c>
      <c r="H73575" s="1648">
        <v>0</v>
      </c>
      <c r="I73575" s="1648">
        <v>0</v>
      </c>
      <c r="J73575" s="1649">
        <f t="shared" si="2389"/>
        <v>40900</v>
      </c>
      <c r="K73575" s="1649">
        <f t="shared" si="2390"/>
        <v>2</v>
      </c>
      <c r="M73575" s="1637"/>
    </row>
    <row r="73576" spans="1:13" ht="10">
      <c r="A73576" s="1636">
        <v>2799720</v>
      </c>
      <c r="B73576" s="1636" t="s">
        <v>1741</v>
      </c>
      <c r="C73576" s="1648">
        <v>15050</v>
      </c>
      <c r="D73576" s="1648">
        <v>2</v>
      </c>
      <c r="E73576" s="1648">
        <v>0</v>
      </c>
      <c r="F73576" s="1648">
        <v>0</v>
      </c>
      <c r="G73576" s="1648">
        <v>0</v>
      </c>
      <c r="H73576" s="1648">
        <v>0</v>
      </c>
      <c r="I73576" s="1648">
        <v>0</v>
      </c>
      <c r="J73576" s="1649">
        <f t="shared" si="2389"/>
        <v>30100</v>
      </c>
      <c r="K73576" s="1649">
        <f t="shared" si="2390"/>
        <v>2</v>
      </c>
      <c r="M73576" s="1637"/>
    </row>
    <row r="73577" spans="1:13" ht="10">
      <c r="A73577" s="1636">
        <v>2514294</v>
      </c>
      <c r="B73577" s="1636" t="s">
        <v>1833</v>
      </c>
      <c r="C73577" s="1648">
        <v>13950</v>
      </c>
      <c r="D73577" s="1648">
        <v>2</v>
      </c>
      <c r="E73577" s="1648">
        <v>0</v>
      </c>
      <c r="F73577" s="1648">
        <v>0</v>
      </c>
      <c r="G73577" s="1648">
        <v>0</v>
      </c>
      <c r="H73577" s="1648">
        <v>0</v>
      </c>
      <c r="I73577" s="1648">
        <v>0</v>
      </c>
      <c r="J73577" s="1649">
        <f t="shared" si="2389"/>
        <v>27900</v>
      </c>
      <c r="K73577" s="1649">
        <f t="shared" si="2390"/>
        <v>2</v>
      </c>
      <c r="M73577" s="1637"/>
    </row>
    <row r="73578" spans="1:13" ht="10">
      <c r="A73578" s="1636">
        <v>1891068</v>
      </c>
      <c r="B73578" s="1636" t="s">
        <v>1682</v>
      </c>
      <c r="C73578" s="1648">
        <v>4130</v>
      </c>
      <c r="D73578" s="1648">
        <v>2</v>
      </c>
      <c r="E73578" s="1648">
        <v>0</v>
      </c>
      <c r="F73578" s="1648">
        <v>0</v>
      </c>
      <c r="G73578" s="1648">
        <v>0</v>
      </c>
      <c r="H73578" s="1648">
        <v>0</v>
      </c>
      <c r="I73578" s="1648">
        <v>0</v>
      </c>
      <c r="J73578" s="1649">
        <f t="shared" si="2389"/>
        <v>8260</v>
      </c>
      <c r="K73578" s="1649">
        <f t="shared" si="2390"/>
        <v>2</v>
      </c>
      <c r="M73578" s="1637"/>
    </row>
    <row r="73579" spans="1:13" ht="10">
      <c r="A73579" s="1636">
        <v>2457164</v>
      </c>
      <c r="B73579" s="1636" t="s">
        <v>2042</v>
      </c>
      <c r="C73579" s="1648">
        <v>8900</v>
      </c>
      <c r="D73579" s="1648">
        <v>2</v>
      </c>
      <c r="E73579" s="1648">
        <v>0</v>
      </c>
      <c r="F73579" s="1648">
        <v>0</v>
      </c>
      <c r="G73579" s="1648">
        <v>0</v>
      </c>
      <c r="H73579" s="1648">
        <v>0</v>
      </c>
      <c r="I73579" s="1648">
        <v>0</v>
      </c>
      <c r="J73579" s="1649">
        <f t="shared" si="2389"/>
        <v>17800</v>
      </c>
      <c r="K73579" s="1649">
        <f t="shared" si="2390"/>
        <v>2</v>
      </c>
      <c r="M73579" s="1637"/>
    </row>
    <row r="73580" spans="1:13" ht="10">
      <c r="A73580" s="1636">
        <v>2122856</v>
      </c>
      <c r="B73580" s="1636" t="s">
        <v>1998</v>
      </c>
      <c r="C73580" s="1648">
        <v>79900</v>
      </c>
      <c r="D73580" s="1648">
        <v>2</v>
      </c>
      <c r="E73580" s="1648">
        <v>0</v>
      </c>
      <c r="F73580" s="1648">
        <v>0</v>
      </c>
      <c r="G73580" s="1648">
        <v>0</v>
      </c>
      <c r="H73580" s="1648">
        <v>0</v>
      </c>
      <c r="I73580" s="1648">
        <v>0</v>
      </c>
      <c r="J73580" s="1649">
        <f t="shared" si="2389"/>
        <v>159800</v>
      </c>
      <c r="K73580" s="1649">
        <f t="shared" si="2390"/>
        <v>2</v>
      </c>
      <c r="M73580" s="1637"/>
    </row>
    <row r="73581" spans="1:13" ht="10">
      <c r="A73581" s="1636">
        <v>2755395</v>
      </c>
      <c r="B73581" s="1636" t="s">
        <v>1969</v>
      </c>
      <c r="C73581" s="1648">
        <v>3850</v>
      </c>
      <c r="D73581" s="1648">
        <v>2</v>
      </c>
      <c r="E73581" s="1648">
        <v>0</v>
      </c>
      <c r="F73581" s="1648">
        <v>0</v>
      </c>
      <c r="G73581" s="1648">
        <v>0</v>
      </c>
      <c r="H73581" s="1648">
        <v>0</v>
      </c>
      <c r="I73581" s="1648">
        <v>0</v>
      </c>
      <c r="J73581" s="1649">
        <f t="shared" si="2389"/>
        <v>7700</v>
      </c>
      <c r="K73581" s="1649">
        <f t="shared" si="2390"/>
        <v>2</v>
      </c>
      <c r="M73581" s="1637"/>
    </row>
    <row r="73582" spans="1:13" ht="10">
      <c r="A73582" s="1636">
        <v>903280</v>
      </c>
      <c r="B73582" s="1636" t="s">
        <v>1645</v>
      </c>
      <c r="C73582" s="1648">
        <v>18150</v>
      </c>
      <c r="D73582" s="1648">
        <v>2</v>
      </c>
      <c r="E73582" s="1648">
        <v>0</v>
      </c>
      <c r="F73582" s="1648">
        <v>0</v>
      </c>
      <c r="G73582" s="1648">
        <v>0</v>
      </c>
      <c r="H73582" s="1648">
        <v>0</v>
      </c>
      <c r="I73582" s="1648">
        <v>0</v>
      </c>
      <c r="J73582" s="1649">
        <f t="shared" si="2389"/>
        <v>36300</v>
      </c>
      <c r="K73582" s="1649">
        <f t="shared" si="2390"/>
        <v>2</v>
      </c>
      <c r="M73582" s="1637"/>
    </row>
    <row r="73583" spans="1:13" ht="10">
      <c r="A73583" s="1636">
        <v>3121074</v>
      </c>
      <c r="B73583" s="1636" t="s">
        <v>1986</v>
      </c>
      <c r="C73583" s="1648">
        <v>12050</v>
      </c>
      <c r="D73583" s="1648">
        <v>2</v>
      </c>
      <c r="E73583" s="1648">
        <v>0</v>
      </c>
      <c r="F73583" s="1648">
        <v>0</v>
      </c>
      <c r="G73583" s="1648">
        <v>0</v>
      </c>
      <c r="H73583" s="1648">
        <v>0</v>
      </c>
      <c r="I73583" s="1648">
        <v>0</v>
      </c>
      <c r="J73583" s="1649">
        <f t="shared" si="2389"/>
        <v>24100</v>
      </c>
      <c r="K73583" s="1649">
        <f t="shared" si="2390"/>
        <v>2</v>
      </c>
      <c r="M73583" s="1637"/>
    </row>
    <row r="73584" spans="1:13" ht="10">
      <c r="A73584" s="1636">
        <v>2098140</v>
      </c>
      <c r="B73584" s="1636" t="s">
        <v>1666</v>
      </c>
      <c r="C73584" s="1648">
        <v>7970</v>
      </c>
      <c r="D73584" s="1648">
        <v>2</v>
      </c>
      <c r="E73584" s="1648">
        <v>0</v>
      </c>
      <c r="F73584" s="1648">
        <v>0</v>
      </c>
      <c r="G73584" s="1648">
        <v>0</v>
      </c>
      <c r="H73584" s="1648">
        <v>0</v>
      </c>
      <c r="I73584" s="1648">
        <v>0</v>
      </c>
      <c r="J73584" s="1649">
        <f t="shared" si="2389"/>
        <v>15940</v>
      </c>
      <c r="K73584" s="1649">
        <f t="shared" si="2390"/>
        <v>2</v>
      </c>
      <c r="M73584" s="1637"/>
    </row>
    <row r="73585" spans="1:13" ht="10">
      <c r="A73585" s="1636">
        <v>2253220</v>
      </c>
      <c r="B73585" s="1636" t="s">
        <v>1802</v>
      </c>
      <c r="C73585" s="1648">
        <v>19200</v>
      </c>
      <c r="D73585" s="1648">
        <v>2</v>
      </c>
      <c r="E73585" s="1648">
        <v>0</v>
      </c>
      <c r="F73585" s="1648">
        <v>0</v>
      </c>
      <c r="G73585" s="1648">
        <v>0</v>
      </c>
      <c r="H73585" s="1648">
        <v>0</v>
      </c>
      <c r="I73585" s="1648">
        <v>0</v>
      </c>
      <c r="J73585" s="1649">
        <f t="shared" si="2389"/>
        <v>38400</v>
      </c>
      <c r="K73585" s="1649">
        <f t="shared" si="2390"/>
        <v>2</v>
      </c>
      <c r="M73585" s="1637"/>
    </row>
    <row r="73586" spans="1:13" ht="10">
      <c r="A73586" s="1636">
        <v>2212492</v>
      </c>
      <c r="B73586" s="1636" t="s">
        <v>1989</v>
      </c>
      <c r="C73586" s="1648">
        <v>9200</v>
      </c>
      <c r="D73586" s="1648">
        <v>2</v>
      </c>
      <c r="E73586" s="1648">
        <v>0</v>
      </c>
      <c r="F73586" s="1648">
        <v>0</v>
      </c>
      <c r="G73586" s="1648">
        <v>0</v>
      </c>
      <c r="H73586" s="1648">
        <v>0</v>
      </c>
      <c r="I73586" s="1648">
        <v>0</v>
      </c>
      <c r="J73586" s="1649">
        <f t="shared" si="2389"/>
        <v>18400</v>
      </c>
      <c r="K73586" s="1649">
        <f t="shared" si="2390"/>
        <v>2</v>
      </c>
      <c r="M73586" s="1637"/>
    </row>
    <row r="73587" spans="1:13" ht="10">
      <c r="A73587" s="1636">
        <v>2680141</v>
      </c>
      <c r="B73587" s="1636" t="s">
        <v>1950</v>
      </c>
      <c r="C73587" s="1648">
        <v>0</v>
      </c>
      <c r="D73587" s="1648">
        <v>0.3</v>
      </c>
      <c r="E73587" s="1648">
        <v>0</v>
      </c>
      <c r="F73587" s="1648">
        <v>0</v>
      </c>
      <c r="G73587" s="1648">
        <v>0</v>
      </c>
      <c r="H73587" s="1648">
        <v>0</v>
      </c>
      <c r="I73587" s="1648">
        <v>0</v>
      </c>
      <c r="J73587" s="1649">
        <f t="shared" si="2389"/>
        <v>0</v>
      </c>
      <c r="K73587" s="1649">
        <f t="shared" si="2390"/>
        <v>0.3</v>
      </c>
      <c r="M73587" s="1637"/>
    </row>
    <row r="73588" spans="1:13" ht="10">
      <c r="A73588" s="1636">
        <v>249220</v>
      </c>
      <c r="B73588" s="1636" t="s">
        <v>1953</v>
      </c>
      <c r="C73588" s="1648">
        <v>0</v>
      </c>
      <c r="D73588" s="1648">
        <v>0.3</v>
      </c>
      <c r="E73588" s="1648">
        <v>0</v>
      </c>
      <c r="F73588" s="1648">
        <v>0</v>
      </c>
      <c r="G73588" s="1648">
        <v>0</v>
      </c>
      <c r="H73588" s="1648">
        <v>0</v>
      </c>
      <c r="I73588" s="1648">
        <v>0</v>
      </c>
      <c r="J73588" s="1649">
        <f t="shared" si="2389"/>
        <v>0</v>
      </c>
      <c r="K73588" s="1649">
        <f t="shared" si="2390"/>
        <v>0.3</v>
      </c>
      <c r="M73588" s="1637"/>
    </row>
    <row r="73589" spans="1:13" ht="10">
      <c r="A73589" s="1636">
        <v>2682464</v>
      </c>
      <c r="B73589" s="1636" t="s">
        <v>1953</v>
      </c>
      <c r="C73589" s="1648">
        <v>0</v>
      </c>
      <c r="D73589" s="1648">
        <v>0.3</v>
      </c>
      <c r="E73589" s="1648">
        <v>0</v>
      </c>
      <c r="F73589" s="1648">
        <v>0</v>
      </c>
      <c r="G73589" s="1648">
        <v>0</v>
      </c>
      <c r="H73589" s="1648">
        <v>0</v>
      </c>
      <c r="I73589" s="1648">
        <v>0</v>
      </c>
      <c r="J73589" s="1649">
        <f t="shared" si="2389"/>
        <v>0</v>
      </c>
      <c r="K73589" s="1649">
        <f t="shared" si="2390"/>
        <v>0.3</v>
      </c>
      <c r="M73589" s="1637"/>
    </row>
    <row r="73590" spans="1:13" ht="10">
      <c r="A73590" s="1636">
        <v>866607</v>
      </c>
      <c r="B73590" s="1636" t="s">
        <v>1950</v>
      </c>
      <c r="C73590" s="1648">
        <v>77597.429999999993</v>
      </c>
      <c r="D73590" s="1648">
        <v>0.3</v>
      </c>
      <c r="E73590" s="1648">
        <v>0</v>
      </c>
      <c r="F73590" s="1648">
        <v>0</v>
      </c>
      <c r="G73590" s="1648">
        <v>0</v>
      </c>
      <c r="H73590" s="1648">
        <v>0</v>
      </c>
      <c r="I73590" s="1648">
        <v>0</v>
      </c>
      <c r="J73590" s="1649">
        <f t="shared" si="2389"/>
        <v>23279.228999999996</v>
      </c>
      <c r="K73590" s="1649">
        <f t="shared" si="2390"/>
        <v>0.3</v>
      </c>
      <c r="M73590" s="1637"/>
    </row>
    <row r="73591" spans="1:13" ht="10">
      <c r="A73591" s="1636">
        <v>2696280</v>
      </c>
      <c r="B73591" s="1636" t="s">
        <v>1950</v>
      </c>
      <c r="C73591" s="1648">
        <v>0</v>
      </c>
      <c r="D73591" s="1648">
        <v>0.3</v>
      </c>
      <c r="E73591" s="1648">
        <v>0</v>
      </c>
      <c r="F73591" s="1648">
        <v>0</v>
      </c>
      <c r="G73591" s="1648">
        <v>0</v>
      </c>
      <c r="H73591" s="1648">
        <v>0</v>
      </c>
      <c r="I73591" s="1648">
        <v>0</v>
      </c>
      <c r="J73591" s="1649">
        <f t="shared" si="2389"/>
        <v>0</v>
      </c>
      <c r="K73591" s="1649">
        <f t="shared" si="2390"/>
        <v>0.3</v>
      </c>
      <c r="M73591" s="1637"/>
    </row>
    <row r="73592" spans="1:13" ht="10">
      <c r="A73592" s="1636">
        <v>1791319</v>
      </c>
      <c r="B73592" s="1636" t="s">
        <v>1978</v>
      </c>
      <c r="C73592" s="1648">
        <v>0</v>
      </c>
      <c r="D73592" s="1648">
        <v>0.3</v>
      </c>
      <c r="E73592" s="1648">
        <v>0</v>
      </c>
      <c r="F73592" s="1648">
        <v>0</v>
      </c>
      <c r="G73592" s="1648">
        <v>0</v>
      </c>
      <c r="H73592" s="1648">
        <v>0</v>
      </c>
      <c r="I73592" s="1648">
        <v>0</v>
      </c>
      <c r="J73592" s="1649">
        <f t="shared" si="2389"/>
        <v>0</v>
      </c>
      <c r="K73592" s="1649">
        <f t="shared" si="2390"/>
        <v>0.3</v>
      </c>
      <c r="M73592" s="1637"/>
    </row>
    <row r="73593" spans="1:13" ht="10">
      <c r="A73593" s="1636">
        <v>1856022</v>
      </c>
      <c r="B73593" s="1636" t="s">
        <v>1954</v>
      </c>
      <c r="C73593" s="1648">
        <v>0</v>
      </c>
      <c r="D73593" s="1648">
        <v>0.3</v>
      </c>
      <c r="E73593" s="1648">
        <v>0</v>
      </c>
      <c r="F73593" s="1648">
        <v>0</v>
      </c>
      <c r="G73593" s="1648">
        <v>0</v>
      </c>
      <c r="H73593" s="1648">
        <v>0</v>
      </c>
      <c r="I73593" s="1648">
        <v>0</v>
      </c>
      <c r="J73593" s="1649">
        <f t="shared" si="2389"/>
        <v>0</v>
      </c>
      <c r="K73593" s="1649">
        <f t="shared" si="2390"/>
        <v>0.3</v>
      </c>
      <c r="M73593" s="1637"/>
    </row>
    <row r="73594" spans="1:13" ht="10">
      <c r="A73594" s="1636">
        <v>2476935</v>
      </c>
      <c r="B73594" s="1636" t="s">
        <v>1954</v>
      </c>
      <c r="C73594" s="1648">
        <v>0</v>
      </c>
      <c r="D73594" s="1648">
        <v>0.3</v>
      </c>
      <c r="E73594" s="1648">
        <v>0</v>
      </c>
      <c r="F73594" s="1648">
        <v>0</v>
      </c>
      <c r="G73594" s="1648">
        <v>0</v>
      </c>
      <c r="H73594" s="1648">
        <v>0</v>
      </c>
      <c r="I73594" s="1648">
        <v>0</v>
      </c>
      <c r="J73594" s="1649">
        <f t="shared" si="2389"/>
        <v>0</v>
      </c>
      <c r="K73594" s="1649">
        <f t="shared" si="2390"/>
        <v>0.3</v>
      </c>
      <c r="M73594" s="1637"/>
    </row>
    <row r="73595" spans="1:13" ht="10">
      <c r="A73595" s="1636">
        <v>2702288</v>
      </c>
      <c r="B73595" s="1636" t="s">
        <v>1954</v>
      </c>
      <c r="C73595" s="1648">
        <v>0</v>
      </c>
      <c r="D73595" s="1648">
        <v>0.3</v>
      </c>
      <c r="E73595" s="1648">
        <v>0</v>
      </c>
      <c r="F73595" s="1648">
        <v>0</v>
      </c>
      <c r="G73595" s="1648">
        <v>0</v>
      </c>
      <c r="H73595" s="1648">
        <v>0</v>
      </c>
      <c r="I73595" s="1648">
        <v>0</v>
      </c>
      <c r="J73595" s="1649">
        <f t="shared" si="2389"/>
        <v>0</v>
      </c>
      <c r="K73595" s="1649">
        <f t="shared" si="2390"/>
        <v>0.3</v>
      </c>
      <c r="M73595" s="1637"/>
    </row>
    <row r="73596" spans="1:13" ht="10">
      <c r="A73596" s="1636">
        <v>2847159</v>
      </c>
      <c r="B73596" s="1636" t="s">
        <v>1955</v>
      </c>
      <c r="C73596" s="1648">
        <v>0</v>
      </c>
      <c r="D73596" s="1648">
        <v>0.3</v>
      </c>
      <c r="E73596" s="1648">
        <v>0</v>
      </c>
      <c r="F73596" s="1648">
        <v>0</v>
      </c>
      <c r="G73596" s="1648">
        <v>0</v>
      </c>
      <c r="H73596" s="1648">
        <v>0</v>
      </c>
      <c r="I73596" s="1648">
        <v>0</v>
      </c>
      <c r="J73596" s="1649">
        <f t="shared" si="2389"/>
        <v>0</v>
      </c>
      <c r="K73596" s="1649">
        <f t="shared" si="2390"/>
        <v>0.3</v>
      </c>
      <c r="M73596" s="1637"/>
    </row>
    <row r="73597" spans="1:13" ht="10">
      <c r="A73597" s="1636">
        <v>2742645</v>
      </c>
      <c r="B73597" s="1636" t="s">
        <v>1978</v>
      </c>
      <c r="C73597" s="1648">
        <v>0</v>
      </c>
      <c r="D73597" s="1648">
        <v>0.3</v>
      </c>
      <c r="E73597" s="1648">
        <v>0</v>
      </c>
      <c r="F73597" s="1648">
        <v>0</v>
      </c>
      <c r="G73597" s="1648">
        <v>0</v>
      </c>
      <c r="H73597" s="1648">
        <v>0</v>
      </c>
      <c r="I73597" s="1648">
        <v>0</v>
      </c>
      <c r="J73597" s="1649">
        <f t="shared" si="2389"/>
        <v>0</v>
      </c>
      <c r="K73597" s="1649">
        <f t="shared" si="2390"/>
        <v>0.3</v>
      </c>
      <c r="M73597" s="1637"/>
    </row>
    <row r="73598" spans="1:13" ht="10">
      <c r="A73598" s="1636">
        <v>1909503</v>
      </c>
      <c r="B73598" s="1636" t="s">
        <v>1976</v>
      </c>
      <c r="C73598" s="1648">
        <v>0</v>
      </c>
      <c r="D73598" s="1648">
        <v>0.3</v>
      </c>
      <c r="E73598" s="1648">
        <v>0</v>
      </c>
      <c r="F73598" s="1648">
        <v>0</v>
      </c>
      <c r="G73598" s="1648">
        <v>0</v>
      </c>
      <c r="H73598" s="1648">
        <v>0</v>
      </c>
      <c r="I73598" s="1648">
        <v>0</v>
      </c>
      <c r="J73598" s="1649">
        <f t="shared" si="2389"/>
        <v>0</v>
      </c>
      <c r="K73598" s="1649">
        <f t="shared" si="2390"/>
        <v>0.3</v>
      </c>
      <c r="M73598" s="1637"/>
    </row>
    <row r="73599" spans="1:13" ht="10">
      <c r="A73599" s="1636">
        <v>2587839</v>
      </c>
      <c r="B73599" s="1636" t="s">
        <v>1950</v>
      </c>
      <c r="C73599" s="1648">
        <v>0</v>
      </c>
      <c r="D73599" s="1648">
        <v>0.3</v>
      </c>
      <c r="E73599" s="1648">
        <v>0</v>
      </c>
      <c r="F73599" s="1648">
        <v>0</v>
      </c>
      <c r="G73599" s="1648">
        <v>0</v>
      </c>
      <c r="H73599" s="1648">
        <v>0</v>
      </c>
      <c r="I73599" s="1648">
        <v>0</v>
      </c>
      <c r="J73599" s="1649">
        <f t="shared" si="2389"/>
        <v>0</v>
      </c>
      <c r="K73599" s="1649">
        <f t="shared" si="2390"/>
        <v>0.3</v>
      </c>
      <c r="M73599" s="1637"/>
    </row>
    <row r="73600" spans="1:13" ht="10">
      <c r="A73600" s="1636">
        <v>321830</v>
      </c>
      <c r="B73600" s="1636" t="s">
        <v>1953</v>
      </c>
      <c r="C73600" s="1648">
        <v>0</v>
      </c>
      <c r="D73600" s="1648">
        <v>0.3</v>
      </c>
      <c r="E73600" s="1648">
        <v>0</v>
      </c>
      <c r="F73600" s="1648">
        <v>0</v>
      </c>
      <c r="G73600" s="1648">
        <v>0</v>
      </c>
      <c r="H73600" s="1648">
        <v>0</v>
      </c>
      <c r="I73600" s="1648">
        <v>0</v>
      </c>
      <c r="J73600" s="1649">
        <f t="shared" si="2389"/>
        <v>0</v>
      </c>
      <c r="K73600" s="1649">
        <f t="shared" si="2390"/>
        <v>0.3</v>
      </c>
      <c r="M73600" s="1637"/>
    </row>
    <row r="73601" spans="1:13" ht="10">
      <c r="A73601" s="1636">
        <v>2662275</v>
      </c>
      <c r="B73601" s="1636" t="s">
        <v>1976</v>
      </c>
      <c r="C73601" s="1648">
        <v>0</v>
      </c>
      <c r="D73601" s="1648">
        <v>0.3</v>
      </c>
      <c r="E73601" s="1648">
        <v>0</v>
      </c>
      <c r="F73601" s="1648">
        <v>0</v>
      </c>
      <c r="G73601" s="1648">
        <v>0</v>
      </c>
      <c r="H73601" s="1648">
        <v>0</v>
      </c>
      <c r="I73601" s="1648">
        <v>0</v>
      </c>
      <c r="J73601" s="1649">
        <f t="shared" si="2389"/>
        <v>0</v>
      </c>
      <c r="K73601" s="1649">
        <f t="shared" si="2390"/>
        <v>0.3</v>
      </c>
      <c r="M73601" s="1637"/>
    </row>
    <row r="73602" spans="1:13" ht="10">
      <c r="A73602" s="1636">
        <v>2666479</v>
      </c>
      <c r="B73602" s="1636" t="s">
        <v>1953</v>
      </c>
      <c r="C73602" s="1648">
        <v>0</v>
      </c>
      <c r="D73602" s="1648">
        <v>0.3</v>
      </c>
      <c r="E73602" s="1648">
        <v>0</v>
      </c>
      <c r="F73602" s="1648">
        <v>0</v>
      </c>
      <c r="G73602" s="1648">
        <v>0</v>
      </c>
      <c r="H73602" s="1648">
        <v>0</v>
      </c>
      <c r="I73602" s="1648">
        <v>0</v>
      </c>
      <c r="J73602" s="1649">
        <f t="shared" si="2389"/>
        <v>0</v>
      </c>
      <c r="K73602" s="1649">
        <f t="shared" si="2390"/>
        <v>0.3</v>
      </c>
      <c r="M73602" s="1637"/>
    </row>
    <row r="73603" spans="1:13" ht="10">
      <c r="A73603" s="1636">
        <v>2801647</v>
      </c>
      <c r="B73603" s="1636" t="s">
        <v>1976</v>
      </c>
      <c r="C73603" s="1648">
        <v>0</v>
      </c>
      <c r="D73603" s="1648">
        <v>0.3</v>
      </c>
      <c r="E73603" s="1648">
        <v>0</v>
      </c>
      <c r="F73603" s="1648">
        <v>0</v>
      </c>
      <c r="G73603" s="1648">
        <v>0</v>
      </c>
      <c r="H73603" s="1648">
        <v>0</v>
      </c>
      <c r="I73603" s="1648">
        <v>0</v>
      </c>
      <c r="J73603" s="1649">
        <f t="shared" ref="J73603:J73666" si="2391">C73603*K73603</f>
        <v>0</v>
      </c>
      <c r="K73603" s="1649">
        <f t="shared" ref="K73603:K73666" si="2392">SUM(D73603:I73603)</f>
        <v>0.3</v>
      </c>
      <c r="M73603" s="1637"/>
    </row>
    <row r="73604" spans="1:13" ht="10">
      <c r="A73604" s="1636">
        <v>2098140</v>
      </c>
      <c r="B73604" s="1636" t="s">
        <v>1954</v>
      </c>
      <c r="C73604" s="1648">
        <v>0</v>
      </c>
      <c r="D73604" s="1648">
        <v>0.3</v>
      </c>
      <c r="E73604" s="1648">
        <v>0</v>
      </c>
      <c r="F73604" s="1648">
        <v>0</v>
      </c>
      <c r="G73604" s="1648">
        <v>0</v>
      </c>
      <c r="H73604" s="1648">
        <v>0</v>
      </c>
      <c r="I73604" s="1648">
        <v>0</v>
      </c>
      <c r="J73604" s="1649">
        <f t="shared" si="2391"/>
        <v>0</v>
      </c>
      <c r="K73604" s="1649">
        <f t="shared" si="2392"/>
        <v>0.3</v>
      </c>
      <c r="M73604" s="1637"/>
    </row>
    <row r="73605" spans="1:13" ht="10">
      <c r="A73605" s="1636">
        <v>2392305</v>
      </c>
      <c r="B73605" s="1636" t="s">
        <v>1953</v>
      </c>
      <c r="C73605" s="1648">
        <v>0</v>
      </c>
      <c r="D73605" s="1648">
        <v>0.3</v>
      </c>
      <c r="E73605" s="1648">
        <v>0</v>
      </c>
      <c r="F73605" s="1648">
        <v>0</v>
      </c>
      <c r="G73605" s="1648">
        <v>0</v>
      </c>
      <c r="H73605" s="1648">
        <v>0</v>
      </c>
      <c r="I73605" s="1648">
        <v>0</v>
      </c>
      <c r="J73605" s="1649">
        <f t="shared" si="2391"/>
        <v>0</v>
      </c>
      <c r="K73605" s="1649">
        <f t="shared" si="2392"/>
        <v>0.3</v>
      </c>
      <c r="M73605" s="1637"/>
    </row>
    <row r="73606" spans="1:13" ht="10">
      <c r="A73606" s="1636">
        <v>2652066</v>
      </c>
      <c r="B73606" s="1636" t="s">
        <v>1980</v>
      </c>
      <c r="C73606" s="1648">
        <v>0</v>
      </c>
      <c r="D73606" s="1648">
        <v>0.2</v>
      </c>
      <c r="E73606" s="1648">
        <v>0</v>
      </c>
      <c r="F73606" s="1648">
        <v>0</v>
      </c>
      <c r="G73606" s="1648">
        <v>0</v>
      </c>
      <c r="H73606" s="1648">
        <v>0</v>
      </c>
      <c r="I73606" s="1648">
        <v>0</v>
      </c>
      <c r="J73606" s="1649">
        <f t="shared" si="2391"/>
        <v>0</v>
      </c>
      <c r="K73606" s="1649">
        <f t="shared" si="2392"/>
        <v>0.2</v>
      </c>
      <c r="M73606" s="1637"/>
    </row>
    <row r="73607" spans="1:13" ht="10">
      <c r="A73607" s="1636">
        <v>2703863</v>
      </c>
      <c r="B73607" s="1636" t="s">
        <v>1981</v>
      </c>
      <c r="C73607" s="1648">
        <v>9190</v>
      </c>
      <c r="D73607" s="1648">
        <v>0.2</v>
      </c>
      <c r="E73607" s="1648">
        <v>0</v>
      </c>
      <c r="F73607" s="1648">
        <v>0</v>
      </c>
      <c r="G73607" s="1648">
        <v>0</v>
      </c>
      <c r="H73607" s="1648">
        <v>0</v>
      </c>
      <c r="I73607" s="1648">
        <v>0</v>
      </c>
      <c r="J73607" s="1649">
        <f t="shared" si="2391"/>
        <v>1838</v>
      </c>
      <c r="K73607" s="1649">
        <f t="shared" si="2392"/>
        <v>0.2</v>
      </c>
      <c r="M73607" s="1637"/>
    </row>
    <row r="73608" spans="1:13" ht="10">
      <c r="A73608" s="1636">
        <v>2666226</v>
      </c>
      <c r="B73608" s="1636" t="s">
        <v>1980</v>
      </c>
      <c r="C73608" s="1648">
        <v>0</v>
      </c>
      <c r="D73608" s="1648">
        <v>0.2</v>
      </c>
      <c r="E73608" s="1648">
        <v>0</v>
      </c>
      <c r="F73608" s="1648">
        <v>0</v>
      </c>
      <c r="G73608" s="1648">
        <v>0</v>
      </c>
      <c r="H73608" s="1648">
        <v>0</v>
      </c>
      <c r="I73608" s="1648">
        <v>0</v>
      </c>
      <c r="J73608" s="1649">
        <f t="shared" si="2391"/>
        <v>0</v>
      </c>
      <c r="K73608" s="1649">
        <f t="shared" si="2392"/>
        <v>0.2</v>
      </c>
      <c r="M73608" s="1637"/>
    </row>
    <row r="73609" spans="1:13" ht="10">
      <c r="A73609" s="1636">
        <v>2794242</v>
      </c>
      <c r="B73609" s="1636" t="s">
        <v>1979</v>
      </c>
      <c r="C73609" s="1648">
        <v>0</v>
      </c>
      <c r="D73609" s="1648">
        <v>0.2</v>
      </c>
      <c r="E73609" s="1648">
        <v>0</v>
      </c>
      <c r="F73609" s="1648">
        <v>0</v>
      </c>
      <c r="G73609" s="1648">
        <v>0</v>
      </c>
      <c r="H73609" s="1648">
        <v>0</v>
      </c>
      <c r="I73609" s="1648">
        <v>0</v>
      </c>
      <c r="J73609" s="1649">
        <f t="shared" si="2391"/>
        <v>0</v>
      </c>
      <c r="K73609" s="1649">
        <f t="shared" si="2392"/>
        <v>0.2</v>
      </c>
      <c r="M73609" s="1637"/>
    </row>
    <row r="73610" spans="1:13" ht="10">
      <c r="A73610" s="1636">
        <v>2780397</v>
      </c>
      <c r="B73610" s="1636" t="s">
        <v>1979</v>
      </c>
      <c r="C73610" s="1648">
        <v>0</v>
      </c>
      <c r="D73610" s="1648">
        <v>0.2</v>
      </c>
      <c r="E73610" s="1648">
        <v>0</v>
      </c>
      <c r="F73610" s="1648">
        <v>0</v>
      </c>
      <c r="G73610" s="1648">
        <v>0</v>
      </c>
      <c r="H73610" s="1648">
        <v>0</v>
      </c>
      <c r="I73610" s="1648">
        <v>0</v>
      </c>
      <c r="J73610" s="1649">
        <f t="shared" si="2391"/>
        <v>0</v>
      </c>
      <c r="K73610" s="1649">
        <f t="shared" si="2392"/>
        <v>0.2</v>
      </c>
      <c r="M73610" s="1637"/>
    </row>
    <row r="73611" spans="1:13" ht="10">
      <c r="A73611" s="1636">
        <v>2811165</v>
      </c>
      <c r="B73611" s="1636" t="s">
        <v>1979</v>
      </c>
      <c r="C73611" s="1648">
        <v>0</v>
      </c>
      <c r="D73611" s="1648">
        <v>0.2</v>
      </c>
      <c r="E73611" s="1648">
        <v>0</v>
      </c>
      <c r="F73611" s="1648">
        <v>0</v>
      </c>
      <c r="G73611" s="1648">
        <v>0</v>
      </c>
      <c r="H73611" s="1648">
        <v>0</v>
      </c>
      <c r="I73611" s="1648">
        <v>0</v>
      </c>
      <c r="J73611" s="1649">
        <f t="shared" si="2391"/>
        <v>0</v>
      </c>
      <c r="K73611" s="1649">
        <f t="shared" si="2392"/>
        <v>0.2</v>
      </c>
      <c r="M73611" s="1637"/>
    </row>
    <row r="73612" spans="1:13" ht="10">
      <c r="A73612" s="1636">
        <v>2746953</v>
      </c>
      <c r="B73612" s="1636" t="s">
        <v>1980</v>
      </c>
      <c r="C73612" s="1648">
        <v>0</v>
      </c>
      <c r="D73612" s="1648">
        <v>0.2</v>
      </c>
      <c r="E73612" s="1648">
        <v>0</v>
      </c>
      <c r="F73612" s="1648">
        <v>0</v>
      </c>
      <c r="G73612" s="1648">
        <v>0</v>
      </c>
      <c r="H73612" s="1648">
        <v>0</v>
      </c>
      <c r="I73612" s="1648">
        <v>0</v>
      </c>
      <c r="J73612" s="1649">
        <f t="shared" si="2391"/>
        <v>0</v>
      </c>
      <c r="K73612" s="1649">
        <f t="shared" si="2392"/>
        <v>0.2</v>
      </c>
      <c r="M73612" s="1637"/>
    </row>
    <row r="73613" spans="1:13" ht="10">
      <c r="A73613" s="1636">
        <v>2702974</v>
      </c>
      <c r="B73613" s="1636" t="s">
        <v>1980</v>
      </c>
      <c r="C73613" s="1648">
        <v>0</v>
      </c>
      <c r="D73613" s="1648">
        <v>0.2</v>
      </c>
      <c r="E73613" s="1648">
        <v>0</v>
      </c>
      <c r="F73613" s="1648">
        <v>0</v>
      </c>
      <c r="G73613" s="1648">
        <v>0</v>
      </c>
      <c r="H73613" s="1648">
        <v>0</v>
      </c>
      <c r="I73613" s="1648">
        <v>0</v>
      </c>
      <c r="J73613" s="1649">
        <f t="shared" si="2391"/>
        <v>0</v>
      </c>
      <c r="K73613" s="1649">
        <f t="shared" si="2392"/>
        <v>0.2</v>
      </c>
      <c r="M73613" s="1637"/>
    </row>
    <row r="73614" spans="1:13" ht="10">
      <c r="A73614" s="1636">
        <v>2761739</v>
      </c>
      <c r="B73614" s="1636" t="s">
        <v>2024</v>
      </c>
      <c r="C73614" s="1648">
        <v>15621.16</v>
      </c>
      <c r="D73614" s="1648">
        <v>0.2</v>
      </c>
      <c r="E73614" s="1648">
        <v>0</v>
      </c>
      <c r="F73614" s="1648">
        <v>0</v>
      </c>
      <c r="G73614" s="1648">
        <v>0</v>
      </c>
      <c r="H73614" s="1648">
        <v>0</v>
      </c>
      <c r="I73614" s="1648">
        <v>0</v>
      </c>
      <c r="J73614" s="1649">
        <f t="shared" si="2391"/>
        <v>3124.232</v>
      </c>
      <c r="K73614" s="1649">
        <f t="shared" si="2392"/>
        <v>0.2</v>
      </c>
      <c r="M73614" s="1637"/>
    </row>
    <row r="73615" spans="1:13" ht="10">
      <c r="A73615" s="1636">
        <v>2680614</v>
      </c>
      <c r="B73615" s="1636" t="s">
        <v>1979</v>
      </c>
      <c r="C73615" s="1648">
        <v>0</v>
      </c>
      <c r="D73615" s="1648">
        <v>0.2</v>
      </c>
      <c r="E73615" s="1648">
        <v>0</v>
      </c>
      <c r="F73615" s="1648">
        <v>0</v>
      </c>
      <c r="G73615" s="1648">
        <v>0</v>
      </c>
      <c r="H73615" s="1648">
        <v>0</v>
      </c>
      <c r="I73615" s="1648">
        <v>0</v>
      </c>
      <c r="J73615" s="1649">
        <f t="shared" si="2391"/>
        <v>0</v>
      </c>
      <c r="K73615" s="1649">
        <f t="shared" si="2392"/>
        <v>0.2</v>
      </c>
      <c r="M73615" s="1637"/>
    </row>
    <row r="73616" spans="1:13" ht="10">
      <c r="A73616" s="1636">
        <v>2046665</v>
      </c>
      <c r="B73616" s="1636" t="s">
        <v>1980</v>
      </c>
      <c r="C73616" s="1648">
        <v>0</v>
      </c>
      <c r="D73616" s="1648">
        <v>0.2</v>
      </c>
      <c r="E73616" s="1648">
        <v>0</v>
      </c>
      <c r="F73616" s="1648">
        <v>0</v>
      </c>
      <c r="G73616" s="1648">
        <v>0</v>
      </c>
      <c r="H73616" s="1648">
        <v>0</v>
      </c>
      <c r="I73616" s="1648">
        <v>0</v>
      </c>
      <c r="J73616" s="1649">
        <f t="shared" si="2391"/>
        <v>0</v>
      </c>
      <c r="K73616" s="1649">
        <f t="shared" si="2392"/>
        <v>0.2</v>
      </c>
      <c r="M73616" s="1637"/>
    </row>
    <row r="73617" spans="1:13" ht="10">
      <c r="A73617" s="1636">
        <v>2772979</v>
      </c>
      <c r="B73617" s="1636" t="s">
        <v>1979</v>
      </c>
      <c r="C73617" s="1648">
        <v>0</v>
      </c>
      <c r="D73617" s="1648">
        <v>0.2</v>
      </c>
      <c r="E73617" s="1648">
        <v>0</v>
      </c>
      <c r="F73617" s="1648">
        <v>0</v>
      </c>
      <c r="G73617" s="1648">
        <v>0</v>
      </c>
      <c r="H73617" s="1648">
        <v>0</v>
      </c>
      <c r="I73617" s="1648">
        <v>0</v>
      </c>
      <c r="J73617" s="1649">
        <f t="shared" si="2391"/>
        <v>0</v>
      </c>
      <c r="K73617" s="1649">
        <f t="shared" si="2392"/>
        <v>0.2</v>
      </c>
      <c r="M73617" s="1637"/>
    </row>
    <row r="73618" spans="1:13" ht="10">
      <c r="A73618" s="1636">
        <v>1122971</v>
      </c>
      <c r="B73618" s="1636" t="s">
        <v>1979</v>
      </c>
      <c r="C73618" s="1648">
        <v>0</v>
      </c>
      <c r="D73618" s="1648">
        <v>0.2</v>
      </c>
      <c r="E73618" s="1648">
        <v>0</v>
      </c>
      <c r="F73618" s="1648">
        <v>0</v>
      </c>
      <c r="G73618" s="1648">
        <v>0</v>
      </c>
      <c r="H73618" s="1648">
        <v>0</v>
      </c>
      <c r="I73618" s="1648">
        <v>0</v>
      </c>
      <c r="J73618" s="1649">
        <f t="shared" si="2391"/>
        <v>0</v>
      </c>
      <c r="K73618" s="1649">
        <f t="shared" si="2392"/>
        <v>0.2</v>
      </c>
      <c r="M73618" s="1637"/>
    </row>
    <row r="73619" spans="1:13" ht="10">
      <c r="A73619" s="1636">
        <v>264814</v>
      </c>
      <c r="B73619" s="1636" t="s">
        <v>1980</v>
      </c>
      <c r="C73619" s="1648">
        <v>0</v>
      </c>
      <c r="D73619" s="1648">
        <v>0.2</v>
      </c>
      <c r="E73619" s="1648">
        <v>0</v>
      </c>
      <c r="F73619" s="1648">
        <v>0</v>
      </c>
      <c r="G73619" s="1648">
        <v>0</v>
      </c>
      <c r="H73619" s="1648">
        <v>0</v>
      </c>
      <c r="I73619" s="1648">
        <v>0</v>
      </c>
      <c r="J73619" s="1649">
        <f t="shared" si="2391"/>
        <v>0</v>
      </c>
      <c r="K73619" s="1649">
        <f t="shared" si="2392"/>
        <v>0.2</v>
      </c>
      <c r="M73619" s="1637"/>
    </row>
    <row r="73620" spans="1:13" ht="10">
      <c r="A73620" s="1636">
        <v>2668194</v>
      </c>
      <c r="B73620" s="1636" t="s">
        <v>1980</v>
      </c>
      <c r="C73620" s="1648">
        <v>0</v>
      </c>
      <c r="D73620" s="1648">
        <v>0.2</v>
      </c>
      <c r="E73620" s="1648">
        <v>0</v>
      </c>
      <c r="F73620" s="1648">
        <v>0</v>
      </c>
      <c r="G73620" s="1648">
        <v>0</v>
      </c>
      <c r="H73620" s="1648">
        <v>0</v>
      </c>
      <c r="I73620" s="1648">
        <v>0</v>
      </c>
      <c r="J73620" s="1649">
        <f t="shared" si="2391"/>
        <v>0</v>
      </c>
      <c r="K73620" s="1649">
        <f t="shared" si="2392"/>
        <v>0.2</v>
      </c>
      <c r="M73620" s="1637"/>
    </row>
    <row r="73621" spans="1:13" ht="10">
      <c r="A73621" s="1636">
        <v>2771909</v>
      </c>
      <c r="B73621" s="1636" t="s">
        <v>2035</v>
      </c>
      <c r="C73621" s="1648">
        <v>3490</v>
      </c>
      <c r="D73621" s="1648">
        <v>1</v>
      </c>
      <c r="E73621" s="1648">
        <v>0</v>
      </c>
      <c r="F73621" s="1648">
        <v>0</v>
      </c>
      <c r="G73621" s="1648">
        <v>0</v>
      </c>
      <c r="H73621" s="1648">
        <v>0</v>
      </c>
      <c r="I73621" s="1648">
        <v>0</v>
      </c>
      <c r="J73621" s="1649">
        <f t="shared" si="2391"/>
        <v>3490</v>
      </c>
      <c r="K73621" s="1649">
        <f t="shared" si="2392"/>
        <v>1</v>
      </c>
      <c r="M73621" s="1637"/>
    </row>
    <row r="73622" spans="1:13" ht="10">
      <c r="A73622" s="1636">
        <v>3056592</v>
      </c>
      <c r="B73622" s="1636" t="s">
        <v>1666</v>
      </c>
      <c r="C73622" s="1648">
        <v>2040</v>
      </c>
      <c r="D73622" s="1648">
        <v>1</v>
      </c>
      <c r="E73622" s="1648">
        <v>0</v>
      </c>
      <c r="F73622" s="1648">
        <v>0</v>
      </c>
      <c r="G73622" s="1648">
        <v>0</v>
      </c>
      <c r="H73622" s="1648">
        <v>0</v>
      </c>
      <c r="I73622" s="1648">
        <v>0</v>
      </c>
      <c r="J73622" s="1649">
        <f t="shared" si="2391"/>
        <v>2040</v>
      </c>
      <c r="K73622" s="1649">
        <f t="shared" si="2392"/>
        <v>1</v>
      </c>
      <c r="M73622" s="1637"/>
    </row>
    <row r="73623" spans="1:13" ht="10">
      <c r="A73623" s="1636">
        <v>3056592</v>
      </c>
      <c r="B73623" s="1636" t="s">
        <v>1973</v>
      </c>
      <c r="C73623" s="1648">
        <v>23150</v>
      </c>
      <c r="D73623" s="1648">
        <v>1</v>
      </c>
      <c r="E73623" s="1648">
        <v>0</v>
      </c>
      <c r="F73623" s="1648">
        <v>0</v>
      </c>
      <c r="G73623" s="1648">
        <v>0</v>
      </c>
      <c r="H73623" s="1648">
        <v>0</v>
      </c>
      <c r="I73623" s="1648">
        <v>0</v>
      </c>
      <c r="J73623" s="1649">
        <f t="shared" si="2391"/>
        <v>23150</v>
      </c>
      <c r="K73623" s="1649">
        <f t="shared" si="2392"/>
        <v>1</v>
      </c>
      <c r="M73623" s="1637"/>
    </row>
    <row r="73624" spans="1:13" ht="10">
      <c r="A73624" s="1636">
        <v>2490679</v>
      </c>
      <c r="B73624" s="1636" t="s">
        <v>1989</v>
      </c>
      <c r="C73624" s="1648">
        <v>0</v>
      </c>
      <c r="D73624" s="1648">
        <v>1</v>
      </c>
      <c r="E73624" s="1648">
        <v>0</v>
      </c>
      <c r="F73624" s="1648">
        <v>0</v>
      </c>
      <c r="G73624" s="1648">
        <v>0</v>
      </c>
      <c r="H73624" s="1648">
        <v>0</v>
      </c>
      <c r="I73624" s="1648">
        <v>0</v>
      </c>
      <c r="J73624" s="1649">
        <f t="shared" si="2391"/>
        <v>0</v>
      </c>
      <c r="K73624" s="1649">
        <f t="shared" si="2392"/>
        <v>1</v>
      </c>
      <c r="M73624" s="1637"/>
    </row>
    <row r="73625" spans="1:13" ht="10">
      <c r="A73625" s="1636">
        <v>3139212</v>
      </c>
      <c r="B73625" s="1636" t="s">
        <v>1651</v>
      </c>
      <c r="C73625" s="1648">
        <v>3970</v>
      </c>
      <c r="D73625" s="1648">
        <v>1</v>
      </c>
      <c r="E73625" s="1648">
        <v>0</v>
      </c>
      <c r="F73625" s="1648">
        <v>0</v>
      </c>
      <c r="G73625" s="1648">
        <v>0</v>
      </c>
      <c r="H73625" s="1648">
        <v>0</v>
      </c>
      <c r="I73625" s="1648">
        <v>0</v>
      </c>
      <c r="J73625" s="1649">
        <f t="shared" si="2391"/>
        <v>3970</v>
      </c>
      <c r="K73625" s="1649">
        <f t="shared" si="2392"/>
        <v>1</v>
      </c>
      <c r="M73625" s="1637"/>
    </row>
    <row r="73626" spans="1:13" ht="10">
      <c r="A73626" s="1636">
        <v>1388126</v>
      </c>
      <c r="B73626" s="1636" t="s">
        <v>1994</v>
      </c>
      <c r="C73626" s="1648">
        <v>34050</v>
      </c>
      <c r="D73626" s="1648">
        <v>1</v>
      </c>
      <c r="E73626" s="1648">
        <v>0</v>
      </c>
      <c r="F73626" s="1648">
        <v>0</v>
      </c>
      <c r="G73626" s="1648">
        <v>0</v>
      </c>
      <c r="H73626" s="1648">
        <v>0</v>
      </c>
      <c r="I73626" s="1648">
        <v>0</v>
      </c>
      <c r="J73626" s="1649">
        <f t="shared" si="2391"/>
        <v>34050</v>
      </c>
      <c r="K73626" s="1649">
        <f t="shared" si="2392"/>
        <v>1</v>
      </c>
      <c r="M73626" s="1637"/>
    </row>
    <row r="73627" spans="1:13" ht="10">
      <c r="A73627" s="1636">
        <v>2084585</v>
      </c>
      <c r="B73627" s="1636" t="s">
        <v>2035</v>
      </c>
      <c r="C73627" s="1648">
        <v>7100</v>
      </c>
      <c r="D73627" s="1648">
        <v>1</v>
      </c>
      <c r="E73627" s="1648">
        <v>0</v>
      </c>
      <c r="F73627" s="1648">
        <v>0</v>
      </c>
      <c r="G73627" s="1648">
        <v>0</v>
      </c>
      <c r="H73627" s="1648">
        <v>0</v>
      </c>
      <c r="I73627" s="1648">
        <v>0</v>
      </c>
      <c r="J73627" s="1649">
        <f t="shared" si="2391"/>
        <v>7100</v>
      </c>
      <c r="K73627" s="1649">
        <f t="shared" si="2392"/>
        <v>1</v>
      </c>
      <c r="M73627" s="1637"/>
    </row>
    <row r="73628" spans="1:13" ht="10">
      <c r="A73628" s="1636">
        <v>2084585</v>
      </c>
      <c r="B73628" s="1636" t="s">
        <v>2032</v>
      </c>
      <c r="C73628" s="1648">
        <v>7560</v>
      </c>
      <c r="D73628" s="1648">
        <v>1</v>
      </c>
      <c r="E73628" s="1648">
        <v>0</v>
      </c>
      <c r="F73628" s="1648">
        <v>0</v>
      </c>
      <c r="G73628" s="1648">
        <v>0</v>
      </c>
      <c r="H73628" s="1648">
        <v>0</v>
      </c>
      <c r="I73628" s="1648">
        <v>0</v>
      </c>
      <c r="J73628" s="1649">
        <f t="shared" si="2391"/>
        <v>7560</v>
      </c>
      <c r="K73628" s="1649">
        <f t="shared" si="2392"/>
        <v>1</v>
      </c>
      <c r="M73628" s="1637"/>
    </row>
    <row r="73629" spans="1:13" ht="10">
      <c r="A73629" s="1636">
        <v>2084585</v>
      </c>
      <c r="B73629" s="1636" t="s">
        <v>1992</v>
      </c>
      <c r="C73629" s="1648">
        <v>5880</v>
      </c>
      <c r="D73629" s="1648">
        <v>1</v>
      </c>
      <c r="E73629" s="1648">
        <v>0</v>
      </c>
      <c r="F73629" s="1648">
        <v>0</v>
      </c>
      <c r="G73629" s="1648">
        <v>0</v>
      </c>
      <c r="H73629" s="1648">
        <v>0</v>
      </c>
      <c r="I73629" s="1648">
        <v>0</v>
      </c>
      <c r="J73629" s="1649">
        <f t="shared" si="2391"/>
        <v>5880</v>
      </c>
      <c r="K73629" s="1649">
        <f t="shared" si="2392"/>
        <v>1</v>
      </c>
      <c r="M73629" s="1637"/>
    </row>
    <row r="73630" spans="1:13" ht="10">
      <c r="A73630" s="1636">
        <v>2084585</v>
      </c>
      <c r="B73630" s="1636" t="s">
        <v>1770</v>
      </c>
      <c r="C73630" s="1648">
        <v>9460</v>
      </c>
      <c r="D73630" s="1648">
        <v>1</v>
      </c>
      <c r="E73630" s="1648">
        <v>0</v>
      </c>
      <c r="F73630" s="1648">
        <v>0</v>
      </c>
      <c r="G73630" s="1648">
        <v>0</v>
      </c>
      <c r="H73630" s="1648">
        <v>0</v>
      </c>
      <c r="I73630" s="1648">
        <v>0</v>
      </c>
      <c r="J73630" s="1649">
        <f t="shared" si="2391"/>
        <v>9460</v>
      </c>
      <c r="K73630" s="1649">
        <f t="shared" si="2392"/>
        <v>1</v>
      </c>
      <c r="M73630" s="1637"/>
    </row>
    <row r="73631" spans="1:13" ht="10">
      <c r="A73631" s="1636">
        <v>2424769</v>
      </c>
      <c r="B73631" s="1636" t="s">
        <v>1969</v>
      </c>
      <c r="C73631" s="1648">
        <v>4010</v>
      </c>
      <c r="D73631" s="1648">
        <v>1</v>
      </c>
      <c r="E73631" s="1648">
        <v>0</v>
      </c>
      <c r="F73631" s="1648">
        <v>0</v>
      </c>
      <c r="G73631" s="1648">
        <v>0</v>
      </c>
      <c r="H73631" s="1648">
        <v>0</v>
      </c>
      <c r="I73631" s="1648">
        <v>0</v>
      </c>
      <c r="J73631" s="1649">
        <f t="shared" si="2391"/>
        <v>4010</v>
      </c>
      <c r="K73631" s="1649">
        <f t="shared" si="2392"/>
        <v>1</v>
      </c>
      <c r="M73631" s="1637"/>
    </row>
    <row r="73632" spans="1:13" ht="10">
      <c r="A73632" s="1636">
        <v>2610269</v>
      </c>
      <c r="B73632" s="1636" t="s">
        <v>2006</v>
      </c>
      <c r="C73632" s="1648">
        <v>30900</v>
      </c>
      <c r="D73632" s="1648">
        <v>1</v>
      </c>
      <c r="E73632" s="1648">
        <v>0</v>
      </c>
      <c r="F73632" s="1648">
        <v>0</v>
      </c>
      <c r="G73632" s="1648">
        <v>0</v>
      </c>
      <c r="H73632" s="1648">
        <v>0</v>
      </c>
      <c r="I73632" s="1648">
        <v>0</v>
      </c>
      <c r="J73632" s="1649">
        <f t="shared" si="2391"/>
        <v>30900</v>
      </c>
      <c r="K73632" s="1649">
        <f t="shared" si="2392"/>
        <v>1</v>
      </c>
      <c r="M73632" s="1637"/>
    </row>
    <row r="73633" spans="1:13" ht="10">
      <c r="A73633" s="1636">
        <v>2610578</v>
      </c>
      <c r="B73633" s="1636" t="s">
        <v>1963</v>
      </c>
      <c r="C73633" s="1648">
        <v>18750</v>
      </c>
      <c r="D73633" s="1648">
        <v>1</v>
      </c>
      <c r="E73633" s="1648">
        <v>0</v>
      </c>
      <c r="F73633" s="1648">
        <v>0</v>
      </c>
      <c r="G73633" s="1648">
        <v>0</v>
      </c>
      <c r="H73633" s="1648">
        <v>0</v>
      </c>
      <c r="I73633" s="1648">
        <v>0</v>
      </c>
      <c r="J73633" s="1649">
        <f t="shared" si="2391"/>
        <v>18750</v>
      </c>
      <c r="K73633" s="1649">
        <f t="shared" si="2392"/>
        <v>1</v>
      </c>
      <c r="M73633" s="1637"/>
    </row>
    <row r="73634" spans="1:13" ht="10">
      <c r="A73634" s="1636">
        <v>2749246</v>
      </c>
      <c r="B73634" s="1636" t="s">
        <v>1644</v>
      </c>
      <c r="C73634" s="1648">
        <v>35000</v>
      </c>
      <c r="D73634" s="1648">
        <v>1</v>
      </c>
      <c r="E73634" s="1648">
        <v>0</v>
      </c>
      <c r="F73634" s="1648">
        <v>0</v>
      </c>
      <c r="G73634" s="1648">
        <v>0</v>
      </c>
      <c r="H73634" s="1648">
        <v>0</v>
      </c>
      <c r="I73634" s="1648">
        <v>0</v>
      </c>
      <c r="J73634" s="1649">
        <f t="shared" si="2391"/>
        <v>35000</v>
      </c>
      <c r="K73634" s="1649">
        <f t="shared" si="2392"/>
        <v>1</v>
      </c>
      <c r="M73634" s="1637"/>
    </row>
    <row r="73635" spans="1:13" ht="10">
      <c r="A73635" s="1636">
        <v>2749246</v>
      </c>
      <c r="B73635" s="1636" t="s">
        <v>2002</v>
      </c>
      <c r="C73635" s="1648">
        <v>24550</v>
      </c>
      <c r="D73635" s="1648">
        <v>1</v>
      </c>
      <c r="E73635" s="1648">
        <v>0</v>
      </c>
      <c r="F73635" s="1648">
        <v>0</v>
      </c>
      <c r="G73635" s="1648">
        <v>0</v>
      </c>
      <c r="H73635" s="1648">
        <v>0</v>
      </c>
      <c r="I73635" s="1648">
        <v>0</v>
      </c>
      <c r="J73635" s="1649">
        <f t="shared" si="2391"/>
        <v>24550</v>
      </c>
      <c r="K73635" s="1649">
        <f t="shared" si="2392"/>
        <v>1</v>
      </c>
      <c r="M73635" s="1637"/>
    </row>
    <row r="73636" spans="1:13" ht="10">
      <c r="A73636" s="1636">
        <v>2749246</v>
      </c>
      <c r="B73636" s="1636" t="s">
        <v>1999</v>
      </c>
      <c r="C73636" s="1648">
        <v>8890</v>
      </c>
      <c r="D73636" s="1648">
        <v>1</v>
      </c>
      <c r="E73636" s="1648">
        <v>0</v>
      </c>
      <c r="F73636" s="1648">
        <v>0</v>
      </c>
      <c r="G73636" s="1648">
        <v>0</v>
      </c>
      <c r="H73636" s="1648">
        <v>0</v>
      </c>
      <c r="I73636" s="1648">
        <v>0</v>
      </c>
      <c r="J73636" s="1649">
        <f t="shared" si="2391"/>
        <v>8890</v>
      </c>
      <c r="K73636" s="1649">
        <f t="shared" si="2392"/>
        <v>1</v>
      </c>
      <c r="M73636" s="1637"/>
    </row>
    <row r="73637" spans="1:13" ht="10">
      <c r="A73637" s="1636">
        <v>2999524</v>
      </c>
      <c r="B73637" s="1636" t="s">
        <v>1994</v>
      </c>
      <c r="C73637" s="1648">
        <v>46000</v>
      </c>
      <c r="D73637" s="1648">
        <v>1</v>
      </c>
      <c r="E73637" s="1648">
        <v>0</v>
      </c>
      <c r="F73637" s="1648">
        <v>0</v>
      </c>
      <c r="G73637" s="1648">
        <v>0</v>
      </c>
      <c r="H73637" s="1648">
        <v>0</v>
      </c>
      <c r="I73637" s="1648">
        <v>0</v>
      </c>
      <c r="J73637" s="1649">
        <f t="shared" si="2391"/>
        <v>46000</v>
      </c>
      <c r="K73637" s="1649">
        <f t="shared" si="2392"/>
        <v>1</v>
      </c>
      <c r="M73637" s="1637"/>
    </row>
    <row r="73638" spans="1:13" ht="10">
      <c r="A73638" s="1636">
        <v>2516099</v>
      </c>
      <c r="B73638" s="1636" t="s">
        <v>1974</v>
      </c>
      <c r="C73638" s="1648">
        <v>0</v>
      </c>
      <c r="D73638" s="1648">
        <v>1</v>
      </c>
      <c r="E73638" s="1648">
        <v>0</v>
      </c>
      <c r="F73638" s="1648">
        <v>0</v>
      </c>
      <c r="G73638" s="1648">
        <v>0</v>
      </c>
      <c r="H73638" s="1648">
        <v>0</v>
      </c>
      <c r="I73638" s="1648">
        <v>0</v>
      </c>
      <c r="J73638" s="1649">
        <f t="shared" si="2391"/>
        <v>0</v>
      </c>
      <c r="K73638" s="1649">
        <f t="shared" si="2392"/>
        <v>1</v>
      </c>
      <c r="M73638" s="1637"/>
    </row>
    <row r="73639" spans="1:13" ht="10">
      <c r="A73639" s="1636">
        <v>2516099</v>
      </c>
      <c r="B73639" s="1636" t="s">
        <v>1987</v>
      </c>
      <c r="C73639" s="1648">
        <v>10600</v>
      </c>
      <c r="D73639" s="1648">
        <v>1</v>
      </c>
      <c r="E73639" s="1648">
        <v>0</v>
      </c>
      <c r="F73639" s="1648">
        <v>0</v>
      </c>
      <c r="G73639" s="1648">
        <v>0</v>
      </c>
      <c r="H73639" s="1648">
        <v>0</v>
      </c>
      <c r="I73639" s="1648">
        <v>0</v>
      </c>
      <c r="J73639" s="1649">
        <f t="shared" si="2391"/>
        <v>10600</v>
      </c>
      <c r="K73639" s="1649">
        <f t="shared" si="2392"/>
        <v>1</v>
      </c>
      <c r="M73639" s="1637"/>
    </row>
    <row r="73640" spans="1:13" ht="10">
      <c r="A73640" s="1636">
        <v>1500378</v>
      </c>
      <c r="B73640" s="1636" t="s">
        <v>1802</v>
      </c>
      <c r="C73640" s="1648">
        <v>17000</v>
      </c>
      <c r="D73640" s="1648">
        <v>1</v>
      </c>
      <c r="E73640" s="1648">
        <v>0</v>
      </c>
      <c r="F73640" s="1648">
        <v>0</v>
      </c>
      <c r="G73640" s="1648">
        <v>0</v>
      </c>
      <c r="H73640" s="1648">
        <v>0</v>
      </c>
      <c r="I73640" s="1648">
        <v>0</v>
      </c>
      <c r="J73640" s="1649">
        <f t="shared" si="2391"/>
        <v>17000</v>
      </c>
      <c r="K73640" s="1649">
        <f t="shared" si="2392"/>
        <v>1</v>
      </c>
      <c r="M73640" s="1637"/>
    </row>
    <row r="73641" spans="1:13" ht="10">
      <c r="A73641" s="1636">
        <v>934328</v>
      </c>
      <c r="B73641" s="1636" t="s">
        <v>1953</v>
      </c>
      <c r="C73641" s="1648">
        <v>56400</v>
      </c>
      <c r="D73641" s="1648">
        <v>1</v>
      </c>
      <c r="E73641" s="1648">
        <v>0</v>
      </c>
      <c r="F73641" s="1648">
        <v>0</v>
      </c>
      <c r="G73641" s="1648">
        <v>0</v>
      </c>
      <c r="H73641" s="1648">
        <v>0</v>
      </c>
      <c r="I73641" s="1648">
        <v>0</v>
      </c>
      <c r="J73641" s="1649">
        <f t="shared" si="2391"/>
        <v>56400</v>
      </c>
      <c r="K73641" s="1649">
        <f t="shared" si="2392"/>
        <v>1</v>
      </c>
      <c r="M73641" s="1637"/>
    </row>
    <row r="73642" spans="1:13" ht="10">
      <c r="A73642" s="1636">
        <v>1914925</v>
      </c>
      <c r="B73642" s="1636" t="s">
        <v>1999</v>
      </c>
      <c r="C73642" s="1648">
        <v>12900</v>
      </c>
      <c r="D73642" s="1648">
        <v>1</v>
      </c>
      <c r="E73642" s="1648">
        <v>0</v>
      </c>
      <c r="F73642" s="1648">
        <v>0</v>
      </c>
      <c r="G73642" s="1648">
        <v>0</v>
      </c>
      <c r="H73642" s="1648">
        <v>0</v>
      </c>
      <c r="I73642" s="1648">
        <v>0</v>
      </c>
      <c r="J73642" s="1649">
        <f t="shared" si="2391"/>
        <v>12900</v>
      </c>
      <c r="K73642" s="1649">
        <f t="shared" si="2392"/>
        <v>1</v>
      </c>
      <c r="M73642" s="1637"/>
    </row>
    <row r="73643" spans="1:13" ht="10">
      <c r="A73643" s="1636">
        <v>3084534</v>
      </c>
      <c r="B73643" s="1636" t="s">
        <v>1986</v>
      </c>
      <c r="C73643" s="1648">
        <v>12250</v>
      </c>
      <c r="D73643" s="1648">
        <v>1</v>
      </c>
      <c r="E73643" s="1648">
        <v>0</v>
      </c>
      <c r="F73643" s="1648">
        <v>0</v>
      </c>
      <c r="G73643" s="1648">
        <v>0</v>
      </c>
      <c r="H73643" s="1648">
        <v>0</v>
      </c>
      <c r="I73643" s="1648">
        <v>0</v>
      </c>
      <c r="J73643" s="1649">
        <f t="shared" si="2391"/>
        <v>12250</v>
      </c>
      <c r="K73643" s="1649">
        <f t="shared" si="2392"/>
        <v>1</v>
      </c>
      <c r="M73643" s="1637"/>
    </row>
    <row r="73644" spans="1:13" ht="10">
      <c r="A73644" s="1636">
        <v>3117875</v>
      </c>
      <c r="B73644" s="1636" t="s">
        <v>1986</v>
      </c>
      <c r="C73644" s="1648">
        <v>12300</v>
      </c>
      <c r="D73644" s="1648">
        <v>1</v>
      </c>
      <c r="E73644" s="1648">
        <v>0</v>
      </c>
      <c r="F73644" s="1648">
        <v>0</v>
      </c>
      <c r="G73644" s="1648">
        <v>0</v>
      </c>
      <c r="H73644" s="1648">
        <v>0</v>
      </c>
      <c r="I73644" s="1648">
        <v>0</v>
      </c>
      <c r="J73644" s="1649">
        <f t="shared" si="2391"/>
        <v>12300</v>
      </c>
      <c r="K73644" s="1649">
        <f t="shared" si="2392"/>
        <v>1</v>
      </c>
      <c r="M73644" s="1637"/>
    </row>
    <row r="73645" spans="1:13" ht="10">
      <c r="A73645" s="1636">
        <v>1215354</v>
      </c>
      <c r="B73645" s="1636" t="s">
        <v>1986</v>
      </c>
      <c r="C73645" s="1648">
        <v>11000</v>
      </c>
      <c r="D73645" s="1648">
        <v>1</v>
      </c>
      <c r="E73645" s="1648">
        <v>0</v>
      </c>
      <c r="F73645" s="1648">
        <v>0</v>
      </c>
      <c r="G73645" s="1648">
        <v>0</v>
      </c>
      <c r="H73645" s="1648">
        <v>0</v>
      </c>
      <c r="I73645" s="1648">
        <v>0</v>
      </c>
      <c r="J73645" s="1649">
        <f t="shared" si="2391"/>
        <v>11000</v>
      </c>
      <c r="K73645" s="1649">
        <f t="shared" si="2392"/>
        <v>1</v>
      </c>
      <c r="M73645" s="1637"/>
    </row>
    <row r="73646" spans="1:13" ht="10">
      <c r="A73646" s="1636">
        <v>1006875</v>
      </c>
      <c r="B73646" s="1636" t="s">
        <v>2013</v>
      </c>
      <c r="C73646" s="1648">
        <v>41850</v>
      </c>
      <c r="D73646" s="1648">
        <v>1</v>
      </c>
      <c r="E73646" s="1648">
        <v>0</v>
      </c>
      <c r="F73646" s="1648">
        <v>0</v>
      </c>
      <c r="G73646" s="1648">
        <v>0</v>
      </c>
      <c r="H73646" s="1648">
        <v>0</v>
      </c>
      <c r="I73646" s="1648">
        <v>0</v>
      </c>
      <c r="J73646" s="1649">
        <f t="shared" si="2391"/>
        <v>41850</v>
      </c>
      <c r="K73646" s="1649">
        <f t="shared" si="2392"/>
        <v>1</v>
      </c>
      <c r="M73646" s="1637"/>
    </row>
    <row r="73647" spans="1:13" ht="10">
      <c r="A73647" s="1636">
        <v>2671580</v>
      </c>
      <c r="B73647" s="1636" t="s">
        <v>1638</v>
      </c>
      <c r="C73647" s="1648">
        <v>17100</v>
      </c>
      <c r="D73647" s="1648">
        <v>1</v>
      </c>
      <c r="E73647" s="1648">
        <v>0</v>
      </c>
      <c r="F73647" s="1648">
        <v>0</v>
      </c>
      <c r="G73647" s="1648">
        <v>0</v>
      </c>
      <c r="H73647" s="1648">
        <v>0</v>
      </c>
      <c r="I73647" s="1648">
        <v>0</v>
      </c>
      <c r="J73647" s="1649">
        <f t="shared" si="2391"/>
        <v>17100</v>
      </c>
      <c r="K73647" s="1649">
        <f t="shared" si="2392"/>
        <v>1</v>
      </c>
      <c r="M73647" s="1637"/>
    </row>
    <row r="73648" spans="1:13" ht="10">
      <c r="A73648" s="1636">
        <v>2671580</v>
      </c>
      <c r="B73648" s="1636" t="s">
        <v>1966</v>
      </c>
      <c r="C73648" s="1648">
        <v>20800</v>
      </c>
      <c r="D73648" s="1648">
        <v>1</v>
      </c>
      <c r="E73648" s="1648">
        <v>0</v>
      </c>
      <c r="F73648" s="1648">
        <v>0</v>
      </c>
      <c r="G73648" s="1648">
        <v>0</v>
      </c>
      <c r="H73648" s="1648">
        <v>0</v>
      </c>
      <c r="I73648" s="1648">
        <v>0</v>
      </c>
      <c r="J73648" s="1649">
        <f t="shared" si="2391"/>
        <v>20800</v>
      </c>
      <c r="K73648" s="1649">
        <f t="shared" si="2392"/>
        <v>1</v>
      </c>
      <c r="M73648" s="1637"/>
    </row>
    <row r="73649" spans="1:13" ht="10">
      <c r="A73649" s="1636">
        <v>2633440</v>
      </c>
      <c r="B73649" s="1636" t="s">
        <v>1953</v>
      </c>
      <c r="C73649" s="1648">
        <v>77400</v>
      </c>
      <c r="D73649" s="1648">
        <v>1</v>
      </c>
      <c r="E73649" s="1648">
        <v>0</v>
      </c>
      <c r="F73649" s="1648">
        <v>0</v>
      </c>
      <c r="G73649" s="1648">
        <v>0</v>
      </c>
      <c r="H73649" s="1648">
        <v>0</v>
      </c>
      <c r="I73649" s="1648">
        <v>0</v>
      </c>
      <c r="J73649" s="1649">
        <f t="shared" si="2391"/>
        <v>77400</v>
      </c>
      <c r="K73649" s="1649">
        <f t="shared" si="2392"/>
        <v>1</v>
      </c>
      <c r="M73649" s="1637"/>
    </row>
    <row r="73650" spans="1:13" ht="10">
      <c r="A73650" s="1636">
        <v>2829866</v>
      </c>
      <c r="B73650" s="1636" t="s">
        <v>1671</v>
      </c>
      <c r="C73650" s="1648">
        <v>5460</v>
      </c>
      <c r="D73650" s="1648">
        <v>1</v>
      </c>
      <c r="E73650" s="1648">
        <v>0</v>
      </c>
      <c r="F73650" s="1648">
        <v>0</v>
      </c>
      <c r="G73650" s="1648">
        <v>0</v>
      </c>
      <c r="H73650" s="1648">
        <v>0</v>
      </c>
      <c r="I73650" s="1648">
        <v>0</v>
      </c>
      <c r="J73650" s="1649">
        <f t="shared" si="2391"/>
        <v>5460</v>
      </c>
      <c r="K73650" s="1649">
        <f t="shared" si="2392"/>
        <v>1</v>
      </c>
      <c r="M73650" s="1637"/>
    </row>
    <row r="73651" spans="1:13" ht="10">
      <c r="A73651" s="1636">
        <v>2829866</v>
      </c>
      <c r="B73651" s="1636" t="s">
        <v>2000</v>
      </c>
      <c r="C73651" s="1648">
        <v>42600</v>
      </c>
      <c r="D73651" s="1648">
        <v>1</v>
      </c>
      <c r="E73651" s="1648">
        <v>0</v>
      </c>
      <c r="F73651" s="1648">
        <v>0</v>
      </c>
      <c r="G73651" s="1648">
        <v>0</v>
      </c>
      <c r="H73651" s="1648">
        <v>0</v>
      </c>
      <c r="I73651" s="1648">
        <v>0</v>
      </c>
      <c r="J73651" s="1649">
        <f t="shared" si="2391"/>
        <v>42600</v>
      </c>
      <c r="K73651" s="1649">
        <f t="shared" si="2392"/>
        <v>1</v>
      </c>
      <c r="M73651" s="1637"/>
    </row>
    <row r="73652" spans="1:13" ht="10">
      <c r="A73652" s="1636">
        <v>3042241</v>
      </c>
      <c r="B73652" s="1636" t="s">
        <v>1638</v>
      </c>
      <c r="C73652" s="1648">
        <v>10000</v>
      </c>
      <c r="D73652" s="1648">
        <v>1</v>
      </c>
      <c r="E73652" s="1648">
        <v>0</v>
      </c>
      <c r="F73652" s="1648">
        <v>0</v>
      </c>
      <c r="G73652" s="1648">
        <v>0</v>
      </c>
      <c r="H73652" s="1648">
        <v>0</v>
      </c>
      <c r="I73652" s="1648">
        <v>0</v>
      </c>
      <c r="J73652" s="1649">
        <f t="shared" si="2391"/>
        <v>10000</v>
      </c>
      <c r="K73652" s="1649">
        <f t="shared" si="2392"/>
        <v>1</v>
      </c>
      <c r="M73652" s="1637"/>
    </row>
    <row r="73653" spans="1:13" ht="10">
      <c r="A73653" s="1636">
        <v>2875473</v>
      </c>
      <c r="B73653" s="1636" t="s">
        <v>1986</v>
      </c>
      <c r="C73653" s="1648">
        <v>13500</v>
      </c>
      <c r="D73653" s="1648">
        <v>1</v>
      </c>
      <c r="E73653" s="1648">
        <v>0</v>
      </c>
      <c r="F73653" s="1648">
        <v>0</v>
      </c>
      <c r="G73653" s="1648">
        <v>0</v>
      </c>
      <c r="H73653" s="1648">
        <v>0</v>
      </c>
      <c r="I73653" s="1648">
        <v>0</v>
      </c>
      <c r="J73653" s="1649">
        <f t="shared" si="2391"/>
        <v>13500</v>
      </c>
      <c r="K73653" s="1649">
        <f t="shared" si="2392"/>
        <v>1</v>
      </c>
      <c r="M73653" s="1637"/>
    </row>
    <row r="73654" spans="1:13" ht="10">
      <c r="A73654" s="1636">
        <v>2665237</v>
      </c>
      <c r="B73654" s="1636" t="s">
        <v>1985</v>
      </c>
      <c r="C73654" s="1648">
        <v>20400</v>
      </c>
      <c r="D73654" s="1648">
        <v>1</v>
      </c>
      <c r="E73654" s="1648">
        <v>0</v>
      </c>
      <c r="F73654" s="1648">
        <v>0</v>
      </c>
      <c r="G73654" s="1648">
        <v>0</v>
      </c>
      <c r="H73654" s="1648">
        <v>0</v>
      </c>
      <c r="I73654" s="1648">
        <v>0</v>
      </c>
      <c r="J73654" s="1649">
        <f t="shared" si="2391"/>
        <v>20400</v>
      </c>
      <c r="K73654" s="1649">
        <f t="shared" si="2392"/>
        <v>1</v>
      </c>
      <c r="M73654" s="1637"/>
    </row>
    <row r="73655" spans="1:13" ht="10">
      <c r="A73655" s="1636">
        <v>2427841</v>
      </c>
      <c r="B73655" s="1636" t="s">
        <v>2007</v>
      </c>
      <c r="C73655" s="1648">
        <v>13268.85</v>
      </c>
      <c r="D73655" s="1648">
        <v>1</v>
      </c>
      <c r="E73655" s="1648">
        <v>0</v>
      </c>
      <c r="F73655" s="1648">
        <v>0</v>
      </c>
      <c r="G73655" s="1648">
        <v>0</v>
      </c>
      <c r="H73655" s="1648">
        <v>0</v>
      </c>
      <c r="I73655" s="1648">
        <v>0</v>
      </c>
      <c r="J73655" s="1649">
        <f t="shared" si="2391"/>
        <v>13268.85</v>
      </c>
      <c r="K73655" s="1649">
        <f t="shared" si="2392"/>
        <v>1</v>
      </c>
      <c r="M73655" s="1637"/>
    </row>
    <row r="73656" spans="1:13" ht="10">
      <c r="A73656" s="1636">
        <v>2427841</v>
      </c>
      <c r="B73656" s="1636" t="s">
        <v>1992</v>
      </c>
      <c r="C73656" s="1648">
        <v>6008.42</v>
      </c>
      <c r="D73656" s="1648">
        <v>1</v>
      </c>
      <c r="E73656" s="1648">
        <v>0</v>
      </c>
      <c r="F73656" s="1648">
        <v>0</v>
      </c>
      <c r="G73656" s="1648">
        <v>0</v>
      </c>
      <c r="H73656" s="1648">
        <v>0</v>
      </c>
      <c r="I73656" s="1648">
        <v>0</v>
      </c>
      <c r="J73656" s="1649">
        <f t="shared" si="2391"/>
        <v>6008.42</v>
      </c>
      <c r="K73656" s="1649">
        <f t="shared" si="2392"/>
        <v>1</v>
      </c>
      <c r="M73656" s="1637"/>
    </row>
    <row r="73657" spans="1:13" ht="10">
      <c r="A73657" s="1636">
        <v>2402297</v>
      </c>
      <c r="B73657" s="1636" t="s">
        <v>1966</v>
      </c>
      <c r="C73657" s="1648">
        <v>26050</v>
      </c>
      <c r="D73657" s="1648">
        <v>1</v>
      </c>
      <c r="E73657" s="1648">
        <v>0</v>
      </c>
      <c r="F73657" s="1648">
        <v>0</v>
      </c>
      <c r="G73657" s="1648">
        <v>0</v>
      </c>
      <c r="H73657" s="1648">
        <v>0</v>
      </c>
      <c r="I73657" s="1648">
        <v>0</v>
      </c>
      <c r="J73657" s="1649">
        <f t="shared" si="2391"/>
        <v>26050</v>
      </c>
      <c r="K73657" s="1649">
        <f t="shared" si="2392"/>
        <v>1</v>
      </c>
      <c r="M73657" s="1637"/>
    </row>
    <row r="73658" spans="1:13" ht="10">
      <c r="A73658" s="1636">
        <v>2453114</v>
      </c>
      <c r="B73658" s="1636" t="s">
        <v>1989</v>
      </c>
      <c r="C73658" s="1648">
        <v>0</v>
      </c>
      <c r="D73658" s="1648">
        <v>1</v>
      </c>
      <c r="E73658" s="1648">
        <v>0</v>
      </c>
      <c r="F73658" s="1648">
        <v>0</v>
      </c>
      <c r="G73658" s="1648">
        <v>0</v>
      </c>
      <c r="H73658" s="1648">
        <v>0</v>
      </c>
      <c r="I73658" s="1648">
        <v>0</v>
      </c>
      <c r="J73658" s="1649">
        <f t="shared" si="2391"/>
        <v>0</v>
      </c>
      <c r="K73658" s="1649">
        <f t="shared" si="2392"/>
        <v>1</v>
      </c>
      <c r="M73658" s="1637"/>
    </row>
    <row r="73659" spans="1:13" ht="10">
      <c r="A73659" s="1636">
        <v>2663984</v>
      </c>
      <c r="B73659" s="1636" t="s">
        <v>1989</v>
      </c>
      <c r="C73659" s="1648">
        <v>12000</v>
      </c>
      <c r="D73659" s="1648">
        <v>1</v>
      </c>
      <c r="E73659" s="1648">
        <v>0</v>
      </c>
      <c r="F73659" s="1648">
        <v>0</v>
      </c>
      <c r="G73659" s="1648">
        <v>0</v>
      </c>
      <c r="H73659" s="1648">
        <v>0</v>
      </c>
      <c r="I73659" s="1648">
        <v>0</v>
      </c>
      <c r="J73659" s="1649">
        <f t="shared" si="2391"/>
        <v>12000</v>
      </c>
      <c r="K73659" s="1649">
        <f t="shared" si="2392"/>
        <v>1</v>
      </c>
      <c r="M73659" s="1637"/>
    </row>
    <row r="73660" spans="1:13" ht="10">
      <c r="A73660" s="1636">
        <v>1616389</v>
      </c>
      <c r="B73660" s="1636" t="s">
        <v>1989</v>
      </c>
      <c r="C73660" s="1648">
        <v>0</v>
      </c>
      <c r="D73660" s="1648">
        <v>1</v>
      </c>
      <c r="E73660" s="1648">
        <v>0</v>
      </c>
      <c r="F73660" s="1648">
        <v>0</v>
      </c>
      <c r="G73660" s="1648">
        <v>0</v>
      </c>
      <c r="H73660" s="1648">
        <v>0</v>
      </c>
      <c r="I73660" s="1648">
        <v>0</v>
      </c>
      <c r="J73660" s="1649">
        <f t="shared" si="2391"/>
        <v>0</v>
      </c>
      <c r="K73660" s="1649">
        <f t="shared" si="2392"/>
        <v>1</v>
      </c>
      <c r="M73660" s="1637"/>
    </row>
    <row r="73661" spans="1:13" ht="10">
      <c r="A73661" s="1636">
        <v>2444981</v>
      </c>
      <c r="B73661" s="1636" t="s">
        <v>1992</v>
      </c>
      <c r="C73661" s="1648">
        <v>3760</v>
      </c>
      <c r="D73661" s="1648">
        <v>1</v>
      </c>
      <c r="E73661" s="1648">
        <v>0</v>
      </c>
      <c r="F73661" s="1648">
        <v>0</v>
      </c>
      <c r="G73661" s="1648">
        <v>0</v>
      </c>
      <c r="H73661" s="1648">
        <v>0</v>
      </c>
      <c r="I73661" s="1648">
        <v>0</v>
      </c>
      <c r="J73661" s="1649">
        <f t="shared" si="2391"/>
        <v>3760</v>
      </c>
      <c r="K73661" s="1649">
        <f t="shared" si="2392"/>
        <v>1</v>
      </c>
      <c r="M73661" s="1637"/>
    </row>
    <row r="73662" spans="1:13" ht="10">
      <c r="A73662" s="1636">
        <v>2514294</v>
      </c>
      <c r="B73662" s="1636" t="s">
        <v>1812</v>
      </c>
      <c r="C73662" s="1648">
        <v>12600</v>
      </c>
      <c r="D73662" s="1648">
        <v>1</v>
      </c>
      <c r="E73662" s="1648">
        <v>0</v>
      </c>
      <c r="F73662" s="1648">
        <v>0</v>
      </c>
      <c r="G73662" s="1648">
        <v>0</v>
      </c>
      <c r="H73662" s="1648">
        <v>0</v>
      </c>
      <c r="I73662" s="1648">
        <v>0</v>
      </c>
      <c r="J73662" s="1649">
        <f t="shared" si="2391"/>
        <v>12600</v>
      </c>
      <c r="K73662" s="1649">
        <f t="shared" si="2392"/>
        <v>1</v>
      </c>
      <c r="M73662" s="1637"/>
    </row>
    <row r="73663" spans="1:13" ht="10">
      <c r="A73663" s="1636">
        <v>1636707</v>
      </c>
      <c r="B73663" s="1636" t="s">
        <v>2004</v>
      </c>
      <c r="C73663" s="1648">
        <v>41000</v>
      </c>
      <c r="D73663" s="1648">
        <v>1</v>
      </c>
      <c r="E73663" s="1648">
        <v>0</v>
      </c>
      <c r="F73663" s="1648">
        <v>0</v>
      </c>
      <c r="G73663" s="1648">
        <v>0</v>
      </c>
      <c r="H73663" s="1648">
        <v>0</v>
      </c>
      <c r="I73663" s="1648">
        <v>0</v>
      </c>
      <c r="J73663" s="1649">
        <f t="shared" si="2391"/>
        <v>41000</v>
      </c>
      <c r="K73663" s="1649">
        <f t="shared" si="2392"/>
        <v>1</v>
      </c>
      <c r="M73663" s="1637"/>
    </row>
    <row r="73664" spans="1:13" ht="10">
      <c r="A73664" s="1636">
        <v>2792257</v>
      </c>
      <c r="B73664" s="1636" t="s">
        <v>1645</v>
      </c>
      <c r="C73664" s="1648">
        <v>18150</v>
      </c>
      <c r="D73664" s="1648">
        <v>1</v>
      </c>
      <c r="E73664" s="1648">
        <v>0</v>
      </c>
      <c r="F73664" s="1648">
        <v>0</v>
      </c>
      <c r="G73664" s="1648">
        <v>0</v>
      </c>
      <c r="H73664" s="1648">
        <v>0</v>
      </c>
      <c r="I73664" s="1648">
        <v>0</v>
      </c>
      <c r="J73664" s="1649">
        <f t="shared" si="2391"/>
        <v>18150</v>
      </c>
      <c r="K73664" s="1649">
        <f t="shared" si="2392"/>
        <v>1</v>
      </c>
      <c r="M73664" s="1637"/>
    </row>
    <row r="73665" spans="1:13" ht="10">
      <c r="A73665" s="1636">
        <v>2944639</v>
      </c>
      <c r="B73665" s="1636" t="s">
        <v>1963</v>
      </c>
      <c r="C73665" s="1648">
        <v>8090</v>
      </c>
      <c r="D73665" s="1648">
        <v>1</v>
      </c>
      <c r="E73665" s="1648">
        <v>0</v>
      </c>
      <c r="F73665" s="1648">
        <v>0</v>
      </c>
      <c r="G73665" s="1648">
        <v>0</v>
      </c>
      <c r="H73665" s="1648">
        <v>0</v>
      </c>
      <c r="I73665" s="1648">
        <v>0</v>
      </c>
      <c r="J73665" s="1649">
        <f t="shared" si="2391"/>
        <v>8090</v>
      </c>
      <c r="K73665" s="1649">
        <f t="shared" si="2392"/>
        <v>1</v>
      </c>
      <c r="M73665" s="1637"/>
    </row>
    <row r="73666" spans="1:13" ht="10">
      <c r="A73666" s="1636">
        <v>2661970</v>
      </c>
      <c r="B73666" s="1636" t="s">
        <v>1992</v>
      </c>
      <c r="C73666" s="1648">
        <v>4050</v>
      </c>
      <c r="D73666" s="1648">
        <v>1</v>
      </c>
      <c r="E73666" s="1648">
        <v>0</v>
      </c>
      <c r="F73666" s="1648">
        <v>0</v>
      </c>
      <c r="G73666" s="1648">
        <v>0</v>
      </c>
      <c r="H73666" s="1648">
        <v>0</v>
      </c>
      <c r="I73666" s="1648">
        <v>0</v>
      </c>
      <c r="J73666" s="1649">
        <f t="shared" si="2391"/>
        <v>4050</v>
      </c>
      <c r="K73666" s="1649">
        <f t="shared" si="2392"/>
        <v>1</v>
      </c>
      <c r="M73666" s="1637"/>
    </row>
    <row r="73667" spans="1:13" ht="10">
      <c r="A73667" s="1636">
        <v>2546064</v>
      </c>
      <c r="B73667" s="1636" t="s">
        <v>1989</v>
      </c>
      <c r="C73667" s="1648">
        <v>0</v>
      </c>
      <c r="D73667" s="1648">
        <v>1</v>
      </c>
      <c r="E73667" s="1648">
        <v>0</v>
      </c>
      <c r="F73667" s="1648">
        <v>0</v>
      </c>
      <c r="G73667" s="1648">
        <v>0</v>
      </c>
      <c r="H73667" s="1648">
        <v>0</v>
      </c>
      <c r="I73667" s="1648">
        <v>0</v>
      </c>
      <c r="J73667" s="1649">
        <f t="shared" ref="J73667:J73730" si="2393">C73667*K73667</f>
        <v>0</v>
      </c>
      <c r="K73667" s="1649">
        <f t="shared" ref="K73667:K73730" si="2394">SUM(D73667:I73667)</f>
        <v>1</v>
      </c>
      <c r="M73667" s="1637"/>
    </row>
    <row r="73668" spans="1:13" ht="10">
      <c r="A73668" s="1636">
        <v>1420490</v>
      </c>
      <c r="B73668" s="1636" t="s">
        <v>1989</v>
      </c>
      <c r="C73668" s="1648">
        <v>0</v>
      </c>
      <c r="D73668" s="1648">
        <v>1</v>
      </c>
      <c r="E73668" s="1648">
        <v>0</v>
      </c>
      <c r="F73668" s="1648">
        <v>0</v>
      </c>
      <c r="G73668" s="1648">
        <v>0</v>
      </c>
      <c r="H73668" s="1648">
        <v>0</v>
      </c>
      <c r="I73668" s="1648">
        <v>0</v>
      </c>
      <c r="J73668" s="1649">
        <f t="shared" si="2393"/>
        <v>0</v>
      </c>
      <c r="K73668" s="1649">
        <f t="shared" si="2394"/>
        <v>1</v>
      </c>
      <c r="M73668" s="1637"/>
    </row>
    <row r="73669" spans="1:13" ht="10">
      <c r="A73669" s="1636">
        <v>2587810</v>
      </c>
      <c r="B73669" s="1636" t="s">
        <v>1992</v>
      </c>
      <c r="C73669" s="1648">
        <v>5880</v>
      </c>
      <c r="D73669" s="1648">
        <v>1</v>
      </c>
      <c r="E73669" s="1648">
        <v>0</v>
      </c>
      <c r="F73669" s="1648">
        <v>0</v>
      </c>
      <c r="G73669" s="1648">
        <v>0</v>
      </c>
      <c r="H73669" s="1648">
        <v>0</v>
      </c>
      <c r="I73669" s="1648">
        <v>0</v>
      </c>
      <c r="J73669" s="1649">
        <f t="shared" si="2393"/>
        <v>5880</v>
      </c>
      <c r="K73669" s="1649">
        <f t="shared" si="2394"/>
        <v>1</v>
      </c>
      <c r="M73669" s="1637"/>
    </row>
    <row r="73670" spans="1:13" ht="10">
      <c r="A73670" s="1636">
        <v>1387426</v>
      </c>
      <c r="B73670" s="1636" t="s">
        <v>1671</v>
      </c>
      <c r="C73670" s="1648">
        <v>7700</v>
      </c>
      <c r="D73670" s="1648">
        <v>1</v>
      </c>
      <c r="E73670" s="1648">
        <v>0</v>
      </c>
      <c r="F73670" s="1648">
        <v>0</v>
      </c>
      <c r="G73670" s="1648">
        <v>0</v>
      </c>
      <c r="H73670" s="1648">
        <v>0</v>
      </c>
      <c r="I73670" s="1648">
        <v>0</v>
      </c>
      <c r="J73670" s="1649">
        <f t="shared" si="2393"/>
        <v>7700</v>
      </c>
      <c r="K73670" s="1649">
        <f t="shared" si="2394"/>
        <v>1</v>
      </c>
      <c r="M73670" s="1637"/>
    </row>
    <row r="73671" spans="1:13" ht="10">
      <c r="A73671" s="1636">
        <v>1896156</v>
      </c>
      <c r="B73671" s="1636" t="s">
        <v>1977</v>
      </c>
      <c r="C73671" s="1648">
        <v>18950</v>
      </c>
      <c r="D73671" s="1648">
        <v>1</v>
      </c>
      <c r="E73671" s="1648">
        <v>0</v>
      </c>
      <c r="F73671" s="1648">
        <v>0</v>
      </c>
      <c r="G73671" s="1648">
        <v>0</v>
      </c>
      <c r="H73671" s="1648">
        <v>0</v>
      </c>
      <c r="I73671" s="1648">
        <v>0</v>
      </c>
      <c r="J73671" s="1649">
        <f t="shared" si="2393"/>
        <v>18950</v>
      </c>
      <c r="K73671" s="1649">
        <f t="shared" si="2394"/>
        <v>1</v>
      </c>
      <c r="M73671" s="1637"/>
    </row>
    <row r="73672" spans="1:13" ht="10">
      <c r="A73672" s="1636">
        <v>2430811</v>
      </c>
      <c r="B73672" s="1636" t="s">
        <v>1999</v>
      </c>
      <c r="C73672" s="1648">
        <v>19700</v>
      </c>
      <c r="D73672" s="1648">
        <v>1</v>
      </c>
      <c r="E73672" s="1648">
        <v>0</v>
      </c>
      <c r="F73672" s="1648">
        <v>0</v>
      </c>
      <c r="G73672" s="1648">
        <v>0</v>
      </c>
      <c r="H73672" s="1648">
        <v>0</v>
      </c>
      <c r="I73672" s="1648">
        <v>0</v>
      </c>
      <c r="J73672" s="1649">
        <f t="shared" si="2393"/>
        <v>19700</v>
      </c>
      <c r="K73672" s="1649">
        <f t="shared" si="2394"/>
        <v>1</v>
      </c>
      <c r="M73672" s="1637"/>
    </row>
    <row r="73673" spans="1:13" ht="10">
      <c r="A73673" s="1636">
        <v>2122856</v>
      </c>
      <c r="B73673" s="1636" t="s">
        <v>1989</v>
      </c>
      <c r="C73673" s="1648">
        <v>0</v>
      </c>
      <c r="D73673" s="1648">
        <v>1</v>
      </c>
      <c r="E73673" s="1648">
        <v>0</v>
      </c>
      <c r="F73673" s="1648">
        <v>0</v>
      </c>
      <c r="G73673" s="1648">
        <v>0</v>
      </c>
      <c r="H73673" s="1648">
        <v>0</v>
      </c>
      <c r="I73673" s="1648">
        <v>0</v>
      </c>
      <c r="J73673" s="1649">
        <f t="shared" si="2393"/>
        <v>0</v>
      </c>
      <c r="K73673" s="1649">
        <f t="shared" si="2394"/>
        <v>1</v>
      </c>
      <c r="M73673" s="1637"/>
    </row>
    <row r="73674" spans="1:13" ht="10">
      <c r="A73674" s="1636">
        <v>2666479</v>
      </c>
      <c r="B73674" s="1636" t="s">
        <v>1676</v>
      </c>
      <c r="C73674" s="1648">
        <v>40300</v>
      </c>
      <c r="D73674" s="1648">
        <v>1</v>
      </c>
      <c r="E73674" s="1648">
        <v>0</v>
      </c>
      <c r="F73674" s="1648">
        <v>0</v>
      </c>
      <c r="G73674" s="1648">
        <v>0</v>
      </c>
      <c r="H73674" s="1648">
        <v>0</v>
      </c>
      <c r="I73674" s="1648">
        <v>0</v>
      </c>
      <c r="J73674" s="1649">
        <f t="shared" si="2393"/>
        <v>40300</v>
      </c>
      <c r="K73674" s="1649">
        <f t="shared" si="2394"/>
        <v>1</v>
      </c>
      <c r="M73674" s="1637"/>
    </row>
    <row r="73675" spans="1:13" ht="10">
      <c r="A73675" s="1636">
        <v>2666479</v>
      </c>
      <c r="B73675" s="1636" t="s">
        <v>1698</v>
      </c>
      <c r="C73675" s="1648">
        <v>26900</v>
      </c>
      <c r="D73675" s="1648">
        <v>1</v>
      </c>
      <c r="E73675" s="1648">
        <v>0</v>
      </c>
      <c r="F73675" s="1648">
        <v>0</v>
      </c>
      <c r="G73675" s="1648">
        <v>0</v>
      </c>
      <c r="H73675" s="1648">
        <v>0</v>
      </c>
      <c r="I73675" s="1648">
        <v>0</v>
      </c>
      <c r="J73675" s="1649">
        <f t="shared" si="2393"/>
        <v>26900</v>
      </c>
      <c r="K73675" s="1649">
        <f t="shared" si="2394"/>
        <v>1</v>
      </c>
      <c r="M73675" s="1637"/>
    </row>
    <row r="73676" spans="1:13" ht="10">
      <c r="A73676" s="1636">
        <v>903280</v>
      </c>
      <c r="B73676" s="1636" t="s">
        <v>1651</v>
      </c>
      <c r="C73676" s="1648">
        <v>9800</v>
      </c>
      <c r="D73676" s="1648">
        <v>1</v>
      </c>
      <c r="E73676" s="1648">
        <v>0</v>
      </c>
      <c r="F73676" s="1648">
        <v>0</v>
      </c>
      <c r="G73676" s="1648">
        <v>0</v>
      </c>
      <c r="H73676" s="1648">
        <v>0</v>
      </c>
      <c r="I73676" s="1648">
        <v>0</v>
      </c>
      <c r="J73676" s="1649">
        <f t="shared" si="2393"/>
        <v>9800</v>
      </c>
      <c r="K73676" s="1649">
        <f t="shared" si="2394"/>
        <v>1</v>
      </c>
      <c r="M73676" s="1637"/>
    </row>
    <row r="73677" spans="1:13" ht="10">
      <c r="A73677" s="1636">
        <v>2607400</v>
      </c>
      <c r="B73677" s="1636" t="s">
        <v>1989</v>
      </c>
      <c r="C73677" s="1648">
        <v>0</v>
      </c>
      <c r="D73677" s="1648">
        <v>1</v>
      </c>
      <c r="E73677" s="1648">
        <v>0</v>
      </c>
      <c r="F73677" s="1648">
        <v>0</v>
      </c>
      <c r="G73677" s="1648">
        <v>0</v>
      </c>
      <c r="H73677" s="1648">
        <v>0</v>
      </c>
      <c r="I73677" s="1648">
        <v>0</v>
      </c>
      <c r="J73677" s="1649">
        <f t="shared" si="2393"/>
        <v>0</v>
      </c>
      <c r="K73677" s="1649">
        <f t="shared" si="2394"/>
        <v>1</v>
      </c>
      <c r="M73677" s="1637"/>
    </row>
    <row r="73678" spans="1:13" ht="10">
      <c r="A73678" s="1636">
        <v>685615</v>
      </c>
      <c r="B73678" s="1636" t="s">
        <v>1989</v>
      </c>
      <c r="C73678" s="1648">
        <v>0</v>
      </c>
      <c r="D73678" s="1648">
        <v>1</v>
      </c>
      <c r="E73678" s="1648">
        <v>0</v>
      </c>
      <c r="F73678" s="1648">
        <v>0</v>
      </c>
      <c r="G73678" s="1648">
        <v>0</v>
      </c>
      <c r="H73678" s="1648">
        <v>0</v>
      </c>
      <c r="I73678" s="1648">
        <v>0</v>
      </c>
      <c r="J73678" s="1649">
        <f t="shared" si="2393"/>
        <v>0</v>
      </c>
      <c r="K73678" s="1649">
        <f t="shared" si="2394"/>
        <v>1</v>
      </c>
      <c r="M73678" s="1637"/>
    </row>
    <row r="73679" spans="1:13" ht="10">
      <c r="A73679" s="1636">
        <v>2036516</v>
      </c>
      <c r="B73679" s="1636" t="s">
        <v>1643</v>
      </c>
      <c r="C73679" s="1648">
        <v>16400</v>
      </c>
      <c r="D73679" s="1648">
        <v>1</v>
      </c>
      <c r="E73679" s="1648">
        <v>0</v>
      </c>
      <c r="F73679" s="1648">
        <v>0</v>
      </c>
      <c r="G73679" s="1648">
        <v>0</v>
      </c>
      <c r="H73679" s="1648">
        <v>0</v>
      </c>
      <c r="I73679" s="1648">
        <v>0</v>
      </c>
      <c r="J73679" s="1649">
        <f t="shared" si="2393"/>
        <v>16400</v>
      </c>
      <c r="K73679" s="1649">
        <f t="shared" si="2394"/>
        <v>1</v>
      </c>
      <c r="M73679" s="1637"/>
    </row>
    <row r="73680" spans="1:13" ht="10">
      <c r="A73680" s="1636">
        <v>2036516</v>
      </c>
      <c r="B73680" s="1636" t="s">
        <v>1983</v>
      </c>
      <c r="C73680" s="1648">
        <v>13200</v>
      </c>
      <c r="D73680" s="1648">
        <v>1</v>
      </c>
      <c r="E73680" s="1648">
        <v>0</v>
      </c>
      <c r="F73680" s="1648">
        <v>0</v>
      </c>
      <c r="G73680" s="1648">
        <v>0</v>
      </c>
      <c r="H73680" s="1648">
        <v>0</v>
      </c>
      <c r="I73680" s="1648">
        <v>0</v>
      </c>
      <c r="J73680" s="1649">
        <f t="shared" si="2393"/>
        <v>13200</v>
      </c>
      <c r="K73680" s="1649">
        <f t="shared" si="2394"/>
        <v>1</v>
      </c>
      <c r="M73680" s="1637"/>
    </row>
    <row r="73681" spans="1:13" ht="10">
      <c r="A73681" s="1636">
        <v>2662457</v>
      </c>
      <c r="B73681" s="1636" t="s">
        <v>2013</v>
      </c>
      <c r="C73681" s="1648">
        <v>39350</v>
      </c>
      <c r="D73681" s="1648">
        <v>0.1</v>
      </c>
      <c r="E73681" s="1648">
        <v>0</v>
      </c>
      <c r="F73681" s="1648">
        <v>0</v>
      </c>
      <c r="G73681" s="1648">
        <v>0</v>
      </c>
      <c r="H73681" s="1648">
        <v>0</v>
      </c>
      <c r="I73681" s="1648">
        <v>0</v>
      </c>
      <c r="J73681" s="1649">
        <f t="shared" si="2393"/>
        <v>3935</v>
      </c>
      <c r="K73681" s="1649">
        <f t="shared" si="2394"/>
        <v>0.1</v>
      </c>
      <c r="M73681" s="1637"/>
    </row>
    <row r="73682" spans="1:13" ht="10">
      <c r="A73682" s="1636">
        <v>2567717</v>
      </c>
      <c r="B73682" s="1636" t="s">
        <v>1679</v>
      </c>
      <c r="C73682" s="1648">
        <v>15776.7</v>
      </c>
      <c r="D73682" s="1648">
        <v>0.9</v>
      </c>
      <c r="E73682" s="1648">
        <v>0</v>
      </c>
      <c r="F73682" s="1648">
        <v>0</v>
      </c>
      <c r="G73682" s="1648">
        <v>0</v>
      </c>
      <c r="H73682" s="1648">
        <v>0</v>
      </c>
      <c r="I73682" s="1648">
        <v>0</v>
      </c>
      <c r="J73682" s="1649">
        <f t="shared" si="2393"/>
        <v>14199.03</v>
      </c>
      <c r="K73682" s="1649">
        <f t="shared" si="2394"/>
        <v>0.9</v>
      </c>
      <c r="M73682" s="1637"/>
    </row>
    <row r="73683" spans="1:13" ht="10">
      <c r="A73683" s="1636">
        <v>2258784</v>
      </c>
      <c r="B73683" s="1636" t="s">
        <v>1685</v>
      </c>
      <c r="C73683" s="1648">
        <v>9157</v>
      </c>
      <c r="D73683" s="1648">
        <v>33</v>
      </c>
      <c r="E73683" s="1648">
        <v>0</v>
      </c>
      <c r="F73683" s="1648">
        <v>0</v>
      </c>
      <c r="G73683" s="1648">
        <v>0</v>
      </c>
      <c r="H73683" s="1648">
        <v>0</v>
      </c>
      <c r="I73683" s="1648">
        <v>0</v>
      </c>
      <c r="J73683" s="1649">
        <f t="shared" si="2393"/>
        <v>302181</v>
      </c>
      <c r="K73683" s="1649">
        <f t="shared" si="2394"/>
        <v>33</v>
      </c>
      <c r="M73683" s="1637"/>
    </row>
    <row r="73684" spans="1:13" ht="10">
      <c r="A73684" s="1636">
        <v>226443</v>
      </c>
      <c r="B73684" s="1636" t="s">
        <v>1969</v>
      </c>
      <c r="C73684" s="1648">
        <v>4469.0200000000004</v>
      </c>
      <c r="D73684" s="1648">
        <v>123</v>
      </c>
      <c r="E73684" s="1648">
        <v>0</v>
      </c>
      <c r="F73684" s="1648">
        <v>0</v>
      </c>
      <c r="G73684" s="1648">
        <v>0</v>
      </c>
      <c r="H73684" s="1648">
        <v>0</v>
      </c>
      <c r="I73684" s="1648">
        <v>0</v>
      </c>
      <c r="J73684" s="1649">
        <f t="shared" si="2393"/>
        <v>549689.46000000008</v>
      </c>
      <c r="K73684" s="1649">
        <f t="shared" si="2394"/>
        <v>123</v>
      </c>
      <c r="M73684" s="1637"/>
    </row>
    <row r="73685" spans="1:13" ht="10">
      <c r="A73685" s="1636">
        <v>231408</v>
      </c>
      <c r="B73685" s="1636" t="s">
        <v>1969</v>
      </c>
      <c r="C73685" s="1648">
        <v>6033.94</v>
      </c>
      <c r="D73685" s="1648">
        <v>66</v>
      </c>
      <c r="E73685" s="1648">
        <v>0</v>
      </c>
      <c r="F73685" s="1648">
        <v>0</v>
      </c>
      <c r="G73685" s="1648">
        <v>0</v>
      </c>
      <c r="H73685" s="1648">
        <v>0</v>
      </c>
      <c r="I73685" s="1648">
        <v>0</v>
      </c>
      <c r="J73685" s="1649">
        <f t="shared" si="2393"/>
        <v>398240.04</v>
      </c>
      <c r="K73685" s="1649">
        <f t="shared" si="2394"/>
        <v>66</v>
      </c>
      <c r="M73685" s="1637"/>
    </row>
    <row r="73686" spans="1:13" ht="10">
      <c r="A73686" s="1636">
        <v>417099</v>
      </c>
      <c r="B73686" s="1636" t="s">
        <v>1636</v>
      </c>
      <c r="C73686" s="1648">
        <v>6890</v>
      </c>
      <c r="D73686" s="1648">
        <v>28</v>
      </c>
      <c r="E73686" s="1648">
        <v>0</v>
      </c>
      <c r="F73686" s="1648">
        <v>0</v>
      </c>
      <c r="G73686" s="1648">
        <v>0</v>
      </c>
      <c r="H73686" s="1648">
        <v>0</v>
      </c>
      <c r="I73686" s="1648">
        <v>0</v>
      </c>
      <c r="J73686" s="1649">
        <f t="shared" si="2393"/>
        <v>192920</v>
      </c>
      <c r="K73686" s="1649">
        <f t="shared" si="2394"/>
        <v>28</v>
      </c>
      <c r="M73686" s="1637"/>
    </row>
    <row r="73687" spans="1:13" ht="10">
      <c r="A73687" s="1636">
        <v>3146080</v>
      </c>
      <c r="B73687" s="1636" t="s">
        <v>1946</v>
      </c>
      <c r="C73687" s="1648">
        <v>9883.33</v>
      </c>
      <c r="D73687" s="1648">
        <v>9</v>
      </c>
      <c r="E73687" s="1648">
        <v>0</v>
      </c>
      <c r="F73687" s="1648">
        <v>0</v>
      </c>
      <c r="G73687" s="1648">
        <v>0</v>
      </c>
      <c r="H73687" s="1648">
        <v>0</v>
      </c>
      <c r="I73687" s="1648">
        <v>0</v>
      </c>
      <c r="J73687" s="1649">
        <f t="shared" si="2393"/>
        <v>88949.97</v>
      </c>
      <c r="K73687" s="1649">
        <f t="shared" si="2394"/>
        <v>9</v>
      </c>
      <c r="M73687" s="1637"/>
    </row>
    <row r="73688" spans="1:13" ht="10">
      <c r="A73688" s="1636">
        <v>2045397</v>
      </c>
      <c r="B73688" s="1636" t="s">
        <v>1682</v>
      </c>
      <c r="C73688" s="1648">
        <v>7900</v>
      </c>
      <c r="D73688" s="1648">
        <v>99</v>
      </c>
      <c r="E73688" s="1648">
        <v>0</v>
      </c>
      <c r="F73688" s="1648">
        <v>0</v>
      </c>
      <c r="G73688" s="1648">
        <v>0</v>
      </c>
      <c r="H73688" s="1648">
        <v>0</v>
      </c>
      <c r="I73688" s="1648">
        <v>0</v>
      </c>
      <c r="J73688" s="1649">
        <f t="shared" si="2393"/>
        <v>782100</v>
      </c>
      <c r="K73688" s="1649">
        <f t="shared" si="2394"/>
        <v>99</v>
      </c>
      <c r="M73688" s="1637"/>
    </row>
    <row r="73689" spans="1:13" ht="10">
      <c r="A73689" s="1636">
        <v>2969129</v>
      </c>
      <c r="B73689" s="1636" t="s">
        <v>1977</v>
      </c>
      <c r="C73689" s="1648">
        <v>5191.01</v>
      </c>
      <c r="D73689" s="1648">
        <v>99</v>
      </c>
      <c r="E73689" s="1648">
        <v>0</v>
      </c>
      <c r="F73689" s="1648">
        <v>0</v>
      </c>
      <c r="G73689" s="1648">
        <v>0</v>
      </c>
      <c r="H73689" s="1648">
        <v>0</v>
      </c>
      <c r="I73689" s="1648">
        <v>0</v>
      </c>
      <c r="J73689" s="1649">
        <f t="shared" si="2393"/>
        <v>513909.99000000005</v>
      </c>
      <c r="K73689" s="1649">
        <f t="shared" si="2394"/>
        <v>99</v>
      </c>
      <c r="M73689" s="1637"/>
    </row>
    <row r="73690" spans="1:13" ht="10">
      <c r="A73690" s="1636">
        <v>2969129</v>
      </c>
      <c r="B73690" s="1636" t="s">
        <v>1963</v>
      </c>
      <c r="C73690" s="1648">
        <v>6920</v>
      </c>
      <c r="D73690" s="1648">
        <v>99</v>
      </c>
      <c r="E73690" s="1648">
        <v>0</v>
      </c>
      <c r="F73690" s="1648">
        <v>0</v>
      </c>
      <c r="G73690" s="1648">
        <v>0</v>
      </c>
      <c r="H73690" s="1648">
        <v>0</v>
      </c>
      <c r="I73690" s="1648">
        <v>0</v>
      </c>
      <c r="J73690" s="1649">
        <f t="shared" si="2393"/>
        <v>685080</v>
      </c>
      <c r="K73690" s="1649">
        <f t="shared" si="2394"/>
        <v>99</v>
      </c>
      <c r="M73690" s="1637"/>
    </row>
    <row r="73691" spans="1:13" ht="10">
      <c r="A73691" s="1636">
        <v>1636707</v>
      </c>
      <c r="B73691" s="1636" t="s">
        <v>1676</v>
      </c>
      <c r="C73691" s="1648">
        <v>39370.75</v>
      </c>
      <c r="D73691" s="1648">
        <v>80</v>
      </c>
      <c r="E73691" s="1648">
        <v>0</v>
      </c>
      <c r="F73691" s="1648">
        <v>0</v>
      </c>
      <c r="G73691" s="1648">
        <v>0</v>
      </c>
      <c r="H73691" s="1648">
        <v>0</v>
      </c>
      <c r="I73691" s="1648">
        <v>0</v>
      </c>
      <c r="J73691" s="1649">
        <f t="shared" si="2393"/>
        <v>3149660</v>
      </c>
      <c r="K73691" s="1649">
        <f t="shared" si="2394"/>
        <v>80</v>
      </c>
      <c r="M73691" s="1637"/>
    </row>
    <row r="73692" spans="1:13" ht="10">
      <c r="A73692" s="1636">
        <v>2422149</v>
      </c>
      <c r="B73692" s="1636" t="s">
        <v>1820</v>
      </c>
      <c r="C73692" s="1648">
        <v>21049.59</v>
      </c>
      <c r="D73692" s="1648">
        <v>189</v>
      </c>
      <c r="E73692" s="1648">
        <v>0</v>
      </c>
      <c r="F73692" s="1648">
        <v>0</v>
      </c>
      <c r="G73692" s="1648">
        <v>0</v>
      </c>
      <c r="H73692" s="1648">
        <v>0</v>
      </c>
      <c r="I73692" s="1648">
        <v>0</v>
      </c>
      <c r="J73692" s="1649">
        <f t="shared" si="2393"/>
        <v>3978372.5100000002</v>
      </c>
      <c r="K73692" s="1649">
        <f t="shared" si="2394"/>
        <v>189</v>
      </c>
      <c r="M73692" s="1637"/>
    </row>
    <row r="73693" spans="1:13" ht="10">
      <c r="A73693" s="1636">
        <v>1960267</v>
      </c>
      <c r="B73693" s="1636" t="s">
        <v>2033</v>
      </c>
      <c r="C73693" s="1648">
        <v>3485</v>
      </c>
      <c r="D73693" s="1648">
        <v>42</v>
      </c>
      <c r="E73693" s="1648">
        <v>0</v>
      </c>
      <c r="F73693" s="1648">
        <v>0</v>
      </c>
      <c r="G73693" s="1648">
        <v>0</v>
      </c>
      <c r="H73693" s="1648">
        <v>0</v>
      </c>
      <c r="I73693" s="1648">
        <v>0</v>
      </c>
      <c r="J73693" s="1649">
        <f t="shared" si="2393"/>
        <v>146370</v>
      </c>
      <c r="K73693" s="1649">
        <f t="shared" si="2394"/>
        <v>42</v>
      </c>
      <c r="M73693" s="1637"/>
    </row>
    <row r="73694" spans="1:13" ht="10">
      <c r="A73694" s="1636">
        <v>3154643</v>
      </c>
      <c r="B73694" s="1636" t="s">
        <v>1977</v>
      </c>
      <c r="C73694" s="1648">
        <v>3310</v>
      </c>
      <c r="D73694" s="1648">
        <v>4</v>
      </c>
      <c r="E73694" s="1648">
        <v>0</v>
      </c>
      <c r="F73694" s="1648">
        <v>0</v>
      </c>
      <c r="G73694" s="1648">
        <v>0</v>
      </c>
      <c r="H73694" s="1648">
        <v>0</v>
      </c>
      <c r="I73694" s="1648">
        <v>0</v>
      </c>
      <c r="J73694" s="1649">
        <f t="shared" si="2393"/>
        <v>13240</v>
      </c>
      <c r="K73694" s="1649">
        <f t="shared" si="2394"/>
        <v>4</v>
      </c>
      <c r="M73694" s="1637"/>
    </row>
    <row r="73695" spans="1:13" ht="10">
      <c r="A73695" s="1636">
        <v>3171824</v>
      </c>
      <c r="B73695" s="1636" t="s">
        <v>2015</v>
      </c>
      <c r="C73695" s="1648">
        <v>11100</v>
      </c>
      <c r="D73695" s="1648">
        <v>4</v>
      </c>
      <c r="E73695" s="1648">
        <v>0</v>
      </c>
      <c r="F73695" s="1648">
        <v>0</v>
      </c>
      <c r="G73695" s="1648">
        <v>0</v>
      </c>
      <c r="H73695" s="1648">
        <v>0</v>
      </c>
      <c r="I73695" s="1648">
        <v>0</v>
      </c>
      <c r="J73695" s="1649">
        <f t="shared" si="2393"/>
        <v>44400</v>
      </c>
      <c r="K73695" s="1649">
        <f t="shared" si="2394"/>
        <v>4</v>
      </c>
      <c r="M73695" s="1637"/>
    </row>
    <row r="73696" spans="1:13" ht="10">
      <c r="A73696" s="1636">
        <v>2150777</v>
      </c>
      <c r="B73696" s="1636" t="s">
        <v>1685</v>
      </c>
      <c r="C73696" s="1648">
        <v>8770</v>
      </c>
      <c r="D73696" s="1648">
        <v>4</v>
      </c>
      <c r="E73696" s="1648">
        <v>0</v>
      </c>
      <c r="F73696" s="1648">
        <v>0</v>
      </c>
      <c r="G73696" s="1648">
        <v>0</v>
      </c>
      <c r="H73696" s="1648">
        <v>0</v>
      </c>
      <c r="I73696" s="1648">
        <v>0</v>
      </c>
      <c r="J73696" s="1649">
        <f t="shared" si="2393"/>
        <v>35080</v>
      </c>
      <c r="K73696" s="1649">
        <f t="shared" si="2394"/>
        <v>4</v>
      </c>
      <c r="M73696" s="1637"/>
    </row>
    <row r="73697" spans="1:13" ht="10">
      <c r="A73697" s="1636">
        <v>224948</v>
      </c>
      <c r="B73697" s="1636" t="s">
        <v>1870</v>
      </c>
      <c r="C73697" s="1648">
        <v>33200</v>
      </c>
      <c r="D73697" s="1648">
        <v>4</v>
      </c>
      <c r="E73697" s="1648">
        <v>0</v>
      </c>
      <c r="F73697" s="1648">
        <v>0</v>
      </c>
      <c r="G73697" s="1648">
        <v>0</v>
      </c>
      <c r="H73697" s="1648">
        <v>0</v>
      </c>
      <c r="I73697" s="1648">
        <v>0</v>
      </c>
      <c r="J73697" s="1649">
        <f t="shared" si="2393"/>
        <v>132800</v>
      </c>
      <c r="K73697" s="1649">
        <f t="shared" si="2394"/>
        <v>4</v>
      </c>
      <c r="M73697" s="1637"/>
    </row>
    <row r="73698" spans="1:13" ht="10">
      <c r="A73698" s="1636">
        <v>2743554</v>
      </c>
      <c r="B73698" s="1636" t="s">
        <v>2013</v>
      </c>
      <c r="C73698" s="1648">
        <v>41250</v>
      </c>
      <c r="D73698" s="1648">
        <v>4</v>
      </c>
      <c r="E73698" s="1648">
        <v>0</v>
      </c>
      <c r="F73698" s="1648">
        <v>0</v>
      </c>
      <c r="G73698" s="1648">
        <v>0</v>
      </c>
      <c r="H73698" s="1648">
        <v>0</v>
      </c>
      <c r="I73698" s="1648">
        <v>0</v>
      </c>
      <c r="J73698" s="1649">
        <f t="shared" si="2393"/>
        <v>165000</v>
      </c>
      <c r="K73698" s="1649">
        <f t="shared" si="2394"/>
        <v>4</v>
      </c>
      <c r="M73698" s="1637"/>
    </row>
    <row r="73699" spans="1:13" ht="10">
      <c r="A73699" s="1636">
        <v>1420490</v>
      </c>
      <c r="B73699" s="1636" t="s">
        <v>1973</v>
      </c>
      <c r="C73699" s="1648">
        <v>33300</v>
      </c>
      <c r="D73699" s="1648">
        <v>4</v>
      </c>
      <c r="E73699" s="1648">
        <v>0</v>
      </c>
      <c r="F73699" s="1648">
        <v>0</v>
      </c>
      <c r="G73699" s="1648">
        <v>0</v>
      </c>
      <c r="H73699" s="1648">
        <v>0</v>
      </c>
      <c r="I73699" s="1648">
        <v>0</v>
      </c>
      <c r="J73699" s="1649">
        <f t="shared" si="2393"/>
        <v>133200</v>
      </c>
      <c r="K73699" s="1649">
        <f t="shared" si="2394"/>
        <v>4</v>
      </c>
      <c r="M73699" s="1637"/>
    </row>
    <row r="73700" spans="1:13" ht="10">
      <c r="A73700" s="1636">
        <v>3130907</v>
      </c>
      <c r="B73700" s="1636" t="s">
        <v>1977</v>
      </c>
      <c r="C73700" s="1648">
        <v>6090</v>
      </c>
      <c r="D73700" s="1648">
        <v>4</v>
      </c>
      <c r="E73700" s="1648">
        <v>0</v>
      </c>
      <c r="F73700" s="1648">
        <v>0</v>
      </c>
      <c r="G73700" s="1648">
        <v>0</v>
      </c>
      <c r="H73700" s="1648">
        <v>0</v>
      </c>
      <c r="I73700" s="1648">
        <v>0</v>
      </c>
      <c r="J73700" s="1649">
        <f t="shared" si="2393"/>
        <v>24360</v>
      </c>
      <c r="K73700" s="1649">
        <f t="shared" si="2394"/>
        <v>4</v>
      </c>
      <c r="M73700" s="1637"/>
    </row>
    <row r="73701" spans="1:13" ht="10">
      <c r="A73701" s="1636">
        <v>1808591</v>
      </c>
      <c r="B73701" s="1636" t="s">
        <v>1963</v>
      </c>
      <c r="C73701" s="1648">
        <v>12537.5</v>
      </c>
      <c r="D73701" s="1648">
        <v>4</v>
      </c>
      <c r="E73701" s="1648">
        <v>0</v>
      </c>
      <c r="F73701" s="1648">
        <v>0</v>
      </c>
      <c r="G73701" s="1648">
        <v>0</v>
      </c>
      <c r="H73701" s="1648">
        <v>0</v>
      </c>
      <c r="I73701" s="1648">
        <v>0</v>
      </c>
      <c r="J73701" s="1649">
        <f t="shared" si="2393"/>
        <v>50150</v>
      </c>
      <c r="K73701" s="1649">
        <f t="shared" si="2394"/>
        <v>4</v>
      </c>
      <c r="M73701" s="1637"/>
    </row>
    <row r="73702" spans="1:13" ht="10">
      <c r="A73702" s="1636">
        <v>2172132</v>
      </c>
      <c r="B73702" s="1636" t="s">
        <v>1982</v>
      </c>
      <c r="C73702" s="1648">
        <v>6000</v>
      </c>
      <c r="D73702" s="1648">
        <v>4</v>
      </c>
      <c r="E73702" s="1648">
        <v>0</v>
      </c>
      <c r="F73702" s="1648">
        <v>0</v>
      </c>
      <c r="G73702" s="1648">
        <v>0</v>
      </c>
      <c r="H73702" s="1648">
        <v>0</v>
      </c>
      <c r="I73702" s="1648">
        <v>0</v>
      </c>
      <c r="J73702" s="1649">
        <f t="shared" si="2393"/>
        <v>24000</v>
      </c>
      <c r="K73702" s="1649">
        <f t="shared" si="2394"/>
        <v>4</v>
      </c>
      <c r="M73702" s="1637"/>
    </row>
    <row r="73703" spans="1:13" ht="10">
      <c r="A73703" s="1636">
        <v>2391072</v>
      </c>
      <c r="B73703" s="1636" t="s">
        <v>1982</v>
      </c>
      <c r="C73703" s="1648">
        <v>7000</v>
      </c>
      <c r="D73703" s="1648">
        <v>4</v>
      </c>
      <c r="E73703" s="1648">
        <v>0</v>
      </c>
      <c r="F73703" s="1648">
        <v>0</v>
      </c>
      <c r="G73703" s="1648">
        <v>0</v>
      </c>
      <c r="H73703" s="1648">
        <v>0</v>
      </c>
      <c r="I73703" s="1648">
        <v>0</v>
      </c>
      <c r="J73703" s="1649">
        <f t="shared" si="2393"/>
        <v>28000</v>
      </c>
      <c r="K73703" s="1649">
        <f t="shared" si="2394"/>
        <v>4</v>
      </c>
      <c r="M73703" s="1637"/>
    </row>
    <row r="73704" spans="1:13" ht="10">
      <c r="A73704" s="1636">
        <v>2424656</v>
      </c>
      <c r="B73704" s="1636" t="s">
        <v>1992</v>
      </c>
      <c r="C73704" s="1648">
        <v>10500</v>
      </c>
      <c r="D73704" s="1648">
        <v>94</v>
      </c>
      <c r="E73704" s="1648">
        <v>0</v>
      </c>
      <c r="F73704" s="1648">
        <v>0</v>
      </c>
      <c r="G73704" s="1648">
        <v>0</v>
      </c>
      <c r="H73704" s="1648">
        <v>0</v>
      </c>
      <c r="I73704" s="1648">
        <v>0</v>
      </c>
      <c r="J73704" s="1649">
        <f t="shared" si="2393"/>
        <v>987000</v>
      </c>
      <c r="K73704" s="1649">
        <f t="shared" si="2394"/>
        <v>94</v>
      </c>
      <c r="M73704" s="1637"/>
    </row>
    <row r="73705" spans="1:13" ht="10">
      <c r="A73705" s="1636">
        <v>2422149</v>
      </c>
      <c r="B73705" s="1636" t="s">
        <v>2003</v>
      </c>
      <c r="C73705" s="1648">
        <v>10334.89</v>
      </c>
      <c r="D73705" s="1648">
        <v>440</v>
      </c>
      <c r="E73705" s="1648">
        <v>0</v>
      </c>
      <c r="F73705" s="1648">
        <v>0</v>
      </c>
      <c r="G73705" s="1648">
        <v>0</v>
      </c>
      <c r="H73705" s="1648">
        <v>0</v>
      </c>
      <c r="I73705" s="1648">
        <v>0</v>
      </c>
      <c r="J73705" s="1649">
        <f t="shared" si="2393"/>
        <v>4547351.5999999996</v>
      </c>
      <c r="K73705" s="1649">
        <f t="shared" si="2394"/>
        <v>440</v>
      </c>
      <c r="M73705" s="1637"/>
    </row>
    <row r="73706" spans="1:13" ht="10">
      <c r="A73706" s="1636">
        <v>1192615</v>
      </c>
      <c r="B73706" s="1636" t="s">
        <v>2003</v>
      </c>
      <c r="C73706" s="1648">
        <v>14228.77</v>
      </c>
      <c r="D73706" s="1648">
        <v>146</v>
      </c>
      <c r="E73706" s="1648">
        <v>0</v>
      </c>
      <c r="F73706" s="1648">
        <v>0</v>
      </c>
      <c r="G73706" s="1648">
        <v>0</v>
      </c>
      <c r="H73706" s="1648">
        <v>0</v>
      </c>
      <c r="I73706" s="1648">
        <v>0</v>
      </c>
      <c r="J73706" s="1649">
        <f t="shared" si="2393"/>
        <v>2077400.4200000002</v>
      </c>
      <c r="K73706" s="1649">
        <f t="shared" si="2394"/>
        <v>146</v>
      </c>
      <c r="M73706" s="1637"/>
    </row>
    <row r="73707" spans="1:13" ht="10">
      <c r="A73707" s="1636">
        <v>2852430</v>
      </c>
      <c r="B73707" s="1636" t="s">
        <v>1749</v>
      </c>
      <c r="C73707" s="1648">
        <v>26038.89</v>
      </c>
      <c r="D73707" s="1648">
        <v>18</v>
      </c>
      <c r="E73707" s="1648">
        <v>0</v>
      </c>
      <c r="F73707" s="1648">
        <v>0</v>
      </c>
      <c r="G73707" s="1648">
        <v>0</v>
      </c>
      <c r="H73707" s="1648">
        <v>0</v>
      </c>
      <c r="I73707" s="1648">
        <v>0</v>
      </c>
      <c r="J73707" s="1649">
        <f t="shared" si="2393"/>
        <v>468700.02</v>
      </c>
      <c r="K73707" s="1649">
        <f t="shared" si="2394"/>
        <v>18</v>
      </c>
      <c r="M73707" s="1637"/>
    </row>
    <row r="73708" spans="1:13" ht="10">
      <c r="A73708" s="1636">
        <v>1808591</v>
      </c>
      <c r="B73708" s="1636" t="s">
        <v>1666</v>
      </c>
      <c r="C73708" s="1648">
        <v>5440</v>
      </c>
      <c r="D73708" s="1648">
        <v>18</v>
      </c>
      <c r="E73708" s="1648">
        <v>0</v>
      </c>
      <c r="F73708" s="1648">
        <v>0</v>
      </c>
      <c r="G73708" s="1648">
        <v>0</v>
      </c>
      <c r="H73708" s="1648">
        <v>0</v>
      </c>
      <c r="I73708" s="1648">
        <v>0</v>
      </c>
      <c r="J73708" s="1649">
        <f t="shared" si="2393"/>
        <v>97920</v>
      </c>
      <c r="K73708" s="1649">
        <f t="shared" si="2394"/>
        <v>18</v>
      </c>
      <c r="M73708" s="1637"/>
    </row>
    <row r="73709" spans="1:13" ht="10">
      <c r="A73709" s="1636">
        <v>1803893</v>
      </c>
      <c r="B73709" s="1636" t="s">
        <v>1731</v>
      </c>
      <c r="C73709" s="1648">
        <v>42500</v>
      </c>
      <c r="D73709" s="1648">
        <v>27.9</v>
      </c>
      <c r="E73709" s="1648">
        <v>0</v>
      </c>
      <c r="F73709" s="1648">
        <v>0</v>
      </c>
      <c r="G73709" s="1648">
        <v>0</v>
      </c>
      <c r="H73709" s="1648">
        <v>0</v>
      </c>
      <c r="I73709" s="1648">
        <v>0</v>
      </c>
      <c r="J73709" s="1649">
        <f t="shared" si="2393"/>
        <v>1185750</v>
      </c>
      <c r="K73709" s="1649">
        <f t="shared" si="2394"/>
        <v>27.9</v>
      </c>
      <c r="M73709" s="1637"/>
    </row>
    <row r="73710" spans="1:13" ht="10">
      <c r="A73710" s="1636">
        <v>2422149</v>
      </c>
      <c r="B73710" s="1636" t="s">
        <v>1649</v>
      </c>
      <c r="C73710" s="1648">
        <v>16303.87</v>
      </c>
      <c r="D73710" s="1648">
        <v>108</v>
      </c>
      <c r="E73710" s="1648">
        <v>0</v>
      </c>
      <c r="F73710" s="1648">
        <v>0</v>
      </c>
      <c r="G73710" s="1648">
        <v>0</v>
      </c>
      <c r="H73710" s="1648">
        <v>0</v>
      </c>
      <c r="I73710" s="1648">
        <v>0</v>
      </c>
      <c r="J73710" s="1649">
        <f t="shared" si="2393"/>
        <v>1760817.9600000002</v>
      </c>
      <c r="K73710" s="1649">
        <f t="shared" si="2394"/>
        <v>108</v>
      </c>
      <c r="M73710" s="1637"/>
    </row>
    <row r="73711" spans="1:13" ht="10">
      <c r="A73711" s="1636">
        <v>2417603</v>
      </c>
      <c r="B73711" s="1636" t="s">
        <v>1952</v>
      </c>
      <c r="C73711" s="1648">
        <v>25252.41</v>
      </c>
      <c r="D73711" s="1648">
        <v>108</v>
      </c>
      <c r="E73711" s="1648">
        <v>0</v>
      </c>
      <c r="F73711" s="1648">
        <v>0</v>
      </c>
      <c r="G73711" s="1648">
        <v>0</v>
      </c>
      <c r="H73711" s="1648">
        <v>0</v>
      </c>
      <c r="I73711" s="1648">
        <v>0</v>
      </c>
      <c r="J73711" s="1649">
        <f t="shared" si="2393"/>
        <v>2727260.28</v>
      </c>
      <c r="K73711" s="1649">
        <f t="shared" si="2394"/>
        <v>108</v>
      </c>
      <c r="M73711" s="1637"/>
    </row>
    <row r="73712" spans="1:13" ht="10">
      <c r="A73712" s="1636">
        <v>1938104</v>
      </c>
      <c r="B73712" s="1636" t="s">
        <v>1962</v>
      </c>
      <c r="C73712" s="1648">
        <v>7320</v>
      </c>
      <c r="D73712" s="1648">
        <v>198</v>
      </c>
      <c r="E73712" s="1648">
        <v>0</v>
      </c>
      <c r="F73712" s="1648">
        <v>0</v>
      </c>
      <c r="G73712" s="1648">
        <v>0</v>
      </c>
      <c r="H73712" s="1648">
        <v>0</v>
      </c>
      <c r="I73712" s="1648">
        <v>0</v>
      </c>
      <c r="J73712" s="1649">
        <f t="shared" si="2393"/>
        <v>1449360</v>
      </c>
      <c r="K73712" s="1649">
        <f t="shared" si="2394"/>
        <v>198</v>
      </c>
      <c r="M73712" s="1637"/>
    </row>
    <row r="73713" spans="1:13" ht="10">
      <c r="A73713" s="1636">
        <v>1938104</v>
      </c>
      <c r="B73713" s="1636" t="s">
        <v>1986</v>
      </c>
      <c r="C73713" s="1648">
        <v>15038.46</v>
      </c>
      <c r="D73713" s="1648">
        <v>13</v>
      </c>
      <c r="E73713" s="1648">
        <v>0</v>
      </c>
      <c r="F73713" s="1648">
        <v>0</v>
      </c>
      <c r="G73713" s="1648">
        <v>0</v>
      </c>
      <c r="H73713" s="1648">
        <v>0</v>
      </c>
      <c r="I73713" s="1648">
        <v>0</v>
      </c>
      <c r="J73713" s="1649">
        <f t="shared" si="2393"/>
        <v>195499.97999999998</v>
      </c>
      <c r="K73713" s="1649">
        <f t="shared" si="2394"/>
        <v>13</v>
      </c>
      <c r="M73713" s="1637"/>
    </row>
    <row r="73714" spans="1:13" ht="10">
      <c r="A73714" s="1636">
        <v>1754413</v>
      </c>
      <c r="B73714" s="1636" t="s">
        <v>1983</v>
      </c>
      <c r="C73714" s="1648">
        <v>3640</v>
      </c>
      <c r="D73714" s="1648">
        <v>13</v>
      </c>
      <c r="E73714" s="1648">
        <v>0</v>
      </c>
      <c r="F73714" s="1648">
        <v>0</v>
      </c>
      <c r="G73714" s="1648">
        <v>0</v>
      </c>
      <c r="H73714" s="1648">
        <v>0</v>
      </c>
      <c r="I73714" s="1648">
        <v>0</v>
      </c>
      <c r="J73714" s="1649">
        <f t="shared" si="2393"/>
        <v>47320</v>
      </c>
      <c r="K73714" s="1649">
        <f t="shared" si="2394"/>
        <v>13</v>
      </c>
      <c r="M73714" s="1637"/>
    </row>
    <row r="73715" spans="1:13" ht="10">
      <c r="A73715" s="1636">
        <v>1617923</v>
      </c>
      <c r="B73715" s="1636" t="s">
        <v>1962</v>
      </c>
      <c r="C73715" s="1648">
        <v>7211.44</v>
      </c>
      <c r="D73715" s="1648">
        <v>103</v>
      </c>
      <c r="E73715" s="1648">
        <v>0</v>
      </c>
      <c r="F73715" s="1648">
        <v>0</v>
      </c>
      <c r="G73715" s="1648">
        <v>0</v>
      </c>
      <c r="H73715" s="1648">
        <v>0</v>
      </c>
      <c r="I73715" s="1648">
        <v>0</v>
      </c>
      <c r="J73715" s="1649">
        <f t="shared" si="2393"/>
        <v>742778.32</v>
      </c>
      <c r="K73715" s="1649">
        <f t="shared" si="2394"/>
        <v>103</v>
      </c>
      <c r="M73715" s="1637"/>
    </row>
    <row r="73716" spans="1:13" ht="10">
      <c r="A73716" s="1636">
        <v>2563840</v>
      </c>
      <c r="B73716" s="1636" t="s">
        <v>1859</v>
      </c>
      <c r="C73716" s="1648">
        <v>15141.39</v>
      </c>
      <c r="D73716" s="1648">
        <v>131.9</v>
      </c>
      <c r="E73716" s="1648">
        <v>0</v>
      </c>
      <c r="F73716" s="1648">
        <v>0</v>
      </c>
      <c r="G73716" s="1648">
        <v>0</v>
      </c>
      <c r="H73716" s="1648">
        <v>0</v>
      </c>
      <c r="I73716" s="1648">
        <v>0</v>
      </c>
      <c r="J73716" s="1649">
        <f t="shared" si="2393"/>
        <v>1997149.341</v>
      </c>
      <c r="K73716" s="1649">
        <f t="shared" si="2394"/>
        <v>131.9</v>
      </c>
      <c r="M73716" s="1637"/>
    </row>
    <row r="73717" spans="1:13" ht="10">
      <c r="A73717" s="1636">
        <v>2654156</v>
      </c>
      <c r="B73717" s="1636" t="s">
        <v>1952</v>
      </c>
      <c r="C73717" s="1648">
        <v>39809.300000000003</v>
      </c>
      <c r="D73717" s="1648">
        <v>10.5</v>
      </c>
      <c r="E73717" s="1648">
        <v>0</v>
      </c>
      <c r="F73717" s="1648">
        <v>0</v>
      </c>
      <c r="G73717" s="1648">
        <v>0</v>
      </c>
      <c r="H73717" s="1648">
        <v>0</v>
      </c>
      <c r="I73717" s="1648">
        <v>0</v>
      </c>
      <c r="J73717" s="1649">
        <f t="shared" si="2393"/>
        <v>417997.65</v>
      </c>
      <c r="K73717" s="1649">
        <f t="shared" si="2394"/>
        <v>10.5</v>
      </c>
      <c r="M73717" s="1637"/>
    </row>
    <row r="73718" spans="1:13" ht="10">
      <c r="A73718" s="1636">
        <v>2014480</v>
      </c>
      <c r="B73718" s="1636" t="s">
        <v>1986</v>
      </c>
      <c r="C73718" s="1648">
        <v>11400</v>
      </c>
      <c r="D73718" s="1648">
        <v>8</v>
      </c>
      <c r="E73718" s="1648">
        <v>0</v>
      </c>
      <c r="F73718" s="1648">
        <v>0</v>
      </c>
      <c r="G73718" s="1648">
        <v>0</v>
      </c>
      <c r="H73718" s="1648">
        <v>0</v>
      </c>
      <c r="I73718" s="1648">
        <v>0</v>
      </c>
      <c r="J73718" s="1649">
        <f t="shared" si="2393"/>
        <v>91200</v>
      </c>
      <c r="K73718" s="1649">
        <f t="shared" si="2394"/>
        <v>8</v>
      </c>
      <c r="M73718" s="1637"/>
    </row>
    <row r="73719" spans="1:13" ht="10">
      <c r="A73719" s="1636">
        <v>2739585</v>
      </c>
      <c r="B73719" s="1636" t="s">
        <v>1999</v>
      </c>
      <c r="C73719" s="1648">
        <v>8740</v>
      </c>
      <c r="D73719" s="1648">
        <v>8</v>
      </c>
      <c r="E73719" s="1648">
        <v>0</v>
      </c>
      <c r="F73719" s="1648">
        <v>0</v>
      </c>
      <c r="G73719" s="1648">
        <v>0</v>
      </c>
      <c r="H73719" s="1648">
        <v>0</v>
      </c>
      <c r="I73719" s="1648">
        <v>0</v>
      </c>
      <c r="J73719" s="1649">
        <f t="shared" si="2393"/>
        <v>69920</v>
      </c>
      <c r="K73719" s="1649">
        <f t="shared" si="2394"/>
        <v>8</v>
      </c>
      <c r="M73719" s="1637"/>
    </row>
    <row r="73720" spans="1:13" ht="10">
      <c r="A73720" s="1636">
        <v>2748301</v>
      </c>
      <c r="B73720" s="1636" t="s">
        <v>1963</v>
      </c>
      <c r="C73720" s="1648">
        <v>15275</v>
      </c>
      <c r="D73720" s="1648">
        <v>8</v>
      </c>
      <c r="E73720" s="1648">
        <v>0</v>
      </c>
      <c r="F73720" s="1648">
        <v>0</v>
      </c>
      <c r="G73720" s="1648">
        <v>0</v>
      </c>
      <c r="H73720" s="1648">
        <v>0</v>
      </c>
      <c r="I73720" s="1648">
        <v>0</v>
      </c>
      <c r="J73720" s="1649">
        <f t="shared" si="2393"/>
        <v>122200</v>
      </c>
      <c r="K73720" s="1649">
        <f t="shared" si="2394"/>
        <v>8</v>
      </c>
      <c r="M73720" s="1637"/>
    </row>
    <row r="73721" spans="1:13" ht="10">
      <c r="A73721" s="1636">
        <v>2422149</v>
      </c>
      <c r="B73721" s="1636" t="s">
        <v>1655</v>
      </c>
      <c r="C73721" s="1648">
        <v>8532.4599999999991</v>
      </c>
      <c r="D73721" s="1648">
        <v>501</v>
      </c>
      <c r="E73721" s="1648">
        <v>0</v>
      </c>
      <c r="F73721" s="1648">
        <v>0</v>
      </c>
      <c r="G73721" s="1648">
        <v>0</v>
      </c>
      <c r="H73721" s="1648">
        <v>0</v>
      </c>
      <c r="I73721" s="1648">
        <v>0</v>
      </c>
      <c r="J73721" s="1649">
        <f t="shared" si="2393"/>
        <v>4274762.46</v>
      </c>
      <c r="K73721" s="1649">
        <f t="shared" si="2394"/>
        <v>501</v>
      </c>
      <c r="M73721" s="1637"/>
    </row>
    <row r="73722" spans="1:13" ht="10">
      <c r="A73722" s="1636">
        <v>2422149</v>
      </c>
      <c r="B73722" s="1636" t="s">
        <v>1973</v>
      </c>
      <c r="C73722" s="1648">
        <v>34053.410000000003</v>
      </c>
      <c r="D73722" s="1648">
        <v>60</v>
      </c>
      <c r="E73722" s="1648">
        <v>0</v>
      </c>
      <c r="F73722" s="1648">
        <v>0</v>
      </c>
      <c r="G73722" s="1648">
        <v>0</v>
      </c>
      <c r="H73722" s="1648">
        <v>0</v>
      </c>
      <c r="I73722" s="1648">
        <v>0</v>
      </c>
      <c r="J73722" s="1649">
        <f t="shared" si="2393"/>
        <v>2043204.6</v>
      </c>
      <c r="K73722" s="1649">
        <f t="shared" si="2394"/>
        <v>60</v>
      </c>
      <c r="M73722" s="1637"/>
    </row>
    <row r="73723" spans="1:13" ht="10">
      <c r="A73723" s="1636">
        <v>2633440</v>
      </c>
      <c r="B73723" s="1636" t="s">
        <v>1666</v>
      </c>
      <c r="C73723" s="1648">
        <v>5653.33</v>
      </c>
      <c r="D73723" s="1648">
        <v>297</v>
      </c>
      <c r="E73723" s="1648">
        <v>0</v>
      </c>
      <c r="F73723" s="1648">
        <v>0</v>
      </c>
      <c r="G73723" s="1648">
        <v>0</v>
      </c>
      <c r="H73723" s="1648">
        <v>0</v>
      </c>
      <c r="I73723" s="1648">
        <v>0</v>
      </c>
      <c r="J73723" s="1649">
        <f t="shared" si="2393"/>
        <v>1679039.01</v>
      </c>
      <c r="K73723" s="1649">
        <f t="shared" si="2394"/>
        <v>297</v>
      </c>
      <c r="M73723" s="1637"/>
    </row>
    <row r="73724" spans="1:13" ht="10">
      <c r="A73724" s="1636">
        <v>2588149</v>
      </c>
      <c r="B73724" s="1636" t="s">
        <v>2040</v>
      </c>
      <c r="C73724" s="1648">
        <v>7999.09</v>
      </c>
      <c r="D73724" s="1648">
        <v>22</v>
      </c>
      <c r="E73724" s="1648">
        <v>0</v>
      </c>
      <c r="F73724" s="1648">
        <v>0</v>
      </c>
      <c r="G73724" s="1648">
        <v>0</v>
      </c>
      <c r="H73724" s="1648">
        <v>0</v>
      </c>
      <c r="I73724" s="1648">
        <v>0</v>
      </c>
      <c r="J73724" s="1649">
        <f t="shared" si="2393"/>
        <v>175979.98</v>
      </c>
      <c r="K73724" s="1649">
        <f t="shared" si="2394"/>
        <v>22</v>
      </c>
      <c r="M73724" s="1637"/>
    </row>
    <row r="73725" spans="1:13" ht="10">
      <c r="A73725" s="1636">
        <v>2588149</v>
      </c>
      <c r="B73725" s="1636" t="s">
        <v>1982</v>
      </c>
      <c r="C73725" s="1648">
        <v>5296.5</v>
      </c>
      <c r="D73725" s="1648">
        <v>150</v>
      </c>
      <c r="E73725" s="1648">
        <v>0</v>
      </c>
      <c r="F73725" s="1648">
        <v>0</v>
      </c>
      <c r="G73725" s="1648">
        <v>0</v>
      </c>
      <c r="H73725" s="1648">
        <v>0</v>
      </c>
      <c r="I73725" s="1648">
        <v>0</v>
      </c>
      <c r="J73725" s="1649">
        <f t="shared" si="2393"/>
        <v>794475</v>
      </c>
      <c r="K73725" s="1649">
        <f t="shared" si="2394"/>
        <v>150</v>
      </c>
      <c r="M73725" s="1637"/>
    </row>
    <row r="73726" spans="1:13" ht="10">
      <c r="A73726" s="1636">
        <v>836921</v>
      </c>
      <c r="B73726" s="1636" t="s">
        <v>1698</v>
      </c>
      <c r="C73726" s="1648">
        <v>12100</v>
      </c>
      <c r="D73726" s="1648">
        <v>3</v>
      </c>
      <c r="E73726" s="1648">
        <v>0</v>
      </c>
      <c r="F73726" s="1648">
        <v>0</v>
      </c>
      <c r="G73726" s="1648">
        <v>0</v>
      </c>
      <c r="H73726" s="1648">
        <v>0</v>
      </c>
      <c r="I73726" s="1648">
        <v>0</v>
      </c>
      <c r="J73726" s="1649">
        <f t="shared" si="2393"/>
        <v>36300</v>
      </c>
      <c r="K73726" s="1649">
        <f t="shared" si="2394"/>
        <v>3</v>
      </c>
      <c r="M73726" s="1637"/>
    </row>
    <row r="73727" spans="1:13" ht="10">
      <c r="A73727" s="1636">
        <v>2379407</v>
      </c>
      <c r="B73727" s="1636" t="s">
        <v>2031</v>
      </c>
      <c r="C73727" s="1648">
        <v>15650</v>
      </c>
      <c r="D73727" s="1648">
        <v>3</v>
      </c>
      <c r="E73727" s="1648">
        <v>0</v>
      </c>
      <c r="F73727" s="1648">
        <v>0</v>
      </c>
      <c r="G73727" s="1648">
        <v>0</v>
      </c>
      <c r="H73727" s="1648">
        <v>0</v>
      </c>
      <c r="I73727" s="1648">
        <v>0</v>
      </c>
      <c r="J73727" s="1649">
        <f t="shared" si="2393"/>
        <v>46950</v>
      </c>
      <c r="K73727" s="1649">
        <f t="shared" si="2394"/>
        <v>3</v>
      </c>
      <c r="M73727" s="1637"/>
    </row>
    <row r="73728" spans="1:13" ht="10">
      <c r="A73728" s="1636">
        <v>2258784</v>
      </c>
      <c r="B73728" s="1636" t="s">
        <v>1740</v>
      </c>
      <c r="C73728" s="1648">
        <v>33400</v>
      </c>
      <c r="D73728" s="1648">
        <v>3</v>
      </c>
      <c r="E73728" s="1648">
        <v>0</v>
      </c>
      <c r="F73728" s="1648">
        <v>0</v>
      </c>
      <c r="G73728" s="1648">
        <v>0</v>
      </c>
      <c r="H73728" s="1648">
        <v>0</v>
      </c>
      <c r="I73728" s="1648">
        <v>0</v>
      </c>
      <c r="J73728" s="1649">
        <f t="shared" si="2393"/>
        <v>100200</v>
      </c>
      <c r="K73728" s="1649">
        <f t="shared" si="2394"/>
        <v>3</v>
      </c>
      <c r="M73728" s="1637"/>
    </row>
    <row r="73729" spans="1:13" ht="10">
      <c r="A73729" s="1636">
        <v>2761739</v>
      </c>
      <c r="B73729" s="1636" t="s">
        <v>1966</v>
      </c>
      <c r="C73729" s="1648">
        <v>12933.33</v>
      </c>
      <c r="D73729" s="1648">
        <v>3</v>
      </c>
      <c r="E73729" s="1648">
        <v>0</v>
      </c>
      <c r="F73729" s="1648">
        <v>0</v>
      </c>
      <c r="G73729" s="1648">
        <v>0</v>
      </c>
      <c r="H73729" s="1648">
        <v>0</v>
      </c>
      <c r="I73729" s="1648">
        <v>0</v>
      </c>
      <c r="J73729" s="1649">
        <f t="shared" si="2393"/>
        <v>38799.99</v>
      </c>
      <c r="K73729" s="1649">
        <f t="shared" si="2394"/>
        <v>3</v>
      </c>
      <c r="M73729" s="1637"/>
    </row>
    <row r="73730" spans="1:13" ht="10">
      <c r="A73730" s="1636">
        <v>337781</v>
      </c>
      <c r="B73730" s="1636" t="s">
        <v>1963</v>
      </c>
      <c r="C73730" s="1648">
        <v>17450</v>
      </c>
      <c r="D73730" s="1648">
        <v>3</v>
      </c>
      <c r="E73730" s="1648">
        <v>0</v>
      </c>
      <c r="F73730" s="1648">
        <v>0</v>
      </c>
      <c r="G73730" s="1648">
        <v>0</v>
      </c>
      <c r="H73730" s="1648">
        <v>0</v>
      </c>
      <c r="I73730" s="1648">
        <v>0</v>
      </c>
      <c r="J73730" s="1649">
        <f t="shared" si="2393"/>
        <v>52350</v>
      </c>
      <c r="K73730" s="1649">
        <f t="shared" si="2394"/>
        <v>3</v>
      </c>
      <c r="M73730" s="1637"/>
    </row>
    <row r="73731" spans="1:13" ht="10">
      <c r="A73731" s="1636">
        <v>1333377</v>
      </c>
      <c r="B73731" s="1636" t="s">
        <v>1969</v>
      </c>
      <c r="C73731" s="1648">
        <v>4750</v>
      </c>
      <c r="D73731" s="1648">
        <v>3</v>
      </c>
      <c r="E73731" s="1648">
        <v>0</v>
      </c>
      <c r="F73731" s="1648">
        <v>0</v>
      </c>
      <c r="G73731" s="1648">
        <v>0</v>
      </c>
      <c r="H73731" s="1648">
        <v>0</v>
      </c>
      <c r="I73731" s="1648">
        <v>0</v>
      </c>
      <c r="J73731" s="1649">
        <f t="shared" ref="J73731:J73794" si="2395">C73731*K73731</f>
        <v>14250</v>
      </c>
      <c r="K73731" s="1649">
        <f t="shared" ref="K73731:K73794" si="2396">SUM(D73731:I73731)</f>
        <v>3</v>
      </c>
      <c r="M73731" s="1637"/>
    </row>
    <row r="73732" spans="1:13" ht="10">
      <c r="A73732" s="1636">
        <v>2457164</v>
      </c>
      <c r="B73732" s="1636" t="s">
        <v>1986</v>
      </c>
      <c r="C73732" s="1648">
        <v>15050</v>
      </c>
      <c r="D73732" s="1648">
        <v>3</v>
      </c>
      <c r="E73732" s="1648">
        <v>0</v>
      </c>
      <c r="F73732" s="1648">
        <v>0</v>
      </c>
      <c r="G73732" s="1648">
        <v>0</v>
      </c>
      <c r="H73732" s="1648">
        <v>0</v>
      </c>
      <c r="I73732" s="1648">
        <v>0</v>
      </c>
      <c r="J73732" s="1649">
        <f t="shared" si="2395"/>
        <v>45150</v>
      </c>
      <c r="K73732" s="1649">
        <f t="shared" si="2396"/>
        <v>3</v>
      </c>
      <c r="M73732" s="1637"/>
    </row>
    <row r="73733" spans="1:13" ht="10">
      <c r="A73733" s="1636">
        <v>3121074</v>
      </c>
      <c r="B73733" s="1636" t="s">
        <v>1963</v>
      </c>
      <c r="C73733" s="1648">
        <v>10533.33</v>
      </c>
      <c r="D73733" s="1648">
        <v>3</v>
      </c>
      <c r="E73733" s="1648">
        <v>0</v>
      </c>
      <c r="F73733" s="1648">
        <v>0</v>
      </c>
      <c r="G73733" s="1648">
        <v>0</v>
      </c>
      <c r="H73733" s="1648">
        <v>0</v>
      </c>
      <c r="I73733" s="1648">
        <v>0</v>
      </c>
      <c r="J73733" s="1649">
        <f t="shared" si="2395"/>
        <v>31599.989999999998</v>
      </c>
      <c r="K73733" s="1649">
        <f t="shared" si="2396"/>
        <v>3</v>
      </c>
      <c r="M73733" s="1637"/>
    </row>
    <row r="73734" spans="1:13" ht="10">
      <c r="A73734" s="1636">
        <v>2801647</v>
      </c>
      <c r="B73734" s="1636" t="s">
        <v>1636</v>
      </c>
      <c r="C73734" s="1648">
        <v>13050</v>
      </c>
      <c r="D73734" s="1648">
        <v>3</v>
      </c>
      <c r="E73734" s="1648">
        <v>0</v>
      </c>
      <c r="F73734" s="1648">
        <v>0</v>
      </c>
      <c r="G73734" s="1648">
        <v>0</v>
      </c>
      <c r="H73734" s="1648">
        <v>0</v>
      </c>
      <c r="I73734" s="1648">
        <v>0</v>
      </c>
      <c r="J73734" s="1649">
        <f t="shared" si="2395"/>
        <v>39150</v>
      </c>
      <c r="K73734" s="1649">
        <f t="shared" si="2396"/>
        <v>3</v>
      </c>
      <c r="M73734" s="1637"/>
    </row>
    <row r="73735" spans="1:13" ht="10">
      <c r="A73735" s="1636">
        <v>2708129</v>
      </c>
      <c r="B73735" s="1636" t="s">
        <v>1986</v>
      </c>
      <c r="C73735" s="1648">
        <v>15133.33</v>
      </c>
      <c r="D73735" s="1648">
        <v>3</v>
      </c>
      <c r="E73735" s="1648">
        <v>0</v>
      </c>
      <c r="F73735" s="1648">
        <v>0</v>
      </c>
      <c r="G73735" s="1648">
        <v>0</v>
      </c>
      <c r="H73735" s="1648">
        <v>0</v>
      </c>
      <c r="I73735" s="1648">
        <v>0</v>
      </c>
      <c r="J73735" s="1649">
        <f t="shared" si="2395"/>
        <v>45399.99</v>
      </c>
      <c r="K73735" s="1649">
        <f t="shared" si="2396"/>
        <v>3</v>
      </c>
      <c r="M73735" s="1637"/>
    </row>
    <row r="73736" spans="1:13" ht="10">
      <c r="A73736" s="1636">
        <v>813727</v>
      </c>
      <c r="B73736" s="1636" t="s">
        <v>1671</v>
      </c>
      <c r="C73736" s="1648">
        <v>7640</v>
      </c>
      <c r="D73736" s="1648">
        <v>3</v>
      </c>
      <c r="E73736" s="1648">
        <v>0</v>
      </c>
      <c r="F73736" s="1648">
        <v>0</v>
      </c>
      <c r="G73736" s="1648">
        <v>0</v>
      </c>
      <c r="H73736" s="1648">
        <v>0</v>
      </c>
      <c r="I73736" s="1648">
        <v>0</v>
      </c>
      <c r="J73736" s="1649">
        <f t="shared" si="2395"/>
        <v>22920</v>
      </c>
      <c r="K73736" s="1649">
        <f t="shared" si="2396"/>
        <v>3</v>
      </c>
      <c r="M73736" s="1637"/>
    </row>
    <row r="73737" spans="1:13" ht="10">
      <c r="A73737" s="1636">
        <v>2427841</v>
      </c>
      <c r="B73737" s="1636" t="s">
        <v>1963</v>
      </c>
      <c r="C73737" s="1648">
        <v>11821.43</v>
      </c>
      <c r="D73737" s="1648">
        <v>112</v>
      </c>
      <c r="E73737" s="1648">
        <v>0</v>
      </c>
      <c r="F73737" s="1648">
        <v>0</v>
      </c>
      <c r="G73737" s="1648">
        <v>0</v>
      </c>
      <c r="H73737" s="1648">
        <v>0</v>
      </c>
      <c r="I73737" s="1648">
        <v>0</v>
      </c>
      <c r="J73737" s="1649">
        <f t="shared" si="2395"/>
        <v>1324000.1600000001</v>
      </c>
      <c r="K73737" s="1649">
        <f t="shared" si="2396"/>
        <v>112</v>
      </c>
      <c r="M73737" s="1637"/>
    </row>
    <row r="73738" spans="1:13" ht="10">
      <c r="A73738" s="1636">
        <v>1299825</v>
      </c>
      <c r="B73738" s="1636" t="s">
        <v>2031</v>
      </c>
      <c r="C73738" s="1648">
        <v>16777.27</v>
      </c>
      <c r="D73738" s="1648">
        <v>55</v>
      </c>
      <c r="E73738" s="1648">
        <v>0</v>
      </c>
      <c r="F73738" s="1648">
        <v>0</v>
      </c>
      <c r="G73738" s="1648">
        <v>0</v>
      </c>
      <c r="H73738" s="1648">
        <v>0</v>
      </c>
      <c r="I73738" s="1648">
        <v>0</v>
      </c>
      <c r="J73738" s="1649">
        <f t="shared" si="2395"/>
        <v>922749.85</v>
      </c>
      <c r="K73738" s="1649">
        <f t="shared" si="2396"/>
        <v>55</v>
      </c>
      <c r="M73738" s="1637"/>
    </row>
    <row r="73739" spans="1:13" ht="10">
      <c r="A73739" s="1636">
        <v>351254</v>
      </c>
      <c r="B73739" s="1636" t="s">
        <v>1952</v>
      </c>
      <c r="C73739" s="1648">
        <v>51811</v>
      </c>
      <c r="D73739" s="1648">
        <v>36</v>
      </c>
      <c r="E73739" s="1648">
        <v>0</v>
      </c>
      <c r="F73739" s="1648">
        <v>0</v>
      </c>
      <c r="G73739" s="1648">
        <v>0</v>
      </c>
      <c r="H73739" s="1648">
        <v>0</v>
      </c>
      <c r="I73739" s="1648">
        <v>0</v>
      </c>
      <c r="J73739" s="1649">
        <f t="shared" si="2395"/>
        <v>1865196</v>
      </c>
      <c r="K73739" s="1649">
        <f t="shared" si="2396"/>
        <v>36</v>
      </c>
      <c r="M73739" s="1637"/>
    </row>
    <row r="73740" spans="1:13" ht="10">
      <c r="A73740" s="1636">
        <v>2022937</v>
      </c>
      <c r="B73740" s="1636" t="s">
        <v>2025</v>
      </c>
      <c r="C73740" s="1648">
        <v>35413.01</v>
      </c>
      <c r="D73740" s="1648">
        <v>97.9</v>
      </c>
      <c r="E73740" s="1648">
        <v>0</v>
      </c>
      <c r="F73740" s="1648">
        <v>0</v>
      </c>
      <c r="G73740" s="1648">
        <v>0</v>
      </c>
      <c r="H73740" s="1648">
        <v>0</v>
      </c>
      <c r="I73740" s="1648">
        <v>0</v>
      </c>
      <c r="J73740" s="1649">
        <f t="shared" si="2395"/>
        <v>3466933.6790000005</v>
      </c>
      <c r="K73740" s="1649">
        <f t="shared" si="2396"/>
        <v>97.9</v>
      </c>
      <c r="M73740" s="1637"/>
    </row>
    <row r="73741" spans="1:13" ht="10">
      <c r="A73741" s="1636">
        <v>1955171</v>
      </c>
      <c r="B73741" s="1636" t="s">
        <v>1720</v>
      </c>
      <c r="C73741" s="1648">
        <v>20350</v>
      </c>
      <c r="D73741" s="1648">
        <v>50</v>
      </c>
      <c r="E73741" s="1648">
        <v>0</v>
      </c>
      <c r="F73741" s="1648">
        <v>0</v>
      </c>
      <c r="G73741" s="1648">
        <v>0</v>
      </c>
      <c r="H73741" s="1648">
        <v>0</v>
      </c>
      <c r="I73741" s="1648">
        <v>0</v>
      </c>
      <c r="J73741" s="1649">
        <f t="shared" si="2395"/>
        <v>1017500</v>
      </c>
      <c r="K73741" s="1649">
        <f t="shared" si="2396"/>
        <v>50</v>
      </c>
      <c r="M73741" s="1637"/>
    </row>
    <row r="73742" spans="1:13" ht="10">
      <c r="A73742" s="1636">
        <v>2144817</v>
      </c>
      <c r="B73742" s="1636" t="s">
        <v>1717</v>
      </c>
      <c r="C73742" s="1648">
        <v>11898.8</v>
      </c>
      <c r="D73742" s="1648">
        <v>50</v>
      </c>
      <c r="E73742" s="1648">
        <v>0</v>
      </c>
      <c r="F73742" s="1648">
        <v>0</v>
      </c>
      <c r="G73742" s="1648">
        <v>0</v>
      </c>
      <c r="H73742" s="1648">
        <v>0</v>
      </c>
      <c r="I73742" s="1648">
        <v>0</v>
      </c>
      <c r="J73742" s="1649">
        <f t="shared" si="2395"/>
        <v>594940</v>
      </c>
      <c r="K73742" s="1649">
        <f t="shared" si="2396"/>
        <v>50</v>
      </c>
      <c r="M73742" s="1637"/>
    </row>
    <row r="73743" spans="1:13" ht="10">
      <c r="A73743" s="1636">
        <v>1636707</v>
      </c>
      <c r="B73743" s="1636" t="s">
        <v>1738</v>
      </c>
      <c r="C73743" s="1648">
        <v>32750</v>
      </c>
      <c r="D73743" s="1648">
        <v>50</v>
      </c>
      <c r="E73743" s="1648">
        <v>0</v>
      </c>
      <c r="F73743" s="1648">
        <v>0</v>
      </c>
      <c r="G73743" s="1648">
        <v>0</v>
      </c>
      <c r="H73743" s="1648">
        <v>0</v>
      </c>
      <c r="I73743" s="1648">
        <v>0</v>
      </c>
      <c r="J73743" s="1649">
        <f t="shared" si="2395"/>
        <v>1637500</v>
      </c>
      <c r="K73743" s="1649">
        <f t="shared" si="2396"/>
        <v>50</v>
      </c>
      <c r="M73743" s="1637"/>
    </row>
    <row r="73744" spans="1:13" ht="10">
      <c r="A73744" s="1636">
        <v>1876394</v>
      </c>
      <c r="B73744" s="1636" t="s">
        <v>1986</v>
      </c>
      <c r="C73744" s="1648">
        <v>12750</v>
      </c>
      <c r="D73744" s="1648">
        <v>50</v>
      </c>
      <c r="E73744" s="1648">
        <v>0</v>
      </c>
      <c r="F73744" s="1648">
        <v>0</v>
      </c>
      <c r="G73744" s="1648">
        <v>0</v>
      </c>
      <c r="H73744" s="1648">
        <v>0</v>
      </c>
      <c r="I73744" s="1648">
        <v>0</v>
      </c>
      <c r="J73744" s="1649">
        <f t="shared" si="2395"/>
        <v>637500</v>
      </c>
      <c r="K73744" s="1649">
        <f t="shared" si="2396"/>
        <v>50</v>
      </c>
      <c r="M73744" s="1637"/>
    </row>
    <row r="73745" spans="1:13" ht="10">
      <c r="A73745" s="1636">
        <v>2424769</v>
      </c>
      <c r="B73745" s="1636" t="s">
        <v>1989</v>
      </c>
      <c r="C73745" s="1648">
        <v>15686.81</v>
      </c>
      <c r="D73745" s="1648">
        <v>31</v>
      </c>
      <c r="E73745" s="1648">
        <v>0</v>
      </c>
      <c r="F73745" s="1648">
        <v>0</v>
      </c>
      <c r="G73745" s="1648">
        <v>0</v>
      </c>
      <c r="H73745" s="1648">
        <v>0</v>
      </c>
      <c r="I73745" s="1648">
        <v>0</v>
      </c>
      <c r="J73745" s="1649">
        <f t="shared" si="2395"/>
        <v>486291.11</v>
      </c>
      <c r="K73745" s="1649">
        <f t="shared" si="2396"/>
        <v>31</v>
      </c>
      <c r="M73745" s="1637"/>
    </row>
    <row r="73746" spans="1:13" ht="10">
      <c r="A73746" s="1636">
        <v>428043</v>
      </c>
      <c r="B73746" s="1636" t="s">
        <v>1977</v>
      </c>
      <c r="C73746" s="1648">
        <v>7200</v>
      </c>
      <c r="D73746" s="1648">
        <v>12</v>
      </c>
      <c r="E73746" s="1648">
        <v>0</v>
      </c>
      <c r="F73746" s="1648">
        <v>0</v>
      </c>
      <c r="G73746" s="1648">
        <v>0</v>
      </c>
      <c r="H73746" s="1648">
        <v>0</v>
      </c>
      <c r="I73746" s="1648">
        <v>0</v>
      </c>
      <c r="J73746" s="1649">
        <f t="shared" si="2395"/>
        <v>86400</v>
      </c>
      <c r="K73746" s="1649">
        <f t="shared" si="2396"/>
        <v>12</v>
      </c>
      <c r="M73746" s="1637"/>
    </row>
    <row r="73747" spans="1:13" ht="10">
      <c r="A73747" s="1636">
        <v>2422149</v>
      </c>
      <c r="B73747" s="1636" t="s">
        <v>1969</v>
      </c>
      <c r="C73747" s="1648">
        <v>5224.55</v>
      </c>
      <c r="D73747" s="1648">
        <v>396</v>
      </c>
      <c r="E73747" s="1648">
        <v>0</v>
      </c>
      <c r="F73747" s="1648">
        <v>0</v>
      </c>
      <c r="G73747" s="1648">
        <v>0</v>
      </c>
      <c r="H73747" s="1648">
        <v>0</v>
      </c>
      <c r="I73747" s="1648">
        <v>0</v>
      </c>
      <c r="J73747" s="1649">
        <f t="shared" si="2395"/>
        <v>2068921.8</v>
      </c>
      <c r="K73747" s="1649">
        <f t="shared" si="2396"/>
        <v>396</v>
      </c>
      <c r="M73747" s="1637"/>
    </row>
    <row r="73748" spans="1:13" ht="10">
      <c r="A73748" s="1636">
        <v>1192615</v>
      </c>
      <c r="B73748" s="1636" t="s">
        <v>1697</v>
      </c>
      <c r="C73748" s="1648">
        <v>14000</v>
      </c>
      <c r="D73748" s="1648">
        <v>64</v>
      </c>
      <c r="E73748" s="1648">
        <v>0</v>
      </c>
      <c r="F73748" s="1648">
        <v>0</v>
      </c>
      <c r="G73748" s="1648">
        <v>0</v>
      </c>
      <c r="H73748" s="1648">
        <v>0</v>
      </c>
      <c r="I73748" s="1648">
        <v>0</v>
      </c>
      <c r="J73748" s="1649">
        <f t="shared" si="2395"/>
        <v>896000</v>
      </c>
      <c r="K73748" s="1649">
        <f t="shared" si="2396"/>
        <v>64</v>
      </c>
      <c r="M73748" s="1637"/>
    </row>
    <row r="73749" spans="1:13" ht="10">
      <c r="A73749" s="1636">
        <v>416067</v>
      </c>
      <c r="B73749" s="1636" t="s">
        <v>1969</v>
      </c>
      <c r="C73749" s="1648">
        <v>3750</v>
      </c>
      <c r="D73749" s="1648">
        <v>45</v>
      </c>
      <c r="E73749" s="1648">
        <v>0</v>
      </c>
      <c r="F73749" s="1648">
        <v>0</v>
      </c>
      <c r="G73749" s="1648">
        <v>0</v>
      </c>
      <c r="H73749" s="1648">
        <v>0</v>
      </c>
      <c r="I73749" s="1648">
        <v>0</v>
      </c>
      <c r="J73749" s="1649">
        <f t="shared" si="2395"/>
        <v>168750</v>
      </c>
      <c r="K73749" s="1649">
        <f t="shared" si="2396"/>
        <v>45</v>
      </c>
      <c r="M73749" s="1637"/>
    </row>
    <row r="73750" spans="1:13" ht="10">
      <c r="A73750" s="1636">
        <v>2661965</v>
      </c>
      <c r="B73750" s="1636" t="s">
        <v>1969</v>
      </c>
      <c r="C73750" s="1648">
        <v>6557.14</v>
      </c>
      <c r="D73750" s="1648">
        <v>7</v>
      </c>
      <c r="E73750" s="1648">
        <v>0</v>
      </c>
      <c r="F73750" s="1648">
        <v>0</v>
      </c>
      <c r="G73750" s="1648">
        <v>0</v>
      </c>
      <c r="H73750" s="1648">
        <v>0</v>
      </c>
      <c r="I73750" s="1648">
        <v>0</v>
      </c>
      <c r="J73750" s="1649">
        <f t="shared" si="2395"/>
        <v>45899.98</v>
      </c>
      <c r="K73750" s="1649">
        <f t="shared" si="2396"/>
        <v>7</v>
      </c>
      <c r="M73750" s="1637"/>
    </row>
    <row r="73751" spans="1:13" ht="10">
      <c r="A73751" s="1636">
        <v>5620</v>
      </c>
      <c r="B73751" s="1636" t="s">
        <v>1738</v>
      </c>
      <c r="C73751" s="1648">
        <v>29000</v>
      </c>
      <c r="D73751" s="1648">
        <v>7</v>
      </c>
      <c r="E73751" s="1648">
        <v>0</v>
      </c>
      <c r="F73751" s="1648">
        <v>0</v>
      </c>
      <c r="G73751" s="1648">
        <v>0</v>
      </c>
      <c r="H73751" s="1648">
        <v>0</v>
      </c>
      <c r="I73751" s="1648">
        <v>0</v>
      </c>
      <c r="J73751" s="1649">
        <f t="shared" si="2395"/>
        <v>203000</v>
      </c>
      <c r="K73751" s="1649">
        <f t="shared" si="2396"/>
        <v>7</v>
      </c>
      <c r="M73751" s="1637"/>
    </row>
    <row r="73752" spans="1:13" ht="10">
      <c r="A73752" s="1636">
        <v>2623041</v>
      </c>
      <c r="B73752" s="1636" t="s">
        <v>1982</v>
      </c>
      <c r="C73752" s="1648">
        <v>4564.29</v>
      </c>
      <c r="D73752" s="1648">
        <v>7</v>
      </c>
      <c r="E73752" s="1648">
        <v>0</v>
      </c>
      <c r="F73752" s="1648">
        <v>0</v>
      </c>
      <c r="G73752" s="1648">
        <v>0</v>
      </c>
      <c r="H73752" s="1648">
        <v>0</v>
      </c>
      <c r="I73752" s="1648">
        <v>0</v>
      </c>
      <c r="J73752" s="1649">
        <f t="shared" si="2395"/>
        <v>31950.03</v>
      </c>
      <c r="K73752" s="1649">
        <f t="shared" si="2396"/>
        <v>7</v>
      </c>
      <c r="M73752" s="1637"/>
    </row>
    <row r="73753" spans="1:13" ht="10">
      <c r="A73753" s="1636">
        <v>2829866</v>
      </c>
      <c r="B73753" s="1636" t="s">
        <v>1989</v>
      </c>
      <c r="C73753" s="1648">
        <v>15207</v>
      </c>
      <c r="D73753" s="1648">
        <v>7</v>
      </c>
      <c r="E73753" s="1648">
        <v>0</v>
      </c>
      <c r="F73753" s="1648">
        <v>0</v>
      </c>
      <c r="G73753" s="1648">
        <v>0</v>
      </c>
      <c r="H73753" s="1648">
        <v>0</v>
      </c>
      <c r="I73753" s="1648">
        <v>0</v>
      </c>
      <c r="J73753" s="1649">
        <f t="shared" si="2395"/>
        <v>106449</v>
      </c>
      <c r="K73753" s="1649">
        <f t="shared" si="2396"/>
        <v>7</v>
      </c>
      <c r="M73753" s="1637"/>
    </row>
    <row r="73754" spans="1:13" ht="10">
      <c r="A73754" s="1636">
        <v>2521303</v>
      </c>
      <c r="B73754" s="1636" t="s">
        <v>1969</v>
      </c>
      <c r="C73754" s="1648">
        <v>6260</v>
      </c>
      <c r="D73754" s="1648">
        <v>7</v>
      </c>
      <c r="E73754" s="1648">
        <v>0</v>
      </c>
      <c r="F73754" s="1648">
        <v>0</v>
      </c>
      <c r="G73754" s="1648">
        <v>0</v>
      </c>
      <c r="H73754" s="1648">
        <v>0</v>
      </c>
      <c r="I73754" s="1648">
        <v>0</v>
      </c>
      <c r="J73754" s="1649">
        <f t="shared" si="2395"/>
        <v>43820</v>
      </c>
      <c r="K73754" s="1649">
        <f t="shared" si="2396"/>
        <v>7</v>
      </c>
      <c r="M73754" s="1637"/>
    </row>
    <row r="73755" spans="1:13" ht="10">
      <c r="A73755" s="1636">
        <v>2852126</v>
      </c>
      <c r="B73755" s="1636" t="s">
        <v>1992</v>
      </c>
      <c r="C73755" s="1648">
        <v>4421.43</v>
      </c>
      <c r="D73755" s="1648">
        <v>7</v>
      </c>
      <c r="E73755" s="1648">
        <v>0</v>
      </c>
      <c r="F73755" s="1648">
        <v>0</v>
      </c>
      <c r="G73755" s="1648">
        <v>0</v>
      </c>
      <c r="H73755" s="1648">
        <v>0</v>
      </c>
      <c r="I73755" s="1648">
        <v>0</v>
      </c>
      <c r="J73755" s="1649">
        <f t="shared" si="2395"/>
        <v>30950.010000000002</v>
      </c>
      <c r="K73755" s="1649">
        <f t="shared" si="2396"/>
        <v>7</v>
      </c>
      <c r="M73755" s="1637"/>
    </row>
    <row r="73756" spans="1:13" ht="10">
      <c r="A73756" s="1636">
        <v>939557</v>
      </c>
      <c r="B73756" s="1636" t="s">
        <v>1960</v>
      </c>
      <c r="C73756" s="1648">
        <v>52230.98</v>
      </c>
      <c r="D73756" s="1648">
        <v>500</v>
      </c>
      <c r="E73756" s="1648">
        <v>0</v>
      </c>
      <c r="F73756" s="1648">
        <v>0</v>
      </c>
      <c r="G73756" s="1648">
        <v>0</v>
      </c>
      <c r="H73756" s="1648">
        <v>0</v>
      </c>
      <c r="I73756" s="1648">
        <v>0</v>
      </c>
      <c r="J73756" s="1649">
        <f t="shared" si="2395"/>
        <v>26115490</v>
      </c>
      <c r="K73756" s="1649">
        <f t="shared" si="2396"/>
        <v>500</v>
      </c>
      <c r="M73756" s="1637"/>
    </row>
    <row r="73757" spans="1:13" ht="10">
      <c r="A73757" s="1636">
        <v>1960267</v>
      </c>
      <c r="B73757" s="1636" t="s">
        <v>1992</v>
      </c>
      <c r="C73757" s="1648">
        <v>3311.34</v>
      </c>
      <c r="D73757" s="1648">
        <v>97</v>
      </c>
      <c r="E73757" s="1648">
        <v>0</v>
      </c>
      <c r="F73757" s="1648">
        <v>0</v>
      </c>
      <c r="G73757" s="1648">
        <v>0</v>
      </c>
      <c r="H73757" s="1648">
        <v>0</v>
      </c>
      <c r="I73757" s="1648">
        <v>0</v>
      </c>
      <c r="J73757" s="1649">
        <f t="shared" si="2395"/>
        <v>321199.98000000004</v>
      </c>
      <c r="K73757" s="1649">
        <f t="shared" si="2396"/>
        <v>97</v>
      </c>
      <c r="M73757" s="1637"/>
    </row>
    <row r="73758" spans="1:13" ht="10">
      <c r="A73758" s="1636">
        <v>1955171</v>
      </c>
      <c r="B73758" s="1636" t="s">
        <v>2011</v>
      </c>
      <c r="C73758" s="1648">
        <v>82300</v>
      </c>
      <c r="D73758" s="1648">
        <v>40</v>
      </c>
      <c r="E73758" s="1648">
        <v>0</v>
      </c>
      <c r="F73758" s="1648">
        <v>0</v>
      </c>
      <c r="G73758" s="1648">
        <v>0</v>
      </c>
      <c r="H73758" s="1648">
        <v>0</v>
      </c>
      <c r="I73758" s="1648">
        <v>0</v>
      </c>
      <c r="J73758" s="1649">
        <f t="shared" si="2395"/>
        <v>3292000</v>
      </c>
      <c r="K73758" s="1649">
        <f t="shared" si="2396"/>
        <v>40</v>
      </c>
      <c r="M73758" s="1637"/>
    </row>
    <row r="73759" spans="1:13" ht="10">
      <c r="A73759" s="1636">
        <v>2424769</v>
      </c>
      <c r="B73759" s="1636" t="s">
        <v>1742</v>
      </c>
      <c r="C73759" s="1648">
        <v>19700</v>
      </c>
      <c r="D73759" s="1648">
        <v>35</v>
      </c>
      <c r="E73759" s="1648">
        <v>0</v>
      </c>
      <c r="F73759" s="1648">
        <v>0</v>
      </c>
      <c r="G73759" s="1648">
        <v>0</v>
      </c>
      <c r="H73759" s="1648">
        <v>0</v>
      </c>
      <c r="I73759" s="1648">
        <v>0</v>
      </c>
      <c r="J73759" s="1649">
        <f t="shared" si="2395"/>
        <v>689500</v>
      </c>
      <c r="K73759" s="1649">
        <f t="shared" si="2396"/>
        <v>35</v>
      </c>
      <c r="M73759" s="1637"/>
    </row>
    <row r="73760" spans="1:13" ht="10">
      <c r="A73760" s="1636">
        <v>2489482</v>
      </c>
      <c r="B73760" s="1636" t="s">
        <v>2003</v>
      </c>
      <c r="C73760" s="1648">
        <v>4780</v>
      </c>
      <c r="D73760" s="1648">
        <v>16</v>
      </c>
      <c r="E73760" s="1648">
        <v>0</v>
      </c>
      <c r="F73760" s="1648">
        <v>0</v>
      </c>
      <c r="G73760" s="1648">
        <v>0</v>
      </c>
      <c r="H73760" s="1648">
        <v>0</v>
      </c>
      <c r="I73760" s="1648">
        <v>0</v>
      </c>
      <c r="J73760" s="1649">
        <f t="shared" si="2395"/>
        <v>76480</v>
      </c>
      <c r="K73760" s="1649">
        <f t="shared" si="2396"/>
        <v>16</v>
      </c>
      <c r="M73760" s="1637"/>
    </row>
    <row r="73761" spans="1:13" ht="10">
      <c r="A73761" s="1636">
        <v>2661970</v>
      </c>
      <c r="B73761" s="1636" t="s">
        <v>2040</v>
      </c>
      <c r="C73761" s="1648">
        <v>8090</v>
      </c>
      <c r="D73761" s="1648">
        <v>26.7</v>
      </c>
      <c r="E73761" s="1648">
        <v>0</v>
      </c>
      <c r="F73761" s="1648">
        <v>0</v>
      </c>
      <c r="G73761" s="1648">
        <v>0</v>
      </c>
      <c r="H73761" s="1648">
        <v>0</v>
      </c>
      <c r="I73761" s="1648">
        <v>0</v>
      </c>
      <c r="J73761" s="1649">
        <f t="shared" si="2395"/>
        <v>216003</v>
      </c>
      <c r="K73761" s="1649">
        <f t="shared" si="2396"/>
        <v>26.7</v>
      </c>
      <c r="M73761" s="1637"/>
    </row>
    <row r="73762" spans="1:13" ht="10">
      <c r="A73762" s="1636">
        <v>1955171</v>
      </c>
      <c r="B73762" s="1636" t="s">
        <v>1953</v>
      </c>
      <c r="C73762" s="1648">
        <v>100000</v>
      </c>
      <c r="D73762" s="1648">
        <v>30</v>
      </c>
      <c r="E73762" s="1648">
        <v>0</v>
      </c>
      <c r="F73762" s="1648">
        <v>0</v>
      </c>
      <c r="G73762" s="1648">
        <v>0</v>
      </c>
      <c r="H73762" s="1648">
        <v>0</v>
      </c>
      <c r="I73762" s="1648">
        <v>0</v>
      </c>
      <c r="J73762" s="1649">
        <f t="shared" si="2395"/>
        <v>3000000</v>
      </c>
      <c r="K73762" s="1649">
        <f t="shared" si="2396"/>
        <v>30</v>
      </c>
      <c r="M73762" s="1637"/>
    </row>
    <row r="73763" spans="1:13" ht="10">
      <c r="A73763" s="1636">
        <v>1955171</v>
      </c>
      <c r="B73763" s="1636" t="s">
        <v>1798</v>
      </c>
      <c r="C73763" s="1648">
        <v>19900</v>
      </c>
      <c r="D73763" s="1648">
        <v>30</v>
      </c>
      <c r="E73763" s="1648">
        <v>0</v>
      </c>
      <c r="F73763" s="1648">
        <v>0</v>
      </c>
      <c r="G73763" s="1648">
        <v>0</v>
      </c>
      <c r="H73763" s="1648">
        <v>0</v>
      </c>
      <c r="I73763" s="1648">
        <v>0</v>
      </c>
      <c r="J73763" s="1649">
        <f t="shared" si="2395"/>
        <v>597000</v>
      </c>
      <c r="K73763" s="1649">
        <f t="shared" si="2396"/>
        <v>30</v>
      </c>
      <c r="M73763" s="1637"/>
    </row>
    <row r="73764" spans="1:13" ht="10">
      <c r="A73764" s="1636">
        <v>1955171</v>
      </c>
      <c r="B73764" s="1636" t="s">
        <v>1989</v>
      </c>
      <c r="C73764" s="1648">
        <v>17450</v>
      </c>
      <c r="D73764" s="1648">
        <v>30</v>
      </c>
      <c r="E73764" s="1648">
        <v>0</v>
      </c>
      <c r="F73764" s="1648">
        <v>0</v>
      </c>
      <c r="G73764" s="1648">
        <v>0</v>
      </c>
      <c r="H73764" s="1648">
        <v>0</v>
      </c>
      <c r="I73764" s="1648">
        <v>0</v>
      </c>
      <c r="J73764" s="1649">
        <f t="shared" si="2395"/>
        <v>523500</v>
      </c>
      <c r="K73764" s="1649">
        <f t="shared" si="2396"/>
        <v>30</v>
      </c>
      <c r="M73764" s="1637"/>
    </row>
    <row r="73765" spans="1:13" ht="10">
      <c r="A73765" s="1636">
        <v>1880325</v>
      </c>
      <c r="B73765" s="1636" t="s">
        <v>2009</v>
      </c>
      <c r="C73765" s="1648">
        <v>13200</v>
      </c>
      <c r="D73765" s="1648">
        <v>30</v>
      </c>
      <c r="E73765" s="1648">
        <v>0</v>
      </c>
      <c r="F73765" s="1648">
        <v>0</v>
      </c>
      <c r="G73765" s="1648">
        <v>0</v>
      </c>
      <c r="H73765" s="1648">
        <v>0</v>
      </c>
      <c r="I73765" s="1648">
        <v>0</v>
      </c>
      <c r="J73765" s="1649">
        <f t="shared" si="2395"/>
        <v>396000</v>
      </c>
      <c r="K73765" s="1649">
        <f t="shared" si="2396"/>
        <v>30</v>
      </c>
      <c r="M73765" s="1637"/>
    </row>
    <row r="73766" spans="1:13" ht="10">
      <c r="A73766" s="1636">
        <v>1812119</v>
      </c>
      <c r="B73766" s="1636" t="s">
        <v>1993</v>
      </c>
      <c r="C73766" s="1648">
        <v>8369.77</v>
      </c>
      <c r="D73766" s="1648">
        <v>30</v>
      </c>
      <c r="E73766" s="1648">
        <v>0</v>
      </c>
      <c r="F73766" s="1648">
        <v>0</v>
      </c>
      <c r="G73766" s="1648">
        <v>0</v>
      </c>
      <c r="H73766" s="1648">
        <v>0</v>
      </c>
      <c r="I73766" s="1648">
        <v>0</v>
      </c>
      <c r="J73766" s="1649">
        <f t="shared" si="2395"/>
        <v>251093.1</v>
      </c>
      <c r="K73766" s="1649">
        <f t="shared" si="2396"/>
        <v>30</v>
      </c>
      <c r="M73766" s="1637"/>
    </row>
    <row r="73767" spans="1:13" ht="10">
      <c r="A73767" s="1636">
        <v>2143269</v>
      </c>
      <c r="B73767" s="1636" t="s">
        <v>1992</v>
      </c>
      <c r="C73767" s="1648">
        <v>9210</v>
      </c>
      <c r="D73767" s="1648">
        <v>30</v>
      </c>
      <c r="E73767" s="1648">
        <v>0</v>
      </c>
      <c r="F73767" s="1648">
        <v>0</v>
      </c>
      <c r="G73767" s="1648">
        <v>0</v>
      </c>
      <c r="H73767" s="1648">
        <v>0</v>
      </c>
      <c r="I73767" s="1648">
        <v>0</v>
      </c>
      <c r="J73767" s="1649">
        <f t="shared" si="2395"/>
        <v>276300</v>
      </c>
      <c r="K73767" s="1649">
        <f t="shared" si="2396"/>
        <v>30</v>
      </c>
      <c r="M73767" s="1637"/>
    </row>
    <row r="73768" spans="1:13" ht="10">
      <c r="A73768" s="1636">
        <v>1832965</v>
      </c>
      <c r="B73768" s="1636" t="s">
        <v>2007</v>
      </c>
      <c r="C73768" s="1648">
        <v>12300</v>
      </c>
      <c r="D73768" s="1648">
        <v>11</v>
      </c>
      <c r="E73768" s="1648">
        <v>0</v>
      </c>
      <c r="F73768" s="1648">
        <v>0</v>
      </c>
      <c r="G73768" s="1648">
        <v>0</v>
      </c>
      <c r="H73768" s="1648">
        <v>0</v>
      </c>
      <c r="I73768" s="1648">
        <v>0</v>
      </c>
      <c r="J73768" s="1649">
        <f t="shared" si="2395"/>
        <v>135300</v>
      </c>
      <c r="K73768" s="1649">
        <f t="shared" si="2396"/>
        <v>11</v>
      </c>
      <c r="M73768" s="1637"/>
    </row>
    <row r="73769" spans="1:13" ht="10">
      <c r="A73769" s="1636">
        <v>2235691</v>
      </c>
      <c r="B73769" s="1636" t="s">
        <v>1962</v>
      </c>
      <c r="C73769" s="1648">
        <v>9015</v>
      </c>
      <c r="D73769" s="1648">
        <v>11</v>
      </c>
      <c r="E73769" s="1648">
        <v>0</v>
      </c>
      <c r="F73769" s="1648">
        <v>0</v>
      </c>
      <c r="G73769" s="1648">
        <v>0</v>
      </c>
      <c r="H73769" s="1648">
        <v>0</v>
      </c>
      <c r="I73769" s="1648">
        <v>0</v>
      </c>
      <c r="J73769" s="1649">
        <f t="shared" si="2395"/>
        <v>99165</v>
      </c>
      <c r="K73769" s="1649">
        <f t="shared" si="2396"/>
        <v>11</v>
      </c>
      <c r="M73769" s="1637"/>
    </row>
    <row r="73770" spans="1:13" ht="10">
      <c r="A73770" s="1636">
        <v>1236905</v>
      </c>
      <c r="B73770" s="1636" t="s">
        <v>1760</v>
      </c>
      <c r="C73770" s="1648">
        <v>9913</v>
      </c>
      <c r="D73770" s="1648">
        <v>248</v>
      </c>
      <c r="E73770" s="1648">
        <v>0</v>
      </c>
      <c r="F73770" s="1648">
        <v>0</v>
      </c>
      <c r="G73770" s="1648">
        <v>0</v>
      </c>
      <c r="H73770" s="1648">
        <v>0</v>
      </c>
      <c r="I73770" s="1648">
        <v>0</v>
      </c>
      <c r="J73770" s="1649">
        <f t="shared" si="2395"/>
        <v>2458424</v>
      </c>
      <c r="K73770" s="1649">
        <f t="shared" si="2396"/>
        <v>248</v>
      </c>
      <c r="M73770" s="1637"/>
    </row>
    <row r="73771" spans="1:13" ht="10">
      <c r="A73771" s="1636">
        <v>502578</v>
      </c>
      <c r="B73771" s="1636" t="s">
        <v>2042</v>
      </c>
      <c r="C73771" s="1648">
        <v>11400</v>
      </c>
      <c r="D73771" s="1648">
        <v>44</v>
      </c>
      <c r="E73771" s="1648">
        <v>0</v>
      </c>
      <c r="F73771" s="1648">
        <v>0</v>
      </c>
      <c r="G73771" s="1648">
        <v>0</v>
      </c>
      <c r="H73771" s="1648">
        <v>0</v>
      </c>
      <c r="I73771" s="1648">
        <v>0</v>
      </c>
      <c r="J73771" s="1649">
        <f t="shared" si="2395"/>
        <v>501600</v>
      </c>
      <c r="K73771" s="1649">
        <f t="shared" si="2396"/>
        <v>44</v>
      </c>
      <c r="M73771" s="1637"/>
    </row>
    <row r="73772" spans="1:13" ht="10">
      <c r="A73772" s="1636">
        <v>1463369</v>
      </c>
      <c r="B73772" s="1636" t="s">
        <v>2042</v>
      </c>
      <c r="C73772" s="1648">
        <v>10808.31</v>
      </c>
      <c r="D73772" s="1648">
        <v>44</v>
      </c>
      <c r="E73772" s="1648">
        <v>0</v>
      </c>
      <c r="F73772" s="1648">
        <v>0</v>
      </c>
      <c r="G73772" s="1648">
        <v>0</v>
      </c>
      <c r="H73772" s="1648">
        <v>0</v>
      </c>
      <c r="I73772" s="1648">
        <v>0</v>
      </c>
      <c r="J73772" s="1649">
        <f t="shared" si="2395"/>
        <v>475565.63999999996</v>
      </c>
      <c r="K73772" s="1649">
        <f t="shared" si="2396"/>
        <v>44</v>
      </c>
      <c r="M73772" s="1637"/>
    </row>
    <row r="73773" spans="1:13" ht="10">
      <c r="A73773" s="1636">
        <v>1960267</v>
      </c>
      <c r="B73773" s="1636" t="s">
        <v>2032</v>
      </c>
      <c r="C73773" s="1648">
        <v>5619.47</v>
      </c>
      <c r="D73773" s="1648">
        <v>25</v>
      </c>
      <c r="E73773" s="1648">
        <v>0</v>
      </c>
      <c r="F73773" s="1648">
        <v>0</v>
      </c>
      <c r="G73773" s="1648">
        <v>0</v>
      </c>
      <c r="H73773" s="1648">
        <v>0</v>
      </c>
      <c r="I73773" s="1648">
        <v>0</v>
      </c>
      <c r="J73773" s="1649">
        <f t="shared" si="2395"/>
        <v>140486.75</v>
      </c>
      <c r="K73773" s="1649">
        <f t="shared" si="2396"/>
        <v>25</v>
      </c>
      <c r="M73773" s="1637"/>
    </row>
    <row r="73774" spans="1:13" ht="10">
      <c r="A73774" s="1636">
        <v>1880325</v>
      </c>
      <c r="B73774" s="1636" t="s">
        <v>1671</v>
      </c>
      <c r="C73774" s="1648">
        <v>7600</v>
      </c>
      <c r="D73774" s="1648">
        <v>25</v>
      </c>
      <c r="E73774" s="1648">
        <v>0</v>
      </c>
      <c r="F73774" s="1648">
        <v>0</v>
      </c>
      <c r="G73774" s="1648">
        <v>0</v>
      </c>
      <c r="H73774" s="1648">
        <v>0</v>
      </c>
      <c r="I73774" s="1648">
        <v>0</v>
      </c>
      <c r="J73774" s="1649">
        <f t="shared" si="2395"/>
        <v>190000</v>
      </c>
      <c r="K73774" s="1649">
        <f t="shared" si="2396"/>
        <v>25</v>
      </c>
      <c r="M73774" s="1637"/>
    </row>
    <row r="73775" spans="1:13" ht="10">
      <c r="A73775" s="1636">
        <v>2422149</v>
      </c>
      <c r="B73775" s="1636" t="s">
        <v>1992</v>
      </c>
      <c r="C73775" s="1648">
        <v>5239.93</v>
      </c>
      <c r="D73775" s="1648">
        <v>153</v>
      </c>
      <c r="E73775" s="1648">
        <v>0</v>
      </c>
      <c r="F73775" s="1648">
        <v>0</v>
      </c>
      <c r="G73775" s="1648">
        <v>0</v>
      </c>
      <c r="H73775" s="1648">
        <v>0</v>
      </c>
      <c r="I73775" s="1648">
        <v>0</v>
      </c>
      <c r="J73775" s="1649">
        <f t="shared" si="2395"/>
        <v>801709.29</v>
      </c>
      <c r="K73775" s="1649">
        <f t="shared" si="2396"/>
        <v>153</v>
      </c>
      <c r="M73775" s="1637"/>
    </row>
    <row r="73776" spans="1:13" ht="10">
      <c r="A73776" s="1636">
        <v>2739585</v>
      </c>
      <c r="B73776" s="1636" t="s">
        <v>2033</v>
      </c>
      <c r="C73776" s="1648">
        <v>6790</v>
      </c>
      <c r="D73776" s="1648">
        <v>6</v>
      </c>
      <c r="E73776" s="1648">
        <v>0</v>
      </c>
      <c r="F73776" s="1648">
        <v>0</v>
      </c>
      <c r="G73776" s="1648">
        <v>0</v>
      </c>
      <c r="H73776" s="1648">
        <v>0</v>
      </c>
      <c r="I73776" s="1648">
        <v>0</v>
      </c>
      <c r="J73776" s="1649">
        <f t="shared" si="2395"/>
        <v>40740</v>
      </c>
      <c r="K73776" s="1649">
        <f t="shared" si="2396"/>
        <v>6</v>
      </c>
      <c r="M73776" s="1637"/>
    </row>
    <row r="73777" spans="1:13" ht="10">
      <c r="A73777" s="1636">
        <v>1832965</v>
      </c>
      <c r="B73777" s="1636" t="s">
        <v>1671</v>
      </c>
      <c r="C73777" s="1648">
        <v>6180</v>
      </c>
      <c r="D73777" s="1648">
        <v>6</v>
      </c>
      <c r="E73777" s="1648">
        <v>0</v>
      </c>
      <c r="F73777" s="1648">
        <v>0</v>
      </c>
      <c r="G73777" s="1648">
        <v>0</v>
      </c>
      <c r="H73777" s="1648">
        <v>0</v>
      </c>
      <c r="I73777" s="1648">
        <v>0</v>
      </c>
      <c r="J73777" s="1649">
        <f t="shared" si="2395"/>
        <v>37080</v>
      </c>
      <c r="K73777" s="1649">
        <f t="shared" si="2396"/>
        <v>6</v>
      </c>
      <c r="M73777" s="1637"/>
    </row>
    <row r="73778" spans="1:13" ht="10">
      <c r="A73778" s="1636">
        <v>1355339</v>
      </c>
      <c r="B73778" s="1636" t="s">
        <v>1682</v>
      </c>
      <c r="C73778" s="1648">
        <v>8170</v>
      </c>
      <c r="D73778" s="1648">
        <v>6</v>
      </c>
      <c r="E73778" s="1648">
        <v>0</v>
      </c>
      <c r="F73778" s="1648">
        <v>0</v>
      </c>
      <c r="G73778" s="1648">
        <v>0</v>
      </c>
      <c r="H73778" s="1648">
        <v>0</v>
      </c>
      <c r="I73778" s="1648">
        <v>0</v>
      </c>
      <c r="J73778" s="1649">
        <f t="shared" si="2395"/>
        <v>49020</v>
      </c>
      <c r="K73778" s="1649">
        <f t="shared" si="2396"/>
        <v>6</v>
      </c>
      <c r="M73778" s="1637"/>
    </row>
    <row r="73779" spans="1:13" ht="10">
      <c r="A73779" s="1636">
        <v>2614141</v>
      </c>
      <c r="B73779" s="1636" t="s">
        <v>1636</v>
      </c>
      <c r="C73779" s="1648">
        <v>16000</v>
      </c>
      <c r="D73779" s="1648">
        <v>6</v>
      </c>
      <c r="E73779" s="1648">
        <v>0</v>
      </c>
      <c r="F73779" s="1648">
        <v>0</v>
      </c>
      <c r="G73779" s="1648">
        <v>0</v>
      </c>
      <c r="H73779" s="1648">
        <v>0</v>
      </c>
      <c r="I73779" s="1648">
        <v>0</v>
      </c>
      <c r="J73779" s="1649">
        <f t="shared" si="2395"/>
        <v>96000</v>
      </c>
      <c r="K73779" s="1649">
        <f t="shared" si="2396"/>
        <v>6</v>
      </c>
      <c r="M73779" s="1637"/>
    </row>
    <row r="73780" spans="1:13" ht="10">
      <c r="A73780" s="1636">
        <v>2928988</v>
      </c>
      <c r="B73780" s="1636" t="s">
        <v>1638</v>
      </c>
      <c r="C73780" s="1648">
        <v>5790</v>
      </c>
      <c r="D73780" s="1648">
        <v>6</v>
      </c>
      <c r="E73780" s="1648">
        <v>0</v>
      </c>
      <c r="F73780" s="1648">
        <v>0</v>
      </c>
      <c r="G73780" s="1648">
        <v>0</v>
      </c>
      <c r="H73780" s="1648">
        <v>0</v>
      </c>
      <c r="I73780" s="1648">
        <v>0</v>
      </c>
      <c r="J73780" s="1649">
        <f t="shared" si="2395"/>
        <v>34740</v>
      </c>
      <c r="K73780" s="1649">
        <f t="shared" si="2396"/>
        <v>6</v>
      </c>
      <c r="M73780" s="1637"/>
    </row>
    <row r="73781" spans="1:13" ht="10">
      <c r="A73781" s="1636">
        <v>2969129</v>
      </c>
      <c r="B73781" s="1636" t="s">
        <v>1636</v>
      </c>
      <c r="C73781" s="1648">
        <v>6250</v>
      </c>
      <c r="D73781" s="1648">
        <v>77</v>
      </c>
      <c r="E73781" s="1648">
        <v>0</v>
      </c>
      <c r="F73781" s="1648">
        <v>0</v>
      </c>
      <c r="G73781" s="1648">
        <v>0</v>
      </c>
      <c r="H73781" s="1648">
        <v>0</v>
      </c>
      <c r="I73781" s="1648">
        <v>0</v>
      </c>
      <c r="J73781" s="1649">
        <f t="shared" si="2395"/>
        <v>481250</v>
      </c>
      <c r="K73781" s="1649">
        <f t="shared" si="2396"/>
        <v>77</v>
      </c>
      <c r="M73781" s="1637"/>
    </row>
    <row r="73782" spans="1:13" ht="10">
      <c r="A73782" s="1636">
        <v>335320</v>
      </c>
      <c r="B73782" s="1636" t="s">
        <v>1983</v>
      </c>
      <c r="C73782" s="1648">
        <v>4100</v>
      </c>
      <c r="D73782" s="1648">
        <v>20</v>
      </c>
      <c r="E73782" s="1648">
        <v>0</v>
      </c>
      <c r="F73782" s="1648">
        <v>0</v>
      </c>
      <c r="G73782" s="1648">
        <v>0</v>
      </c>
      <c r="H73782" s="1648">
        <v>0</v>
      </c>
      <c r="I73782" s="1648">
        <v>0</v>
      </c>
      <c r="J73782" s="1649">
        <f t="shared" si="2395"/>
        <v>82000</v>
      </c>
      <c r="K73782" s="1649">
        <f t="shared" si="2396"/>
        <v>20</v>
      </c>
      <c r="M73782" s="1637"/>
    </row>
    <row r="73783" spans="1:13" ht="10">
      <c r="A73783" s="1636">
        <v>335320</v>
      </c>
      <c r="B73783" s="1636" t="s">
        <v>1651</v>
      </c>
      <c r="C73783" s="1648">
        <v>4300</v>
      </c>
      <c r="D73783" s="1648">
        <v>20</v>
      </c>
      <c r="E73783" s="1648">
        <v>0</v>
      </c>
      <c r="F73783" s="1648">
        <v>0</v>
      </c>
      <c r="G73783" s="1648">
        <v>0</v>
      </c>
      <c r="H73783" s="1648">
        <v>0</v>
      </c>
      <c r="I73783" s="1648">
        <v>0</v>
      </c>
      <c r="J73783" s="1649">
        <f t="shared" si="2395"/>
        <v>86000</v>
      </c>
      <c r="K73783" s="1649">
        <f t="shared" si="2396"/>
        <v>20</v>
      </c>
      <c r="M73783" s="1637"/>
    </row>
    <row r="73784" spans="1:13" ht="10">
      <c r="A73784" s="1636">
        <v>1955171</v>
      </c>
      <c r="B73784" s="1636" t="s">
        <v>1998</v>
      </c>
      <c r="C73784" s="1648">
        <v>83000</v>
      </c>
      <c r="D73784" s="1648">
        <v>20</v>
      </c>
      <c r="E73784" s="1648">
        <v>0</v>
      </c>
      <c r="F73784" s="1648">
        <v>0</v>
      </c>
      <c r="G73784" s="1648">
        <v>0</v>
      </c>
      <c r="H73784" s="1648">
        <v>0</v>
      </c>
      <c r="I73784" s="1648">
        <v>0</v>
      </c>
      <c r="J73784" s="1649">
        <f t="shared" si="2395"/>
        <v>1660000</v>
      </c>
      <c r="K73784" s="1649">
        <f t="shared" si="2396"/>
        <v>20</v>
      </c>
      <c r="M73784" s="1637"/>
    </row>
    <row r="73785" spans="1:13" ht="10">
      <c r="A73785" s="1636">
        <v>2022937</v>
      </c>
      <c r="B73785" s="1636" t="s">
        <v>1989</v>
      </c>
      <c r="C73785" s="1648">
        <v>13375</v>
      </c>
      <c r="D73785" s="1648">
        <v>20</v>
      </c>
      <c r="E73785" s="1648">
        <v>0</v>
      </c>
      <c r="F73785" s="1648">
        <v>0</v>
      </c>
      <c r="G73785" s="1648">
        <v>0</v>
      </c>
      <c r="H73785" s="1648">
        <v>0</v>
      </c>
      <c r="I73785" s="1648">
        <v>0</v>
      </c>
      <c r="J73785" s="1649">
        <f t="shared" si="2395"/>
        <v>267500</v>
      </c>
      <c r="K73785" s="1649">
        <f t="shared" si="2396"/>
        <v>20</v>
      </c>
      <c r="M73785" s="1637"/>
    </row>
    <row r="73786" spans="1:13" ht="10">
      <c r="A73786" s="1636">
        <v>862111</v>
      </c>
      <c r="B73786" s="1636" t="s">
        <v>1726</v>
      </c>
      <c r="C73786" s="1648">
        <v>15750</v>
      </c>
      <c r="D73786" s="1648">
        <v>20</v>
      </c>
      <c r="E73786" s="1648">
        <v>0</v>
      </c>
      <c r="F73786" s="1648">
        <v>0</v>
      </c>
      <c r="G73786" s="1648">
        <v>0</v>
      </c>
      <c r="H73786" s="1648">
        <v>0</v>
      </c>
      <c r="I73786" s="1648">
        <v>0</v>
      </c>
      <c r="J73786" s="1649">
        <f t="shared" si="2395"/>
        <v>315000</v>
      </c>
      <c r="K73786" s="1649">
        <f t="shared" si="2396"/>
        <v>20</v>
      </c>
      <c r="M73786" s="1637"/>
    </row>
    <row r="73787" spans="1:13" ht="10">
      <c r="A73787" s="1636">
        <v>2144817</v>
      </c>
      <c r="B73787" s="1636" t="s">
        <v>1817</v>
      </c>
      <c r="C73787" s="1648">
        <v>15225</v>
      </c>
      <c r="D73787" s="1648">
        <v>20</v>
      </c>
      <c r="E73787" s="1648">
        <v>0</v>
      </c>
      <c r="F73787" s="1648">
        <v>0</v>
      </c>
      <c r="G73787" s="1648">
        <v>0</v>
      </c>
      <c r="H73787" s="1648">
        <v>0</v>
      </c>
      <c r="I73787" s="1648">
        <v>0</v>
      </c>
      <c r="J73787" s="1649">
        <f t="shared" si="2395"/>
        <v>304500</v>
      </c>
      <c r="K73787" s="1649">
        <f t="shared" si="2396"/>
        <v>20</v>
      </c>
      <c r="M73787" s="1637"/>
    </row>
    <row r="73788" spans="1:13" ht="10">
      <c r="A73788" s="1636">
        <v>2291947</v>
      </c>
      <c r="B73788" s="1636" t="s">
        <v>1953</v>
      </c>
      <c r="C73788" s="1648">
        <v>77900</v>
      </c>
      <c r="D73788" s="1648">
        <v>20</v>
      </c>
      <c r="E73788" s="1648">
        <v>0</v>
      </c>
      <c r="F73788" s="1648">
        <v>0</v>
      </c>
      <c r="G73788" s="1648">
        <v>0</v>
      </c>
      <c r="H73788" s="1648">
        <v>0</v>
      </c>
      <c r="I73788" s="1648">
        <v>0</v>
      </c>
      <c r="J73788" s="1649">
        <f t="shared" si="2395"/>
        <v>1558000</v>
      </c>
      <c r="K73788" s="1649">
        <f t="shared" si="2396"/>
        <v>20</v>
      </c>
      <c r="M73788" s="1637"/>
    </row>
    <row r="73789" spans="1:13" ht="10">
      <c r="A73789" s="1636">
        <v>2671538</v>
      </c>
      <c r="B73789" s="1636" t="s">
        <v>2022</v>
      </c>
      <c r="C73789" s="1648">
        <v>39850.300000000003</v>
      </c>
      <c r="D73789" s="1648">
        <v>46.4</v>
      </c>
      <c r="E73789" s="1648">
        <v>0</v>
      </c>
      <c r="F73789" s="1648">
        <v>0</v>
      </c>
      <c r="G73789" s="1648">
        <v>0</v>
      </c>
      <c r="H73789" s="1648">
        <v>0</v>
      </c>
      <c r="I73789" s="1648">
        <v>0</v>
      </c>
      <c r="J73789" s="1649">
        <f t="shared" si="2395"/>
        <v>1849053.9200000002</v>
      </c>
      <c r="K73789" s="1649">
        <f t="shared" si="2396"/>
        <v>46.4</v>
      </c>
      <c r="M73789" s="1637"/>
    </row>
    <row r="73790" spans="1:13" ht="10">
      <c r="A73790" s="1636">
        <v>2517547</v>
      </c>
      <c r="B73790" s="1636" t="s">
        <v>2009</v>
      </c>
      <c r="C73790" s="1648">
        <v>9020.1</v>
      </c>
      <c r="D73790" s="1648">
        <v>200</v>
      </c>
      <c r="E73790" s="1648">
        <v>0</v>
      </c>
      <c r="F73790" s="1648">
        <v>0</v>
      </c>
      <c r="G73790" s="1648">
        <v>0</v>
      </c>
      <c r="H73790" s="1648">
        <v>0</v>
      </c>
      <c r="I73790" s="1648">
        <v>0</v>
      </c>
      <c r="J73790" s="1649">
        <f t="shared" si="2395"/>
        <v>1804020</v>
      </c>
      <c r="K73790" s="1649">
        <f t="shared" si="2396"/>
        <v>200</v>
      </c>
      <c r="M73790" s="1637"/>
    </row>
    <row r="73791" spans="1:13" ht="10">
      <c r="A73791" s="1636">
        <v>478544</v>
      </c>
      <c r="B73791" s="1636" t="s">
        <v>1783</v>
      </c>
      <c r="C73791" s="1648">
        <v>18466.73</v>
      </c>
      <c r="D73791" s="1648">
        <v>200</v>
      </c>
      <c r="E73791" s="1648">
        <v>0</v>
      </c>
      <c r="F73791" s="1648">
        <v>0</v>
      </c>
      <c r="G73791" s="1648">
        <v>0</v>
      </c>
      <c r="H73791" s="1648">
        <v>0</v>
      </c>
      <c r="I73791" s="1648">
        <v>0</v>
      </c>
      <c r="J73791" s="1649">
        <f t="shared" si="2395"/>
        <v>3693346</v>
      </c>
      <c r="K73791" s="1649">
        <f t="shared" si="2396"/>
        <v>200</v>
      </c>
      <c r="M73791" s="1637"/>
    </row>
    <row r="73792" spans="1:13" ht="10">
      <c r="A73792" s="1636">
        <v>2422149</v>
      </c>
      <c r="B73792" s="1636" t="s">
        <v>1962</v>
      </c>
      <c r="C73792" s="1648">
        <v>6531.19</v>
      </c>
      <c r="D73792" s="1648">
        <v>53</v>
      </c>
      <c r="E73792" s="1648">
        <v>0</v>
      </c>
      <c r="F73792" s="1648">
        <v>0</v>
      </c>
      <c r="G73792" s="1648">
        <v>0</v>
      </c>
      <c r="H73792" s="1648">
        <v>0</v>
      </c>
      <c r="I73792" s="1648">
        <v>0</v>
      </c>
      <c r="J73792" s="1649">
        <f t="shared" si="2395"/>
        <v>346153.07</v>
      </c>
      <c r="K73792" s="1649">
        <f t="shared" si="2396"/>
        <v>53</v>
      </c>
      <c r="M73792" s="1637"/>
    </row>
    <row r="73793" spans="1:13" ht="10">
      <c r="A73793" s="1636">
        <v>2022937</v>
      </c>
      <c r="B73793" s="1636" t="s">
        <v>1681</v>
      </c>
      <c r="C73793" s="1648">
        <v>25000</v>
      </c>
      <c r="D73793" s="1648">
        <v>15</v>
      </c>
      <c r="E73793" s="1648">
        <v>0</v>
      </c>
      <c r="F73793" s="1648">
        <v>0</v>
      </c>
      <c r="G73793" s="1648">
        <v>0</v>
      </c>
      <c r="H73793" s="1648">
        <v>0</v>
      </c>
      <c r="I73793" s="1648">
        <v>0</v>
      </c>
      <c r="J73793" s="1649">
        <f t="shared" si="2395"/>
        <v>375000</v>
      </c>
      <c r="K73793" s="1649">
        <f t="shared" si="2396"/>
        <v>15</v>
      </c>
      <c r="M73793" s="1637"/>
    </row>
    <row r="73794" spans="1:13" ht="10">
      <c r="A73794" s="1636">
        <v>2144817</v>
      </c>
      <c r="B73794" s="1636" t="s">
        <v>2003</v>
      </c>
      <c r="C73794" s="1648">
        <v>14155.33</v>
      </c>
      <c r="D73794" s="1648">
        <v>15</v>
      </c>
      <c r="E73794" s="1648">
        <v>0</v>
      </c>
      <c r="F73794" s="1648">
        <v>0</v>
      </c>
      <c r="G73794" s="1648">
        <v>0</v>
      </c>
      <c r="H73794" s="1648">
        <v>0</v>
      </c>
      <c r="I73794" s="1648">
        <v>0</v>
      </c>
      <c r="J73794" s="1649">
        <f t="shared" si="2395"/>
        <v>212329.95</v>
      </c>
      <c r="K73794" s="1649">
        <f t="shared" si="2396"/>
        <v>15</v>
      </c>
      <c r="M73794" s="1637"/>
    </row>
    <row r="73795" spans="1:13" ht="10">
      <c r="A73795" s="1636">
        <v>2144817</v>
      </c>
      <c r="B73795" s="1636" t="s">
        <v>1681</v>
      </c>
      <c r="C73795" s="1648">
        <v>24200</v>
      </c>
      <c r="D73795" s="1648">
        <v>15</v>
      </c>
      <c r="E73795" s="1648">
        <v>0</v>
      </c>
      <c r="F73795" s="1648">
        <v>0</v>
      </c>
      <c r="G73795" s="1648">
        <v>0</v>
      </c>
      <c r="H73795" s="1648">
        <v>0</v>
      </c>
      <c r="I73795" s="1648">
        <v>0</v>
      </c>
      <c r="J73795" s="1649">
        <f t="shared" ref="J73795:J73858" si="2397">C73795*K73795</f>
        <v>363000</v>
      </c>
      <c r="K73795" s="1649">
        <f t="shared" ref="K73795:K73858" si="2398">SUM(D73795:I73795)</f>
        <v>15</v>
      </c>
      <c r="M73795" s="1637"/>
    </row>
    <row r="73796" spans="1:13" ht="10">
      <c r="A73796" s="1636">
        <v>2336220</v>
      </c>
      <c r="B73796" s="1636" t="s">
        <v>1950</v>
      </c>
      <c r="C73796" s="1648">
        <v>81683.33</v>
      </c>
      <c r="D73796" s="1648">
        <v>15</v>
      </c>
      <c r="E73796" s="1648">
        <v>0</v>
      </c>
      <c r="F73796" s="1648">
        <v>0</v>
      </c>
      <c r="G73796" s="1648">
        <v>0</v>
      </c>
      <c r="H73796" s="1648">
        <v>0</v>
      </c>
      <c r="I73796" s="1648">
        <v>0</v>
      </c>
      <c r="J73796" s="1649">
        <f t="shared" si="2397"/>
        <v>1225249.95</v>
      </c>
      <c r="K73796" s="1649">
        <f t="shared" si="2398"/>
        <v>15</v>
      </c>
      <c r="M73796" s="1637"/>
    </row>
    <row r="73797" spans="1:13" ht="10">
      <c r="A73797" s="1636">
        <v>2665237</v>
      </c>
      <c r="B73797" s="1636" t="s">
        <v>1963</v>
      </c>
      <c r="C73797" s="1648">
        <v>15628.31</v>
      </c>
      <c r="D73797" s="1648">
        <v>2.6</v>
      </c>
      <c r="E73797" s="1648">
        <v>0</v>
      </c>
      <c r="F73797" s="1648">
        <v>0</v>
      </c>
      <c r="G73797" s="1648">
        <v>0</v>
      </c>
      <c r="H73797" s="1648">
        <v>0</v>
      </c>
      <c r="I73797" s="1648">
        <v>0</v>
      </c>
      <c r="J73797" s="1649">
        <f t="shared" si="2397"/>
        <v>40633.606</v>
      </c>
      <c r="K73797" s="1649">
        <f t="shared" si="2398"/>
        <v>2.6</v>
      </c>
      <c r="M73797" s="1637"/>
    </row>
    <row r="73798" spans="1:13" ht="10">
      <c r="A73798" s="1636">
        <v>2291947</v>
      </c>
      <c r="B73798" s="1636" t="s">
        <v>1697</v>
      </c>
      <c r="C73798" s="1648">
        <v>15100</v>
      </c>
      <c r="D73798" s="1648">
        <v>86</v>
      </c>
      <c r="E73798" s="1648">
        <v>0</v>
      </c>
      <c r="F73798" s="1648">
        <v>0</v>
      </c>
      <c r="G73798" s="1648">
        <v>0</v>
      </c>
      <c r="H73798" s="1648">
        <v>0</v>
      </c>
      <c r="I73798" s="1648">
        <v>0</v>
      </c>
      <c r="J73798" s="1649">
        <f t="shared" si="2397"/>
        <v>1298600</v>
      </c>
      <c r="K73798" s="1649">
        <f t="shared" si="2398"/>
        <v>86</v>
      </c>
      <c r="M73798" s="1637"/>
    </row>
    <row r="73799" spans="1:13" ht="10">
      <c r="A73799" s="1636">
        <v>1938104</v>
      </c>
      <c r="B73799" s="1636" t="s">
        <v>1953</v>
      </c>
      <c r="C73799" s="1648">
        <v>77872.41</v>
      </c>
      <c r="D73799" s="1648">
        <v>29</v>
      </c>
      <c r="E73799" s="1648">
        <v>0</v>
      </c>
      <c r="F73799" s="1648">
        <v>0</v>
      </c>
      <c r="G73799" s="1648">
        <v>0</v>
      </c>
      <c r="H73799" s="1648">
        <v>0</v>
      </c>
      <c r="I73799" s="1648">
        <v>0</v>
      </c>
      <c r="J73799" s="1649">
        <f t="shared" si="2397"/>
        <v>2258299.89</v>
      </c>
      <c r="K73799" s="1649">
        <f t="shared" si="2398"/>
        <v>29</v>
      </c>
      <c r="M73799" s="1637"/>
    </row>
    <row r="73800" spans="1:13" ht="10">
      <c r="A73800" s="1636">
        <v>2022937</v>
      </c>
      <c r="B73800" s="1636" t="s">
        <v>1849</v>
      </c>
      <c r="C73800" s="1648">
        <v>62000</v>
      </c>
      <c r="D73800" s="1648">
        <v>10</v>
      </c>
      <c r="E73800" s="1648">
        <v>0</v>
      </c>
      <c r="F73800" s="1648">
        <v>0</v>
      </c>
      <c r="G73800" s="1648">
        <v>0</v>
      </c>
      <c r="H73800" s="1648">
        <v>0</v>
      </c>
      <c r="I73800" s="1648">
        <v>0</v>
      </c>
      <c r="J73800" s="1649">
        <f t="shared" si="2397"/>
        <v>620000</v>
      </c>
      <c r="K73800" s="1649">
        <f t="shared" si="2398"/>
        <v>10</v>
      </c>
      <c r="M73800" s="1637"/>
    </row>
    <row r="73801" spans="1:13" ht="10">
      <c r="A73801" s="1636">
        <v>1519801</v>
      </c>
      <c r="B73801" s="1636" t="s">
        <v>1639</v>
      </c>
      <c r="C73801" s="1648">
        <v>9700</v>
      </c>
      <c r="D73801" s="1648">
        <v>10</v>
      </c>
      <c r="E73801" s="1648">
        <v>0</v>
      </c>
      <c r="F73801" s="1648">
        <v>0</v>
      </c>
      <c r="G73801" s="1648">
        <v>0</v>
      </c>
      <c r="H73801" s="1648">
        <v>0</v>
      </c>
      <c r="I73801" s="1648">
        <v>0</v>
      </c>
      <c r="J73801" s="1649">
        <f t="shared" si="2397"/>
        <v>97000</v>
      </c>
      <c r="K73801" s="1649">
        <f t="shared" si="2398"/>
        <v>10</v>
      </c>
      <c r="M73801" s="1637"/>
    </row>
    <row r="73802" spans="1:13" ht="10">
      <c r="A73802" s="1636">
        <v>5620</v>
      </c>
      <c r="B73802" s="1636" t="s">
        <v>2003</v>
      </c>
      <c r="C73802" s="1648">
        <v>17100</v>
      </c>
      <c r="D73802" s="1648">
        <v>10</v>
      </c>
      <c r="E73802" s="1648">
        <v>0</v>
      </c>
      <c r="F73802" s="1648">
        <v>0</v>
      </c>
      <c r="G73802" s="1648">
        <v>0</v>
      </c>
      <c r="H73802" s="1648">
        <v>0</v>
      </c>
      <c r="I73802" s="1648">
        <v>0</v>
      </c>
      <c r="J73802" s="1649">
        <f t="shared" si="2397"/>
        <v>171000</v>
      </c>
      <c r="K73802" s="1649">
        <f t="shared" si="2398"/>
        <v>10</v>
      </c>
      <c r="M73802" s="1637"/>
    </row>
    <row r="73803" spans="1:13" ht="10">
      <c r="A73803" s="1636">
        <v>1306127</v>
      </c>
      <c r="B73803" s="1636" t="s">
        <v>1636</v>
      </c>
      <c r="C73803" s="1648">
        <v>5497.7</v>
      </c>
      <c r="D73803" s="1648">
        <v>10</v>
      </c>
      <c r="E73803" s="1648">
        <v>0</v>
      </c>
      <c r="F73803" s="1648">
        <v>0</v>
      </c>
      <c r="G73803" s="1648">
        <v>0</v>
      </c>
      <c r="H73803" s="1648">
        <v>0</v>
      </c>
      <c r="I73803" s="1648">
        <v>0</v>
      </c>
      <c r="J73803" s="1649">
        <f t="shared" si="2397"/>
        <v>54977</v>
      </c>
      <c r="K73803" s="1649">
        <f t="shared" si="2398"/>
        <v>10</v>
      </c>
      <c r="M73803" s="1637"/>
    </row>
    <row r="73804" spans="1:13" ht="10">
      <c r="A73804" s="1636">
        <v>1940288</v>
      </c>
      <c r="B73804" s="1636" t="s">
        <v>1750</v>
      </c>
      <c r="C73804" s="1648">
        <v>7630</v>
      </c>
      <c r="D73804" s="1648">
        <v>10</v>
      </c>
      <c r="E73804" s="1648">
        <v>0</v>
      </c>
      <c r="F73804" s="1648">
        <v>0</v>
      </c>
      <c r="G73804" s="1648">
        <v>0</v>
      </c>
      <c r="H73804" s="1648">
        <v>0</v>
      </c>
      <c r="I73804" s="1648">
        <v>0</v>
      </c>
      <c r="J73804" s="1649">
        <f t="shared" si="2397"/>
        <v>76300</v>
      </c>
      <c r="K73804" s="1649">
        <f t="shared" si="2398"/>
        <v>10</v>
      </c>
      <c r="M73804" s="1637"/>
    </row>
    <row r="73805" spans="1:13" ht="10">
      <c r="A73805" s="1636">
        <v>1636707</v>
      </c>
      <c r="B73805" s="1636" t="s">
        <v>1989</v>
      </c>
      <c r="C73805" s="1648">
        <v>17750</v>
      </c>
      <c r="D73805" s="1648">
        <v>10</v>
      </c>
      <c r="E73805" s="1648">
        <v>0</v>
      </c>
      <c r="F73805" s="1648">
        <v>0</v>
      </c>
      <c r="G73805" s="1648">
        <v>0</v>
      </c>
      <c r="H73805" s="1648">
        <v>0</v>
      </c>
      <c r="I73805" s="1648">
        <v>0</v>
      </c>
      <c r="J73805" s="1649">
        <f t="shared" si="2397"/>
        <v>177500</v>
      </c>
      <c r="K73805" s="1649">
        <f t="shared" si="2398"/>
        <v>10</v>
      </c>
      <c r="M73805" s="1637"/>
    </row>
    <row r="73806" spans="1:13" ht="10">
      <c r="A73806" s="1636">
        <v>2143269</v>
      </c>
      <c r="B73806" s="1636" t="s">
        <v>1962</v>
      </c>
      <c r="C73806" s="1648">
        <v>13900</v>
      </c>
      <c r="D73806" s="1648">
        <v>10</v>
      </c>
      <c r="E73806" s="1648">
        <v>0</v>
      </c>
      <c r="F73806" s="1648">
        <v>0</v>
      </c>
      <c r="G73806" s="1648">
        <v>0</v>
      </c>
      <c r="H73806" s="1648">
        <v>0</v>
      </c>
      <c r="I73806" s="1648">
        <v>0</v>
      </c>
      <c r="J73806" s="1649">
        <f t="shared" si="2397"/>
        <v>139000</v>
      </c>
      <c r="K73806" s="1649">
        <f t="shared" si="2398"/>
        <v>10</v>
      </c>
      <c r="M73806" s="1637"/>
    </row>
    <row r="73807" spans="1:13" ht="10">
      <c r="A73807" s="1636">
        <v>2336220</v>
      </c>
      <c r="B73807" s="1636" t="s">
        <v>1998</v>
      </c>
      <c r="C73807" s="1648">
        <v>73900</v>
      </c>
      <c r="D73807" s="1648">
        <v>10</v>
      </c>
      <c r="E73807" s="1648">
        <v>0</v>
      </c>
      <c r="F73807" s="1648">
        <v>0</v>
      </c>
      <c r="G73807" s="1648">
        <v>0</v>
      </c>
      <c r="H73807" s="1648">
        <v>0</v>
      </c>
      <c r="I73807" s="1648">
        <v>0</v>
      </c>
      <c r="J73807" s="1649">
        <f t="shared" si="2397"/>
        <v>739000</v>
      </c>
      <c r="K73807" s="1649">
        <f t="shared" si="2398"/>
        <v>10</v>
      </c>
      <c r="M73807" s="1637"/>
    </row>
    <row r="73808" spans="1:13" ht="10">
      <c r="A73808" s="1636">
        <v>2336220</v>
      </c>
      <c r="B73808" s="1636" t="s">
        <v>2028</v>
      </c>
      <c r="C73808" s="1648">
        <v>140200</v>
      </c>
      <c r="D73808" s="1648">
        <v>10</v>
      </c>
      <c r="E73808" s="1648">
        <v>0</v>
      </c>
      <c r="F73808" s="1648">
        <v>0</v>
      </c>
      <c r="G73808" s="1648">
        <v>0</v>
      </c>
      <c r="H73808" s="1648">
        <v>0</v>
      </c>
      <c r="I73808" s="1648">
        <v>0</v>
      </c>
      <c r="J73808" s="1649">
        <f t="shared" si="2397"/>
        <v>1402000</v>
      </c>
      <c r="K73808" s="1649">
        <f t="shared" si="2398"/>
        <v>10</v>
      </c>
      <c r="M73808" s="1637"/>
    </row>
    <row r="73809" spans="1:13" ht="10">
      <c r="A73809" s="1636">
        <v>2144817</v>
      </c>
      <c r="B73809" s="1636" t="s">
        <v>1651</v>
      </c>
      <c r="C73809" s="1648">
        <v>14427.2</v>
      </c>
      <c r="D73809" s="1648">
        <v>100</v>
      </c>
      <c r="E73809" s="1648">
        <v>0</v>
      </c>
      <c r="F73809" s="1648">
        <v>0</v>
      </c>
      <c r="G73809" s="1648">
        <v>0</v>
      </c>
      <c r="H73809" s="1648">
        <v>0</v>
      </c>
      <c r="I73809" s="1648">
        <v>0</v>
      </c>
      <c r="J73809" s="1649">
        <f t="shared" si="2397"/>
        <v>1442720</v>
      </c>
      <c r="K73809" s="1649">
        <f t="shared" si="2398"/>
        <v>100</v>
      </c>
      <c r="M73809" s="1637"/>
    </row>
    <row r="73810" spans="1:13" ht="10">
      <c r="A73810" s="1636">
        <v>2144817</v>
      </c>
      <c r="B73810" s="1636" t="s">
        <v>1810</v>
      </c>
      <c r="C73810" s="1648">
        <v>16218.15</v>
      </c>
      <c r="D73810" s="1648">
        <v>100</v>
      </c>
      <c r="E73810" s="1648">
        <v>0</v>
      </c>
      <c r="F73810" s="1648">
        <v>0</v>
      </c>
      <c r="G73810" s="1648">
        <v>0</v>
      </c>
      <c r="H73810" s="1648">
        <v>0</v>
      </c>
      <c r="I73810" s="1648">
        <v>0</v>
      </c>
      <c r="J73810" s="1649">
        <f t="shared" si="2397"/>
        <v>1621815</v>
      </c>
      <c r="K73810" s="1649">
        <f t="shared" si="2398"/>
        <v>100</v>
      </c>
      <c r="M73810" s="1637"/>
    </row>
    <row r="73811" spans="1:13" ht="10">
      <c r="A73811" s="1636">
        <v>2588149</v>
      </c>
      <c r="B73811" s="1636" t="s">
        <v>1993</v>
      </c>
      <c r="C73811" s="1648">
        <v>10924.87</v>
      </c>
      <c r="D73811" s="1648">
        <v>100</v>
      </c>
      <c r="E73811" s="1648">
        <v>0</v>
      </c>
      <c r="F73811" s="1648">
        <v>0</v>
      </c>
      <c r="G73811" s="1648">
        <v>0</v>
      </c>
      <c r="H73811" s="1648">
        <v>0</v>
      </c>
      <c r="I73811" s="1648">
        <v>0</v>
      </c>
      <c r="J73811" s="1649">
        <f t="shared" si="2397"/>
        <v>1092487</v>
      </c>
      <c r="K73811" s="1649">
        <f t="shared" si="2398"/>
        <v>100</v>
      </c>
      <c r="M73811" s="1637"/>
    </row>
    <row r="73812" spans="1:13" ht="10">
      <c r="A73812" s="1636">
        <v>2422149</v>
      </c>
      <c r="B73812" s="1636" t="s">
        <v>1999</v>
      </c>
      <c r="C73812" s="1648">
        <v>7850</v>
      </c>
      <c r="D73812" s="1648">
        <v>81</v>
      </c>
      <c r="E73812" s="1648">
        <v>0</v>
      </c>
      <c r="F73812" s="1648">
        <v>0</v>
      </c>
      <c r="G73812" s="1648">
        <v>0</v>
      </c>
      <c r="H73812" s="1648">
        <v>0</v>
      </c>
      <c r="I73812" s="1648">
        <v>0</v>
      </c>
      <c r="J73812" s="1649">
        <f t="shared" si="2397"/>
        <v>635850</v>
      </c>
      <c r="K73812" s="1649">
        <f t="shared" si="2398"/>
        <v>81</v>
      </c>
      <c r="M73812" s="1637"/>
    </row>
    <row r="73813" spans="1:13" ht="10">
      <c r="A73813" s="1636">
        <v>2422149</v>
      </c>
      <c r="B73813" s="1636" t="s">
        <v>1750</v>
      </c>
      <c r="C73813" s="1648">
        <v>20400</v>
      </c>
      <c r="D73813" s="1648">
        <v>81</v>
      </c>
      <c r="E73813" s="1648">
        <v>0</v>
      </c>
      <c r="F73813" s="1648">
        <v>0</v>
      </c>
      <c r="G73813" s="1648">
        <v>0</v>
      </c>
      <c r="H73813" s="1648">
        <v>0</v>
      </c>
      <c r="I73813" s="1648">
        <v>0</v>
      </c>
      <c r="J73813" s="1649">
        <f t="shared" si="2397"/>
        <v>1652400</v>
      </c>
      <c r="K73813" s="1649">
        <f t="shared" si="2398"/>
        <v>81</v>
      </c>
      <c r="M73813" s="1637"/>
    </row>
    <row r="73814" spans="1:13" ht="10">
      <c r="A73814" s="1636">
        <v>2267525</v>
      </c>
      <c r="B73814" s="1636" t="s">
        <v>1969</v>
      </c>
      <c r="C73814" s="1648">
        <v>5211.21</v>
      </c>
      <c r="D73814" s="1648">
        <v>43</v>
      </c>
      <c r="E73814" s="1648">
        <v>0</v>
      </c>
      <c r="F73814" s="1648">
        <v>0</v>
      </c>
      <c r="G73814" s="1648">
        <v>0</v>
      </c>
      <c r="H73814" s="1648">
        <v>0</v>
      </c>
      <c r="I73814" s="1648">
        <v>0</v>
      </c>
      <c r="J73814" s="1649">
        <f t="shared" si="2397"/>
        <v>224082.03</v>
      </c>
      <c r="K73814" s="1649">
        <f t="shared" si="2398"/>
        <v>43</v>
      </c>
      <c r="M73814" s="1637"/>
    </row>
    <row r="73815" spans="1:13" ht="10">
      <c r="A73815" s="1636">
        <v>2427841</v>
      </c>
      <c r="B73815" s="1636" t="s">
        <v>1969</v>
      </c>
      <c r="C73815" s="1648">
        <v>6504.18</v>
      </c>
      <c r="D73815" s="1648">
        <v>152</v>
      </c>
      <c r="E73815" s="1648">
        <v>0</v>
      </c>
      <c r="F73815" s="1648">
        <v>0</v>
      </c>
      <c r="G73815" s="1648">
        <v>0</v>
      </c>
      <c r="H73815" s="1648">
        <v>0</v>
      </c>
      <c r="I73815" s="1648">
        <v>0</v>
      </c>
      <c r="J73815" s="1649">
        <f t="shared" si="2397"/>
        <v>988635.3600000001</v>
      </c>
      <c r="K73815" s="1649">
        <f t="shared" si="2398"/>
        <v>152</v>
      </c>
      <c r="M73815" s="1637"/>
    </row>
    <row r="73816" spans="1:13" ht="10">
      <c r="A73816" s="1636">
        <v>2333279</v>
      </c>
      <c r="B73816" s="1636" t="s">
        <v>2015</v>
      </c>
      <c r="C73816" s="1648">
        <v>16550</v>
      </c>
      <c r="D73816" s="1648">
        <v>5</v>
      </c>
      <c r="E73816" s="1648">
        <v>0</v>
      </c>
      <c r="F73816" s="1648">
        <v>0</v>
      </c>
      <c r="G73816" s="1648">
        <v>0</v>
      </c>
      <c r="H73816" s="1648">
        <v>0</v>
      </c>
      <c r="I73816" s="1648">
        <v>0</v>
      </c>
      <c r="J73816" s="1649">
        <f t="shared" si="2397"/>
        <v>82750</v>
      </c>
      <c r="K73816" s="1649">
        <f t="shared" si="2398"/>
        <v>5</v>
      </c>
      <c r="M73816" s="1637"/>
    </row>
    <row r="73817" spans="1:13" ht="10">
      <c r="A73817" s="1636">
        <v>335320</v>
      </c>
      <c r="B73817" s="1636" t="s">
        <v>1966</v>
      </c>
      <c r="C73817" s="1648">
        <v>8130</v>
      </c>
      <c r="D73817" s="1648">
        <v>5</v>
      </c>
      <c r="E73817" s="1648">
        <v>0</v>
      </c>
      <c r="F73817" s="1648">
        <v>0</v>
      </c>
      <c r="G73817" s="1648">
        <v>0</v>
      </c>
      <c r="H73817" s="1648">
        <v>0</v>
      </c>
      <c r="I73817" s="1648">
        <v>0</v>
      </c>
      <c r="J73817" s="1649">
        <f t="shared" si="2397"/>
        <v>40650</v>
      </c>
      <c r="K73817" s="1649">
        <f t="shared" si="2398"/>
        <v>5</v>
      </c>
      <c r="M73817" s="1637"/>
    </row>
    <row r="73818" spans="1:13" ht="10">
      <c r="A73818" s="1636">
        <v>3188129</v>
      </c>
      <c r="B73818" s="1636" t="s">
        <v>1963</v>
      </c>
      <c r="C73818" s="1648">
        <v>8500</v>
      </c>
      <c r="D73818" s="1648">
        <v>5</v>
      </c>
      <c r="E73818" s="1648">
        <v>0</v>
      </c>
      <c r="F73818" s="1648">
        <v>0</v>
      </c>
      <c r="G73818" s="1648">
        <v>0</v>
      </c>
      <c r="H73818" s="1648">
        <v>0</v>
      </c>
      <c r="I73818" s="1648">
        <v>0</v>
      </c>
      <c r="J73818" s="1649">
        <f t="shared" si="2397"/>
        <v>42500</v>
      </c>
      <c r="K73818" s="1649">
        <f t="shared" si="2398"/>
        <v>5</v>
      </c>
      <c r="M73818" s="1637"/>
    </row>
    <row r="73819" spans="1:13" ht="10">
      <c r="A73819" s="1636">
        <v>2610578</v>
      </c>
      <c r="B73819" s="1636" t="s">
        <v>1875</v>
      </c>
      <c r="C73819" s="1648">
        <v>9212</v>
      </c>
      <c r="D73819" s="1648">
        <v>5</v>
      </c>
      <c r="E73819" s="1648">
        <v>0</v>
      </c>
      <c r="F73819" s="1648">
        <v>0</v>
      </c>
      <c r="G73819" s="1648">
        <v>0</v>
      </c>
      <c r="H73819" s="1648">
        <v>0</v>
      </c>
      <c r="I73819" s="1648">
        <v>0</v>
      </c>
      <c r="J73819" s="1649">
        <f t="shared" si="2397"/>
        <v>46060</v>
      </c>
      <c r="K73819" s="1649">
        <f t="shared" si="2398"/>
        <v>5</v>
      </c>
      <c r="M73819" s="1637"/>
    </row>
    <row r="73820" spans="1:13" ht="10">
      <c r="A73820" s="1636">
        <v>2980577</v>
      </c>
      <c r="B73820" s="1636" t="s">
        <v>1966</v>
      </c>
      <c r="C73820" s="1648">
        <v>8380</v>
      </c>
      <c r="D73820" s="1648">
        <v>5</v>
      </c>
      <c r="E73820" s="1648">
        <v>0</v>
      </c>
      <c r="F73820" s="1648">
        <v>0</v>
      </c>
      <c r="G73820" s="1648">
        <v>0</v>
      </c>
      <c r="H73820" s="1648">
        <v>0</v>
      </c>
      <c r="I73820" s="1648">
        <v>0</v>
      </c>
      <c r="J73820" s="1649">
        <f t="shared" si="2397"/>
        <v>41900</v>
      </c>
      <c r="K73820" s="1649">
        <f t="shared" si="2398"/>
        <v>5</v>
      </c>
      <c r="M73820" s="1637"/>
    </row>
    <row r="73821" spans="1:13" ht="10">
      <c r="A73821" s="1636">
        <v>2516099</v>
      </c>
      <c r="B73821" s="1636" t="s">
        <v>1969</v>
      </c>
      <c r="C73821" s="1648">
        <v>6080</v>
      </c>
      <c r="D73821" s="1648">
        <v>5</v>
      </c>
      <c r="E73821" s="1648">
        <v>0</v>
      </c>
      <c r="F73821" s="1648">
        <v>0</v>
      </c>
      <c r="G73821" s="1648">
        <v>0</v>
      </c>
      <c r="H73821" s="1648">
        <v>0</v>
      </c>
      <c r="I73821" s="1648">
        <v>0</v>
      </c>
      <c r="J73821" s="1649">
        <f t="shared" si="2397"/>
        <v>30400</v>
      </c>
      <c r="K73821" s="1649">
        <f t="shared" si="2398"/>
        <v>5</v>
      </c>
      <c r="M73821" s="1637"/>
    </row>
    <row r="73822" spans="1:13" ht="10">
      <c r="A73822" s="1636">
        <v>590086</v>
      </c>
      <c r="B73822" s="1636" t="s">
        <v>1963</v>
      </c>
      <c r="C73822" s="1648">
        <v>10450</v>
      </c>
      <c r="D73822" s="1648">
        <v>5</v>
      </c>
      <c r="E73822" s="1648">
        <v>0</v>
      </c>
      <c r="F73822" s="1648">
        <v>0</v>
      </c>
      <c r="G73822" s="1648">
        <v>0</v>
      </c>
      <c r="H73822" s="1648">
        <v>0</v>
      </c>
      <c r="I73822" s="1648">
        <v>0</v>
      </c>
      <c r="J73822" s="1649">
        <f t="shared" si="2397"/>
        <v>52250</v>
      </c>
      <c r="K73822" s="1649">
        <f t="shared" si="2398"/>
        <v>5</v>
      </c>
      <c r="M73822" s="1637"/>
    </row>
    <row r="73823" spans="1:13" ht="10">
      <c r="A73823" s="1636">
        <v>2453114</v>
      </c>
      <c r="B73823" s="1636" t="s">
        <v>1710</v>
      </c>
      <c r="C73823" s="1648">
        <v>36800</v>
      </c>
      <c r="D73823" s="1648">
        <v>5</v>
      </c>
      <c r="E73823" s="1648">
        <v>0</v>
      </c>
      <c r="F73823" s="1648">
        <v>0</v>
      </c>
      <c r="G73823" s="1648">
        <v>0</v>
      </c>
      <c r="H73823" s="1648">
        <v>0</v>
      </c>
      <c r="I73823" s="1648">
        <v>0</v>
      </c>
      <c r="J73823" s="1649">
        <f t="shared" si="2397"/>
        <v>184000</v>
      </c>
      <c r="K73823" s="1649">
        <f t="shared" si="2398"/>
        <v>5</v>
      </c>
      <c r="M73823" s="1637"/>
    </row>
    <row r="73824" spans="1:13" ht="10">
      <c r="A73824" s="1636">
        <v>3151952</v>
      </c>
      <c r="B73824" s="1636" t="s">
        <v>1946</v>
      </c>
      <c r="C73824" s="1648">
        <v>8310</v>
      </c>
      <c r="D73824" s="1648">
        <v>5</v>
      </c>
      <c r="E73824" s="1648">
        <v>0</v>
      </c>
      <c r="F73824" s="1648">
        <v>0</v>
      </c>
      <c r="G73824" s="1648">
        <v>0</v>
      </c>
      <c r="H73824" s="1648">
        <v>0</v>
      </c>
      <c r="I73824" s="1648">
        <v>0</v>
      </c>
      <c r="J73824" s="1649">
        <f t="shared" si="2397"/>
        <v>41550</v>
      </c>
      <c r="K73824" s="1649">
        <f t="shared" si="2398"/>
        <v>5</v>
      </c>
      <c r="M73824" s="1637"/>
    </row>
    <row r="73825" spans="1:13" ht="10">
      <c r="A73825" s="1636">
        <v>2212492</v>
      </c>
      <c r="B73825" s="1636" t="s">
        <v>1697</v>
      </c>
      <c r="C73825" s="1648">
        <v>15150</v>
      </c>
      <c r="D73825" s="1648">
        <v>5</v>
      </c>
      <c r="E73825" s="1648">
        <v>0</v>
      </c>
      <c r="F73825" s="1648">
        <v>0</v>
      </c>
      <c r="G73825" s="1648">
        <v>0</v>
      </c>
      <c r="H73825" s="1648">
        <v>0</v>
      </c>
      <c r="I73825" s="1648">
        <v>0</v>
      </c>
      <c r="J73825" s="1649">
        <f t="shared" si="2397"/>
        <v>75750</v>
      </c>
      <c r="K73825" s="1649">
        <f t="shared" si="2398"/>
        <v>5</v>
      </c>
      <c r="M73825" s="1637"/>
    </row>
    <row r="73826" spans="1:13" ht="10">
      <c r="A73826" s="1636">
        <v>2422149</v>
      </c>
      <c r="B73826" s="1636" t="s">
        <v>1990</v>
      </c>
      <c r="C73826" s="1648">
        <v>24444.67</v>
      </c>
      <c r="D73826" s="1648">
        <v>242</v>
      </c>
      <c r="E73826" s="1648">
        <v>0</v>
      </c>
      <c r="F73826" s="1648">
        <v>0</v>
      </c>
      <c r="G73826" s="1648">
        <v>0</v>
      </c>
      <c r="H73826" s="1648">
        <v>0</v>
      </c>
      <c r="I73826" s="1648">
        <v>0</v>
      </c>
      <c r="J73826" s="1649">
        <f t="shared" si="2397"/>
        <v>5915610.1399999997</v>
      </c>
      <c r="K73826" s="1649">
        <f t="shared" si="2398"/>
        <v>242</v>
      </c>
      <c r="M73826" s="1637"/>
    </row>
    <row r="73827" spans="1:13" ht="10">
      <c r="A73827" s="1636">
        <v>2028536</v>
      </c>
      <c r="B73827" s="1636" t="s">
        <v>1856</v>
      </c>
      <c r="C73827" s="1648">
        <v>9927.39</v>
      </c>
      <c r="D73827" s="1648">
        <v>460</v>
      </c>
      <c r="E73827" s="1648">
        <v>0</v>
      </c>
      <c r="F73827" s="1648">
        <v>0</v>
      </c>
      <c r="G73827" s="1648">
        <v>0</v>
      </c>
      <c r="H73827" s="1648">
        <v>0</v>
      </c>
      <c r="I73827" s="1648">
        <v>0</v>
      </c>
      <c r="J73827" s="1649">
        <f t="shared" si="2397"/>
        <v>4566599.3999999994</v>
      </c>
      <c r="K73827" s="1649">
        <f t="shared" si="2398"/>
        <v>460</v>
      </c>
      <c r="M73827" s="1637"/>
    </row>
    <row r="73828" spans="1:13" ht="10">
      <c r="A73828" s="1636">
        <v>1525811</v>
      </c>
      <c r="B73828" s="1636" t="s">
        <v>1999</v>
      </c>
      <c r="C73828" s="1648">
        <v>10560.38</v>
      </c>
      <c r="D73828" s="1648">
        <v>664</v>
      </c>
      <c r="E73828" s="1648">
        <v>0</v>
      </c>
      <c r="F73828" s="1648">
        <v>0</v>
      </c>
      <c r="G73828" s="1648">
        <v>0</v>
      </c>
      <c r="H73828" s="1648">
        <v>0</v>
      </c>
      <c r="I73828" s="1648">
        <v>0</v>
      </c>
      <c r="J73828" s="1649">
        <f t="shared" si="2397"/>
        <v>7012092.3199999994</v>
      </c>
      <c r="K73828" s="1649">
        <f t="shared" si="2398"/>
        <v>664</v>
      </c>
      <c r="M73828" s="1637"/>
    </row>
    <row r="73829" spans="1:13" ht="10">
      <c r="A73829" s="1636">
        <v>3091700</v>
      </c>
      <c r="B73829" s="1636" t="s">
        <v>1823</v>
      </c>
      <c r="C73829" s="1648">
        <v>23553.43</v>
      </c>
      <c r="D73829" s="1648">
        <v>2</v>
      </c>
      <c r="E73829" s="1648">
        <v>0</v>
      </c>
      <c r="F73829" s="1648">
        <v>0</v>
      </c>
      <c r="G73829" s="1648">
        <v>0</v>
      </c>
      <c r="H73829" s="1648">
        <v>0.8</v>
      </c>
      <c r="I73829" s="1648">
        <v>0</v>
      </c>
      <c r="J73829" s="1649">
        <f t="shared" si="2397"/>
        <v>65949.603999999992</v>
      </c>
      <c r="K73829" s="1649">
        <f t="shared" si="2398"/>
        <v>2.8</v>
      </c>
      <c r="M73829" s="1637"/>
    </row>
    <row r="73830" spans="1:13" ht="10">
      <c r="A73830" s="1636">
        <v>488753</v>
      </c>
      <c r="B73830" s="1636" t="s">
        <v>1951</v>
      </c>
      <c r="C73830" s="1648">
        <v>32992.5</v>
      </c>
      <c r="D73830" s="1648">
        <v>0</v>
      </c>
      <c r="E73830" s="1648">
        <v>0</v>
      </c>
      <c r="F73830" s="1648">
        <v>0</v>
      </c>
      <c r="G73830" s="1648">
        <v>0</v>
      </c>
      <c r="H73830" s="1648">
        <v>1.6</v>
      </c>
      <c r="I73830" s="1648">
        <v>0</v>
      </c>
      <c r="J73830" s="1649">
        <f t="shared" si="2397"/>
        <v>52788</v>
      </c>
      <c r="K73830" s="1649">
        <f t="shared" si="2398"/>
        <v>1.6</v>
      </c>
      <c r="M73830" s="1637"/>
    </row>
    <row r="73831" spans="1:13" ht="10">
      <c r="A73831" s="1636">
        <v>2499788</v>
      </c>
      <c r="B73831" s="1636" t="s">
        <v>1956</v>
      </c>
      <c r="C73831" s="1648">
        <v>25481.67</v>
      </c>
      <c r="D73831" s="1648">
        <v>0</v>
      </c>
      <c r="E73831" s="1648">
        <v>0</v>
      </c>
      <c r="F73831" s="1648">
        <v>0</v>
      </c>
      <c r="G73831" s="1648">
        <v>0</v>
      </c>
      <c r="H73831" s="1648">
        <v>0.6</v>
      </c>
      <c r="I73831" s="1648">
        <v>0</v>
      </c>
      <c r="J73831" s="1649">
        <f t="shared" si="2397"/>
        <v>15289.001999999999</v>
      </c>
      <c r="K73831" s="1649">
        <f t="shared" si="2398"/>
        <v>0.6</v>
      </c>
      <c r="M73831" s="1637"/>
    </row>
    <row r="73832" spans="1:13" ht="10">
      <c r="A73832" s="1636">
        <v>1493243</v>
      </c>
      <c r="B73832" s="1636" t="s">
        <v>1753</v>
      </c>
      <c r="C73832" s="1648">
        <v>16093.02</v>
      </c>
      <c r="D73832" s="1648">
        <v>0</v>
      </c>
      <c r="E73832" s="1648">
        <v>0</v>
      </c>
      <c r="F73832" s="1648">
        <v>0</v>
      </c>
      <c r="G73832" s="1648">
        <v>0</v>
      </c>
      <c r="H73832" s="1648">
        <v>0.6</v>
      </c>
      <c r="I73832" s="1648">
        <v>0</v>
      </c>
      <c r="J73832" s="1649">
        <f t="shared" si="2397"/>
        <v>9655.8119999999999</v>
      </c>
      <c r="K73832" s="1649">
        <f t="shared" si="2398"/>
        <v>0.6</v>
      </c>
      <c r="M73832" s="1637"/>
    </row>
    <row r="73833" spans="1:13" ht="10">
      <c r="A73833" s="1636">
        <v>590086</v>
      </c>
      <c r="B73833" s="1636" t="s">
        <v>2008</v>
      </c>
      <c r="C73833" s="1648">
        <v>0</v>
      </c>
      <c r="D73833" s="1648">
        <v>0</v>
      </c>
      <c r="E73833" s="1648">
        <v>0</v>
      </c>
      <c r="F73833" s="1648">
        <v>0</v>
      </c>
      <c r="G73833" s="1648">
        <v>0</v>
      </c>
      <c r="H73833" s="1648">
        <v>0.5</v>
      </c>
      <c r="I73833" s="1648">
        <v>0</v>
      </c>
      <c r="J73833" s="1649">
        <f t="shared" si="2397"/>
        <v>0</v>
      </c>
      <c r="K73833" s="1649">
        <f t="shared" si="2398"/>
        <v>0.5</v>
      </c>
      <c r="M73833" s="1637"/>
    </row>
    <row r="73834" spans="1:13" ht="10">
      <c r="A73834" s="1636">
        <v>2424769</v>
      </c>
      <c r="B73834" s="1636" t="s">
        <v>1966</v>
      </c>
      <c r="C73834" s="1648">
        <v>15528.17</v>
      </c>
      <c r="D73834" s="1648">
        <v>35</v>
      </c>
      <c r="E73834" s="1648">
        <v>0</v>
      </c>
      <c r="F73834" s="1648">
        <v>0</v>
      </c>
      <c r="G73834" s="1648">
        <v>0</v>
      </c>
      <c r="H73834" s="1648">
        <v>0.5</v>
      </c>
      <c r="I73834" s="1648">
        <v>0</v>
      </c>
      <c r="J73834" s="1649">
        <f t="shared" si="2397"/>
        <v>551250.03500000003</v>
      </c>
      <c r="K73834" s="1649">
        <f t="shared" si="2398"/>
        <v>35.5</v>
      </c>
      <c r="M73834" s="1637"/>
    </row>
    <row r="73835" spans="1:13" ht="10">
      <c r="A73835" s="1636">
        <v>1267044</v>
      </c>
      <c r="B73835" s="1636" t="s">
        <v>1966</v>
      </c>
      <c r="C73835" s="1648">
        <v>12422.54</v>
      </c>
      <c r="D73835" s="1648">
        <v>35</v>
      </c>
      <c r="E73835" s="1648">
        <v>0</v>
      </c>
      <c r="F73835" s="1648">
        <v>0</v>
      </c>
      <c r="G73835" s="1648">
        <v>0</v>
      </c>
      <c r="H73835" s="1648">
        <v>0.5</v>
      </c>
      <c r="I73835" s="1648">
        <v>0</v>
      </c>
      <c r="J73835" s="1649">
        <f t="shared" si="2397"/>
        <v>441000.17000000004</v>
      </c>
      <c r="K73835" s="1649">
        <f t="shared" si="2398"/>
        <v>35.5</v>
      </c>
      <c r="M73835" s="1637"/>
    </row>
    <row r="73836" spans="1:13" ht="10">
      <c r="A73836" s="1636">
        <v>935564</v>
      </c>
      <c r="B73836" s="1636" t="s">
        <v>1978</v>
      </c>
      <c r="C73836" s="1648">
        <v>73056.600000000006</v>
      </c>
      <c r="D73836" s="1648">
        <v>4</v>
      </c>
      <c r="E73836" s="1648">
        <v>0</v>
      </c>
      <c r="F73836" s="1648">
        <v>0</v>
      </c>
      <c r="G73836" s="1648">
        <v>0</v>
      </c>
      <c r="H73836" s="1648">
        <v>1.3</v>
      </c>
      <c r="I73836" s="1648">
        <v>0</v>
      </c>
      <c r="J73836" s="1649">
        <f t="shared" si="2397"/>
        <v>387199.98000000004</v>
      </c>
      <c r="K73836" s="1649">
        <f t="shared" si="2398"/>
        <v>5.3</v>
      </c>
      <c r="M73836" s="1637"/>
    </row>
    <row r="73837" spans="1:13" ht="10">
      <c r="A73837" s="1636">
        <v>2748832</v>
      </c>
      <c r="B73837" s="1636" t="s">
        <v>1956</v>
      </c>
      <c r="C73837" s="1648">
        <v>20992.82</v>
      </c>
      <c r="D73837" s="1648">
        <v>5.7</v>
      </c>
      <c r="E73837" s="1648">
        <v>0</v>
      </c>
      <c r="F73837" s="1648">
        <v>0</v>
      </c>
      <c r="G73837" s="1648">
        <v>0</v>
      </c>
      <c r="H73837" s="1648">
        <v>2.1</v>
      </c>
      <c r="I73837" s="1648">
        <v>0</v>
      </c>
      <c r="J73837" s="1649">
        <f t="shared" si="2397"/>
        <v>163743.99600000001</v>
      </c>
      <c r="K73837" s="1649">
        <f t="shared" si="2398"/>
        <v>7.8000000000000007</v>
      </c>
      <c r="M73837" s="1637"/>
    </row>
    <row r="73838" spans="1:13" ht="10">
      <c r="A73838" s="1636">
        <v>2422149</v>
      </c>
      <c r="B73838" s="1636" t="s">
        <v>1839</v>
      </c>
      <c r="C73838" s="1648">
        <v>20796.72</v>
      </c>
      <c r="D73838" s="1648">
        <v>9</v>
      </c>
      <c r="E73838" s="1648">
        <v>0</v>
      </c>
      <c r="F73838" s="1648">
        <v>0</v>
      </c>
      <c r="G73838" s="1648">
        <v>0</v>
      </c>
      <c r="H73838" s="1648">
        <v>2.1</v>
      </c>
      <c r="I73838" s="1648">
        <v>0</v>
      </c>
      <c r="J73838" s="1649">
        <f t="shared" si="2397"/>
        <v>230843.592</v>
      </c>
      <c r="K73838" s="1649">
        <f t="shared" si="2398"/>
        <v>11.1</v>
      </c>
      <c r="M73838" s="1637"/>
    </row>
    <row r="73839" spans="1:13" ht="10">
      <c r="A73839" s="1636">
        <v>2563254</v>
      </c>
      <c r="B73839" s="1636" t="s">
        <v>1951</v>
      </c>
      <c r="C73839" s="1648">
        <v>33892.86</v>
      </c>
      <c r="D73839" s="1648">
        <v>1</v>
      </c>
      <c r="E73839" s="1648">
        <v>0</v>
      </c>
      <c r="F73839" s="1648">
        <v>0</v>
      </c>
      <c r="G73839" s="1648">
        <v>0</v>
      </c>
      <c r="H73839" s="1648">
        <v>0.4</v>
      </c>
      <c r="I73839" s="1648">
        <v>0</v>
      </c>
      <c r="J73839" s="1649">
        <f t="shared" si="2397"/>
        <v>47450.004000000001</v>
      </c>
      <c r="K73839" s="1649">
        <f t="shared" si="2398"/>
        <v>1.4</v>
      </c>
      <c r="M73839" s="1637"/>
    </row>
    <row r="73840" spans="1:13" ht="10">
      <c r="A73840" s="1636">
        <v>399839</v>
      </c>
      <c r="B73840" s="1636" t="s">
        <v>1648</v>
      </c>
      <c r="C73840" s="1648">
        <v>12298.32</v>
      </c>
      <c r="D73840" s="1648">
        <v>5</v>
      </c>
      <c r="E73840" s="1648">
        <v>0</v>
      </c>
      <c r="F73840" s="1648">
        <v>0</v>
      </c>
      <c r="G73840" s="1648">
        <v>0</v>
      </c>
      <c r="H73840" s="1648">
        <v>1.2</v>
      </c>
      <c r="I73840" s="1648">
        <v>0</v>
      </c>
      <c r="J73840" s="1649">
        <f t="shared" si="2397"/>
        <v>76249.584000000003</v>
      </c>
      <c r="K73840" s="1649">
        <f t="shared" si="2398"/>
        <v>6.2</v>
      </c>
      <c r="M73840" s="1637"/>
    </row>
    <row r="73841" spans="1:13" ht="10">
      <c r="A73841" s="1636">
        <v>2526825</v>
      </c>
      <c r="B73841" s="1636" t="s">
        <v>1956</v>
      </c>
      <c r="C73841" s="1648">
        <v>15173.91</v>
      </c>
      <c r="D73841" s="1648">
        <v>0</v>
      </c>
      <c r="E73841" s="1648">
        <v>0</v>
      </c>
      <c r="F73841" s="1648">
        <v>0</v>
      </c>
      <c r="G73841" s="1648">
        <v>0</v>
      </c>
      <c r="H73841" s="1648">
        <v>0.3</v>
      </c>
      <c r="I73841" s="1648">
        <v>0</v>
      </c>
      <c r="J73841" s="1649">
        <f t="shared" si="2397"/>
        <v>4552.1729999999998</v>
      </c>
      <c r="K73841" s="1649">
        <f t="shared" si="2398"/>
        <v>0.3</v>
      </c>
      <c r="M73841" s="1637"/>
    </row>
    <row r="73842" spans="1:13" ht="10">
      <c r="A73842" s="1636">
        <v>1771499</v>
      </c>
      <c r="B73842" s="1636" t="s">
        <v>1997</v>
      </c>
      <c r="C73842" s="1648">
        <v>25982.35</v>
      </c>
      <c r="D73842" s="1648">
        <v>0</v>
      </c>
      <c r="E73842" s="1648">
        <v>0</v>
      </c>
      <c r="F73842" s="1648">
        <v>0</v>
      </c>
      <c r="G73842" s="1648">
        <v>0</v>
      </c>
      <c r="H73842" s="1648">
        <v>0.3</v>
      </c>
      <c r="I73842" s="1648">
        <v>0</v>
      </c>
      <c r="J73842" s="1649">
        <f t="shared" si="2397"/>
        <v>7794.704999999999</v>
      </c>
      <c r="K73842" s="1649">
        <f t="shared" si="2398"/>
        <v>0.3</v>
      </c>
      <c r="M73842" s="1637"/>
    </row>
    <row r="73843" spans="1:13" ht="10">
      <c r="A73843" s="1636">
        <v>1914925</v>
      </c>
      <c r="B73843" s="1636" t="s">
        <v>1743</v>
      </c>
      <c r="C73843" s="1648">
        <v>68846.149999999994</v>
      </c>
      <c r="D73843" s="1648">
        <v>1</v>
      </c>
      <c r="E73843" s="1648">
        <v>0</v>
      </c>
      <c r="F73843" s="1648">
        <v>0</v>
      </c>
      <c r="G73843" s="1648">
        <v>0</v>
      </c>
      <c r="H73843" s="1648">
        <v>0.3</v>
      </c>
      <c r="I73843" s="1648">
        <v>0</v>
      </c>
      <c r="J73843" s="1649">
        <f t="shared" si="2397"/>
        <v>89499.994999999995</v>
      </c>
      <c r="K73843" s="1649">
        <f t="shared" si="2398"/>
        <v>1.3</v>
      </c>
      <c r="M73843" s="1637"/>
    </row>
    <row r="73844" spans="1:13" ht="10">
      <c r="A73844" s="1636">
        <v>2409939</v>
      </c>
      <c r="B73844" s="1636" t="s">
        <v>2008</v>
      </c>
      <c r="C73844" s="1648">
        <v>0</v>
      </c>
      <c r="D73844" s="1648">
        <v>1</v>
      </c>
      <c r="E73844" s="1648">
        <v>0</v>
      </c>
      <c r="F73844" s="1648">
        <v>0</v>
      </c>
      <c r="G73844" s="1648">
        <v>0</v>
      </c>
      <c r="H73844" s="1648">
        <v>0.3</v>
      </c>
      <c r="I73844" s="1648">
        <v>0</v>
      </c>
      <c r="J73844" s="1649">
        <f t="shared" si="2397"/>
        <v>0</v>
      </c>
      <c r="K73844" s="1649">
        <f t="shared" si="2398"/>
        <v>1.3</v>
      </c>
      <c r="M73844" s="1637"/>
    </row>
    <row r="73845" spans="1:13" ht="10">
      <c r="A73845" s="1636">
        <v>2466305</v>
      </c>
      <c r="B73845" s="1636" t="s">
        <v>1956</v>
      </c>
      <c r="C73845" s="1648">
        <v>0</v>
      </c>
      <c r="D73845" s="1648">
        <v>1</v>
      </c>
      <c r="E73845" s="1648">
        <v>0</v>
      </c>
      <c r="F73845" s="1648">
        <v>0</v>
      </c>
      <c r="G73845" s="1648">
        <v>0</v>
      </c>
      <c r="H73845" s="1648">
        <v>0.3</v>
      </c>
      <c r="I73845" s="1648">
        <v>0</v>
      </c>
      <c r="J73845" s="1649">
        <f t="shared" si="2397"/>
        <v>0</v>
      </c>
      <c r="K73845" s="1649">
        <f t="shared" si="2398"/>
        <v>1.3</v>
      </c>
      <c r="M73845" s="1637"/>
    </row>
    <row r="73846" spans="1:13" ht="10">
      <c r="A73846" s="1636">
        <v>2829866</v>
      </c>
      <c r="B73846" s="1636" t="s">
        <v>1956</v>
      </c>
      <c r="C73846" s="1648">
        <v>21268.62</v>
      </c>
      <c r="D73846" s="1648">
        <v>1</v>
      </c>
      <c r="E73846" s="1648">
        <v>0</v>
      </c>
      <c r="F73846" s="1648">
        <v>0</v>
      </c>
      <c r="G73846" s="1648">
        <v>0</v>
      </c>
      <c r="H73846" s="1648">
        <v>0.3</v>
      </c>
      <c r="I73846" s="1648">
        <v>0</v>
      </c>
      <c r="J73846" s="1649">
        <f t="shared" si="2397"/>
        <v>27649.205999999998</v>
      </c>
      <c r="K73846" s="1649">
        <f t="shared" si="2398"/>
        <v>1.3</v>
      </c>
      <c r="M73846" s="1637"/>
    </row>
    <row r="73847" spans="1:13" ht="10">
      <c r="A73847" s="1636">
        <v>1480125</v>
      </c>
      <c r="B73847" s="1636" t="s">
        <v>1848</v>
      </c>
      <c r="C73847" s="1648">
        <v>30769.23</v>
      </c>
      <c r="D73847" s="1648">
        <v>1</v>
      </c>
      <c r="E73847" s="1648">
        <v>0</v>
      </c>
      <c r="F73847" s="1648">
        <v>0</v>
      </c>
      <c r="G73847" s="1648">
        <v>0</v>
      </c>
      <c r="H73847" s="1648">
        <v>0.3</v>
      </c>
      <c r="I73847" s="1648">
        <v>0</v>
      </c>
      <c r="J73847" s="1649">
        <f t="shared" si="2397"/>
        <v>39999.999000000003</v>
      </c>
      <c r="K73847" s="1649">
        <f t="shared" si="2398"/>
        <v>1.3</v>
      </c>
      <c r="M73847" s="1637"/>
    </row>
    <row r="73848" spans="1:13" ht="10">
      <c r="A73848" s="1636">
        <v>3069891</v>
      </c>
      <c r="B73848" s="1636" t="s">
        <v>1996</v>
      </c>
      <c r="C73848" s="1648">
        <v>10909.09</v>
      </c>
      <c r="D73848" s="1648">
        <v>3</v>
      </c>
      <c r="E73848" s="1648">
        <v>0</v>
      </c>
      <c r="F73848" s="1648">
        <v>0</v>
      </c>
      <c r="G73848" s="1648">
        <v>0</v>
      </c>
      <c r="H73848" s="1648">
        <v>0.3</v>
      </c>
      <c r="I73848" s="1648">
        <v>0</v>
      </c>
      <c r="J73848" s="1649">
        <f t="shared" si="2397"/>
        <v>35999.996999999996</v>
      </c>
      <c r="K73848" s="1649">
        <f t="shared" si="2398"/>
        <v>3.3</v>
      </c>
      <c r="M73848" s="1637"/>
    </row>
    <row r="73849" spans="1:13" ht="10">
      <c r="A73849" s="1636">
        <v>2443609</v>
      </c>
      <c r="B73849" s="1636" t="s">
        <v>1956</v>
      </c>
      <c r="C73849" s="1648">
        <v>15950.63</v>
      </c>
      <c r="D73849" s="1648">
        <v>3</v>
      </c>
      <c r="E73849" s="1648">
        <v>0</v>
      </c>
      <c r="F73849" s="1648">
        <v>0</v>
      </c>
      <c r="G73849" s="1648">
        <v>0</v>
      </c>
      <c r="H73849" s="1648">
        <v>1.1000000000000001</v>
      </c>
      <c r="I73849" s="1648">
        <v>0</v>
      </c>
      <c r="J73849" s="1649">
        <f t="shared" si="2397"/>
        <v>65397.582999999991</v>
      </c>
      <c r="K73849" s="1649">
        <f t="shared" si="2398"/>
        <v>4.0999999999999996</v>
      </c>
      <c r="M73849" s="1637"/>
    </row>
    <row r="73850" spans="1:13" ht="10">
      <c r="A73850" s="1636">
        <v>335320</v>
      </c>
      <c r="B73850" s="1636" t="s">
        <v>1648</v>
      </c>
      <c r="C73850" s="1648">
        <v>5513.51</v>
      </c>
      <c r="D73850" s="1648">
        <v>10</v>
      </c>
      <c r="E73850" s="1648">
        <v>0</v>
      </c>
      <c r="F73850" s="1648">
        <v>0</v>
      </c>
      <c r="G73850" s="1648">
        <v>0</v>
      </c>
      <c r="H73850" s="1648">
        <v>1.1000000000000001</v>
      </c>
      <c r="I73850" s="1648">
        <v>0</v>
      </c>
      <c r="J73850" s="1649">
        <f t="shared" si="2397"/>
        <v>61199.961000000003</v>
      </c>
      <c r="K73850" s="1649">
        <f t="shared" si="2398"/>
        <v>11.1</v>
      </c>
      <c r="M73850" s="1637"/>
    </row>
    <row r="73851" spans="1:13" ht="10">
      <c r="A73851" s="1636">
        <v>2551782</v>
      </c>
      <c r="B73851" s="1636" t="s">
        <v>1956</v>
      </c>
      <c r="C73851" s="1648">
        <v>19506.96</v>
      </c>
      <c r="D73851" s="1648">
        <v>5</v>
      </c>
      <c r="E73851" s="1648">
        <v>0</v>
      </c>
      <c r="F73851" s="1648">
        <v>0</v>
      </c>
      <c r="G73851" s="1648">
        <v>0</v>
      </c>
      <c r="H73851" s="1648">
        <v>1.9</v>
      </c>
      <c r="I73851" s="1648">
        <v>0</v>
      </c>
      <c r="J73851" s="1649">
        <f t="shared" si="2397"/>
        <v>134598.024</v>
      </c>
      <c r="K73851" s="1649">
        <f t="shared" si="2398"/>
        <v>6.9</v>
      </c>
      <c r="M73851" s="1637"/>
    </row>
    <row r="73852" spans="1:13" ht="10">
      <c r="A73852" s="1636">
        <v>1605245</v>
      </c>
      <c r="B73852" s="1636" t="s">
        <v>1997</v>
      </c>
      <c r="C73852" s="1648">
        <v>27750</v>
      </c>
      <c r="D73852" s="1648">
        <v>0</v>
      </c>
      <c r="E73852" s="1648">
        <v>0</v>
      </c>
      <c r="F73852" s="1648">
        <v>0</v>
      </c>
      <c r="G73852" s="1648">
        <v>0</v>
      </c>
      <c r="H73852" s="1648">
        <v>0.2</v>
      </c>
      <c r="I73852" s="1648">
        <v>0</v>
      </c>
      <c r="J73852" s="1649">
        <f t="shared" si="2397"/>
        <v>5550</v>
      </c>
      <c r="K73852" s="1649">
        <f t="shared" si="2398"/>
        <v>0.2</v>
      </c>
      <c r="M73852" s="1637"/>
    </row>
    <row r="73853" spans="1:13" ht="10">
      <c r="A73853" s="1636">
        <v>2706321</v>
      </c>
      <c r="B73853" s="1636" t="s">
        <v>1956</v>
      </c>
      <c r="C73853" s="1648">
        <v>0</v>
      </c>
      <c r="D73853" s="1648">
        <v>0.7</v>
      </c>
      <c r="E73853" s="1648">
        <v>0</v>
      </c>
      <c r="F73853" s="1648">
        <v>0</v>
      </c>
      <c r="G73853" s="1648">
        <v>0</v>
      </c>
      <c r="H73853" s="1648">
        <v>0.2</v>
      </c>
      <c r="I73853" s="1648">
        <v>0</v>
      </c>
      <c r="J73853" s="1649">
        <f t="shared" si="2397"/>
        <v>0</v>
      </c>
      <c r="K73853" s="1649">
        <f t="shared" si="2398"/>
        <v>0.89999999999999991</v>
      </c>
      <c r="M73853" s="1637"/>
    </row>
    <row r="73854" spans="1:13" ht="10">
      <c r="A73854" s="1636">
        <v>1517977</v>
      </c>
      <c r="B73854" s="1636" t="s">
        <v>1956</v>
      </c>
      <c r="C73854" s="1648">
        <v>0</v>
      </c>
      <c r="D73854" s="1648">
        <v>0.7</v>
      </c>
      <c r="E73854" s="1648">
        <v>0</v>
      </c>
      <c r="F73854" s="1648">
        <v>0</v>
      </c>
      <c r="G73854" s="1648">
        <v>0</v>
      </c>
      <c r="H73854" s="1648">
        <v>0.2</v>
      </c>
      <c r="I73854" s="1648">
        <v>0</v>
      </c>
      <c r="J73854" s="1649">
        <f t="shared" si="2397"/>
        <v>0</v>
      </c>
      <c r="K73854" s="1649">
        <f t="shared" si="2398"/>
        <v>0.89999999999999991</v>
      </c>
      <c r="M73854" s="1637"/>
    </row>
    <row r="73855" spans="1:13" ht="10">
      <c r="A73855" s="1636">
        <v>713142</v>
      </c>
      <c r="B73855" s="1636" t="s">
        <v>1956</v>
      </c>
      <c r="C73855" s="1648">
        <v>0</v>
      </c>
      <c r="D73855" s="1648">
        <v>0.7</v>
      </c>
      <c r="E73855" s="1648">
        <v>0</v>
      </c>
      <c r="F73855" s="1648">
        <v>0</v>
      </c>
      <c r="G73855" s="1648">
        <v>0</v>
      </c>
      <c r="H73855" s="1648">
        <v>0.2</v>
      </c>
      <c r="I73855" s="1648">
        <v>0</v>
      </c>
      <c r="J73855" s="1649">
        <f t="shared" si="2397"/>
        <v>0</v>
      </c>
      <c r="K73855" s="1649">
        <f t="shared" si="2398"/>
        <v>0.89999999999999991</v>
      </c>
      <c r="M73855" s="1637"/>
    </row>
    <row r="73856" spans="1:13" ht="10">
      <c r="A73856" s="1636">
        <v>2713768</v>
      </c>
      <c r="B73856" s="1636" t="s">
        <v>1956</v>
      </c>
      <c r="C73856" s="1648">
        <v>0</v>
      </c>
      <c r="D73856" s="1648">
        <v>0.7</v>
      </c>
      <c r="E73856" s="1648">
        <v>0</v>
      </c>
      <c r="F73856" s="1648">
        <v>0</v>
      </c>
      <c r="G73856" s="1648">
        <v>0</v>
      </c>
      <c r="H73856" s="1648">
        <v>0.2</v>
      </c>
      <c r="I73856" s="1648">
        <v>0</v>
      </c>
      <c r="J73856" s="1649">
        <f t="shared" si="2397"/>
        <v>0</v>
      </c>
      <c r="K73856" s="1649">
        <f t="shared" si="2398"/>
        <v>0.89999999999999991</v>
      </c>
      <c r="M73856" s="1637"/>
    </row>
    <row r="73857" spans="1:13" ht="10">
      <c r="A73857" s="1636">
        <v>2787591</v>
      </c>
      <c r="B73857" s="1636" t="s">
        <v>2029</v>
      </c>
      <c r="C73857" s="1648">
        <v>114800</v>
      </c>
      <c r="D73857" s="1648">
        <v>0.4</v>
      </c>
      <c r="E73857" s="1648">
        <v>0</v>
      </c>
      <c r="F73857" s="1648">
        <v>0</v>
      </c>
      <c r="G73857" s="1648">
        <v>0</v>
      </c>
      <c r="H73857" s="1648">
        <v>0.2</v>
      </c>
      <c r="I73857" s="1648">
        <v>0</v>
      </c>
      <c r="J73857" s="1649">
        <f t="shared" si="2397"/>
        <v>68880.000000000015</v>
      </c>
      <c r="K73857" s="1649">
        <f t="shared" si="2398"/>
        <v>0.60000000000000009</v>
      </c>
      <c r="M73857" s="1637"/>
    </row>
    <row r="73858" spans="1:13" ht="10">
      <c r="A73858" s="1636">
        <v>2948489</v>
      </c>
      <c r="B73858" s="1636" t="s">
        <v>1996</v>
      </c>
      <c r="C73858" s="1648">
        <v>4545.45</v>
      </c>
      <c r="D73858" s="1648">
        <v>2</v>
      </c>
      <c r="E73858" s="1648">
        <v>0</v>
      </c>
      <c r="F73858" s="1648">
        <v>0</v>
      </c>
      <c r="G73858" s="1648">
        <v>0</v>
      </c>
      <c r="H73858" s="1648">
        <v>0.2</v>
      </c>
      <c r="I73858" s="1648">
        <v>0</v>
      </c>
      <c r="J73858" s="1649">
        <f t="shared" si="2397"/>
        <v>9999.99</v>
      </c>
      <c r="K73858" s="1649">
        <f t="shared" si="2398"/>
        <v>2.2000000000000002</v>
      </c>
      <c r="M73858" s="1637"/>
    </row>
    <row r="73859" spans="1:13" ht="10">
      <c r="A73859" s="1636">
        <v>2002722</v>
      </c>
      <c r="B73859" s="1636" t="s">
        <v>2022</v>
      </c>
      <c r="C73859" s="1648">
        <v>34636.36</v>
      </c>
      <c r="D73859" s="1648">
        <v>2</v>
      </c>
      <c r="E73859" s="1648">
        <v>0</v>
      </c>
      <c r="F73859" s="1648">
        <v>0</v>
      </c>
      <c r="G73859" s="1648">
        <v>0</v>
      </c>
      <c r="H73859" s="1648">
        <v>0.2</v>
      </c>
      <c r="I73859" s="1648">
        <v>0</v>
      </c>
      <c r="J73859" s="1649">
        <f t="shared" ref="J73859:J73922" si="2399">C73859*K73859</f>
        <v>76199.992000000013</v>
      </c>
      <c r="K73859" s="1649">
        <f t="shared" ref="K73859:K73922" si="2400">SUM(D73859:I73859)</f>
        <v>2.2000000000000002</v>
      </c>
      <c r="M73859" s="1637"/>
    </row>
    <row r="73860" spans="1:13" ht="10">
      <c r="A73860" s="1636">
        <v>2516099</v>
      </c>
      <c r="B73860" s="1636" t="s">
        <v>1661</v>
      </c>
      <c r="C73860" s="1648">
        <v>13409.09</v>
      </c>
      <c r="D73860" s="1648">
        <v>2</v>
      </c>
      <c r="E73860" s="1648">
        <v>0</v>
      </c>
      <c r="F73860" s="1648">
        <v>0</v>
      </c>
      <c r="G73860" s="1648">
        <v>0</v>
      </c>
      <c r="H73860" s="1648">
        <v>0.2</v>
      </c>
      <c r="I73860" s="1648">
        <v>0</v>
      </c>
      <c r="J73860" s="1649">
        <f t="shared" si="2399"/>
        <v>29499.998000000003</v>
      </c>
      <c r="K73860" s="1649">
        <f t="shared" si="2400"/>
        <v>2.2000000000000002</v>
      </c>
      <c r="M73860" s="1637"/>
    </row>
    <row r="73861" spans="1:13" ht="10">
      <c r="A73861" s="1636">
        <v>2235691</v>
      </c>
      <c r="B73861" s="1636" t="s">
        <v>2022</v>
      </c>
      <c r="C73861" s="1648">
        <v>39409.089999999997</v>
      </c>
      <c r="D73861" s="1648">
        <v>2</v>
      </c>
      <c r="E73861" s="1648">
        <v>0</v>
      </c>
      <c r="F73861" s="1648">
        <v>0</v>
      </c>
      <c r="G73861" s="1648">
        <v>0</v>
      </c>
      <c r="H73861" s="1648">
        <v>0.2</v>
      </c>
      <c r="I73861" s="1648">
        <v>0</v>
      </c>
      <c r="J73861" s="1649">
        <f t="shared" si="2399"/>
        <v>86699.997999999992</v>
      </c>
      <c r="K73861" s="1649">
        <f t="shared" si="2400"/>
        <v>2.2000000000000002</v>
      </c>
      <c r="M73861" s="1637"/>
    </row>
    <row r="73862" spans="1:13" ht="10">
      <c r="A73862" s="1636">
        <v>3085587</v>
      </c>
      <c r="B73862" s="1636" t="s">
        <v>1996</v>
      </c>
      <c r="C73862" s="1648">
        <v>5618.18</v>
      </c>
      <c r="D73862" s="1648">
        <v>2</v>
      </c>
      <c r="E73862" s="1648">
        <v>0</v>
      </c>
      <c r="F73862" s="1648">
        <v>0</v>
      </c>
      <c r="G73862" s="1648">
        <v>0</v>
      </c>
      <c r="H73862" s="1648">
        <v>0.2</v>
      </c>
      <c r="I73862" s="1648">
        <v>0</v>
      </c>
      <c r="J73862" s="1649">
        <f t="shared" si="2399"/>
        <v>12359.996000000001</v>
      </c>
      <c r="K73862" s="1649">
        <f t="shared" si="2400"/>
        <v>2.2000000000000002</v>
      </c>
      <c r="M73862" s="1637"/>
    </row>
    <row r="73863" spans="1:13" ht="10">
      <c r="A73863" s="1636">
        <v>124389</v>
      </c>
      <c r="B73863" s="1636" t="s">
        <v>1853</v>
      </c>
      <c r="C73863" s="1648">
        <v>6000</v>
      </c>
      <c r="D73863" s="1648">
        <v>2</v>
      </c>
      <c r="E73863" s="1648">
        <v>0</v>
      </c>
      <c r="F73863" s="1648">
        <v>0</v>
      </c>
      <c r="G73863" s="1648">
        <v>0</v>
      </c>
      <c r="H73863" s="1648">
        <v>0.2</v>
      </c>
      <c r="I73863" s="1648">
        <v>0</v>
      </c>
      <c r="J73863" s="1649">
        <f t="shared" si="2399"/>
        <v>13200.000000000002</v>
      </c>
      <c r="K73863" s="1649">
        <f t="shared" si="2400"/>
        <v>2.2000000000000002</v>
      </c>
      <c r="M73863" s="1637"/>
    </row>
    <row r="73864" spans="1:13" ht="10">
      <c r="A73864" s="1636">
        <v>1858162</v>
      </c>
      <c r="B73864" s="1636" t="s">
        <v>1679</v>
      </c>
      <c r="C73864" s="1648">
        <v>22875</v>
      </c>
      <c r="D73864" s="1648">
        <v>1</v>
      </c>
      <c r="E73864" s="1648">
        <v>0</v>
      </c>
      <c r="F73864" s="1648">
        <v>0</v>
      </c>
      <c r="G73864" s="1648">
        <v>0</v>
      </c>
      <c r="H73864" s="1648">
        <v>0.2</v>
      </c>
      <c r="I73864" s="1648">
        <v>0</v>
      </c>
      <c r="J73864" s="1649">
        <f t="shared" si="2399"/>
        <v>27450</v>
      </c>
      <c r="K73864" s="1649">
        <f t="shared" si="2400"/>
        <v>1.2</v>
      </c>
      <c r="M73864" s="1637"/>
    </row>
    <row r="73865" spans="1:13" ht="10">
      <c r="A73865" s="1636">
        <v>2414679</v>
      </c>
      <c r="B73865" s="1636" t="s">
        <v>1686</v>
      </c>
      <c r="C73865" s="1648">
        <v>15714.29</v>
      </c>
      <c r="D73865" s="1648">
        <v>4</v>
      </c>
      <c r="E73865" s="1648">
        <v>0</v>
      </c>
      <c r="F73865" s="1648">
        <v>0</v>
      </c>
      <c r="G73865" s="1648">
        <v>0</v>
      </c>
      <c r="H73865" s="1648">
        <v>0.2</v>
      </c>
      <c r="I73865" s="1648">
        <v>0</v>
      </c>
      <c r="J73865" s="1649">
        <f t="shared" si="2399"/>
        <v>66000.018000000011</v>
      </c>
      <c r="K73865" s="1649">
        <f t="shared" si="2400"/>
        <v>4.2</v>
      </c>
      <c r="M73865" s="1637"/>
    </row>
    <row r="73866" spans="1:13" ht="10">
      <c r="A73866" s="1636">
        <v>1337665</v>
      </c>
      <c r="B73866" s="1636" t="s">
        <v>1966</v>
      </c>
      <c r="C73866" s="1648">
        <v>7395.61</v>
      </c>
      <c r="D73866" s="1648">
        <v>0</v>
      </c>
      <c r="E73866" s="1648">
        <v>0</v>
      </c>
      <c r="F73866" s="1648">
        <v>0</v>
      </c>
      <c r="G73866" s="1648">
        <v>0</v>
      </c>
      <c r="H73866" s="1648">
        <v>1</v>
      </c>
      <c r="I73866" s="1648">
        <v>0</v>
      </c>
      <c r="J73866" s="1649">
        <f t="shared" si="2399"/>
        <v>7395.61</v>
      </c>
      <c r="K73866" s="1649">
        <f t="shared" si="2400"/>
        <v>1</v>
      </c>
      <c r="M73866" s="1637"/>
    </row>
    <row r="73867" spans="1:13" ht="10">
      <c r="A73867" s="1636">
        <v>3145978</v>
      </c>
      <c r="B73867" s="1636" t="s">
        <v>1956</v>
      </c>
      <c r="C73867" s="1648">
        <v>15400</v>
      </c>
      <c r="D73867" s="1648">
        <v>7</v>
      </c>
      <c r="E73867" s="1648">
        <v>0</v>
      </c>
      <c r="F73867" s="1648">
        <v>0</v>
      </c>
      <c r="G73867" s="1648">
        <v>0</v>
      </c>
      <c r="H73867" s="1648">
        <v>1</v>
      </c>
      <c r="I73867" s="1648">
        <v>0</v>
      </c>
      <c r="J73867" s="1649">
        <f t="shared" si="2399"/>
        <v>123200</v>
      </c>
      <c r="K73867" s="1649">
        <f t="shared" si="2400"/>
        <v>8</v>
      </c>
      <c r="M73867" s="1637"/>
    </row>
    <row r="73868" spans="1:13" ht="10">
      <c r="A73868" s="1636">
        <v>862111</v>
      </c>
      <c r="B73868" s="1636" t="s">
        <v>1639</v>
      </c>
      <c r="C73868" s="1648">
        <v>23428.57</v>
      </c>
      <c r="D73868" s="1648">
        <v>20</v>
      </c>
      <c r="E73868" s="1648">
        <v>0</v>
      </c>
      <c r="F73868" s="1648">
        <v>0</v>
      </c>
      <c r="G73868" s="1648">
        <v>0</v>
      </c>
      <c r="H73868" s="1648">
        <v>1</v>
      </c>
      <c r="I73868" s="1648">
        <v>0</v>
      </c>
      <c r="J73868" s="1649">
        <f t="shared" si="2399"/>
        <v>491999.97</v>
      </c>
      <c r="K73868" s="1649">
        <f t="shared" si="2400"/>
        <v>21</v>
      </c>
      <c r="M73868" s="1637"/>
    </row>
    <row r="73869" spans="1:13" ht="10">
      <c r="A73869" s="1636">
        <v>3120309</v>
      </c>
      <c r="B73869" s="1636" t="s">
        <v>1966</v>
      </c>
      <c r="C73869" s="1648">
        <v>10746.48</v>
      </c>
      <c r="D73869" s="1648">
        <v>0</v>
      </c>
      <c r="E73869" s="1648">
        <v>0</v>
      </c>
      <c r="F73869" s="1648">
        <v>0</v>
      </c>
      <c r="G73869" s="1648">
        <v>0</v>
      </c>
      <c r="H73869" s="1648">
        <v>0.1</v>
      </c>
      <c r="I73869" s="1648">
        <v>0</v>
      </c>
      <c r="J73869" s="1649">
        <f t="shared" si="2399"/>
        <v>1074.6479999999999</v>
      </c>
      <c r="K73869" s="1649">
        <f t="shared" si="2400"/>
        <v>0.1</v>
      </c>
      <c r="M73869" s="1637"/>
    </row>
    <row r="73870" spans="1:13" ht="10">
      <c r="A73870" s="1636">
        <v>2526825</v>
      </c>
      <c r="B73870" s="1636" t="s">
        <v>2008</v>
      </c>
      <c r="C73870" s="1648">
        <v>0</v>
      </c>
      <c r="D73870" s="1648">
        <v>0</v>
      </c>
      <c r="E73870" s="1648">
        <v>0</v>
      </c>
      <c r="F73870" s="1648">
        <v>0</v>
      </c>
      <c r="G73870" s="1648">
        <v>0</v>
      </c>
      <c r="H73870" s="1648">
        <v>0.1</v>
      </c>
      <c r="I73870" s="1648">
        <v>0</v>
      </c>
      <c r="J73870" s="1649">
        <f t="shared" si="2399"/>
        <v>0</v>
      </c>
      <c r="K73870" s="1649">
        <f t="shared" si="2400"/>
        <v>0.1</v>
      </c>
      <c r="M73870" s="1637"/>
    </row>
    <row r="73871" spans="1:13" ht="10">
      <c r="A73871" s="1636">
        <v>2944605</v>
      </c>
      <c r="B73871" s="1636" t="s">
        <v>1966</v>
      </c>
      <c r="C73871" s="1648">
        <v>10518.52</v>
      </c>
      <c r="D73871" s="1648">
        <v>0</v>
      </c>
      <c r="E73871" s="1648">
        <v>0</v>
      </c>
      <c r="F73871" s="1648">
        <v>0</v>
      </c>
      <c r="G73871" s="1648">
        <v>0</v>
      </c>
      <c r="H73871" s="1648">
        <v>0.1</v>
      </c>
      <c r="I73871" s="1648">
        <v>0</v>
      </c>
      <c r="J73871" s="1649">
        <f t="shared" si="2399"/>
        <v>1051.8520000000001</v>
      </c>
      <c r="K73871" s="1649">
        <f t="shared" si="2400"/>
        <v>0.1</v>
      </c>
      <c r="M73871" s="1637"/>
    </row>
    <row r="73872" spans="1:13" ht="10">
      <c r="A73872" s="1636">
        <v>1026113</v>
      </c>
      <c r="B73872" s="1636" t="s">
        <v>1956</v>
      </c>
      <c r="C73872" s="1648">
        <v>0</v>
      </c>
      <c r="D73872" s="1648">
        <v>0.5</v>
      </c>
      <c r="E73872" s="1648">
        <v>0</v>
      </c>
      <c r="F73872" s="1648">
        <v>0</v>
      </c>
      <c r="G73872" s="1648">
        <v>0</v>
      </c>
      <c r="H73872" s="1648">
        <v>0.1</v>
      </c>
      <c r="I73872" s="1648">
        <v>0</v>
      </c>
      <c r="J73872" s="1649">
        <f t="shared" si="2399"/>
        <v>0</v>
      </c>
      <c r="K73872" s="1649">
        <f t="shared" si="2400"/>
        <v>0.6</v>
      </c>
      <c r="M73872" s="1637"/>
    </row>
    <row r="73873" spans="1:13" ht="10">
      <c r="A73873" s="1636">
        <v>1586182</v>
      </c>
      <c r="B73873" s="1636" t="s">
        <v>1956</v>
      </c>
      <c r="C73873" s="1648">
        <v>0</v>
      </c>
      <c r="D73873" s="1648">
        <v>0.5</v>
      </c>
      <c r="E73873" s="1648">
        <v>0</v>
      </c>
      <c r="F73873" s="1648">
        <v>0</v>
      </c>
      <c r="G73873" s="1648">
        <v>0</v>
      </c>
      <c r="H73873" s="1648">
        <v>0.1</v>
      </c>
      <c r="I73873" s="1648">
        <v>0</v>
      </c>
      <c r="J73873" s="1649">
        <f t="shared" si="2399"/>
        <v>0</v>
      </c>
      <c r="K73873" s="1649">
        <f t="shared" si="2400"/>
        <v>0.6</v>
      </c>
      <c r="M73873" s="1637"/>
    </row>
    <row r="73874" spans="1:13" ht="10">
      <c r="A73874" s="1636">
        <v>2749246</v>
      </c>
      <c r="B73874" s="1636" t="s">
        <v>1662</v>
      </c>
      <c r="C73874" s="1648">
        <v>19000</v>
      </c>
      <c r="D73874" s="1648">
        <v>2</v>
      </c>
      <c r="E73874" s="1648">
        <v>0</v>
      </c>
      <c r="F73874" s="1648">
        <v>0</v>
      </c>
      <c r="G73874" s="1648">
        <v>0</v>
      </c>
      <c r="H73874" s="1648">
        <v>0.1</v>
      </c>
      <c r="I73874" s="1648">
        <v>0</v>
      </c>
      <c r="J73874" s="1649">
        <f t="shared" si="2399"/>
        <v>39900</v>
      </c>
      <c r="K73874" s="1649">
        <f t="shared" si="2400"/>
        <v>2.1</v>
      </c>
      <c r="M73874" s="1637"/>
    </row>
    <row r="73875" spans="1:13" ht="10">
      <c r="A73875" s="1636">
        <v>3091700</v>
      </c>
      <c r="B73875" s="1636" t="s">
        <v>1733</v>
      </c>
      <c r="C73875" s="1648">
        <v>26681.82</v>
      </c>
      <c r="D73875" s="1648">
        <v>1</v>
      </c>
      <c r="E73875" s="1648">
        <v>0</v>
      </c>
      <c r="F73875" s="1648">
        <v>0</v>
      </c>
      <c r="G73875" s="1648">
        <v>0</v>
      </c>
      <c r="H73875" s="1648">
        <v>0.1</v>
      </c>
      <c r="I73875" s="1648">
        <v>0</v>
      </c>
      <c r="J73875" s="1649">
        <f t="shared" si="2399"/>
        <v>29350.002</v>
      </c>
      <c r="K73875" s="1649">
        <f t="shared" si="2400"/>
        <v>1.1000000000000001</v>
      </c>
      <c r="M73875" s="1637"/>
    </row>
    <row r="73876" spans="1:13" ht="10">
      <c r="A73876" s="1636">
        <v>3117875</v>
      </c>
      <c r="B73876" s="1636" t="s">
        <v>1957</v>
      </c>
      <c r="C73876" s="1648">
        <v>13590.91</v>
      </c>
      <c r="D73876" s="1648">
        <v>1</v>
      </c>
      <c r="E73876" s="1648">
        <v>0</v>
      </c>
      <c r="F73876" s="1648">
        <v>0</v>
      </c>
      <c r="G73876" s="1648">
        <v>0</v>
      </c>
      <c r="H73876" s="1648">
        <v>0.1</v>
      </c>
      <c r="I73876" s="1648">
        <v>0</v>
      </c>
      <c r="J73876" s="1649">
        <f t="shared" si="2399"/>
        <v>14950.001</v>
      </c>
      <c r="K73876" s="1649">
        <f t="shared" si="2400"/>
        <v>1.1000000000000001</v>
      </c>
      <c r="M73876" s="1637"/>
    </row>
    <row r="73877" spans="1:13" ht="10">
      <c r="A73877" s="1636">
        <v>1215354</v>
      </c>
      <c r="B73877" s="1636" t="s">
        <v>2021</v>
      </c>
      <c r="C73877" s="1648">
        <v>27545.45</v>
      </c>
      <c r="D73877" s="1648">
        <v>1</v>
      </c>
      <c r="E73877" s="1648">
        <v>0</v>
      </c>
      <c r="F73877" s="1648">
        <v>0</v>
      </c>
      <c r="G73877" s="1648">
        <v>0</v>
      </c>
      <c r="H73877" s="1648">
        <v>0.1</v>
      </c>
      <c r="I73877" s="1648">
        <v>0</v>
      </c>
      <c r="J73877" s="1649">
        <f t="shared" si="2399"/>
        <v>30299.995000000003</v>
      </c>
      <c r="K73877" s="1649">
        <f t="shared" si="2400"/>
        <v>1.1000000000000001</v>
      </c>
      <c r="M73877" s="1637"/>
    </row>
    <row r="73878" spans="1:13" ht="10">
      <c r="A73878" s="1636">
        <v>2829866</v>
      </c>
      <c r="B73878" s="1636" t="s">
        <v>2021</v>
      </c>
      <c r="C73878" s="1648">
        <v>23818.18</v>
      </c>
      <c r="D73878" s="1648">
        <v>1</v>
      </c>
      <c r="E73878" s="1648">
        <v>0</v>
      </c>
      <c r="F73878" s="1648">
        <v>0</v>
      </c>
      <c r="G73878" s="1648">
        <v>0</v>
      </c>
      <c r="H73878" s="1648">
        <v>0.1</v>
      </c>
      <c r="I73878" s="1648">
        <v>0</v>
      </c>
      <c r="J73878" s="1649">
        <f t="shared" si="2399"/>
        <v>26199.998000000003</v>
      </c>
      <c r="K73878" s="1649">
        <f t="shared" si="2400"/>
        <v>1.1000000000000001</v>
      </c>
      <c r="M73878" s="1637"/>
    </row>
    <row r="73879" spans="1:13" ht="10">
      <c r="A73879" s="1636">
        <v>1374608</v>
      </c>
      <c r="B73879" s="1636" t="s">
        <v>2004</v>
      </c>
      <c r="C73879" s="1648">
        <v>86181.82</v>
      </c>
      <c r="D73879" s="1648">
        <v>1</v>
      </c>
      <c r="E73879" s="1648">
        <v>0</v>
      </c>
      <c r="F73879" s="1648">
        <v>0</v>
      </c>
      <c r="G73879" s="1648">
        <v>0</v>
      </c>
      <c r="H73879" s="1648">
        <v>0.1</v>
      </c>
      <c r="I73879" s="1648">
        <v>0</v>
      </c>
      <c r="J73879" s="1649">
        <f t="shared" si="2399"/>
        <v>94800.002000000022</v>
      </c>
      <c r="K73879" s="1649">
        <f t="shared" si="2400"/>
        <v>1.1000000000000001</v>
      </c>
      <c r="M73879" s="1637"/>
    </row>
    <row r="73880" spans="1:13" ht="10">
      <c r="A73880" s="1636">
        <v>1387426</v>
      </c>
      <c r="B73880" s="1636" t="s">
        <v>1996</v>
      </c>
      <c r="C73880" s="1648">
        <v>11454.55</v>
      </c>
      <c r="D73880" s="1648">
        <v>1</v>
      </c>
      <c r="E73880" s="1648">
        <v>0</v>
      </c>
      <c r="F73880" s="1648">
        <v>0</v>
      </c>
      <c r="G73880" s="1648">
        <v>0</v>
      </c>
      <c r="H73880" s="1648">
        <v>0.1</v>
      </c>
      <c r="I73880" s="1648">
        <v>0</v>
      </c>
      <c r="J73880" s="1649">
        <f t="shared" si="2399"/>
        <v>12600.005000000001</v>
      </c>
      <c r="K73880" s="1649">
        <f t="shared" si="2400"/>
        <v>1.1000000000000001</v>
      </c>
      <c r="M73880" s="1637"/>
    </row>
    <row r="73881" spans="1:13" ht="10">
      <c r="A73881" s="1636">
        <v>903280</v>
      </c>
      <c r="B73881" s="1636" t="s">
        <v>1761</v>
      </c>
      <c r="C73881" s="1648">
        <v>11181.82</v>
      </c>
      <c r="D73881" s="1648">
        <v>1</v>
      </c>
      <c r="E73881" s="1648">
        <v>0</v>
      </c>
      <c r="F73881" s="1648">
        <v>0</v>
      </c>
      <c r="G73881" s="1648">
        <v>0</v>
      </c>
      <c r="H73881" s="1648">
        <v>0.1</v>
      </c>
      <c r="I73881" s="1648">
        <v>0</v>
      </c>
      <c r="J73881" s="1649">
        <f t="shared" si="2399"/>
        <v>12300.002</v>
      </c>
      <c r="K73881" s="1649">
        <f t="shared" si="2400"/>
        <v>1.1000000000000001</v>
      </c>
      <c r="M73881" s="1637"/>
    </row>
    <row r="73882" spans="1:13" ht="10">
      <c r="A73882" s="1636">
        <v>506473</v>
      </c>
      <c r="B73882" s="1636" t="s">
        <v>1880</v>
      </c>
      <c r="C73882" s="1648">
        <v>28636.36</v>
      </c>
      <c r="D73882" s="1648">
        <v>1</v>
      </c>
      <c r="E73882" s="1648">
        <v>0</v>
      </c>
      <c r="F73882" s="1648">
        <v>0</v>
      </c>
      <c r="G73882" s="1648">
        <v>0</v>
      </c>
      <c r="H73882" s="1648">
        <v>0.1</v>
      </c>
      <c r="I73882" s="1648">
        <v>0</v>
      </c>
      <c r="J73882" s="1649">
        <f t="shared" si="2399"/>
        <v>31499.996000000003</v>
      </c>
      <c r="K73882" s="1649">
        <f t="shared" si="2400"/>
        <v>1.1000000000000001</v>
      </c>
      <c r="M73882" s="1637"/>
    </row>
    <row r="73883" spans="1:13" ht="10">
      <c r="A73883" s="1636">
        <v>1699521</v>
      </c>
      <c r="B73883" s="1636" t="s">
        <v>1966</v>
      </c>
      <c r="C73883" s="1648">
        <v>10814.81</v>
      </c>
      <c r="D73883" s="1648">
        <v>8</v>
      </c>
      <c r="E73883" s="1648">
        <v>0</v>
      </c>
      <c r="F73883" s="1648">
        <v>0</v>
      </c>
      <c r="G73883" s="1648">
        <v>0</v>
      </c>
      <c r="H73883" s="1648">
        <v>0.1</v>
      </c>
      <c r="I73883" s="1648">
        <v>0</v>
      </c>
      <c r="J73883" s="1649">
        <f t="shared" si="2399"/>
        <v>87599.960999999996</v>
      </c>
      <c r="K73883" s="1649">
        <f t="shared" si="2400"/>
        <v>8.1</v>
      </c>
      <c r="M73883" s="1637"/>
    </row>
    <row r="73884" spans="1:13" ht="10">
      <c r="A73884" s="1636">
        <v>2779433</v>
      </c>
      <c r="B73884" s="1636" t="s">
        <v>1673</v>
      </c>
      <c r="C73884" s="1648">
        <v>8924</v>
      </c>
      <c r="D73884" s="1648">
        <v>43.9</v>
      </c>
      <c r="E73884" s="1648">
        <v>0</v>
      </c>
      <c r="F73884" s="1648">
        <v>0</v>
      </c>
      <c r="G73884" s="1648">
        <v>0</v>
      </c>
      <c r="H73884" s="1648">
        <v>0.1</v>
      </c>
      <c r="I73884" s="1648">
        <v>0</v>
      </c>
      <c r="J73884" s="1649">
        <f t="shared" si="2399"/>
        <v>392656</v>
      </c>
      <c r="K73884" s="1649">
        <f t="shared" si="2400"/>
        <v>44</v>
      </c>
      <c r="M73884" s="1637"/>
    </row>
    <row r="73885" spans="1:13" ht="10">
      <c r="A73885" s="1636">
        <v>1526519</v>
      </c>
      <c r="B73885" s="1636" t="s">
        <v>1966</v>
      </c>
      <c r="C73885" s="1648">
        <v>9207.92</v>
      </c>
      <c r="D73885" s="1648">
        <v>10</v>
      </c>
      <c r="E73885" s="1648">
        <v>0</v>
      </c>
      <c r="F73885" s="1648">
        <v>0</v>
      </c>
      <c r="G73885" s="1648">
        <v>0</v>
      </c>
      <c r="H73885" s="1648">
        <v>0.1</v>
      </c>
      <c r="I73885" s="1648">
        <v>0</v>
      </c>
      <c r="J73885" s="1649">
        <f t="shared" si="2399"/>
        <v>92999.991999999998</v>
      </c>
      <c r="K73885" s="1649">
        <f t="shared" si="2400"/>
        <v>10.1</v>
      </c>
      <c r="M73885" s="1637"/>
    </row>
    <row r="73886" spans="1:13" ht="10">
      <c r="A73886" s="1636">
        <v>227454</v>
      </c>
      <c r="B73886" s="1636" t="s">
        <v>1996</v>
      </c>
      <c r="C73886" s="1648">
        <v>4766.67</v>
      </c>
      <c r="D73886" s="1648">
        <v>30</v>
      </c>
      <c r="E73886" s="1648">
        <v>0</v>
      </c>
      <c r="F73886" s="1648">
        <v>0</v>
      </c>
      <c r="G73886" s="1648">
        <v>0</v>
      </c>
      <c r="H73886" s="1648">
        <v>3.3</v>
      </c>
      <c r="I73886" s="1648">
        <v>0</v>
      </c>
      <c r="J73886" s="1649">
        <f t="shared" si="2399"/>
        <v>158730.11099999998</v>
      </c>
      <c r="K73886" s="1649">
        <f t="shared" si="2400"/>
        <v>33.299999999999997</v>
      </c>
      <c r="M73886" s="1637"/>
    </row>
    <row r="73887" spans="1:13" ht="10">
      <c r="A73887" s="1636">
        <v>227454</v>
      </c>
      <c r="B73887" s="1636" t="s">
        <v>1743</v>
      </c>
      <c r="C73887" s="1648">
        <v>39292.480000000003</v>
      </c>
      <c r="D73887" s="1648">
        <v>10</v>
      </c>
      <c r="E73887" s="1648">
        <v>0</v>
      </c>
      <c r="F73887" s="1648">
        <v>0</v>
      </c>
      <c r="G73887" s="1648">
        <v>0</v>
      </c>
      <c r="H73887" s="1648">
        <v>3.3</v>
      </c>
      <c r="I73887" s="1648">
        <v>0</v>
      </c>
      <c r="J73887" s="1649">
        <f t="shared" si="2399"/>
        <v>522589.98400000005</v>
      </c>
      <c r="K73887" s="1649">
        <f t="shared" si="2400"/>
        <v>13.3</v>
      </c>
      <c r="M73887" s="1637"/>
    </row>
    <row r="73888" spans="1:13" ht="10">
      <c r="A73888" s="1636">
        <v>1803893</v>
      </c>
      <c r="B73888" s="1636" t="s">
        <v>1660</v>
      </c>
      <c r="C73888" s="1648">
        <v>21070.38</v>
      </c>
      <c r="D73888" s="1648">
        <v>30</v>
      </c>
      <c r="E73888" s="1648">
        <v>0</v>
      </c>
      <c r="F73888" s="1648">
        <v>0</v>
      </c>
      <c r="G73888" s="1648">
        <v>0</v>
      </c>
      <c r="H73888" s="1648">
        <v>4.0999999999999996</v>
      </c>
      <c r="I73888" s="1648">
        <v>0</v>
      </c>
      <c r="J73888" s="1649">
        <f t="shared" si="2399"/>
        <v>718499.9580000001</v>
      </c>
      <c r="K73888" s="1649">
        <f t="shared" si="2400"/>
        <v>34.1</v>
      </c>
      <c r="M73888" s="1637"/>
    </row>
    <row r="73889" spans="1:13" ht="10">
      <c r="A73889" s="1636">
        <v>1636707</v>
      </c>
      <c r="B73889" s="1636" t="s">
        <v>1686</v>
      </c>
      <c r="C73889" s="1648">
        <v>18257.939999999999</v>
      </c>
      <c r="D73889" s="1648">
        <v>70</v>
      </c>
      <c r="E73889" s="1648">
        <v>0</v>
      </c>
      <c r="F73889" s="1648">
        <v>0</v>
      </c>
      <c r="G73889" s="1648">
        <v>0</v>
      </c>
      <c r="H73889" s="1648">
        <v>4.9000000000000004</v>
      </c>
      <c r="I73889" s="1648">
        <v>0</v>
      </c>
      <c r="J73889" s="1649">
        <f t="shared" si="2399"/>
        <v>1367519.706</v>
      </c>
      <c r="K73889" s="1649">
        <f t="shared" si="2400"/>
        <v>74.900000000000006</v>
      </c>
      <c r="M73889" s="1637"/>
    </row>
    <row r="73890" spans="1:13" ht="10">
      <c r="A73890" s="1636">
        <v>2743894</v>
      </c>
      <c r="B73890" s="1636" t="s">
        <v>2018</v>
      </c>
      <c r="C73890" s="1648">
        <v>23497.84</v>
      </c>
      <c r="D73890" s="1648">
        <v>40</v>
      </c>
      <c r="E73890" s="1648">
        <v>0</v>
      </c>
      <c r="F73890" s="1648">
        <v>0</v>
      </c>
      <c r="G73890" s="1648">
        <v>0</v>
      </c>
      <c r="H73890" s="1648">
        <v>15.6</v>
      </c>
      <c r="I73890" s="1648">
        <v>0</v>
      </c>
      <c r="J73890" s="1649">
        <f t="shared" si="2399"/>
        <v>1306479.9040000001</v>
      </c>
      <c r="K73890" s="1649">
        <f t="shared" si="2400"/>
        <v>55.6</v>
      </c>
      <c r="M73890" s="1637"/>
    </row>
    <row r="73891" spans="1:13" ht="10">
      <c r="A73891" s="1636">
        <v>1480125</v>
      </c>
      <c r="B73891" s="1636" t="s">
        <v>2025</v>
      </c>
      <c r="C73891" s="1648">
        <v>36079.160000000003</v>
      </c>
      <c r="D73891" s="1648">
        <v>0</v>
      </c>
      <c r="E73891" s="1648">
        <v>0</v>
      </c>
      <c r="F73891" s="1648">
        <v>0</v>
      </c>
      <c r="G73891" s="1648">
        <v>0</v>
      </c>
      <c r="H73891" s="1648">
        <v>3.2</v>
      </c>
      <c r="I73891" s="1648">
        <v>0</v>
      </c>
      <c r="J73891" s="1649">
        <f t="shared" si="2399"/>
        <v>115453.31200000002</v>
      </c>
      <c r="K73891" s="1649">
        <f t="shared" si="2400"/>
        <v>3.2</v>
      </c>
      <c r="M73891" s="1637"/>
    </row>
    <row r="73892" spans="1:13" ht="10">
      <c r="A73892" s="1636">
        <v>2336220</v>
      </c>
      <c r="B73892" s="1636" t="s">
        <v>2008</v>
      </c>
      <c r="C73892" s="1648">
        <v>19680.099999999999</v>
      </c>
      <c r="D73892" s="1648">
        <v>30</v>
      </c>
      <c r="E73892" s="1648">
        <v>0</v>
      </c>
      <c r="F73892" s="1648">
        <v>0</v>
      </c>
      <c r="G73892" s="1648">
        <v>0</v>
      </c>
      <c r="H73892" s="1648">
        <v>13.1</v>
      </c>
      <c r="I73892" s="1648">
        <v>0</v>
      </c>
      <c r="J73892" s="1649">
        <f t="shared" si="2399"/>
        <v>848212.30999999994</v>
      </c>
      <c r="K73892" s="1649">
        <f t="shared" si="2400"/>
        <v>43.1</v>
      </c>
      <c r="M73892" s="1637"/>
    </row>
    <row r="73893" spans="1:13" ht="10">
      <c r="A73893" s="1636">
        <v>3003451</v>
      </c>
      <c r="B73893" s="1636" t="s">
        <v>1679</v>
      </c>
      <c r="C73893" s="1648">
        <v>0</v>
      </c>
      <c r="D73893" s="1648">
        <v>0</v>
      </c>
      <c r="E73893" s="1648">
        <v>0</v>
      </c>
      <c r="F73893" s="1648">
        <v>0</v>
      </c>
      <c r="G73893" s="1648">
        <v>0</v>
      </c>
      <c r="H73893" s="1648">
        <v>4</v>
      </c>
      <c r="I73893" s="1648">
        <v>0</v>
      </c>
      <c r="J73893" s="1649">
        <f t="shared" si="2399"/>
        <v>0</v>
      </c>
      <c r="K73893" s="1649">
        <f t="shared" si="2400"/>
        <v>4</v>
      </c>
      <c r="M73893" s="1637"/>
    </row>
    <row r="73894" spans="1:13" ht="10">
      <c r="A73894" s="1636">
        <v>2336220</v>
      </c>
      <c r="B73894" s="1636" t="s">
        <v>1679</v>
      </c>
      <c r="C73894" s="1648">
        <v>29578.06</v>
      </c>
      <c r="D73894" s="1648">
        <v>17</v>
      </c>
      <c r="E73894" s="1648">
        <v>0</v>
      </c>
      <c r="F73894" s="1648">
        <v>0</v>
      </c>
      <c r="G73894" s="1648">
        <v>0</v>
      </c>
      <c r="H73894" s="1648">
        <v>4</v>
      </c>
      <c r="I73894" s="1648">
        <v>0</v>
      </c>
      <c r="J73894" s="1649">
        <f t="shared" si="2399"/>
        <v>621139.26</v>
      </c>
      <c r="K73894" s="1649">
        <f t="shared" si="2400"/>
        <v>21</v>
      </c>
      <c r="M73894" s="1637"/>
    </row>
    <row r="73895" spans="1:13" ht="10">
      <c r="A73895" s="1636">
        <v>2336220</v>
      </c>
      <c r="B73895" s="1636" t="s">
        <v>1746</v>
      </c>
      <c r="C73895" s="1648">
        <v>70344.740000000005</v>
      </c>
      <c r="D73895" s="1648">
        <v>41</v>
      </c>
      <c r="E73895" s="1648">
        <v>0</v>
      </c>
      <c r="F73895" s="1648">
        <v>0</v>
      </c>
      <c r="G73895" s="1648">
        <v>0</v>
      </c>
      <c r="H73895" s="1648">
        <v>32.799999999999997</v>
      </c>
      <c r="I73895" s="1648">
        <v>0</v>
      </c>
      <c r="J73895" s="1649">
        <f t="shared" si="2399"/>
        <v>5191441.8119999999</v>
      </c>
      <c r="K73895" s="1649">
        <f t="shared" si="2400"/>
        <v>73.8</v>
      </c>
      <c r="M73895" s="1637"/>
    </row>
    <row r="73896" spans="1:13" ht="10">
      <c r="A73896" s="1636">
        <v>2144817</v>
      </c>
      <c r="B73896" s="1636" t="s">
        <v>1639</v>
      </c>
      <c r="C73896" s="1648">
        <v>21653.06</v>
      </c>
      <c r="D73896" s="1648">
        <v>95</v>
      </c>
      <c r="E73896" s="1648">
        <v>0</v>
      </c>
      <c r="F73896" s="1648">
        <v>0</v>
      </c>
      <c r="G73896" s="1648">
        <v>0</v>
      </c>
      <c r="H73896" s="1648">
        <v>4.7</v>
      </c>
      <c r="I73896" s="1648">
        <v>0</v>
      </c>
      <c r="J73896" s="1649">
        <f t="shared" si="2399"/>
        <v>2158810.0820000004</v>
      </c>
      <c r="K73896" s="1649">
        <f t="shared" si="2400"/>
        <v>99.7</v>
      </c>
      <c r="M73896" s="1637"/>
    </row>
    <row r="73897" spans="1:13" ht="10">
      <c r="A73897" s="1636">
        <v>2514294</v>
      </c>
      <c r="B73897" s="1636" t="s">
        <v>1956</v>
      </c>
      <c r="C73897" s="1648">
        <v>20761.46</v>
      </c>
      <c r="D73897" s="1648">
        <v>6</v>
      </c>
      <c r="E73897" s="1648">
        <v>0</v>
      </c>
      <c r="F73897" s="1648">
        <v>0</v>
      </c>
      <c r="G73897" s="1648">
        <v>0</v>
      </c>
      <c r="H73897" s="1648">
        <v>2.2000000000000002</v>
      </c>
      <c r="I73897" s="1648">
        <v>0</v>
      </c>
      <c r="J73897" s="1649">
        <f t="shared" si="2399"/>
        <v>170243.97199999998</v>
      </c>
      <c r="K73897" s="1649">
        <f t="shared" si="2400"/>
        <v>8.1999999999999993</v>
      </c>
      <c r="M73897" s="1637"/>
    </row>
    <row r="73898" spans="1:13" ht="10">
      <c r="A73898" s="1636">
        <v>2122856</v>
      </c>
      <c r="B73898" s="1636" t="s">
        <v>1670</v>
      </c>
      <c r="C73898" s="1648">
        <v>25073.78</v>
      </c>
      <c r="D73898" s="1648">
        <v>7</v>
      </c>
      <c r="E73898" s="1648">
        <v>0</v>
      </c>
      <c r="F73898" s="1648">
        <v>0</v>
      </c>
      <c r="G73898" s="1648">
        <v>0</v>
      </c>
      <c r="H73898" s="1648">
        <v>3.8</v>
      </c>
      <c r="I73898" s="1648">
        <v>0</v>
      </c>
      <c r="J73898" s="1649">
        <f t="shared" si="2399"/>
        <v>270796.82400000002</v>
      </c>
      <c r="K73898" s="1649">
        <f t="shared" si="2400"/>
        <v>10.8</v>
      </c>
      <c r="M73898" s="1637"/>
    </row>
    <row r="73899" spans="1:13" ht="10">
      <c r="A73899" s="1636">
        <v>2144817</v>
      </c>
      <c r="B73899" s="1636" t="s">
        <v>2023</v>
      </c>
      <c r="C73899" s="1648">
        <v>20233.259999999998</v>
      </c>
      <c r="D73899" s="1648">
        <v>130</v>
      </c>
      <c r="E73899" s="1648">
        <v>0</v>
      </c>
      <c r="F73899" s="1648">
        <v>0</v>
      </c>
      <c r="G73899" s="1648">
        <v>0</v>
      </c>
      <c r="H73899" s="1648">
        <v>10.4</v>
      </c>
      <c r="I73899" s="1648">
        <v>0</v>
      </c>
      <c r="J73899" s="1649">
        <f t="shared" si="2399"/>
        <v>2840749.7039999999</v>
      </c>
      <c r="K73899" s="1649">
        <f t="shared" si="2400"/>
        <v>140.4</v>
      </c>
      <c r="M73899" s="1637"/>
    </row>
    <row r="73900" spans="1:13" ht="10">
      <c r="A73900" s="1636">
        <v>2260857</v>
      </c>
      <c r="B73900" s="1636" t="s">
        <v>2004</v>
      </c>
      <c r="C73900" s="1648">
        <v>86572.19</v>
      </c>
      <c r="D73900" s="1648">
        <v>62</v>
      </c>
      <c r="E73900" s="1648">
        <v>0</v>
      </c>
      <c r="F73900" s="1648">
        <v>0</v>
      </c>
      <c r="G73900" s="1648">
        <v>0</v>
      </c>
      <c r="H73900" s="1648">
        <v>13.6</v>
      </c>
      <c r="I73900" s="1648">
        <v>0</v>
      </c>
      <c r="J73900" s="1649">
        <f t="shared" si="2399"/>
        <v>6544857.5639999993</v>
      </c>
      <c r="K73900" s="1649">
        <f t="shared" si="2400"/>
        <v>75.599999999999994</v>
      </c>
      <c r="M73900" s="1637"/>
    </row>
    <row r="73901" spans="1:13" ht="10">
      <c r="A73901" s="1636">
        <v>73320</v>
      </c>
      <c r="B73901" s="1636" t="s">
        <v>2029</v>
      </c>
      <c r="C73901" s="1648">
        <v>58487.79</v>
      </c>
      <c r="D73901" s="1648">
        <v>5</v>
      </c>
      <c r="E73901" s="1648">
        <v>0</v>
      </c>
      <c r="F73901" s="1648">
        <v>0</v>
      </c>
      <c r="G73901" s="1648">
        <v>0</v>
      </c>
      <c r="H73901" s="1648">
        <v>3.6</v>
      </c>
      <c r="I73901" s="1648">
        <v>0</v>
      </c>
      <c r="J73901" s="1649">
        <f t="shared" si="2399"/>
        <v>502994.99400000001</v>
      </c>
      <c r="K73901" s="1649">
        <f t="shared" si="2400"/>
        <v>8.6</v>
      </c>
      <c r="M73901" s="1637"/>
    </row>
    <row r="73902" spans="1:13" ht="10">
      <c r="A73902" s="1636">
        <v>1803893</v>
      </c>
      <c r="B73902" s="1636" t="s">
        <v>1956</v>
      </c>
      <c r="C73902" s="1648">
        <v>20965.419999999998</v>
      </c>
      <c r="D73902" s="1648">
        <v>66</v>
      </c>
      <c r="E73902" s="1648">
        <v>0</v>
      </c>
      <c r="F73902" s="1648">
        <v>0</v>
      </c>
      <c r="G73902" s="1648">
        <v>0</v>
      </c>
      <c r="H73902" s="1648">
        <v>13.5</v>
      </c>
      <c r="I73902" s="1648">
        <v>0</v>
      </c>
      <c r="J73902" s="1649">
        <f t="shared" si="2399"/>
        <v>1666750.89</v>
      </c>
      <c r="K73902" s="1649">
        <f t="shared" si="2400"/>
        <v>79.5</v>
      </c>
      <c r="M73902" s="1637"/>
    </row>
    <row r="73903" spans="1:13" ht="10">
      <c r="A73903" s="1636">
        <v>2739585</v>
      </c>
      <c r="B73903" s="1636" t="s">
        <v>1956</v>
      </c>
      <c r="C73903" s="1648">
        <v>20813.23</v>
      </c>
      <c r="D73903" s="1648">
        <v>22.7</v>
      </c>
      <c r="E73903" s="1648">
        <v>0</v>
      </c>
      <c r="F73903" s="1648">
        <v>0</v>
      </c>
      <c r="G73903" s="1648">
        <v>0</v>
      </c>
      <c r="H73903" s="1648">
        <v>8.5</v>
      </c>
      <c r="I73903" s="1648">
        <v>0</v>
      </c>
      <c r="J73903" s="1649">
        <f t="shared" si="2399"/>
        <v>649372.77599999995</v>
      </c>
      <c r="K73903" s="1649">
        <f t="shared" si="2400"/>
        <v>31.2</v>
      </c>
      <c r="M73903" s="1637"/>
    </row>
    <row r="73904" spans="1:13" ht="10">
      <c r="A73904" s="1636">
        <v>2969129</v>
      </c>
      <c r="B73904" s="1636" t="s">
        <v>1648</v>
      </c>
      <c r="C73904" s="1648">
        <v>4698.4399999999996</v>
      </c>
      <c r="D73904" s="1648">
        <v>23</v>
      </c>
      <c r="E73904" s="1648">
        <v>0</v>
      </c>
      <c r="F73904" s="1648">
        <v>0</v>
      </c>
      <c r="G73904" s="1648">
        <v>0</v>
      </c>
      <c r="H73904" s="1648">
        <v>2.7</v>
      </c>
      <c r="I73904" s="1648">
        <v>0</v>
      </c>
      <c r="J73904" s="1649">
        <f t="shared" si="2399"/>
        <v>120749.90799999998</v>
      </c>
      <c r="K73904" s="1649">
        <f t="shared" si="2400"/>
        <v>25.7</v>
      </c>
      <c r="M73904" s="1637"/>
    </row>
    <row r="73905" spans="1:13" ht="10">
      <c r="A73905" s="1636">
        <v>1803893</v>
      </c>
      <c r="B73905" s="1636" t="s">
        <v>2016</v>
      </c>
      <c r="C73905" s="1648">
        <v>21733.33</v>
      </c>
      <c r="D73905" s="1648">
        <v>40</v>
      </c>
      <c r="E73905" s="1648">
        <v>0</v>
      </c>
      <c r="F73905" s="1648">
        <v>0</v>
      </c>
      <c r="G73905" s="1648">
        <v>0</v>
      </c>
      <c r="H73905" s="1648">
        <v>20</v>
      </c>
      <c r="I73905" s="1648">
        <v>0</v>
      </c>
      <c r="J73905" s="1649">
        <f t="shared" si="2399"/>
        <v>1303999.8</v>
      </c>
      <c r="K73905" s="1649">
        <f t="shared" si="2400"/>
        <v>60</v>
      </c>
      <c r="M73905" s="1637"/>
    </row>
    <row r="73906" spans="1:13" ht="10">
      <c r="A73906" s="1636">
        <v>1636707</v>
      </c>
      <c r="B73906" s="1636" t="s">
        <v>1951</v>
      </c>
      <c r="C73906" s="1648">
        <v>32237.27</v>
      </c>
      <c r="D73906" s="1648">
        <v>10</v>
      </c>
      <c r="E73906" s="1648">
        <v>0</v>
      </c>
      <c r="F73906" s="1648">
        <v>0</v>
      </c>
      <c r="G73906" s="1648">
        <v>0</v>
      </c>
      <c r="H73906" s="1648">
        <v>4.3</v>
      </c>
      <c r="I73906" s="1648">
        <v>0</v>
      </c>
      <c r="J73906" s="1649">
        <f t="shared" si="2399"/>
        <v>460992.96100000001</v>
      </c>
      <c r="K73906" s="1649">
        <f t="shared" si="2400"/>
        <v>14.3</v>
      </c>
      <c r="M73906" s="1637"/>
    </row>
    <row r="73907" spans="1:13" ht="10">
      <c r="A73907" s="1636">
        <v>1841979</v>
      </c>
      <c r="B73907" s="1636" t="s">
        <v>2016</v>
      </c>
      <c r="C73907" s="1648">
        <v>18983.330000000002</v>
      </c>
      <c r="D73907" s="1648">
        <v>20</v>
      </c>
      <c r="E73907" s="1648">
        <v>0</v>
      </c>
      <c r="F73907" s="1648">
        <v>0</v>
      </c>
      <c r="G73907" s="1648">
        <v>0</v>
      </c>
      <c r="H73907" s="1648">
        <v>10</v>
      </c>
      <c r="I73907" s="1648">
        <v>0</v>
      </c>
      <c r="J73907" s="1649">
        <f t="shared" si="2399"/>
        <v>569499.9</v>
      </c>
      <c r="K73907" s="1649">
        <f t="shared" si="2400"/>
        <v>30</v>
      </c>
      <c r="M73907" s="1637"/>
    </row>
    <row r="73908" spans="1:13" ht="10">
      <c r="A73908" s="1636">
        <v>1636707</v>
      </c>
      <c r="B73908" s="1636" t="s">
        <v>1689</v>
      </c>
      <c r="C73908" s="1648">
        <v>20700</v>
      </c>
      <c r="D73908" s="1648">
        <v>25</v>
      </c>
      <c r="E73908" s="1648">
        <v>0</v>
      </c>
      <c r="F73908" s="1648">
        <v>0</v>
      </c>
      <c r="G73908" s="1648">
        <v>0</v>
      </c>
      <c r="H73908" s="1648">
        <v>7.5</v>
      </c>
      <c r="I73908" s="1648">
        <v>0</v>
      </c>
      <c r="J73908" s="1649">
        <f t="shared" si="2399"/>
        <v>672750</v>
      </c>
      <c r="K73908" s="1649">
        <f t="shared" si="2400"/>
        <v>32.5</v>
      </c>
      <c r="M73908" s="1637"/>
    </row>
    <row r="73909" spans="1:13" ht="10">
      <c r="A73909" s="1636">
        <v>2029507</v>
      </c>
      <c r="B73909" s="1636" t="s">
        <v>2016</v>
      </c>
      <c r="C73909" s="1648">
        <v>23751.11</v>
      </c>
      <c r="D73909" s="1648">
        <v>15</v>
      </c>
      <c r="E73909" s="1648">
        <v>0</v>
      </c>
      <c r="F73909" s="1648">
        <v>0</v>
      </c>
      <c r="G73909" s="1648">
        <v>0</v>
      </c>
      <c r="H73909" s="1648">
        <v>7.5</v>
      </c>
      <c r="I73909" s="1648">
        <v>0</v>
      </c>
      <c r="J73909" s="1649">
        <f t="shared" si="2399"/>
        <v>534399.97499999998</v>
      </c>
      <c r="K73909" s="1649">
        <f t="shared" si="2400"/>
        <v>22.5</v>
      </c>
      <c r="M73909" s="1637"/>
    </row>
    <row r="73910" spans="1:13" ht="10">
      <c r="A73910" s="1636">
        <v>2633440</v>
      </c>
      <c r="B73910" s="1636" t="s">
        <v>1951</v>
      </c>
      <c r="C73910" s="1648">
        <v>32289.759999999998</v>
      </c>
      <c r="D73910" s="1648">
        <v>33</v>
      </c>
      <c r="E73910" s="1648">
        <v>0</v>
      </c>
      <c r="F73910" s="1648">
        <v>0</v>
      </c>
      <c r="G73910" s="1648">
        <v>0</v>
      </c>
      <c r="H73910" s="1648">
        <v>14.1</v>
      </c>
      <c r="I73910" s="1648">
        <v>0</v>
      </c>
      <c r="J73910" s="1649">
        <f t="shared" si="2399"/>
        <v>1520847.696</v>
      </c>
      <c r="K73910" s="1649">
        <f t="shared" si="2400"/>
        <v>47.1</v>
      </c>
      <c r="M73910" s="1637"/>
    </row>
    <row r="73911" spans="1:13" ht="10">
      <c r="A73911" s="1636">
        <v>2144817</v>
      </c>
      <c r="B73911" s="1636" t="s">
        <v>2045</v>
      </c>
      <c r="C73911" s="1648">
        <v>17626.55</v>
      </c>
      <c r="D73911" s="1648">
        <v>25</v>
      </c>
      <c r="E73911" s="1648">
        <v>0</v>
      </c>
      <c r="F73911" s="1648">
        <v>0</v>
      </c>
      <c r="G73911" s="1648">
        <v>0</v>
      </c>
      <c r="H73911" s="1648">
        <v>2.5</v>
      </c>
      <c r="I73911" s="1648">
        <v>0</v>
      </c>
      <c r="J73911" s="1649">
        <f t="shared" si="2399"/>
        <v>484730.125</v>
      </c>
      <c r="K73911" s="1649">
        <f t="shared" si="2400"/>
        <v>27.5</v>
      </c>
      <c r="M73911" s="1637"/>
    </row>
    <row r="73912" spans="1:13" ht="10">
      <c r="A73912" s="1636">
        <v>1636707</v>
      </c>
      <c r="B73912" s="1636" t="s">
        <v>2018</v>
      </c>
      <c r="C73912" s="1648">
        <v>29278.85</v>
      </c>
      <c r="D73912" s="1648">
        <v>15</v>
      </c>
      <c r="E73912" s="1648">
        <v>0</v>
      </c>
      <c r="F73912" s="1648">
        <v>0</v>
      </c>
      <c r="G73912" s="1648">
        <v>0</v>
      </c>
      <c r="H73912" s="1648">
        <v>5.8</v>
      </c>
      <c r="I73912" s="1648">
        <v>0</v>
      </c>
      <c r="J73912" s="1649">
        <f t="shared" si="2399"/>
        <v>609000.07999999996</v>
      </c>
      <c r="K73912" s="1649">
        <f t="shared" si="2400"/>
        <v>20.8</v>
      </c>
      <c r="M73912" s="1637"/>
    </row>
    <row r="73913" spans="1:13" ht="10">
      <c r="A73913" s="1636">
        <v>3145978</v>
      </c>
      <c r="B73913" s="1636" t="s">
        <v>1997</v>
      </c>
      <c r="C73913" s="1648">
        <v>16460.72</v>
      </c>
      <c r="D73913" s="1648">
        <v>5</v>
      </c>
      <c r="E73913" s="1648">
        <v>0</v>
      </c>
      <c r="F73913" s="1648">
        <v>0</v>
      </c>
      <c r="G73913" s="1648">
        <v>0</v>
      </c>
      <c r="H73913" s="1648">
        <v>0.7</v>
      </c>
      <c r="I73913" s="1648">
        <v>0.8</v>
      </c>
      <c r="J73913" s="1649">
        <f t="shared" si="2399"/>
        <v>106994.68000000001</v>
      </c>
      <c r="K73913" s="1649">
        <f t="shared" si="2400"/>
        <v>6.5</v>
      </c>
      <c r="M73913" s="1637"/>
    </row>
    <row r="73914" spans="1:13" ht="10">
      <c r="A73914" s="1636">
        <v>488753</v>
      </c>
      <c r="B73914" s="1636" t="s">
        <v>1997</v>
      </c>
      <c r="C73914" s="1648">
        <v>20799.740000000002</v>
      </c>
      <c r="D73914" s="1648">
        <v>4</v>
      </c>
      <c r="E73914" s="1648">
        <v>0</v>
      </c>
      <c r="F73914" s="1648">
        <v>0</v>
      </c>
      <c r="G73914" s="1648">
        <v>0</v>
      </c>
      <c r="H73914" s="1648">
        <v>1.7</v>
      </c>
      <c r="I73914" s="1648">
        <v>0.8</v>
      </c>
      <c r="J73914" s="1649">
        <f t="shared" si="2399"/>
        <v>135198.31</v>
      </c>
      <c r="K73914" s="1649">
        <f t="shared" si="2400"/>
        <v>6.5</v>
      </c>
      <c r="M73914" s="1637"/>
    </row>
    <row r="73915" spans="1:13" ht="10">
      <c r="A73915" s="1636">
        <v>1736309</v>
      </c>
      <c r="B73915" s="1636" t="s">
        <v>1730</v>
      </c>
      <c r="C73915" s="1648">
        <v>29320.68</v>
      </c>
      <c r="D73915" s="1648">
        <v>0</v>
      </c>
      <c r="E73915" s="1648">
        <v>0</v>
      </c>
      <c r="F73915" s="1648">
        <v>0</v>
      </c>
      <c r="G73915" s="1648">
        <v>0</v>
      </c>
      <c r="H73915" s="1648">
        <v>5.0999999999999996</v>
      </c>
      <c r="I73915" s="1648">
        <v>0.8</v>
      </c>
      <c r="J73915" s="1649">
        <f t="shared" si="2399"/>
        <v>172992.01199999999</v>
      </c>
      <c r="K73915" s="1649">
        <f t="shared" si="2400"/>
        <v>5.8999999999999995</v>
      </c>
      <c r="M73915" s="1637"/>
    </row>
    <row r="73916" spans="1:13" ht="10">
      <c r="A73916" s="1636">
        <v>2633440</v>
      </c>
      <c r="B73916" s="1636" t="s">
        <v>1537</v>
      </c>
      <c r="C73916" s="1648">
        <v>31194.27</v>
      </c>
      <c r="D73916" s="1648">
        <v>15</v>
      </c>
      <c r="E73916" s="1648">
        <v>0</v>
      </c>
      <c r="F73916" s="1648">
        <v>0</v>
      </c>
      <c r="G73916" s="1648">
        <v>0</v>
      </c>
      <c r="H73916" s="1648">
        <v>0</v>
      </c>
      <c r="I73916" s="1648">
        <v>0.7</v>
      </c>
      <c r="J73916" s="1649">
        <f t="shared" si="2399"/>
        <v>489750.03899999999</v>
      </c>
      <c r="K73916" s="1649">
        <f t="shared" si="2400"/>
        <v>15.7</v>
      </c>
      <c r="M73916" s="1637"/>
    </row>
    <row r="73917" spans="1:13" ht="10">
      <c r="A73917" s="1636">
        <v>399839</v>
      </c>
      <c r="B73917" s="1636" t="s">
        <v>1997</v>
      </c>
      <c r="C73917" s="1648">
        <v>22072.75</v>
      </c>
      <c r="D73917" s="1648">
        <v>3</v>
      </c>
      <c r="E73917" s="1648">
        <v>0</v>
      </c>
      <c r="F73917" s="1648">
        <v>0</v>
      </c>
      <c r="G73917" s="1648">
        <v>0</v>
      </c>
      <c r="H73917" s="1648">
        <v>1.2</v>
      </c>
      <c r="I73917" s="1648">
        <v>0.6</v>
      </c>
      <c r="J73917" s="1649">
        <f t="shared" si="2399"/>
        <v>105949.2</v>
      </c>
      <c r="K73917" s="1649">
        <f t="shared" si="2400"/>
        <v>4.8</v>
      </c>
      <c r="M73917" s="1637"/>
    </row>
    <row r="73918" spans="1:13" ht="10">
      <c r="A73918" s="1636">
        <v>2671580</v>
      </c>
      <c r="B73918" s="1636" t="s">
        <v>1958</v>
      </c>
      <c r="C73918" s="1648">
        <v>0</v>
      </c>
      <c r="D73918" s="1648">
        <v>0.5</v>
      </c>
      <c r="E73918" s="1648">
        <v>0</v>
      </c>
      <c r="F73918" s="1648">
        <v>0</v>
      </c>
      <c r="G73918" s="1648">
        <v>0</v>
      </c>
      <c r="H73918" s="1648">
        <v>0</v>
      </c>
      <c r="I73918" s="1648">
        <v>0.5</v>
      </c>
      <c r="J73918" s="1649">
        <f t="shared" si="2399"/>
        <v>0</v>
      </c>
      <c r="K73918" s="1649">
        <f t="shared" si="2400"/>
        <v>1</v>
      </c>
      <c r="M73918" s="1637"/>
    </row>
    <row r="73919" spans="1:13" ht="10">
      <c r="A73919" s="1636">
        <v>1796017</v>
      </c>
      <c r="B73919" s="1636" t="s">
        <v>1537</v>
      </c>
      <c r="C73919" s="1648">
        <v>20495.240000000002</v>
      </c>
      <c r="D73919" s="1648">
        <v>10</v>
      </c>
      <c r="E73919" s="1648">
        <v>0</v>
      </c>
      <c r="F73919" s="1648">
        <v>0</v>
      </c>
      <c r="G73919" s="1648">
        <v>0</v>
      </c>
      <c r="H73919" s="1648">
        <v>0</v>
      </c>
      <c r="I73919" s="1648">
        <v>0.5</v>
      </c>
      <c r="J73919" s="1649">
        <f t="shared" si="2399"/>
        <v>215200.02000000002</v>
      </c>
      <c r="K73919" s="1649">
        <f t="shared" si="2400"/>
        <v>10.5</v>
      </c>
      <c r="M73919" s="1637"/>
    </row>
    <row r="73920" spans="1:13" ht="10">
      <c r="A73920" s="1636">
        <v>2001820</v>
      </c>
      <c r="B73920" s="1636" t="s">
        <v>1730</v>
      </c>
      <c r="C73920" s="1648">
        <v>25737.45</v>
      </c>
      <c r="D73920" s="1648">
        <v>7</v>
      </c>
      <c r="E73920" s="1648">
        <v>0</v>
      </c>
      <c r="F73920" s="1648">
        <v>0</v>
      </c>
      <c r="G73920" s="1648">
        <v>0</v>
      </c>
      <c r="H73920" s="1648">
        <v>5.8</v>
      </c>
      <c r="I73920" s="1648">
        <v>2.1</v>
      </c>
      <c r="J73920" s="1649">
        <f t="shared" si="2399"/>
        <v>383488.005</v>
      </c>
      <c r="K73920" s="1649">
        <f t="shared" si="2400"/>
        <v>14.9</v>
      </c>
      <c r="M73920" s="1637"/>
    </row>
    <row r="73921" spans="1:13" ht="10">
      <c r="A73921" s="1636">
        <v>497508</v>
      </c>
      <c r="B73921" s="1636" t="s">
        <v>1997</v>
      </c>
      <c r="C73921" s="1648">
        <v>18891.16</v>
      </c>
      <c r="D73921" s="1648">
        <v>0</v>
      </c>
      <c r="E73921" s="1648">
        <v>0</v>
      </c>
      <c r="F73921" s="1648">
        <v>0</v>
      </c>
      <c r="G73921" s="1648">
        <v>0</v>
      </c>
      <c r="H73921" s="1648">
        <v>3.3</v>
      </c>
      <c r="I73921" s="1648">
        <v>0.4</v>
      </c>
      <c r="J73921" s="1649">
        <f t="shared" si="2399"/>
        <v>69897.292000000001</v>
      </c>
      <c r="K73921" s="1649">
        <f t="shared" si="2400"/>
        <v>3.6999999999999997</v>
      </c>
      <c r="M73921" s="1637"/>
    </row>
    <row r="73922" spans="1:13" ht="10">
      <c r="A73922" s="1636">
        <v>1264605</v>
      </c>
      <c r="B73922" s="1636" t="s">
        <v>1958</v>
      </c>
      <c r="C73922" s="1648">
        <v>25100</v>
      </c>
      <c r="D73922" s="1648">
        <v>2</v>
      </c>
      <c r="E73922" s="1648">
        <v>0</v>
      </c>
      <c r="F73922" s="1648">
        <v>0</v>
      </c>
      <c r="G73922" s="1648">
        <v>0</v>
      </c>
      <c r="H73922" s="1648">
        <v>0</v>
      </c>
      <c r="I73922" s="1648">
        <v>2</v>
      </c>
      <c r="J73922" s="1649">
        <f t="shared" si="2399"/>
        <v>100400</v>
      </c>
      <c r="K73922" s="1649">
        <f t="shared" si="2400"/>
        <v>4</v>
      </c>
      <c r="M73922" s="1637"/>
    </row>
    <row r="73923" spans="1:13" ht="10">
      <c r="A73923" s="1636">
        <v>2379407</v>
      </c>
      <c r="B73923" s="1636" t="s">
        <v>1997</v>
      </c>
      <c r="C73923" s="1648">
        <v>18461.04</v>
      </c>
      <c r="D73923" s="1648">
        <v>2</v>
      </c>
      <c r="E73923" s="1648">
        <v>0</v>
      </c>
      <c r="F73923" s="1648">
        <v>0</v>
      </c>
      <c r="G73923" s="1648">
        <v>0</v>
      </c>
      <c r="H73923" s="1648">
        <v>0.3</v>
      </c>
      <c r="I73923" s="1648">
        <v>0.3</v>
      </c>
      <c r="J73923" s="1649">
        <f t="shared" ref="J73923:J73986" si="2401">C73923*K73923</f>
        <v>47998.703999999998</v>
      </c>
      <c r="K73923" s="1649">
        <f t="shared" ref="K73923:K73986" si="2402">SUM(D73923:I73923)</f>
        <v>2.5999999999999996</v>
      </c>
      <c r="M73923" s="1637"/>
    </row>
    <row r="73924" spans="1:13" ht="10">
      <c r="A73924" s="1636">
        <v>814766</v>
      </c>
      <c r="B73924" s="1636" t="s">
        <v>1958</v>
      </c>
      <c r="C73924" s="1648">
        <v>27350</v>
      </c>
      <c r="D73924" s="1648">
        <v>1</v>
      </c>
      <c r="E73924" s="1648">
        <v>0</v>
      </c>
      <c r="F73924" s="1648">
        <v>0</v>
      </c>
      <c r="G73924" s="1648">
        <v>0</v>
      </c>
      <c r="H73924" s="1648">
        <v>0</v>
      </c>
      <c r="I73924" s="1648">
        <v>1</v>
      </c>
      <c r="J73924" s="1649">
        <f t="shared" si="2401"/>
        <v>54700</v>
      </c>
      <c r="K73924" s="1649">
        <f t="shared" si="2402"/>
        <v>2</v>
      </c>
      <c r="M73924" s="1637"/>
    </row>
    <row r="73925" spans="1:13" ht="10">
      <c r="A73925" s="1636">
        <v>1714658</v>
      </c>
      <c r="B73925" s="1636" t="s">
        <v>1997</v>
      </c>
      <c r="C73925" s="1648">
        <v>20204.63</v>
      </c>
      <c r="D73925" s="1648">
        <v>5.5</v>
      </c>
      <c r="E73925" s="1648">
        <v>0</v>
      </c>
      <c r="F73925" s="1648">
        <v>0</v>
      </c>
      <c r="G73925" s="1648">
        <v>0</v>
      </c>
      <c r="H73925" s="1648">
        <v>1.5</v>
      </c>
      <c r="I73925" s="1648">
        <v>1</v>
      </c>
      <c r="J73925" s="1649">
        <f t="shared" si="2401"/>
        <v>161637.04</v>
      </c>
      <c r="K73925" s="1649">
        <f t="shared" si="2402"/>
        <v>8</v>
      </c>
      <c r="M73925" s="1637"/>
    </row>
    <row r="73926" spans="1:13" ht="10">
      <c r="A73926" s="1636">
        <v>1088685</v>
      </c>
      <c r="B73926" s="1636" t="s">
        <v>1997</v>
      </c>
      <c r="C73926" s="1648">
        <v>19668.919999999998</v>
      </c>
      <c r="D73926" s="1648">
        <v>1.1000000000000001</v>
      </c>
      <c r="E73926" s="1648">
        <v>0</v>
      </c>
      <c r="F73926" s="1648">
        <v>0</v>
      </c>
      <c r="G73926" s="1648">
        <v>0</v>
      </c>
      <c r="H73926" s="1648">
        <v>0</v>
      </c>
      <c r="I73926" s="1648">
        <v>0.1</v>
      </c>
      <c r="J73926" s="1649">
        <f t="shared" si="2401"/>
        <v>23602.704000000002</v>
      </c>
      <c r="K73926" s="1649">
        <f t="shared" si="2402"/>
        <v>1.2000000000000002</v>
      </c>
      <c r="M73926" s="1637"/>
    </row>
    <row r="73927" spans="1:13" ht="10">
      <c r="A73927" s="1636">
        <v>3154643</v>
      </c>
      <c r="B73927" s="1636" t="s">
        <v>1642</v>
      </c>
      <c r="C73927" s="1648">
        <v>3489.68</v>
      </c>
      <c r="D73927" s="1648">
        <v>3</v>
      </c>
      <c r="E73927" s="1648">
        <v>0</v>
      </c>
      <c r="F73927" s="1648">
        <v>0</v>
      </c>
      <c r="G73927" s="1648">
        <v>0</v>
      </c>
      <c r="H73927" s="1648">
        <v>0</v>
      </c>
      <c r="I73927" s="1648">
        <v>0.1</v>
      </c>
      <c r="J73927" s="1649">
        <f t="shared" si="2401"/>
        <v>10818.008</v>
      </c>
      <c r="K73927" s="1649">
        <f t="shared" si="2402"/>
        <v>3.1</v>
      </c>
      <c r="M73927" s="1637"/>
    </row>
    <row r="73928" spans="1:13" ht="10">
      <c r="A73928" s="1636">
        <v>124389</v>
      </c>
      <c r="B73928" s="1636" t="s">
        <v>1997</v>
      </c>
      <c r="C73928" s="1648">
        <v>20427.64</v>
      </c>
      <c r="D73928" s="1648">
        <v>1</v>
      </c>
      <c r="E73928" s="1648">
        <v>0</v>
      </c>
      <c r="F73928" s="1648">
        <v>0</v>
      </c>
      <c r="G73928" s="1648">
        <v>0</v>
      </c>
      <c r="H73928" s="1648">
        <v>0.3</v>
      </c>
      <c r="I73928" s="1648">
        <v>0.1</v>
      </c>
      <c r="J73928" s="1649">
        <f t="shared" si="2401"/>
        <v>28598.696000000004</v>
      </c>
      <c r="K73928" s="1649">
        <f t="shared" si="2402"/>
        <v>1.4000000000000001</v>
      </c>
      <c r="M73928" s="1637"/>
    </row>
    <row r="73929" spans="1:13" ht="10">
      <c r="A73929" s="1636">
        <v>310394</v>
      </c>
      <c r="B73929" s="1636" t="s">
        <v>1997</v>
      </c>
      <c r="C73929" s="1648">
        <v>23070.36</v>
      </c>
      <c r="D73929" s="1648">
        <v>1</v>
      </c>
      <c r="E73929" s="1648">
        <v>0</v>
      </c>
      <c r="F73929" s="1648">
        <v>0</v>
      </c>
      <c r="G73929" s="1648">
        <v>0</v>
      </c>
      <c r="H73929" s="1648">
        <v>0.3</v>
      </c>
      <c r="I73929" s="1648">
        <v>0.1</v>
      </c>
      <c r="J73929" s="1649">
        <f t="shared" si="2401"/>
        <v>32298.504000000004</v>
      </c>
      <c r="K73929" s="1649">
        <f t="shared" si="2402"/>
        <v>1.4000000000000001</v>
      </c>
      <c r="M73929" s="1637"/>
    </row>
    <row r="73930" spans="1:13" ht="10">
      <c r="A73930" s="1636">
        <v>2621797</v>
      </c>
      <c r="B73930" s="1636" t="s">
        <v>1642</v>
      </c>
      <c r="C73930" s="1648">
        <v>10323.18</v>
      </c>
      <c r="D73930" s="1648">
        <v>3</v>
      </c>
      <c r="E73930" s="1648">
        <v>0</v>
      </c>
      <c r="F73930" s="1648">
        <v>0</v>
      </c>
      <c r="G73930" s="1648">
        <v>0</v>
      </c>
      <c r="H73930" s="1648">
        <v>0.3</v>
      </c>
      <c r="I73930" s="1648">
        <v>0.1</v>
      </c>
      <c r="J73930" s="1649">
        <f t="shared" si="2401"/>
        <v>35098.811999999998</v>
      </c>
      <c r="K73930" s="1649">
        <f t="shared" si="2402"/>
        <v>3.4</v>
      </c>
      <c r="M73930" s="1637"/>
    </row>
    <row r="73931" spans="1:13" ht="10">
      <c r="A73931" s="1636">
        <v>2787591</v>
      </c>
      <c r="B73931" s="1636" t="s">
        <v>1954</v>
      </c>
      <c r="C73931" s="1648">
        <v>74977.78</v>
      </c>
      <c r="D73931" s="1648">
        <v>0.6</v>
      </c>
      <c r="E73931" s="1648">
        <v>0</v>
      </c>
      <c r="F73931" s="1648">
        <v>0</v>
      </c>
      <c r="G73931" s="1648">
        <v>0</v>
      </c>
      <c r="H73931" s="1648">
        <v>0.2</v>
      </c>
      <c r="I73931" s="1648">
        <v>0.1</v>
      </c>
      <c r="J73931" s="1649">
        <f t="shared" si="2401"/>
        <v>67480.002000000008</v>
      </c>
      <c r="K73931" s="1649">
        <f t="shared" si="2402"/>
        <v>0.9</v>
      </c>
      <c r="M73931" s="1637"/>
    </row>
    <row r="73932" spans="1:13" ht="10">
      <c r="A73932" s="1636">
        <v>3056592</v>
      </c>
      <c r="B73932" s="1636" t="s">
        <v>1997</v>
      </c>
      <c r="C73932" s="1648">
        <v>17582.580000000002</v>
      </c>
      <c r="D73932" s="1648">
        <v>1</v>
      </c>
      <c r="E73932" s="1648">
        <v>0</v>
      </c>
      <c r="F73932" s="1648">
        <v>0</v>
      </c>
      <c r="G73932" s="1648">
        <v>0</v>
      </c>
      <c r="H73932" s="1648">
        <v>0.1</v>
      </c>
      <c r="I73932" s="1648">
        <v>0.1</v>
      </c>
      <c r="J73932" s="1649">
        <f t="shared" si="2401"/>
        <v>21099.096000000005</v>
      </c>
      <c r="K73932" s="1649">
        <f t="shared" si="2402"/>
        <v>1.2000000000000002</v>
      </c>
      <c r="M73932" s="1637"/>
    </row>
    <row r="73933" spans="1:13" ht="10">
      <c r="A73933" s="1636">
        <v>420282</v>
      </c>
      <c r="B73933" s="1636" t="s">
        <v>1813</v>
      </c>
      <c r="C73933" s="1648">
        <v>16500</v>
      </c>
      <c r="D73933" s="1648">
        <v>1</v>
      </c>
      <c r="E73933" s="1648">
        <v>0</v>
      </c>
      <c r="F73933" s="1648">
        <v>0</v>
      </c>
      <c r="G73933" s="1648">
        <v>0</v>
      </c>
      <c r="H73933" s="1648">
        <v>0.1</v>
      </c>
      <c r="I73933" s="1648">
        <v>0.1</v>
      </c>
      <c r="J73933" s="1649">
        <f t="shared" si="2401"/>
        <v>19800.000000000004</v>
      </c>
      <c r="K73933" s="1649">
        <f t="shared" si="2402"/>
        <v>1.2000000000000002</v>
      </c>
      <c r="M73933" s="1637"/>
    </row>
    <row r="73934" spans="1:13" ht="10">
      <c r="A73934" s="1636">
        <v>1564420</v>
      </c>
      <c r="B73934" s="1636" t="s">
        <v>2027</v>
      </c>
      <c r="C73934" s="1648">
        <v>22218.83</v>
      </c>
      <c r="D73934" s="1648">
        <v>13</v>
      </c>
      <c r="E73934" s="1648">
        <v>0</v>
      </c>
      <c r="F73934" s="1648">
        <v>0</v>
      </c>
      <c r="G73934" s="1648">
        <v>0</v>
      </c>
      <c r="H73934" s="1648">
        <v>4.9000000000000004</v>
      </c>
      <c r="I73934" s="1648">
        <v>1.7</v>
      </c>
      <c r="J73934" s="1649">
        <f t="shared" si="2401"/>
        <v>435489.06799999997</v>
      </c>
      <c r="K73934" s="1649">
        <f t="shared" si="2402"/>
        <v>19.599999999999998</v>
      </c>
      <c r="M73934" s="1637"/>
    </row>
    <row r="73935" spans="1:13" ht="10">
      <c r="A73935" s="1636">
        <v>1540377</v>
      </c>
      <c r="B73935" s="1636" t="s">
        <v>1674</v>
      </c>
      <c r="C73935" s="1648">
        <v>13267.69</v>
      </c>
      <c r="D73935" s="1648">
        <v>0</v>
      </c>
      <c r="E73935" s="1648">
        <v>0</v>
      </c>
      <c r="F73935" s="1648">
        <v>0</v>
      </c>
      <c r="G73935" s="1648">
        <v>0</v>
      </c>
      <c r="H73935" s="1648">
        <v>0</v>
      </c>
      <c r="I73935" s="1648">
        <v>7.4</v>
      </c>
      <c r="J73935" s="1649">
        <f t="shared" si="2401"/>
        <v>98180.906000000003</v>
      </c>
      <c r="K73935" s="1649">
        <f t="shared" si="2402"/>
        <v>7.4</v>
      </c>
      <c r="M73935" s="1637"/>
    </row>
    <row r="73936" spans="1:13" ht="10">
      <c r="A73936" s="1636">
        <v>1955171</v>
      </c>
      <c r="B73936" s="1636" t="s">
        <v>1997</v>
      </c>
      <c r="C73936" s="1648">
        <v>20453.78</v>
      </c>
      <c r="D73936" s="1648">
        <v>30</v>
      </c>
      <c r="E73936" s="1648">
        <v>0</v>
      </c>
      <c r="F73936" s="1648">
        <v>0</v>
      </c>
      <c r="G73936" s="1648">
        <v>0</v>
      </c>
      <c r="H73936" s="1648">
        <v>13.1</v>
      </c>
      <c r="I73936" s="1648">
        <v>6.4</v>
      </c>
      <c r="J73936" s="1649">
        <f t="shared" si="2401"/>
        <v>1012462.11</v>
      </c>
      <c r="K73936" s="1649">
        <f t="shared" si="2402"/>
        <v>49.5</v>
      </c>
      <c r="M73936" s="1637"/>
    </row>
    <row r="73937" spans="1:13" ht="10">
      <c r="A73937" s="1636">
        <v>2336220</v>
      </c>
      <c r="B73937" s="1636" t="s">
        <v>1954</v>
      </c>
      <c r="C73937" s="1648">
        <v>67385.350000000006</v>
      </c>
      <c r="D73937" s="1648">
        <v>23</v>
      </c>
      <c r="E73937" s="1648">
        <v>0</v>
      </c>
      <c r="F73937" s="1648">
        <v>0</v>
      </c>
      <c r="G73937" s="1648">
        <v>0</v>
      </c>
      <c r="H73937" s="1648">
        <v>3.4</v>
      </c>
      <c r="I73937" s="1648">
        <v>3.9</v>
      </c>
      <c r="J73937" s="1649">
        <f t="shared" si="2401"/>
        <v>2041776.105</v>
      </c>
      <c r="K73937" s="1649">
        <f t="shared" si="2402"/>
        <v>30.299999999999997</v>
      </c>
      <c r="M73937" s="1637"/>
    </row>
    <row r="73938" spans="1:13" ht="10">
      <c r="A73938" s="1636">
        <v>2588149</v>
      </c>
      <c r="B73938" s="1636" t="s">
        <v>1958</v>
      </c>
      <c r="C73938" s="1648">
        <v>24445.5</v>
      </c>
      <c r="D73938" s="1648">
        <v>50</v>
      </c>
      <c r="E73938" s="1648">
        <v>0</v>
      </c>
      <c r="F73938" s="1648">
        <v>0</v>
      </c>
      <c r="G73938" s="1648">
        <v>0</v>
      </c>
      <c r="H73938" s="1648">
        <v>0</v>
      </c>
      <c r="I73938" s="1648">
        <v>50</v>
      </c>
      <c r="J73938" s="1649">
        <f t="shared" si="2401"/>
        <v>2444550</v>
      </c>
      <c r="K73938" s="1649">
        <f t="shared" si="2402"/>
        <v>100</v>
      </c>
      <c r="M73938" s="1637"/>
    </row>
    <row r="73939" spans="1:13" ht="10">
      <c r="A73939" s="1636">
        <v>1876394</v>
      </c>
      <c r="B73939" s="1636" t="s">
        <v>1642</v>
      </c>
      <c r="C73939" s="1648">
        <v>5279.73</v>
      </c>
      <c r="D73939" s="1648">
        <v>298</v>
      </c>
      <c r="E73939" s="1648">
        <v>0</v>
      </c>
      <c r="F73939" s="1648">
        <v>0</v>
      </c>
      <c r="G73939" s="1648">
        <v>0</v>
      </c>
      <c r="H73939" s="1648">
        <v>10</v>
      </c>
      <c r="I73939" s="1648">
        <v>15.3</v>
      </c>
      <c r="J73939" s="1649">
        <f t="shared" si="2401"/>
        <v>1706936.709</v>
      </c>
      <c r="K73939" s="1649">
        <f t="shared" si="2402"/>
        <v>323.3</v>
      </c>
      <c r="M73939" s="1637"/>
    </row>
    <row r="73940" spans="1:13" ht="10">
      <c r="A73940" s="1636">
        <v>1841979</v>
      </c>
      <c r="B73940" s="1636" t="s">
        <v>1958</v>
      </c>
      <c r="C73940" s="1648">
        <v>17637.5</v>
      </c>
      <c r="D73940" s="1648">
        <v>20</v>
      </c>
      <c r="E73940" s="1648">
        <v>0</v>
      </c>
      <c r="F73940" s="1648">
        <v>0</v>
      </c>
      <c r="G73940" s="1648">
        <v>0</v>
      </c>
      <c r="H73940" s="1648">
        <v>0</v>
      </c>
      <c r="I73940" s="1648">
        <v>20</v>
      </c>
      <c r="J73940" s="1649">
        <f t="shared" si="2401"/>
        <v>705500</v>
      </c>
      <c r="K73940" s="1649">
        <f t="shared" si="2402"/>
        <v>40</v>
      </c>
      <c r="M73940" s="1637"/>
    </row>
    <row r="73941" spans="1:13" ht="10">
      <c r="A73941" s="1636">
        <v>3152326</v>
      </c>
      <c r="B73941" s="1636" t="s">
        <v>1997</v>
      </c>
      <c r="C73941" s="1648">
        <v>15378.64</v>
      </c>
      <c r="D73941" s="1648">
        <v>20</v>
      </c>
      <c r="E73941" s="1648">
        <v>0</v>
      </c>
      <c r="F73941" s="1648">
        <v>0</v>
      </c>
      <c r="G73941" s="1648">
        <v>0</v>
      </c>
      <c r="H73941" s="1648">
        <v>3</v>
      </c>
      <c r="I73941" s="1648">
        <v>3.4</v>
      </c>
      <c r="J73941" s="1649">
        <f t="shared" si="2401"/>
        <v>405996.09599999996</v>
      </c>
      <c r="K73941" s="1649">
        <f t="shared" si="2402"/>
        <v>26.4</v>
      </c>
      <c r="M73941" s="1637"/>
    </row>
    <row r="73942" spans="1:13" ht="10">
      <c r="A73942" s="1636">
        <v>2765627</v>
      </c>
      <c r="B73942" s="1636" t="s">
        <v>1774</v>
      </c>
      <c r="C73942" s="1648">
        <v>10389.16</v>
      </c>
      <c r="D73942" s="1648">
        <v>0.6</v>
      </c>
      <c r="E73942" s="1648">
        <v>0</v>
      </c>
      <c r="F73942" s="1648">
        <v>0</v>
      </c>
      <c r="G73942" s="1648">
        <v>0</v>
      </c>
      <c r="H73942" s="1648">
        <v>0</v>
      </c>
      <c r="I73942" s="1648">
        <v>0</v>
      </c>
      <c r="J73942" s="1649">
        <f t="shared" si="2401"/>
        <v>6233.4960000000001</v>
      </c>
      <c r="K73942" s="1649">
        <f t="shared" si="2402"/>
        <v>0.6</v>
      </c>
      <c r="M73942" s="1637"/>
    </row>
    <row r="73943" spans="1:13" ht="10">
      <c r="A73943" s="1636">
        <v>1784291</v>
      </c>
      <c r="B73943" s="1636" t="s">
        <v>2021</v>
      </c>
      <c r="C73943" s="1648">
        <v>27377.71</v>
      </c>
      <c r="D73943" s="1648">
        <v>0.6</v>
      </c>
      <c r="E73943" s="1648">
        <v>0</v>
      </c>
      <c r="F73943" s="1648">
        <v>0</v>
      </c>
      <c r="G73943" s="1648">
        <v>0</v>
      </c>
      <c r="H73943" s="1648">
        <v>0</v>
      </c>
      <c r="I73943" s="1648">
        <v>0</v>
      </c>
      <c r="J73943" s="1649">
        <f t="shared" si="2401"/>
        <v>16426.626</v>
      </c>
      <c r="K73943" s="1649">
        <f t="shared" si="2402"/>
        <v>0.6</v>
      </c>
      <c r="M73943" s="1637"/>
    </row>
    <row r="73944" spans="1:13" ht="10">
      <c r="A73944" s="1636">
        <v>1847028</v>
      </c>
      <c r="B73944" s="1636" t="s">
        <v>1696</v>
      </c>
      <c r="C73944" s="1648">
        <v>11640.48</v>
      </c>
      <c r="D73944" s="1648">
        <v>0.6</v>
      </c>
      <c r="E73944" s="1648">
        <v>0</v>
      </c>
      <c r="F73944" s="1648">
        <v>0</v>
      </c>
      <c r="G73944" s="1648">
        <v>0</v>
      </c>
      <c r="H73944" s="1648">
        <v>0</v>
      </c>
      <c r="I73944" s="1648">
        <v>0</v>
      </c>
      <c r="J73944" s="1649">
        <f t="shared" si="2401"/>
        <v>6984.2879999999996</v>
      </c>
      <c r="K73944" s="1649">
        <f t="shared" si="2402"/>
        <v>0.6</v>
      </c>
      <c r="M73944" s="1637"/>
    </row>
    <row r="73945" spans="1:13" ht="10">
      <c r="A73945" s="1636">
        <v>3183832</v>
      </c>
      <c r="B73945" s="1636" t="s">
        <v>1954</v>
      </c>
      <c r="C73945" s="1648">
        <v>68912.44</v>
      </c>
      <c r="D73945" s="1648">
        <v>0.6</v>
      </c>
      <c r="E73945" s="1648">
        <v>0</v>
      </c>
      <c r="F73945" s="1648">
        <v>0</v>
      </c>
      <c r="G73945" s="1648">
        <v>0</v>
      </c>
      <c r="H73945" s="1648">
        <v>0</v>
      </c>
      <c r="I73945" s="1648">
        <v>0</v>
      </c>
      <c r="J73945" s="1649">
        <f t="shared" si="2401"/>
        <v>41347.464</v>
      </c>
      <c r="K73945" s="1649">
        <f t="shared" si="2402"/>
        <v>0.6</v>
      </c>
      <c r="M73945" s="1637"/>
    </row>
    <row r="73946" spans="1:13" ht="10">
      <c r="A73946" s="1636">
        <v>1976267</v>
      </c>
      <c r="B73946" s="1636" t="s">
        <v>1808</v>
      </c>
      <c r="C73946" s="1648">
        <v>7250</v>
      </c>
      <c r="D73946" s="1648">
        <v>1.4</v>
      </c>
      <c r="E73946" s="1648">
        <v>0</v>
      </c>
      <c r="F73946" s="1648">
        <v>0</v>
      </c>
      <c r="G73946" s="1648">
        <v>0</v>
      </c>
      <c r="H73946" s="1648">
        <v>0</v>
      </c>
      <c r="I73946" s="1648">
        <v>0</v>
      </c>
      <c r="J73946" s="1649">
        <f t="shared" si="2401"/>
        <v>10150</v>
      </c>
      <c r="K73946" s="1649">
        <f t="shared" si="2402"/>
        <v>1.4</v>
      </c>
      <c r="M73946" s="1637"/>
    </row>
    <row r="73947" spans="1:13" ht="10">
      <c r="A73947" s="1636">
        <v>2713838</v>
      </c>
      <c r="B73947" s="1636" t="s">
        <v>1952</v>
      </c>
      <c r="C73947" s="1648">
        <v>0</v>
      </c>
      <c r="D73947" s="1648">
        <v>0.5</v>
      </c>
      <c r="E73947" s="1648">
        <v>0</v>
      </c>
      <c r="F73947" s="1648">
        <v>0</v>
      </c>
      <c r="G73947" s="1648">
        <v>0</v>
      </c>
      <c r="H73947" s="1648">
        <v>0</v>
      </c>
      <c r="I73947" s="1648">
        <v>0</v>
      </c>
      <c r="J73947" s="1649">
        <f t="shared" si="2401"/>
        <v>0</v>
      </c>
      <c r="K73947" s="1649">
        <f t="shared" si="2402"/>
        <v>0.5</v>
      </c>
      <c r="M73947" s="1637"/>
    </row>
    <row r="73948" spans="1:13" ht="10">
      <c r="A73948" s="1636">
        <v>2549810</v>
      </c>
      <c r="B73948" s="1636" t="s">
        <v>1976</v>
      </c>
      <c r="C73948" s="1648">
        <v>0</v>
      </c>
      <c r="D73948" s="1648">
        <v>0.5</v>
      </c>
      <c r="E73948" s="1648">
        <v>0</v>
      </c>
      <c r="F73948" s="1648">
        <v>0</v>
      </c>
      <c r="G73948" s="1648">
        <v>0</v>
      </c>
      <c r="H73948" s="1648">
        <v>0</v>
      </c>
      <c r="I73948" s="1648">
        <v>0</v>
      </c>
      <c r="J73948" s="1649">
        <f t="shared" si="2401"/>
        <v>0</v>
      </c>
      <c r="K73948" s="1649">
        <f t="shared" si="2402"/>
        <v>0.5</v>
      </c>
      <c r="M73948" s="1637"/>
    </row>
    <row r="73949" spans="1:13" ht="10">
      <c r="A73949" s="1636">
        <v>2667921</v>
      </c>
      <c r="B73949" s="1636" t="s">
        <v>1952</v>
      </c>
      <c r="C73949" s="1648">
        <v>0</v>
      </c>
      <c r="D73949" s="1648">
        <v>0.5</v>
      </c>
      <c r="E73949" s="1648">
        <v>0</v>
      </c>
      <c r="F73949" s="1648">
        <v>0</v>
      </c>
      <c r="G73949" s="1648">
        <v>0</v>
      </c>
      <c r="H73949" s="1648">
        <v>0</v>
      </c>
      <c r="I73949" s="1648">
        <v>0</v>
      </c>
      <c r="J73949" s="1649">
        <f t="shared" si="2401"/>
        <v>0</v>
      </c>
      <c r="K73949" s="1649">
        <f t="shared" si="2402"/>
        <v>0.5</v>
      </c>
      <c r="M73949" s="1637"/>
    </row>
    <row r="73950" spans="1:13" ht="10">
      <c r="A73950" s="1636">
        <v>2702495</v>
      </c>
      <c r="B73950" s="1636" t="s">
        <v>1952</v>
      </c>
      <c r="C73950" s="1648">
        <v>0</v>
      </c>
      <c r="D73950" s="1648">
        <v>0.5</v>
      </c>
      <c r="E73950" s="1648">
        <v>0</v>
      </c>
      <c r="F73950" s="1648">
        <v>0</v>
      </c>
      <c r="G73950" s="1648">
        <v>0</v>
      </c>
      <c r="H73950" s="1648">
        <v>0</v>
      </c>
      <c r="I73950" s="1648">
        <v>0</v>
      </c>
      <c r="J73950" s="1649">
        <f t="shared" si="2401"/>
        <v>0</v>
      </c>
      <c r="K73950" s="1649">
        <f t="shared" si="2402"/>
        <v>0.5</v>
      </c>
      <c r="M73950" s="1637"/>
    </row>
    <row r="73951" spans="1:13" ht="10">
      <c r="A73951" s="1636">
        <v>1880804</v>
      </c>
      <c r="B73951" s="1636" t="s">
        <v>2029</v>
      </c>
      <c r="C73951" s="1648">
        <v>88000</v>
      </c>
      <c r="D73951" s="1648">
        <v>0.5</v>
      </c>
      <c r="E73951" s="1648">
        <v>0</v>
      </c>
      <c r="F73951" s="1648">
        <v>0</v>
      </c>
      <c r="G73951" s="1648">
        <v>0</v>
      </c>
      <c r="H73951" s="1648">
        <v>0</v>
      </c>
      <c r="I73951" s="1648">
        <v>0</v>
      </c>
      <c r="J73951" s="1649">
        <f t="shared" si="2401"/>
        <v>44000</v>
      </c>
      <c r="K73951" s="1649">
        <f t="shared" si="2402"/>
        <v>0.5</v>
      </c>
      <c r="M73951" s="1637"/>
    </row>
    <row r="73952" spans="1:13" ht="10">
      <c r="A73952" s="1636">
        <v>2538412</v>
      </c>
      <c r="B73952" s="1636" t="s">
        <v>1952</v>
      </c>
      <c r="C73952" s="1648">
        <v>0</v>
      </c>
      <c r="D73952" s="1648">
        <v>0.5</v>
      </c>
      <c r="E73952" s="1648">
        <v>0</v>
      </c>
      <c r="F73952" s="1648">
        <v>0</v>
      </c>
      <c r="G73952" s="1648">
        <v>0</v>
      </c>
      <c r="H73952" s="1648">
        <v>0</v>
      </c>
      <c r="I73952" s="1648">
        <v>0</v>
      </c>
      <c r="J73952" s="1649">
        <f t="shared" si="2401"/>
        <v>0</v>
      </c>
      <c r="K73952" s="1649">
        <f t="shared" si="2402"/>
        <v>0.5</v>
      </c>
      <c r="M73952" s="1637"/>
    </row>
    <row r="73953" spans="1:13" ht="10">
      <c r="A73953" s="1636">
        <v>2735295</v>
      </c>
      <c r="B73953" s="1636" t="s">
        <v>1952</v>
      </c>
      <c r="C73953" s="1648">
        <v>0</v>
      </c>
      <c r="D73953" s="1648">
        <v>0.5</v>
      </c>
      <c r="E73953" s="1648">
        <v>0</v>
      </c>
      <c r="F73953" s="1648">
        <v>0</v>
      </c>
      <c r="G73953" s="1648">
        <v>0</v>
      </c>
      <c r="H73953" s="1648">
        <v>0</v>
      </c>
      <c r="I73953" s="1648">
        <v>0</v>
      </c>
      <c r="J73953" s="1649">
        <f t="shared" si="2401"/>
        <v>0</v>
      </c>
      <c r="K73953" s="1649">
        <f t="shared" si="2402"/>
        <v>0.5</v>
      </c>
      <c r="M73953" s="1637"/>
    </row>
    <row r="73954" spans="1:13" ht="10">
      <c r="A73954" s="1636">
        <v>714514</v>
      </c>
      <c r="B73954" s="1636" t="s">
        <v>1976</v>
      </c>
      <c r="C73954" s="1648">
        <v>79900</v>
      </c>
      <c r="D73954" s="1648">
        <v>0.5</v>
      </c>
      <c r="E73954" s="1648">
        <v>0</v>
      </c>
      <c r="F73954" s="1648">
        <v>0</v>
      </c>
      <c r="G73954" s="1648">
        <v>0</v>
      </c>
      <c r="H73954" s="1648">
        <v>0</v>
      </c>
      <c r="I73954" s="1648">
        <v>0</v>
      </c>
      <c r="J73954" s="1649">
        <f t="shared" si="2401"/>
        <v>39950</v>
      </c>
      <c r="K73954" s="1649">
        <f t="shared" si="2402"/>
        <v>0.5</v>
      </c>
      <c r="M73954" s="1637"/>
    </row>
    <row r="73955" spans="1:13" ht="10">
      <c r="A73955" s="1636">
        <v>1931654</v>
      </c>
      <c r="B73955" s="1636" t="s">
        <v>1966</v>
      </c>
      <c r="C73955" s="1648">
        <v>21150</v>
      </c>
      <c r="D73955" s="1648">
        <v>2.1</v>
      </c>
      <c r="E73955" s="1648">
        <v>0</v>
      </c>
      <c r="F73955" s="1648">
        <v>0</v>
      </c>
      <c r="G73955" s="1648">
        <v>0</v>
      </c>
      <c r="H73955" s="1648">
        <v>0</v>
      </c>
      <c r="I73955" s="1648">
        <v>0</v>
      </c>
      <c r="J73955" s="1649">
        <f t="shared" si="2401"/>
        <v>44415</v>
      </c>
      <c r="K73955" s="1649">
        <f t="shared" si="2402"/>
        <v>2.1</v>
      </c>
      <c r="M73955" s="1637"/>
    </row>
    <row r="73956" spans="1:13" ht="10">
      <c r="A73956" s="1636">
        <v>2043430</v>
      </c>
      <c r="B73956" s="1636" t="s">
        <v>1951</v>
      </c>
      <c r="C73956" s="1648">
        <v>17841.93</v>
      </c>
      <c r="D73956" s="1648">
        <v>0.4</v>
      </c>
      <c r="E73956" s="1648">
        <v>0</v>
      </c>
      <c r="F73956" s="1648">
        <v>0</v>
      </c>
      <c r="G73956" s="1648">
        <v>0</v>
      </c>
      <c r="H73956" s="1648">
        <v>0</v>
      </c>
      <c r="I73956" s="1648">
        <v>0</v>
      </c>
      <c r="J73956" s="1649">
        <f t="shared" si="2401"/>
        <v>7136.7720000000008</v>
      </c>
      <c r="K73956" s="1649">
        <f t="shared" si="2402"/>
        <v>0.4</v>
      </c>
      <c r="M73956" s="1637"/>
    </row>
    <row r="73957" spans="1:13" ht="10">
      <c r="A73957" s="1636">
        <v>1784291</v>
      </c>
      <c r="B73957" s="1636" t="s">
        <v>1966</v>
      </c>
      <c r="C73957" s="1648">
        <v>12797.97</v>
      </c>
      <c r="D73957" s="1648">
        <v>0.4</v>
      </c>
      <c r="E73957" s="1648">
        <v>0</v>
      </c>
      <c r="F73957" s="1648">
        <v>0</v>
      </c>
      <c r="G73957" s="1648">
        <v>0</v>
      </c>
      <c r="H73957" s="1648">
        <v>0</v>
      </c>
      <c r="I73957" s="1648">
        <v>0</v>
      </c>
      <c r="J73957" s="1649">
        <f t="shared" si="2401"/>
        <v>5119.1880000000001</v>
      </c>
      <c r="K73957" s="1649">
        <f t="shared" si="2402"/>
        <v>0.4</v>
      </c>
      <c r="M73957" s="1637"/>
    </row>
    <row r="73958" spans="1:13" ht="10">
      <c r="A73958" s="1636">
        <v>1334399</v>
      </c>
      <c r="B73958" s="1636" t="s">
        <v>1666</v>
      </c>
      <c r="C73958" s="1648">
        <v>7490</v>
      </c>
      <c r="D73958" s="1648">
        <v>1.2</v>
      </c>
      <c r="E73958" s="1648">
        <v>0</v>
      </c>
      <c r="F73958" s="1648">
        <v>0</v>
      </c>
      <c r="G73958" s="1648">
        <v>0</v>
      </c>
      <c r="H73958" s="1648">
        <v>0</v>
      </c>
      <c r="I73958" s="1648">
        <v>0</v>
      </c>
      <c r="J73958" s="1649">
        <f t="shared" si="2401"/>
        <v>8988</v>
      </c>
      <c r="K73958" s="1649">
        <f t="shared" si="2402"/>
        <v>1.2</v>
      </c>
      <c r="M73958" s="1637"/>
    </row>
    <row r="73959" spans="1:13" ht="10">
      <c r="A73959" s="1636">
        <v>2040285</v>
      </c>
      <c r="B73959" s="1636" t="s">
        <v>1987</v>
      </c>
      <c r="C73959" s="1648">
        <v>11475</v>
      </c>
      <c r="D73959" s="1648">
        <v>2</v>
      </c>
      <c r="E73959" s="1648">
        <v>0</v>
      </c>
      <c r="F73959" s="1648">
        <v>0</v>
      </c>
      <c r="G73959" s="1648">
        <v>0</v>
      </c>
      <c r="H73959" s="1648">
        <v>0</v>
      </c>
      <c r="I73959" s="1648">
        <v>0</v>
      </c>
      <c r="J73959" s="1649">
        <f t="shared" si="2401"/>
        <v>22950</v>
      </c>
      <c r="K73959" s="1649">
        <f t="shared" si="2402"/>
        <v>2</v>
      </c>
      <c r="M73959" s="1637"/>
    </row>
    <row r="73960" spans="1:13" ht="10">
      <c r="A73960" s="1636">
        <v>2971831</v>
      </c>
      <c r="B73960" s="1636" t="s">
        <v>1963</v>
      </c>
      <c r="C73960" s="1648">
        <v>12150</v>
      </c>
      <c r="D73960" s="1648">
        <v>2</v>
      </c>
      <c r="E73960" s="1648">
        <v>0</v>
      </c>
      <c r="F73960" s="1648">
        <v>0</v>
      </c>
      <c r="G73960" s="1648">
        <v>0</v>
      </c>
      <c r="H73960" s="1648">
        <v>0</v>
      </c>
      <c r="I73960" s="1648">
        <v>0</v>
      </c>
      <c r="J73960" s="1649">
        <f t="shared" si="2401"/>
        <v>24300</v>
      </c>
      <c r="K73960" s="1649">
        <f t="shared" si="2402"/>
        <v>2</v>
      </c>
      <c r="M73960" s="1637"/>
    </row>
    <row r="73961" spans="1:13" ht="10">
      <c r="A73961" s="1636">
        <v>2667567</v>
      </c>
      <c r="B73961" s="1636" t="s">
        <v>1963</v>
      </c>
      <c r="C73961" s="1648">
        <v>17700</v>
      </c>
      <c r="D73961" s="1648">
        <v>2</v>
      </c>
      <c r="E73961" s="1648">
        <v>0</v>
      </c>
      <c r="F73961" s="1648">
        <v>0</v>
      </c>
      <c r="G73961" s="1648">
        <v>0</v>
      </c>
      <c r="H73961" s="1648">
        <v>0</v>
      </c>
      <c r="I73961" s="1648">
        <v>0</v>
      </c>
      <c r="J73961" s="1649">
        <f t="shared" si="2401"/>
        <v>35400</v>
      </c>
      <c r="K73961" s="1649">
        <f t="shared" si="2402"/>
        <v>2</v>
      </c>
      <c r="M73961" s="1637"/>
    </row>
    <row r="73962" spans="1:13" ht="10">
      <c r="A73962" s="1636">
        <v>725168</v>
      </c>
      <c r="B73962" s="1636" t="s">
        <v>1953</v>
      </c>
      <c r="C73962" s="1648">
        <v>87200</v>
      </c>
      <c r="D73962" s="1648">
        <v>2</v>
      </c>
      <c r="E73962" s="1648">
        <v>0</v>
      </c>
      <c r="F73962" s="1648">
        <v>0</v>
      </c>
      <c r="G73962" s="1648">
        <v>0</v>
      </c>
      <c r="H73962" s="1648">
        <v>0</v>
      </c>
      <c r="I73962" s="1648">
        <v>0</v>
      </c>
      <c r="J73962" s="1649">
        <f t="shared" si="2401"/>
        <v>174400</v>
      </c>
      <c r="K73962" s="1649">
        <f t="shared" si="2402"/>
        <v>2</v>
      </c>
      <c r="M73962" s="1637"/>
    </row>
    <row r="73963" spans="1:13" ht="10">
      <c r="A73963" s="1636">
        <v>2886195</v>
      </c>
      <c r="B73963" s="1636" t="s">
        <v>1645</v>
      </c>
      <c r="C73963" s="1648">
        <v>17500</v>
      </c>
      <c r="D73963" s="1648">
        <v>2</v>
      </c>
      <c r="E73963" s="1648">
        <v>0</v>
      </c>
      <c r="F73963" s="1648">
        <v>0</v>
      </c>
      <c r="G73963" s="1648">
        <v>0</v>
      </c>
      <c r="H73963" s="1648">
        <v>0</v>
      </c>
      <c r="I73963" s="1648">
        <v>0</v>
      </c>
      <c r="J73963" s="1649">
        <f t="shared" si="2401"/>
        <v>35000</v>
      </c>
      <c r="K73963" s="1649">
        <f t="shared" si="2402"/>
        <v>2</v>
      </c>
      <c r="M73963" s="1637"/>
    </row>
    <row r="73964" spans="1:13" ht="10">
      <c r="A73964" s="1636">
        <v>2550890</v>
      </c>
      <c r="B73964" s="1636" t="s">
        <v>1834</v>
      </c>
      <c r="C73964" s="1648">
        <v>22550</v>
      </c>
      <c r="D73964" s="1648">
        <v>2</v>
      </c>
      <c r="E73964" s="1648">
        <v>0</v>
      </c>
      <c r="F73964" s="1648">
        <v>0</v>
      </c>
      <c r="G73964" s="1648">
        <v>0</v>
      </c>
      <c r="H73964" s="1648">
        <v>0</v>
      </c>
      <c r="I73964" s="1648">
        <v>0</v>
      </c>
      <c r="J73964" s="1649">
        <f t="shared" si="2401"/>
        <v>45100</v>
      </c>
      <c r="K73964" s="1649">
        <f t="shared" si="2402"/>
        <v>2</v>
      </c>
      <c r="M73964" s="1637"/>
    </row>
    <row r="73965" spans="1:13" ht="10">
      <c r="A73965" s="1636">
        <v>3029401</v>
      </c>
      <c r="B73965" s="1636" t="s">
        <v>1963</v>
      </c>
      <c r="C73965" s="1648">
        <v>11950</v>
      </c>
      <c r="D73965" s="1648">
        <v>2</v>
      </c>
      <c r="E73965" s="1648">
        <v>0</v>
      </c>
      <c r="F73965" s="1648">
        <v>0</v>
      </c>
      <c r="G73965" s="1648">
        <v>0</v>
      </c>
      <c r="H73965" s="1648">
        <v>0</v>
      </c>
      <c r="I73965" s="1648">
        <v>0</v>
      </c>
      <c r="J73965" s="1649">
        <f t="shared" si="2401"/>
        <v>23900</v>
      </c>
      <c r="K73965" s="1649">
        <f t="shared" si="2402"/>
        <v>2</v>
      </c>
      <c r="M73965" s="1637"/>
    </row>
    <row r="73966" spans="1:13" ht="10">
      <c r="A73966" s="1636">
        <v>648632</v>
      </c>
      <c r="B73966" s="1636" t="s">
        <v>1754</v>
      </c>
      <c r="C73966" s="1648">
        <v>14000</v>
      </c>
      <c r="D73966" s="1648">
        <v>2</v>
      </c>
      <c r="E73966" s="1648">
        <v>0</v>
      </c>
      <c r="F73966" s="1648">
        <v>0</v>
      </c>
      <c r="G73966" s="1648">
        <v>0</v>
      </c>
      <c r="H73966" s="1648">
        <v>0</v>
      </c>
      <c r="I73966" s="1648">
        <v>0</v>
      </c>
      <c r="J73966" s="1649">
        <f t="shared" si="2401"/>
        <v>28000</v>
      </c>
      <c r="K73966" s="1649">
        <f t="shared" si="2402"/>
        <v>2</v>
      </c>
      <c r="M73966" s="1637"/>
    </row>
    <row r="73967" spans="1:13" ht="10">
      <c r="A73967" s="1636">
        <v>3094186</v>
      </c>
      <c r="B73967" s="1636" t="s">
        <v>1639</v>
      </c>
      <c r="C73967" s="1648">
        <v>16400</v>
      </c>
      <c r="D73967" s="1648">
        <v>2</v>
      </c>
      <c r="E73967" s="1648">
        <v>0</v>
      </c>
      <c r="F73967" s="1648">
        <v>0</v>
      </c>
      <c r="G73967" s="1648">
        <v>0</v>
      </c>
      <c r="H73967" s="1648">
        <v>0</v>
      </c>
      <c r="I73967" s="1648">
        <v>0</v>
      </c>
      <c r="J73967" s="1649">
        <f t="shared" si="2401"/>
        <v>32800</v>
      </c>
      <c r="K73967" s="1649">
        <f t="shared" si="2402"/>
        <v>2</v>
      </c>
      <c r="M73967" s="1637"/>
    </row>
    <row r="73968" spans="1:13" ht="10">
      <c r="A73968" s="1636">
        <v>3094186</v>
      </c>
      <c r="B73968" s="1636" t="s">
        <v>1690</v>
      </c>
      <c r="C73968" s="1648">
        <v>23075</v>
      </c>
      <c r="D73968" s="1648">
        <v>2</v>
      </c>
      <c r="E73968" s="1648">
        <v>0</v>
      </c>
      <c r="F73968" s="1648">
        <v>0</v>
      </c>
      <c r="G73968" s="1648">
        <v>0</v>
      </c>
      <c r="H73968" s="1648">
        <v>0</v>
      </c>
      <c r="I73968" s="1648">
        <v>0</v>
      </c>
      <c r="J73968" s="1649">
        <f t="shared" si="2401"/>
        <v>46150</v>
      </c>
      <c r="K73968" s="1649">
        <f t="shared" si="2402"/>
        <v>2</v>
      </c>
      <c r="M73968" s="1637"/>
    </row>
    <row r="73969" spans="1:13" ht="10">
      <c r="A73969" s="1636">
        <v>2400239</v>
      </c>
      <c r="B73969" s="1636" t="s">
        <v>1985</v>
      </c>
      <c r="C73969" s="1648">
        <v>23800</v>
      </c>
      <c r="D73969" s="1648">
        <v>2</v>
      </c>
      <c r="E73969" s="1648">
        <v>0</v>
      </c>
      <c r="F73969" s="1648">
        <v>0</v>
      </c>
      <c r="G73969" s="1648">
        <v>0</v>
      </c>
      <c r="H73969" s="1648">
        <v>0</v>
      </c>
      <c r="I73969" s="1648">
        <v>0</v>
      </c>
      <c r="J73969" s="1649">
        <f t="shared" si="2401"/>
        <v>47600</v>
      </c>
      <c r="K73969" s="1649">
        <f t="shared" si="2402"/>
        <v>2</v>
      </c>
      <c r="M73969" s="1637"/>
    </row>
    <row r="73970" spans="1:13" ht="10">
      <c r="A73970" s="1636">
        <v>2400239</v>
      </c>
      <c r="B73970" s="1636" t="s">
        <v>1969</v>
      </c>
      <c r="C73970" s="1648">
        <v>6300</v>
      </c>
      <c r="D73970" s="1648">
        <v>2</v>
      </c>
      <c r="E73970" s="1648">
        <v>0</v>
      </c>
      <c r="F73970" s="1648">
        <v>0</v>
      </c>
      <c r="G73970" s="1648">
        <v>0</v>
      </c>
      <c r="H73970" s="1648">
        <v>0</v>
      </c>
      <c r="I73970" s="1648">
        <v>0</v>
      </c>
      <c r="J73970" s="1649">
        <f t="shared" si="2401"/>
        <v>12600</v>
      </c>
      <c r="K73970" s="1649">
        <f t="shared" si="2402"/>
        <v>2</v>
      </c>
      <c r="M73970" s="1637"/>
    </row>
    <row r="73971" spans="1:13" ht="10">
      <c r="A73971" s="1636">
        <v>90606</v>
      </c>
      <c r="B73971" s="1636" t="s">
        <v>1952</v>
      </c>
      <c r="C73971" s="1648">
        <v>45900</v>
      </c>
      <c r="D73971" s="1648">
        <v>2</v>
      </c>
      <c r="E73971" s="1648">
        <v>0</v>
      </c>
      <c r="F73971" s="1648">
        <v>0</v>
      </c>
      <c r="G73971" s="1648">
        <v>0</v>
      </c>
      <c r="H73971" s="1648">
        <v>0</v>
      </c>
      <c r="I73971" s="1648">
        <v>0</v>
      </c>
      <c r="J73971" s="1649">
        <f t="shared" si="2401"/>
        <v>91800</v>
      </c>
      <c r="K73971" s="1649">
        <f t="shared" si="2402"/>
        <v>2</v>
      </c>
      <c r="M73971" s="1637"/>
    </row>
    <row r="73972" spans="1:13" ht="10">
      <c r="A73972" s="1636">
        <v>2525122</v>
      </c>
      <c r="B73972" s="1636" t="s">
        <v>1989</v>
      </c>
      <c r="C73972" s="1648">
        <v>8975</v>
      </c>
      <c r="D73972" s="1648">
        <v>2</v>
      </c>
      <c r="E73972" s="1648">
        <v>0</v>
      </c>
      <c r="F73972" s="1648">
        <v>0</v>
      </c>
      <c r="G73972" s="1648">
        <v>0</v>
      </c>
      <c r="H73972" s="1648">
        <v>0</v>
      </c>
      <c r="I73972" s="1648">
        <v>0</v>
      </c>
      <c r="J73972" s="1649">
        <f t="shared" si="2401"/>
        <v>17950</v>
      </c>
      <c r="K73972" s="1649">
        <f t="shared" si="2402"/>
        <v>2</v>
      </c>
      <c r="M73972" s="1637"/>
    </row>
    <row r="73973" spans="1:13" ht="10">
      <c r="A73973" s="1636">
        <v>1752525</v>
      </c>
      <c r="B73973" s="1636" t="s">
        <v>1985</v>
      </c>
      <c r="C73973" s="1648">
        <v>23400</v>
      </c>
      <c r="D73973" s="1648">
        <v>2</v>
      </c>
      <c r="E73973" s="1648">
        <v>0</v>
      </c>
      <c r="F73973" s="1648">
        <v>0</v>
      </c>
      <c r="G73973" s="1648">
        <v>0</v>
      </c>
      <c r="H73973" s="1648">
        <v>0</v>
      </c>
      <c r="I73973" s="1648">
        <v>0</v>
      </c>
      <c r="J73973" s="1649">
        <f t="shared" si="2401"/>
        <v>46800</v>
      </c>
      <c r="K73973" s="1649">
        <f t="shared" si="2402"/>
        <v>2</v>
      </c>
      <c r="M73973" s="1637"/>
    </row>
    <row r="73974" spans="1:13" ht="10">
      <c r="A73974" s="1636">
        <v>2222399</v>
      </c>
      <c r="B73974" s="1636" t="s">
        <v>1966</v>
      </c>
      <c r="C73974" s="1648">
        <v>20850</v>
      </c>
      <c r="D73974" s="1648">
        <v>2</v>
      </c>
      <c r="E73974" s="1648">
        <v>0</v>
      </c>
      <c r="F73974" s="1648">
        <v>0</v>
      </c>
      <c r="G73974" s="1648">
        <v>0</v>
      </c>
      <c r="H73974" s="1648">
        <v>0</v>
      </c>
      <c r="I73974" s="1648">
        <v>0</v>
      </c>
      <c r="J73974" s="1649">
        <f t="shared" si="2401"/>
        <v>41700</v>
      </c>
      <c r="K73974" s="1649">
        <f t="shared" si="2402"/>
        <v>2</v>
      </c>
      <c r="M73974" s="1637"/>
    </row>
    <row r="73975" spans="1:13" ht="10">
      <c r="A73975" s="1636">
        <v>2222399</v>
      </c>
      <c r="B73975" s="1636" t="s">
        <v>2000</v>
      </c>
      <c r="C73975" s="1648">
        <v>51150</v>
      </c>
      <c r="D73975" s="1648">
        <v>2</v>
      </c>
      <c r="E73975" s="1648">
        <v>0</v>
      </c>
      <c r="F73975" s="1648">
        <v>0</v>
      </c>
      <c r="G73975" s="1648">
        <v>0</v>
      </c>
      <c r="H73975" s="1648">
        <v>0</v>
      </c>
      <c r="I73975" s="1648">
        <v>0</v>
      </c>
      <c r="J73975" s="1649">
        <f t="shared" si="2401"/>
        <v>102300</v>
      </c>
      <c r="K73975" s="1649">
        <f t="shared" si="2402"/>
        <v>2</v>
      </c>
      <c r="M73975" s="1637"/>
    </row>
    <row r="73976" spans="1:13" ht="10">
      <c r="A73976" s="1636">
        <v>1225225</v>
      </c>
      <c r="B73976" s="1636" t="s">
        <v>1636</v>
      </c>
      <c r="C73976" s="1648">
        <v>14100</v>
      </c>
      <c r="D73976" s="1648">
        <v>2</v>
      </c>
      <c r="E73976" s="1648">
        <v>0</v>
      </c>
      <c r="F73976" s="1648">
        <v>0</v>
      </c>
      <c r="G73976" s="1648">
        <v>0</v>
      </c>
      <c r="H73976" s="1648">
        <v>0</v>
      </c>
      <c r="I73976" s="1648">
        <v>0</v>
      </c>
      <c r="J73976" s="1649">
        <f t="shared" si="2401"/>
        <v>28200</v>
      </c>
      <c r="K73976" s="1649">
        <f t="shared" si="2402"/>
        <v>2</v>
      </c>
      <c r="M73976" s="1637"/>
    </row>
    <row r="73977" spans="1:13" ht="10">
      <c r="A73977" s="1636">
        <v>272297</v>
      </c>
      <c r="B73977" s="1636" t="s">
        <v>1969</v>
      </c>
      <c r="C73977" s="1648">
        <v>6110</v>
      </c>
      <c r="D73977" s="1648">
        <v>2</v>
      </c>
      <c r="E73977" s="1648">
        <v>0</v>
      </c>
      <c r="F73977" s="1648">
        <v>0</v>
      </c>
      <c r="G73977" s="1648">
        <v>0</v>
      </c>
      <c r="H73977" s="1648">
        <v>0</v>
      </c>
      <c r="I73977" s="1648">
        <v>0</v>
      </c>
      <c r="J73977" s="1649">
        <f t="shared" si="2401"/>
        <v>12220</v>
      </c>
      <c r="K73977" s="1649">
        <f t="shared" si="2402"/>
        <v>2</v>
      </c>
      <c r="M73977" s="1637"/>
    </row>
    <row r="73978" spans="1:13" ht="10">
      <c r="A73978" s="1636">
        <v>272297</v>
      </c>
      <c r="B73978" s="1636" t="s">
        <v>1992</v>
      </c>
      <c r="C73978" s="1648">
        <v>6050</v>
      </c>
      <c r="D73978" s="1648">
        <v>2</v>
      </c>
      <c r="E73978" s="1648">
        <v>0</v>
      </c>
      <c r="F73978" s="1648">
        <v>0</v>
      </c>
      <c r="G73978" s="1648">
        <v>0</v>
      </c>
      <c r="H73978" s="1648">
        <v>0</v>
      </c>
      <c r="I73978" s="1648">
        <v>0</v>
      </c>
      <c r="J73978" s="1649">
        <f t="shared" si="2401"/>
        <v>12100</v>
      </c>
      <c r="K73978" s="1649">
        <f t="shared" si="2402"/>
        <v>2</v>
      </c>
      <c r="M73978" s="1637"/>
    </row>
    <row r="73979" spans="1:13" ht="10">
      <c r="A73979" s="1636">
        <v>253446</v>
      </c>
      <c r="B73979" s="1636" t="s">
        <v>1697</v>
      </c>
      <c r="C73979" s="1648">
        <v>7090</v>
      </c>
      <c r="D73979" s="1648">
        <v>2</v>
      </c>
      <c r="E73979" s="1648">
        <v>0</v>
      </c>
      <c r="F73979" s="1648">
        <v>0</v>
      </c>
      <c r="G73979" s="1648">
        <v>0</v>
      </c>
      <c r="H73979" s="1648">
        <v>0</v>
      </c>
      <c r="I73979" s="1648">
        <v>0</v>
      </c>
      <c r="J73979" s="1649">
        <f t="shared" si="2401"/>
        <v>14180</v>
      </c>
      <c r="K73979" s="1649">
        <f t="shared" si="2402"/>
        <v>2</v>
      </c>
      <c r="M73979" s="1637"/>
    </row>
    <row r="73980" spans="1:13" ht="10">
      <c r="A73980" s="1636">
        <v>1769958</v>
      </c>
      <c r="B73980" s="1636" t="s">
        <v>1989</v>
      </c>
      <c r="C73980" s="1648">
        <v>10200</v>
      </c>
      <c r="D73980" s="1648">
        <v>2</v>
      </c>
      <c r="E73980" s="1648">
        <v>0</v>
      </c>
      <c r="F73980" s="1648">
        <v>0</v>
      </c>
      <c r="G73980" s="1648">
        <v>0</v>
      </c>
      <c r="H73980" s="1648">
        <v>0</v>
      </c>
      <c r="I73980" s="1648">
        <v>0</v>
      </c>
      <c r="J73980" s="1649">
        <f t="shared" si="2401"/>
        <v>20400</v>
      </c>
      <c r="K73980" s="1649">
        <f t="shared" si="2402"/>
        <v>2</v>
      </c>
      <c r="M73980" s="1637"/>
    </row>
    <row r="73981" spans="1:13" ht="10">
      <c r="A73981" s="1636">
        <v>2374921</v>
      </c>
      <c r="B73981" s="1636" t="s">
        <v>1966</v>
      </c>
      <c r="C73981" s="1648">
        <v>23400</v>
      </c>
      <c r="D73981" s="1648">
        <v>2</v>
      </c>
      <c r="E73981" s="1648">
        <v>0</v>
      </c>
      <c r="F73981" s="1648">
        <v>0</v>
      </c>
      <c r="G73981" s="1648">
        <v>0</v>
      </c>
      <c r="H73981" s="1648">
        <v>0</v>
      </c>
      <c r="I73981" s="1648">
        <v>0</v>
      </c>
      <c r="J73981" s="1649">
        <f t="shared" si="2401"/>
        <v>46800</v>
      </c>
      <c r="K73981" s="1649">
        <f t="shared" si="2402"/>
        <v>2</v>
      </c>
      <c r="M73981" s="1637"/>
    </row>
    <row r="73982" spans="1:13" ht="10">
      <c r="A73982" s="1636">
        <v>2919365</v>
      </c>
      <c r="B73982" s="1636" t="s">
        <v>1855</v>
      </c>
      <c r="C73982" s="1648">
        <v>13150</v>
      </c>
      <c r="D73982" s="1648">
        <v>2</v>
      </c>
      <c r="E73982" s="1648">
        <v>0</v>
      </c>
      <c r="F73982" s="1648">
        <v>0</v>
      </c>
      <c r="G73982" s="1648">
        <v>0</v>
      </c>
      <c r="H73982" s="1648">
        <v>0</v>
      </c>
      <c r="I73982" s="1648">
        <v>0</v>
      </c>
      <c r="J73982" s="1649">
        <f t="shared" si="2401"/>
        <v>26300</v>
      </c>
      <c r="K73982" s="1649">
        <f t="shared" si="2402"/>
        <v>2</v>
      </c>
      <c r="M73982" s="1637"/>
    </row>
    <row r="73983" spans="1:13" ht="10">
      <c r="A73983" s="1636">
        <v>2919365</v>
      </c>
      <c r="B73983" s="1636" t="s">
        <v>1989</v>
      </c>
      <c r="C73983" s="1648">
        <v>14125</v>
      </c>
      <c r="D73983" s="1648">
        <v>2</v>
      </c>
      <c r="E73983" s="1648">
        <v>0</v>
      </c>
      <c r="F73983" s="1648">
        <v>0</v>
      </c>
      <c r="G73983" s="1648">
        <v>0</v>
      </c>
      <c r="H73983" s="1648">
        <v>0</v>
      </c>
      <c r="I73983" s="1648">
        <v>0</v>
      </c>
      <c r="J73983" s="1649">
        <f t="shared" si="2401"/>
        <v>28250</v>
      </c>
      <c r="K73983" s="1649">
        <f t="shared" si="2402"/>
        <v>2</v>
      </c>
      <c r="M73983" s="1637"/>
    </row>
    <row r="73984" spans="1:13" ht="10">
      <c r="A73984" s="1636">
        <v>2038477</v>
      </c>
      <c r="B73984" s="1636" t="s">
        <v>1649</v>
      </c>
      <c r="C73984" s="1648">
        <v>14700</v>
      </c>
      <c r="D73984" s="1648">
        <v>2</v>
      </c>
      <c r="E73984" s="1648">
        <v>0</v>
      </c>
      <c r="F73984" s="1648">
        <v>0</v>
      </c>
      <c r="G73984" s="1648">
        <v>0</v>
      </c>
      <c r="H73984" s="1648">
        <v>0</v>
      </c>
      <c r="I73984" s="1648">
        <v>0</v>
      </c>
      <c r="J73984" s="1649">
        <f t="shared" si="2401"/>
        <v>29400</v>
      </c>
      <c r="K73984" s="1649">
        <f t="shared" si="2402"/>
        <v>2</v>
      </c>
      <c r="M73984" s="1637"/>
    </row>
    <row r="73985" spans="1:13" ht="10">
      <c r="A73985" s="1636">
        <v>2675715</v>
      </c>
      <c r="B73985" s="1636" t="s">
        <v>1998</v>
      </c>
      <c r="C73985" s="1648">
        <v>74700</v>
      </c>
      <c r="D73985" s="1648">
        <v>2</v>
      </c>
      <c r="E73985" s="1648">
        <v>0</v>
      </c>
      <c r="F73985" s="1648">
        <v>0</v>
      </c>
      <c r="G73985" s="1648">
        <v>0</v>
      </c>
      <c r="H73985" s="1648">
        <v>0</v>
      </c>
      <c r="I73985" s="1648">
        <v>0</v>
      </c>
      <c r="J73985" s="1649">
        <f t="shared" si="2401"/>
        <v>149400</v>
      </c>
      <c r="K73985" s="1649">
        <f t="shared" si="2402"/>
        <v>2</v>
      </c>
      <c r="M73985" s="1637"/>
    </row>
    <row r="73986" spans="1:13" ht="10">
      <c r="A73986" s="1636">
        <v>2447214</v>
      </c>
      <c r="B73986" s="1636" t="s">
        <v>1989</v>
      </c>
      <c r="C73986" s="1648">
        <v>13800</v>
      </c>
      <c r="D73986" s="1648">
        <v>2</v>
      </c>
      <c r="E73986" s="1648">
        <v>0</v>
      </c>
      <c r="F73986" s="1648">
        <v>0</v>
      </c>
      <c r="G73986" s="1648">
        <v>0</v>
      </c>
      <c r="H73986" s="1648">
        <v>0</v>
      </c>
      <c r="I73986" s="1648">
        <v>0</v>
      </c>
      <c r="J73986" s="1649">
        <f t="shared" si="2401"/>
        <v>27600</v>
      </c>
      <c r="K73986" s="1649">
        <f t="shared" si="2402"/>
        <v>2</v>
      </c>
      <c r="M73986" s="1637"/>
    </row>
    <row r="73987" spans="1:13" ht="10">
      <c r="A73987" s="1636">
        <v>2666827</v>
      </c>
      <c r="B73987" s="1636" t="s">
        <v>1978</v>
      </c>
      <c r="C73987" s="1648">
        <v>0</v>
      </c>
      <c r="D73987" s="1648">
        <v>0.3</v>
      </c>
      <c r="E73987" s="1648">
        <v>0</v>
      </c>
      <c r="F73987" s="1648">
        <v>0</v>
      </c>
      <c r="G73987" s="1648">
        <v>0</v>
      </c>
      <c r="H73987" s="1648">
        <v>0</v>
      </c>
      <c r="I73987" s="1648">
        <v>0</v>
      </c>
      <c r="J73987" s="1649">
        <f t="shared" ref="J73987:J74050" si="2403">C73987*K73987</f>
        <v>0</v>
      </c>
      <c r="K73987" s="1649">
        <f t="shared" ref="K73987:K74050" si="2404">SUM(D73987:I73987)</f>
        <v>0.3</v>
      </c>
      <c r="M73987" s="1637"/>
    </row>
    <row r="73988" spans="1:13" ht="10">
      <c r="A73988" s="1636">
        <v>2650674</v>
      </c>
      <c r="B73988" s="1636" t="s">
        <v>1950</v>
      </c>
      <c r="C73988" s="1648">
        <v>0</v>
      </c>
      <c r="D73988" s="1648">
        <v>0.3</v>
      </c>
      <c r="E73988" s="1648">
        <v>0</v>
      </c>
      <c r="F73988" s="1648">
        <v>0</v>
      </c>
      <c r="G73988" s="1648">
        <v>0</v>
      </c>
      <c r="H73988" s="1648">
        <v>0</v>
      </c>
      <c r="I73988" s="1648">
        <v>0</v>
      </c>
      <c r="J73988" s="1649">
        <f t="shared" si="2403"/>
        <v>0</v>
      </c>
      <c r="K73988" s="1649">
        <f t="shared" si="2404"/>
        <v>0.3</v>
      </c>
      <c r="M73988" s="1637"/>
    </row>
    <row r="73989" spans="1:13" ht="10">
      <c r="A73989" s="1636">
        <v>2719758</v>
      </c>
      <c r="B73989" s="1636" t="s">
        <v>1953</v>
      </c>
      <c r="C73989" s="1648">
        <v>0</v>
      </c>
      <c r="D73989" s="1648">
        <v>0.3</v>
      </c>
      <c r="E73989" s="1648">
        <v>0</v>
      </c>
      <c r="F73989" s="1648">
        <v>0</v>
      </c>
      <c r="G73989" s="1648">
        <v>0</v>
      </c>
      <c r="H73989" s="1648">
        <v>0</v>
      </c>
      <c r="I73989" s="1648">
        <v>0</v>
      </c>
      <c r="J73989" s="1649">
        <f t="shared" si="2403"/>
        <v>0</v>
      </c>
      <c r="K73989" s="1649">
        <f t="shared" si="2404"/>
        <v>0.3</v>
      </c>
      <c r="M73989" s="1637"/>
    </row>
    <row r="73990" spans="1:13" ht="10">
      <c r="A73990" s="1636">
        <v>2792176</v>
      </c>
      <c r="B73990" s="1636" t="s">
        <v>1950</v>
      </c>
      <c r="C73990" s="1648">
        <v>0</v>
      </c>
      <c r="D73990" s="1648">
        <v>0.3</v>
      </c>
      <c r="E73990" s="1648">
        <v>0</v>
      </c>
      <c r="F73990" s="1648">
        <v>0</v>
      </c>
      <c r="G73990" s="1648">
        <v>0</v>
      </c>
      <c r="H73990" s="1648">
        <v>0</v>
      </c>
      <c r="I73990" s="1648">
        <v>0</v>
      </c>
      <c r="J73990" s="1649">
        <f t="shared" si="2403"/>
        <v>0</v>
      </c>
      <c r="K73990" s="1649">
        <f t="shared" si="2404"/>
        <v>0.3</v>
      </c>
      <c r="M73990" s="1637"/>
    </row>
    <row r="73991" spans="1:13" ht="10">
      <c r="A73991" s="1636">
        <v>1784291</v>
      </c>
      <c r="B73991" s="1636" t="s">
        <v>1659</v>
      </c>
      <c r="C73991" s="1648">
        <v>12636.49</v>
      </c>
      <c r="D73991" s="1648">
        <v>0.3</v>
      </c>
      <c r="E73991" s="1648">
        <v>0</v>
      </c>
      <c r="F73991" s="1648">
        <v>0</v>
      </c>
      <c r="G73991" s="1648">
        <v>0</v>
      </c>
      <c r="H73991" s="1648">
        <v>0</v>
      </c>
      <c r="I73991" s="1648">
        <v>0</v>
      </c>
      <c r="J73991" s="1649">
        <f t="shared" si="2403"/>
        <v>3790.9469999999997</v>
      </c>
      <c r="K73991" s="1649">
        <f t="shared" si="2404"/>
        <v>0.3</v>
      </c>
      <c r="M73991" s="1637"/>
    </row>
    <row r="73992" spans="1:13" ht="10">
      <c r="A73992" s="1636">
        <v>751818</v>
      </c>
      <c r="B73992" s="1636" t="s">
        <v>1954</v>
      </c>
      <c r="C73992" s="1648">
        <v>0</v>
      </c>
      <c r="D73992" s="1648">
        <v>0.3</v>
      </c>
      <c r="E73992" s="1648">
        <v>0</v>
      </c>
      <c r="F73992" s="1648">
        <v>0</v>
      </c>
      <c r="G73992" s="1648">
        <v>0</v>
      </c>
      <c r="H73992" s="1648">
        <v>0</v>
      </c>
      <c r="I73992" s="1648">
        <v>0</v>
      </c>
      <c r="J73992" s="1649">
        <f t="shared" si="2403"/>
        <v>0</v>
      </c>
      <c r="K73992" s="1649">
        <f t="shared" si="2404"/>
        <v>0.3</v>
      </c>
      <c r="M73992" s="1637"/>
    </row>
    <row r="73993" spans="1:13" ht="10">
      <c r="A73993" s="1636">
        <v>2696467</v>
      </c>
      <c r="B73993" s="1636" t="s">
        <v>1976</v>
      </c>
      <c r="C73993" s="1648">
        <v>0</v>
      </c>
      <c r="D73993" s="1648">
        <v>0.3</v>
      </c>
      <c r="E73993" s="1648">
        <v>0</v>
      </c>
      <c r="F73993" s="1648">
        <v>0</v>
      </c>
      <c r="G73993" s="1648">
        <v>0</v>
      </c>
      <c r="H73993" s="1648">
        <v>0</v>
      </c>
      <c r="I73993" s="1648">
        <v>0</v>
      </c>
      <c r="J73993" s="1649">
        <f t="shared" si="2403"/>
        <v>0</v>
      </c>
      <c r="K73993" s="1649">
        <f t="shared" si="2404"/>
        <v>0.3</v>
      </c>
      <c r="M73993" s="1637"/>
    </row>
    <row r="73994" spans="1:13" ht="10">
      <c r="A73994" s="1636">
        <v>2708255</v>
      </c>
      <c r="B73994" s="1636" t="s">
        <v>1976</v>
      </c>
      <c r="C73994" s="1648">
        <v>0</v>
      </c>
      <c r="D73994" s="1648">
        <v>0.3</v>
      </c>
      <c r="E73994" s="1648">
        <v>0</v>
      </c>
      <c r="F73994" s="1648">
        <v>0</v>
      </c>
      <c r="G73994" s="1648">
        <v>0</v>
      </c>
      <c r="H73994" s="1648">
        <v>0</v>
      </c>
      <c r="I73994" s="1648">
        <v>0</v>
      </c>
      <c r="J73994" s="1649">
        <f t="shared" si="2403"/>
        <v>0</v>
      </c>
      <c r="K73994" s="1649">
        <f t="shared" si="2404"/>
        <v>0.3</v>
      </c>
      <c r="M73994" s="1637"/>
    </row>
    <row r="73995" spans="1:13" ht="10">
      <c r="A73995" s="1636">
        <v>2743681</v>
      </c>
      <c r="B73995" s="1636" t="s">
        <v>1976</v>
      </c>
      <c r="C73995" s="1648">
        <v>0</v>
      </c>
      <c r="D73995" s="1648">
        <v>0.3</v>
      </c>
      <c r="E73995" s="1648">
        <v>0</v>
      </c>
      <c r="F73995" s="1648">
        <v>0</v>
      </c>
      <c r="G73995" s="1648">
        <v>0</v>
      </c>
      <c r="H73995" s="1648">
        <v>0</v>
      </c>
      <c r="I73995" s="1648">
        <v>0</v>
      </c>
      <c r="J73995" s="1649">
        <f t="shared" si="2403"/>
        <v>0</v>
      </c>
      <c r="K73995" s="1649">
        <f t="shared" si="2404"/>
        <v>0.3</v>
      </c>
      <c r="M73995" s="1637"/>
    </row>
    <row r="73996" spans="1:13" ht="10">
      <c r="A73996" s="1636">
        <v>2678738</v>
      </c>
      <c r="B73996" s="1636" t="s">
        <v>1978</v>
      </c>
      <c r="C73996" s="1648">
        <v>0</v>
      </c>
      <c r="D73996" s="1648">
        <v>0.3</v>
      </c>
      <c r="E73996" s="1648">
        <v>0</v>
      </c>
      <c r="F73996" s="1648">
        <v>0</v>
      </c>
      <c r="G73996" s="1648">
        <v>0</v>
      </c>
      <c r="H73996" s="1648">
        <v>0</v>
      </c>
      <c r="I73996" s="1648">
        <v>0</v>
      </c>
      <c r="J73996" s="1649">
        <f t="shared" si="2403"/>
        <v>0</v>
      </c>
      <c r="K73996" s="1649">
        <f t="shared" si="2404"/>
        <v>0.3</v>
      </c>
      <c r="M73996" s="1637"/>
    </row>
    <row r="73997" spans="1:13" ht="10">
      <c r="A73997" s="1636">
        <v>2441545</v>
      </c>
      <c r="B73997" s="1636" t="s">
        <v>1978</v>
      </c>
      <c r="C73997" s="1648">
        <v>0</v>
      </c>
      <c r="D73997" s="1648">
        <v>0.3</v>
      </c>
      <c r="E73997" s="1648">
        <v>0</v>
      </c>
      <c r="F73997" s="1648">
        <v>0</v>
      </c>
      <c r="G73997" s="1648">
        <v>0</v>
      </c>
      <c r="H73997" s="1648">
        <v>0</v>
      </c>
      <c r="I73997" s="1648">
        <v>0</v>
      </c>
      <c r="J73997" s="1649">
        <f t="shared" si="2403"/>
        <v>0</v>
      </c>
      <c r="K73997" s="1649">
        <f t="shared" si="2404"/>
        <v>0.3</v>
      </c>
      <c r="M73997" s="1637"/>
    </row>
    <row r="73998" spans="1:13" ht="10">
      <c r="A73998" s="1636">
        <v>707618</v>
      </c>
      <c r="B73998" s="1636" t="s">
        <v>1996</v>
      </c>
      <c r="C73998" s="1648">
        <v>14000</v>
      </c>
      <c r="D73998" s="1648">
        <v>0.3</v>
      </c>
      <c r="E73998" s="1648">
        <v>0</v>
      </c>
      <c r="F73998" s="1648">
        <v>0</v>
      </c>
      <c r="G73998" s="1648">
        <v>0</v>
      </c>
      <c r="H73998" s="1648">
        <v>0</v>
      </c>
      <c r="I73998" s="1648">
        <v>0</v>
      </c>
      <c r="J73998" s="1649">
        <f t="shared" si="2403"/>
        <v>4200</v>
      </c>
      <c r="K73998" s="1649">
        <f t="shared" si="2404"/>
        <v>0.3</v>
      </c>
      <c r="M73998" s="1637"/>
    </row>
    <row r="73999" spans="1:13" ht="10">
      <c r="A73999" s="1636">
        <v>2307276</v>
      </c>
      <c r="B73999" s="1636" t="s">
        <v>1976</v>
      </c>
      <c r="C73999" s="1648">
        <v>0</v>
      </c>
      <c r="D73999" s="1648">
        <v>0.3</v>
      </c>
      <c r="E73999" s="1648">
        <v>0</v>
      </c>
      <c r="F73999" s="1648">
        <v>0</v>
      </c>
      <c r="G73999" s="1648">
        <v>0</v>
      </c>
      <c r="H73999" s="1648">
        <v>0</v>
      </c>
      <c r="I73999" s="1648">
        <v>0</v>
      </c>
      <c r="J73999" s="1649">
        <f t="shared" si="2403"/>
        <v>0</v>
      </c>
      <c r="K73999" s="1649">
        <f t="shared" si="2404"/>
        <v>0.3</v>
      </c>
      <c r="M73999" s="1637"/>
    </row>
    <row r="74000" spans="1:13" ht="10">
      <c r="A74000" s="1636">
        <v>1030658</v>
      </c>
      <c r="B74000" s="1636" t="s">
        <v>1954</v>
      </c>
      <c r="C74000" s="1648">
        <v>0</v>
      </c>
      <c r="D74000" s="1648">
        <v>0.3</v>
      </c>
      <c r="E74000" s="1648">
        <v>0</v>
      </c>
      <c r="F74000" s="1648">
        <v>0</v>
      </c>
      <c r="G74000" s="1648">
        <v>0</v>
      </c>
      <c r="H74000" s="1648">
        <v>0</v>
      </c>
      <c r="I74000" s="1648">
        <v>0</v>
      </c>
      <c r="J74000" s="1649">
        <f t="shared" si="2403"/>
        <v>0</v>
      </c>
      <c r="K74000" s="1649">
        <f t="shared" si="2404"/>
        <v>0.3</v>
      </c>
      <c r="M74000" s="1637"/>
    </row>
    <row r="74001" spans="1:13" ht="10">
      <c r="A74001" s="1636">
        <v>1917384</v>
      </c>
      <c r="B74001" s="1636" t="s">
        <v>1976</v>
      </c>
      <c r="C74001" s="1648">
        <v>0</v>
      </c>
      <c r="D74001" s="1648">
        <v>0.3</v>
      </c>
      <c r="E74001" s="1648">
        <v>0</v>
      </c>
      <c r="F74001" s="1648">
        <v>0</v>
      </c>
      <c r="G74001" s="1648">
        <v>0</v>
      </c>
      <c r="H74001" s="1648">
        <v>0</v>
      </c>
      <c r="I74001" s="1648">
        <v>0</v>
      </c>
      <c r="J74001" s="1649">
        <f t="shared" si="2403"/>
        <v>0</v>
      </c>
      <c r="K74001" s="1649">
        <f t="shared" si="2404"/>
        <v>0.3</v>
      </c>
      <c r="M74001" s="1637"/>
    </row>
    <row r="74002" spans="1:13" ht="10">
      <c r="A74002" s="1636">
        <v>2361515</v>
      </c>
      <c r="B74002" s="1636" t="s">
        <v>1976</v>
      </c>
      <c r="C74002" s="1648">
        <v>0</v>
      </c>
      <c r="D74002" s="1648">
        <v>0.3</v>
      </c>
      <c r="E74002" s="1648">
        <v>0</v>
      </c>
      <c r="F74002" s="1648">
        <v>0</v>
      </c>
      <c r="G74002" s="1648">
        <v>0</v>
      </c>
      <c r="H74002" s="1648">
        <v>0</v>
      </c>
      <c r="I74002" s="1648">
        <v>0</v>
      </c>
      <c r="J74002" s="1649">
        <f t="shared" si="2403"/>
        <v>0</v>
      </c>
      <c r="K74002" s="1649">
        <f t="shared" si="2404"/>
        <v>0.3</v>
      </c>
      <c r="M74002" s="1637"/>
    </row>
    <row r="74003" spans="1:13" ht="10">
      <c r="A74003" s="1636">
        <v>2704351</v>
      </c>
      <c r="B74003" s="1636" t="s">
        <v>1976</v>
      </c>
      <c r="C74003" s="1648">
        <v>0</v>
      </c>
      <c r="D74003" s="1648">
        <v>0.3</v>
      </c>
      <c r="E74003" s="1648">
        <v>0</v>
      </c>
      <c r="F74003" s="1648">
        <v>0</v>
      </c>
      <c r="G74003" s="1648">
        <v>0</v>
      </c>
      <c r="H74003" s="1648">
        <v>0</v>
      </c>
      <c r="I74003" s="1648">
        <v>0</v>
      </c>
      <c r="J74003" s="1649">
        <f t="shared" si="2403"/>
        <v>0</v>
      </c>
      <c r="K74003" s="1649">
        <f t="shared" si="2404"/>
        <v>0.3</v>
      </c>
      <c r="M74003" s="1637"/>
    </row>
    <row r="74004" spans="1:13" ht="10">
      <c r="A74004" s="1636">
        <v>2684092</v>
      </c>
      <c r="B74004" s="1636" t="s">
        <v>1976</v>
      </c>
      <c r="C74004" s="1648">
        <v>0</v>
      </c>
      <c r="D74004" s="1648">
        <v>0.3</v>
      </c>
      <c r="E74004" s="1648">
        <v>0</v>
      </c>
      <c r="F74004" s="1648">
        <v>0</v>
      </c>
      <c r="G74004" s="1648">
        <v>0</v>
      </c>
      <c r="H74004" s="1648">
        <v>0</v>
      </c>
      <c r="I74004" s="1648">
        <v>0</v>
      </c>
      <c r="J74004" s="1649">
        <f t="shared" si="2403"/>
        <v>0</v>
      </c>
      <c r="K74004" s="1649">
        <f t="shared" si="2404"/>
        <v>0.3</v>
      </c>
      <c r="M74004" s="1637"/>
    </row>
    <row r="74005" spans="1:13" ht="10">
      <c r="A74005" s="1636">
        <v>1444516</v>
      </c>
      <c r="B74005" s="1636" t="s">
        <v>1953</v>
      </c>
      <c r="C74005" s="1648">
        <v>67724</v>
      </c>
      <c r="D74005" s="1648">
        <v>0.3</v>
      </c>
      <c r="E74005" s="1648">
        <v>0</v>
      </c>
      <c r="F74005" s="1648">
        <v>0</v>
      </c>
      <c r="G74005" s="1648">
        <v>0</v>
      </c>
      <c r="H74005" s="1648">
        <v>0</v>
      </c>
      <c r="I74005" s="1648">
        <v>0</v>
      </c>
      <c r="J74005" s="1649">
        <f t="shared" si="2403"/>
        <v>20317.2</v>
      </c>
      <c r="K74005" s="1649">
        <f t="shared" si="2404"/>
        <v>0.3</v>
      </c>
      <c r="M74005" s="1637"/>
    </row>
    <row r="74006" spans="1:13" ht="10">
      <c r="A74006" s="1636">
        <v>1127690</v>
      </c>
      <c r="B74006" s="1636" t="s">
        <v>1954</v>
      </c>
      <c r="C74006" s="1648">
        <v>0</v>
      </c>
      <c r="D74006" s="1648">
        <v>0.3</v>
      </c>
      <c r="E74006" s="1648">
        <v>0</v>
      </c>
      <c r="F74006" s="1648">
        <v>0</v>
      </c>
      <c r="G74006" s="1648">
        <v>0</v>
      </c>
      <c r="H74006" s="1648">
        <v>0</v>
      </c>
      <c r="I74006" s="1648">
        <v>0</v>
      </c>
      <c r="J74006" s="1649">
        <f t="shared" si="2403"/>
        <v>0</v>
      </c>
      <c r="K74006" s="1649">
        <f t="shared" si="2404"/>
        <v>0.3</v>
      </c>
      <c r="M74006" s="1637"/>
    </row>
    <row r="74007" spans="1:13" ht="10">
      <c r="A74007" s="1636">
        <v>2663758</v>
      </c>
      <c r="B74007" s="1636" t="s">
        <v>1643</v>
      </c>
      <c r="C74007" s="1648">
        <v>17450</v>
      </c>
      <c r="D74007" s="1648">
        <v>1.1000000000000001</v>
      </c>
      <c r="E74007" s="1648">
        <v>0</v>
      </c>
      <c r="F74007" s="1648">
        <v>0</v>
      </c>
      <c r="G74007" s="1648">
        <v>0</v>
      </c>
      <c r="H74007" s="1648">
        <v>0</v>
      </c>
      <c r="I74007" s="1648">
        <v>0</v>
      </c>
      <c r="J74007" s="1649">
        <f t="shared" si="2403"/>
        <v>19195</v>
      </c>
      <c r="K74007" s="1649">
        <f t="shared" si="2404"/>
        <v>1.1000000000000001</v>
      </c>
      <c r="M74007" s="1637"/>
    </row>
    <row r="74008" spans="1:13" ht="10">
      <c r="A74008" s="1636">
        <v>2683932</v>
      </c>
      <c r="B74008" s="1636" t="s">
        <v>1980</v>
      </c>
      <c r="C74008" s="1648">
        <v>0</v>
      </c>
      <c r="D74008" s="1648">
        <v>0.2</v>
      </c>
      <c r="E74008" s="1648">
        <v>0</v>
      </c>
      <c r="F74008" s="1648">
        <v>0</v>
      </c>
      <c r="G74008" s="1648">
        <v>0</v>
      </c>
      <c r="H74008" s="1648">
        <v>0</v>
      </c>
      <c r="I74008" s="1648">
        <v>0</v>
      </c>
      <c r="J74008" s="1649">
        <f t="shared" si="2403"/>
        <v>0</v>
      </c>
      <c r="K74008" s="1649">
        <f t="shared" si="2404"/>
        <v>0.2</v>
      </c>
      <c r="M74008" s="1637"/>
    </row>
    <row r="74009" spans="1:13" ht="10">
      <c r="A74009" s="1636">
        <v>2299132</v>
      </c>
      <c r="B74009" s="1636" t="s">
        <v>1698</v>
      </c>
      <c r="C74009" s="1648">
        <v>5110</v>
      </c>
      <c r="D74009" s="1648">
        <v>0.2</v>
      </c>
      <c r="E74009" s="1648">
        <v>0</v>
      </c>
      <c r="F74009" s="1648">
        <v>0</v>
      </c>
      <c r="G74009" s="1648">
        <v>0</v>
      </c>
      <c r="H74009" s="1648">
        <v>0</v>
      </c>
      <c r="I74009" s="1648">
        <v>0</v>
      </c>
      <c r="J74009" s="1649">
        <f t="shared" si="2403"/>
        <v>1022</v>
      </c>
      <c r="K74009" s="1649">
        <f t="shared" si="2404"/>
        <v>0.2</v>
      </c>
      <c r="M74009" s="1637"/>
    </row>
    <row r="74010" spans="1:13" ht="10">
      <c r="A74010" s="1636">
        <v>2813043</v>
      </c>
      <c r="B74010" s="1636" t="s">
        <v>1979</v>
      </c>
      <c r="C74010" s="1648">
        <v>0</v>
      </c>
      <c r="D74010" s="1648">
        <v>0.2</v>
      </c>
      <c r="E74010" s="1648">
        <v>0</v>
      </c>
      <c r="F74010" s="1648">
        <v>0</v>
      </c>
      <c r="G74010" s="1648">
        <v>0</v>
      </c>
      <c r="H74010" s="1648">
        <v>0</v>
      </c>
      <c r="I74010" s="1648">
        <v>0</v>
      </c>
      <c r="J74010" s="1649">
        <f t="shared" si="2403"/>
        <v>0</v>
      </c>
      <c r="K74010" s="1649">
        <f t="shared" si="2404"/>
        <v>0.2</v>
      </c>
      <c r="M74010" s="1637"/>
    </row>
    <row r="74011" spans="1:13" ht="10">
      <c r="A74011" s="1636">
        <v>2699119</v>
      </c>
      <c r="B74011" s="1636" t="s">
        <v>1980</v>
      </c>
      <c r="C74011" s="1648">
        <v>0</v>
      </c>
      <c r="D74011" s="1648">
        <v>0.2</v>
      </c>
      <c r="E74011" s="1648">
        <v>0</v>
      </c>
      <c r="F74011" s="1648">
        <v>0</v>
      </c>
      <c r="G74011" s="1648">
        <v>0</v>
      </c>
      <c r="H74011" s="1648">
        <v>0</v>
      </c>
      <c r="I74011" s="1648">
        <v>0</v>
      </c>
      <c r="J74011" s="1649">
        <f t="shared" si="2403"/>
        <v>0</v>
      </c>
      <c r="K74011" s="1649">
        <f t="shared" si="2404"/>
        <v>0.2</v>
      </c>
      <c r="M74011" s="1637"/>
    </row>
    <row r="74012" spans="1:13" ht="10">
      <c r="A74012" s="1636">
        <v>2755774</v>
      </c>
      <c r="B74012" s="1636" t="s">
        <v>1954</v>
      </c>
      <c r="C74012" s="1648">
        <v>103700</v>
      </c>
      <c r="D74012" s="1648">
        <v>0.2</v>
      </c>
      <c r="E74012" s="1648">
        <v>0</v>
      </c>
      <c r="F74012" s="1648">
        <v>0</v>
      </c>
      <c r="G74012" s="1648">
        <v>0</v>
      </c>
      <c r="H74012" s="1648">
        <v>0</v>
      </c>
      <c r="I74012" s="1648">
        <v>0</v>
      </c>
      <c r="J74012" s="1649">
        <f t="shared" si="2403"/>
        <v>20740</v>
      </c>
      <c r="K74012" s="1649">
        <f t="shared" si="2404"/>
        <v>0.2</v>
      </c>
      <c r="M74012" s="1637"/>
    </row>
    <row r="74013" spans="1:13" ht="10">
      <c r="A74013" s="1636">
        <v>2042833</v>
      </c>
      <c r="B74013" s="1636" t="s">
        <v>1651</v>
      </c>
      <c r="C74013" s="1648">
        <v>13968.67</v>
      </c>
      <c r="D74013" s="1648">
        <v>0.2</v>
      </c>
      <c r="E74013" s="1648">
        <v>0</v>
      </c>
      <c r="F74013" s="1648">
        <v>0</v>
      </c>
      <c r="G74013" s="1648">
        <v>0</v>
      </c>
      <c r="H74013" s="1648">
        <v>0</v>
      </c>
      <c r="I74013" s="1648">
        <v>0</v>
      </c>
      <c r="J74013" s="1649">
        <f t="shared" si="2403"/>
        <v>2793.7340000000004</v>
      </c>
      <c r="K74013" s="1649">
        <f t="shared" si="2404"/>
        <v>0.2</v>
      </c>
      <c r="M74013" s="1637"/>
    </row>
    <row r="74014" spans="1:13" ht="10">
      <c r="A74014" s="1636">
        <v>1647191</v>
      </c>
      <c r="B74014" s="1636" t="s">
        <v>1954</v>
      </c>
      <c r="C74014" s="1648">
        <v>117500</v>
      </c>
      <c r="D74014" s="1648">
        <v>0.2</v>
      </c>
      <c r="E74014" s="1648">
        <v>0</v>
      </c>
      <c r="F74014" s="1648">
        <v>0</v>
      </c>
      <c r="G74014" s="1648">
        <v>0</v>
      </c>
      <c r="H74014" s="1648">
        <v>0</v>
      </c>
      <c r="I74014" s="1648">
        <v>0</v>
      </c>
      <c r="J74014" s="1649">
        <f t="shared" si="2403"/>
        <v>23500</v>
      </c>
      <c r="K74014" s="1649">
        <f t="shared" si="2404"/>
        <v>0.2</v>
      </c>
      <c r="M74014" s="1637"/>
    </row>
    <row r="74015" spans="1:13" ht="10">
      <c r="A74015" s="1636">
        <v>662372</v>
      </c>
      <c r="B74015" s="1636" t="s">
        <v>1980</v>
      </c>
      <c r="C74015" s="1648">
        <v>0</v>
      </c>
      <c r="D74015" s="1648">
        <v>0.2</v>
      </c>
      <c r="E74015" s="1648">
        <v>0</v>
      </c>
      <c r="F74015" s="1648">
        <v>0</v>
      </c>
      <c r="G74015" s="1648">
        <v>0</v>
      </c>
      <c r="H74015" s="1648">
        <v>0</v>
      </c>
      <c r="I74015" s="1648">
        <v>0</v>
      </c>
      <c r="J74015" s="1649">
        <f t="shared" si="2403"/>
        <v>0</v>
      </c>
      <c r="K74015" s="1649">
        <f t="shared" si="2404"/>
        <v>0.2</v>
      </c>
      <c r="M74015" s="1637"/>
    </row>
    <row r="74016" spans="1:13" ht="10">
      <c r="A74016" s="1636">
        <v>2751689</v>
      </c>
      <c r="B74016" s="1636" t="s">
        <v>1980</v>
      </c>
      <c r="C74016" s="1648">
        <v>0</v>
      </c>
      <c r="D74016" s="1648">
        <v>0.2</v>
      </c>
      <c r="E74016" s="1648">
        <v>0</v>
      </c>
      <c r="F74016" s="1648">
        <v>0</v>
      </c>
      <c r="G74016" s="1648">
        <v>0</v>
      </c>
      <c r="H74016" s="1648">
        <v>0</v>
      </c>
      <c r="I74016" s="1648">
        <v>0</v>
      </c>
      <c r="J74016" s="1649">
        <f t="shared" si="2403"/>
        <v>0</v>
      </c>
      <c r="K74016" s="1649">
        <f t="shared" si="2404"/>
        <v>0.2</v>
      </c>
      <c r="M74016" s="1637"/>
    </row>
    <row r="74017" spans="1:13" ht="10">
      <c r="A74017" s="1636">
        <v>2209514</v>
      </c>
      <c r="B74017" s="1636" t="s">
        <v>1980</v>
      </c>
      <c r="C74017" s="1648">
        <v>0</v>
      </c>
      <c r="D74017" s="1648">
        <v>0.2</v>
      </c>
      <c r="E74017" s="1648">
        <v>0</v>
      </c>
      <c r="F74017" s="1648">
        <v>0</v>
      </c>
      <c r="G74017" s="1648">
        <v>0</v>
      </c>
      <c r="H74017" s="1648">
        <v>0</v>
      </c>
      <c r="I74017" s="1648">
        <v>0</v>
      </c>
      <c r="J74017" s="1649">
        <f t="shared" si="2403"/>
        <v>0</v>
      </c>
      <c r="K74017" s="1649">
        <f t="shared" si="2404"/>
        <v>0.2</v>
      </c>
      <c r="M74017" s="1637"/>
    </row>
    <row r="74018" spans="1:13" ht="10">
      <c r="A74018" s="1636">
        <v>2752127</v>
      </c>
      <c r="B74018" s="1636" t="s">
        <v>1979</v>
      </c>
      <c r="C74018" s="1648">
        <v>0</v>
      </c>
      <c r="D74018" s="1648">
        <v>0.2</v>
      </c>
      <c r="E74018" s="1648">
        <v>0</v>
      </c>
      <c r="F74018" s="1648">
        <v>0</v>
      </c>
      <c r="G74018" s="1648">
        <v>0</v>
      </c>
      <c r="H74018" s="1648">
        <v>0</v>
      </c>
      <c r="I74018" s="1648">
        <v>0</v>
      </c>
      <c r="J74018" s="1649">
        <f t="shared" si="2403"/>
        <v>0</v>
      </c>
      <c r="K74018" s="1649">
        <f t="shared" si="2404"/>
        <v>0.2</v>
      </c>
      <c r="M74018" s="1637"/>
    </row>
    <row r="74019" spans="1:13" ht="10">
      <c r="A74019" s="1636">
        <v>2699876</v>
      </c>
      <c r="B74019" s="1636" t="s">
        <v>1980</v>
      </c>
      <c r="C74019" s="1648">
        <v>0</v>
      </c>
      <c r="D74019" s="1648">
        <v>0.2</v>
      </c>
      <c r="E74019" s="1648">
        <v>0</v>
      </c>
      <c r="F74019" s="1648">
        <v>0</v>
      </c>
      <c r="G74019" s="1648">
        <v>0</v>
      </c>
      <c r="H74019" s="1648">
        <v>0</v>
      </c>
      <c r="I74019" s="1648">
        <v>0</v>
      </c>
      <c r="J74019" s="1649">
        <f t="shared" si="2403"/>
        <v>0</v>
      </c>
      <c r="K74019" s="1649">
        <f t="shared" si="2404"/>
        <v>0.2</v>
      </c>
      <c r="M74019" s="1637"/>
    </row>
    <row r="74020" spans="1:13" ht="10">
      <c r="A74020" s="1636">
        <v>2726032</v>
      </c>
      <c r="B74020" s="1636" t="s">
        <v>1651</v>
      </c>
      <c r="C74020" s="1648">
        <v>9120</v>
      </c>
      <c r="D74020" s="1648">
        <v>0.2</v>
      </c>
      <c r="E74020" s="1648">
        <v>0</v>
      </c>
      <c r="F74020" s="1648">
        <v>0</v>
      </c>
      <c r="G74020" s="1648">
        <v>0</v>
      </c>
      <c r="H74020" s="1648">
        <v>0</v>
      </c>
      <c r="I74020" s="1648">
        <v>0</v>
      </c>
      <c r="J74020" s="1649">
        <f t="shared" si="2403"/>
        <v>1824</v>
      </c>
      <c r="K74020" s="1649">
        <f t="shared" si="2404"/>
        <v>0.2</v>
      </c>
      <c r="M74020" s="1637"/>
    </row>
    <row r="74021" spans="1:13" ht="10">
      <c r="A74021" s="1636">
        <v>1995811</v>
      </c>
      <c r="B74021" s="1636" t="s">
        <v>1977</v>
      </c>
      <c r="C74021" s="1648">
        <v>8970</v>
      </c>
      <c r="D74021" s="1648">
        <v>1</v>
      </c>
      <c r="E74021" s="1648">
        <v>0</v>
      </c>
      <c r="F74021" s="1648">
        <v>0</v>
      </c>
      <c r="G74021" s="1648">
        <v>0</v>
      </c>
      <c r="H74021" s="1648">
        <v>0</v>
      </c>
      <c r="I74021" s="1648">
        <v>0</v>
      </c>
      <c r="J74021" s="1649">
        <f t="shared" si="2403"/>
        <v>8970</v>
      </c>
      <c r="K74021" s="1649">
        <f t="shared" si="2404"/>
        <v>1</v>
      </c>
      <c r="M74021" s="1637"/>
    </row>
    <row r="74022" spans="1:13" ht="10">
      <c r="A74022" s="1636">
        <v>1995811</v>
      </c>
      <c r="B74022" s="1636" t="s">
        <v>1678</v>
      </c>
      <c r="C74022" s="1648">
        <v>5250</v>
      </c>
      <c r="D74022" s="1648">
        <v>1</v>
      </c>
      <c r="E74022" s="1648">
        <v>0</v>
      </c>
      <c r="F74022" s="1648">
        <v>0</v>
      </c>
      <c r="G74022" s="1648">
        <v>0</v>
      </c>
      <c r="H74022" s="1648">
        <v>0</v>
      </c>
      <c r="I74022" s="1648">
        <v>0</v>
      </c>
      <c r="J74022" s="1649">
        <f t="shared" si="2403"/>
        <v>5250</v>
      </c>
      <c r="K74022" s="1649">
        <f t="shared" si="2404"/>
        <v>1</v>
      </c>
      <c r="M74022" s="1637"/>
    </row>
    <row r="74023" spans="1:13" ht="10">
      <c r="A74023" s="1636">
        <v>1995811</v>
      </c>
      <c r="B74023" s="1636" t="s">
        <v>1685</v>
      </c>
      <c r="C74023" s="1648">
        <v>6130</v>
      </c>
      <c r="D74023" s="1648">
        <v>1</v>
      </c>
      <c r="E74023" s="1648">
        <v>0</v>
      </c>
      <c r="F74023" s="1648">
        <v>0</v>
      </c>
      <c r="G74023" s="1648">
        <v>0</v>
      </c>
      <c r="H74023" s="1648">
        <v>0</v>
      </c>
      <c r="I74023" s="1648">
        <v>0</v>
      </c>
      <c r="J74023" s="1649">
        <f t="shared" si="2403"/>
        <v>6130</v>
      </c>
      <c r="K74023" s="1649">
        <f t="shared" si="2404"/>
        <v>1</v>
      </c>
      <c r="M74023" s="1637"/>
    </row>
    <row r="74024" spans="1:13" ht="10">
      <c r="A74024" s="1636">
        <v>3181432</v>
      </c>
      <c r="B74024" s="1636" t="s">
        <v>1882</v>
      </c>
      <c r="C74024" s="1648">
        <v>11500</v>
      </c>
      <c r="D74024" s="1648">
        <v>1</v>
      </c>
      <c r="E74024" s="1648">
        <v>0</v>
      </c>
      <c r="F74024" s="1648">
        <v>0</v>
      </c>
      <c r="G74024" s="1648">
        <v>0</v>
      </c>
      <c r="H74024" s="1648">
        <v>0</v>
      </c>
      <c r="I74024" s="1648">
        <v>0</v>
      </c>
      <c r="J74024" s="1649">
        <f t="shared" si="2403"/>
        <v>11500</v>
      </c>
      <c r="K74024" s="1649">
        <f t="shared" si="2404"/>
        <v>1</v>
      </c>
      <c r="M74024" s="1637"/>
    </row>
    <row r="74025" spans="1:13" ht="10">
      <c r="A74025" s="1636">
        <v>2144915</v>
      </c>
      <c r="B74025" s="1636" t="s">
        <v>1946</v>
      </c>
      <c r="C74025" s="1648">
        <v>20850</v>
      </c>
      <c r="D74025" s="1648">
        <v>1</v>
      </c>
      <c r="E74025" s="1648">
        <v>0</v>
      </c>
      <c r="F74025" s="1648">
        <v>0</v>
      </c>
      <c r="G74025" s="1648">
        <v>0</v>
      </c>
      <c r="H74025" s="1648">
        <v>0</v>
      </c>
      <c r="I74025" s="1648">
        <v>0</v>
      </c>
      <c r="J74025" s="1649">
        <f t="shared" si="2403"/>
        <v>20850</v>
      </c>
      <c r="K74025" s="1649">
        <f t="shared" si="2404"/>
        <v>1</v>
      </c>
      <c r="M74025" s="1637"/>
    </row>
    <row r="74026" spans="1:13" ht="10">
      <c r="A74026" s="1636">
        <v>2635021</v>
      </c>
      <c r="B74026" s="1636" t="s">
        <v>1992</v>
      </c>
      <c r="C74026" s="1648">
        <v>4420</v>
      </c>
      <c r="D74026" s="1648">
        <v>1</v>
      </c>
      <c r="E74026" s="1648">
        <v>0</v>
      </c>
      <c r="F74026" s="1648">
        <v>0</v>
      </c>
      <c r="G74026" s="1648">
        <v>0</v>
      </c>
      <c r="H74026" s="1648">
        <v>0</v>
      </c>
      <c r="I74026" s="1648">
        <v>0</v>
      </c>
      <c r="J74026" s="1649">
        <f t="shared" si="2403"/>
        <v>4420</v>
      </c>
      <c r="K74026" s="1649">
        <f t="shared" si="2404"/>
        <v>1</v>
      </c>
      <c r="M74026" s="1637"/>
    </row>
    <row r="74027" spans="1:13" ht="10">
      <c r="A74027" s="1636">
        <v>2549810</v>
      </c>
      <c r="B74027" s="1636" t="s">
        <v>1989</v>
      </c>
      <c r="C74027" s="1648">
        <v>0</v>
      </c>
      <c r="D74027" s="1648">
        <v>1</v>
      </c>
      <c r="E74027" s="1648">
        <v>0</v>
      </c>
      <c r="F74027" s="1648">
        <v>0</v>
      </c>
      <c r="G74027" s="1648">
        <v>0</v>
      </c>
      <c r="H74027" s="1648">
        <v>0</v>
      </c>
      <c r="I74027" s="1648">
        <v>0</v>
      </c>
      <c r="J74027" s="1649">
        <f t="shared" si="2403"/>
        <v>0</v>
      </c>
      <c r="K74027" s="1649">
        <f t="shared" si="2404"/>
        <v>1</v>
      </c>
      <c r="M74027" s="1637"/>
    </row>
    <row r="74028" spans="1:13" ht="10">
      <c r="A74028" s="1636">
        <v>2253760</v>
      </c>
      <c r="B74028" s="1636" t="s">
        <v>1953</v>
      </c>
      <c r="C74028" s="1648">
        <v>63400</v>
      </c>
      <c r="D74028" s="1648">
        <v>1</v>
      </c>
      <c r="E74028" s="1648">
        <v>0</v>
      </c>
      <c r="F74028" s="1648">
        <v>0</v>
      </c>
      <c r="G74028" s="1648">
        <v>0</v>
      </c>
      <c r="H74028" s="1648">
        <v>0</v>
      </c>
      <c r="I74028" s="1648">
        <v>0</v>
      </c>
      <c r="J74028" s="1649">
        <f t="shared" si="2403"/>
        <v>63400</v>
      </c>
      <c r="K74028" s="1649">
        <f t="shared" si="2404"/>
        <v>1</v>
      </c>
      <c r="M74028" s="1637"/>
    </row>
    <row r="74029" spans="1:13" ht="10">
      <c r="A74029" s="1636">
        <v>228672</v>
      </c>
      <c r="B74029" s="1636" t="s">
        <v>1969</v>
      </c>
      <c r="C74029" s="1648">
        <v>7170</v>
      </c>
      <c r="D74029" s="1648">
        <v>1</v>
      </c>
      <c r="E74029" s="1648">
        <v>0</v>
      </c>
      <c r="F74029" s="1648">
        <v>0</v>
      </c>
      <c r="G74029" s="1648">
        <v>0</v>
      </c>
      <c r="H74029" s="1648">
        <v>0</v>
      </c>
      <c r="I74029" s="1648">
        <v>0</v>
      </c>
      <c r="J74029" s="1649">
        <f t="shared" si="2403"/>
        <v>7170</v>
      </c>
      <c r="K74029" s="1649">
        <f t="shared" si="2404"/>
        <v>1</v>
      </c>
      <c r="M74029" s="1637"/>
    </row>
    <row r="74030" spans="1:13" ht="10">
      <c r="A74030" s="1636">
        <v>2568273</v>
      </c>
      <c r="B74030" s="1636" t="s">
        <v>1989</v>
      </c>
      <c r="C74030" s="1648">
        <v>0</v>
      </c>
      <c r="D74030" s="1648">
        <v>1</v>
      </c>
      <c r="E74030" s="1648">
        <v>0</v>
      </c>
      <c r="F74030" s="1648">
        <v>0</v>
      </c>
      <c r="G74030" s="1648">
        <v>0</v>
      </c>
      <c r="H74030" s="1648">
        <v>0</v>
      </c>
      <c r="I74030" s="1648">
        <v>0</v>
      </c>
      <c r="J74030" s="1649">
        <f t="shared" si="2403"/>
        <v>0</v>
      </c>
      <c r="K74030" s="1649">
        <f t="shared" si="2404"/>
        <v>1</v>
      </c>
      <c r="M74030" s="1637"/>
    </row>
    <row r="74031" spans="1:13" ht="10">
      <c r="A74031" s="1636">
        <v>212844</v>
      </c>
      <c r="B74031" s="1636" t="s">
        <v>1963</v>
      </c>
      <c r="C74031" s="1648">
        <v>17150</v>
      </c>
      <c r="D74031" s="1648">
        <v>1</v>
      </c>
      <c r="E74031" s="1648">
        <v>0</v>
      </c>
      <c r="F74031" s="1648">
        <v>0</v>
      </c>
      <c r="G74031" s="1648">
        <v>0</v>
      </c>
      <c r="H74031" s="1648">
        <v>0</v>
      </c>
      <c r="I74031" s="1648">
        <v>0</v>
      </c>
      <c r="J74031" s="1649">
        <f t="shared" si="2403"/>
        <v>17150</v>
      </c>
      <c r="K74031" s="1649">
        <f t="shared" si="2404"/>
        <v>1</v>
      </c>
      <c r="M74031" s="1637"/>
    </row>
    <row r="74032" spans="1:13" ht="10">
      <c r="A74032" s="1636">
        <v>2743758</v>
      </c>
      <c r="B74032" s="1636" t="s">
        <v>1977</v>
      </c>
      <c r="C74032" s="1648">
        <v>16950</v>
      </c>
      <c r="D74032" s="1648">
        <v>1</v>
      </c>
      <c r="E74032" s="1648">
        <v>0</v>
      </c>
      <c r="F74032" s="1648">
        <v>0</v>
      </c>
      <c r="G74032" s="1648">
        <v>0</v>
      </c>
      <c r="H74032" s="1648">
        <v>0</v>
      </c>
      <c r="I74032" s="1648">
        <v>0</v>
      </c>
      <c r="J74032" s="1649">
        <f t="shared" si="2403"/>
        <v>16950</v>
      </c>
      <c r="K74032" s="1649">
        <f t="shared" si="2404"/>
        <v>1</v>
      </c>
      <c r="M74032" s="1637"/>
    </row>
    <row r="74033" spans="1:13" ht="10">
      <c r="A74033" s="1636">
        <v>2400294</v>
      </c>
      <c r="B74033" s="1636" t="s">
        <v>1989</v>
      </c>
      <c r="C74033" s="1648">
        <v>0</v>
      </c>
      <c r="D74033" s="1648">
        <v>1</v>
      </c>
      <c r="E74033" s="1648">
        <v>0</v>
      </c>
      <c r="F74033" s="1648">
        <v>0</v>
      </c>
      <c r="G74033" s="1648">
        <v>0</v>
      </c>
      <c r="H74033" s="1648">
        <v>0</v>
      </c>
      <c r="I74033" s="1648">
        <v>0</v>
      </c>
      <c r="J74033" s="1649">
        <f t="shared" si="2403"/>
        <v>0</v>
      </c>
      <c r="K74033" s="1649">
        <f t="shared" si="2404"/>
        <v>1</v>
      </c>
      <c r="M74033" s="1637"/>
    </row>
    <row r="74034" spans="1:13" ht="10">
      <c r="A74034" s="1636">
        <v>2107829</v>
      </c>
      <c r="B74034" s="1636" t="s">
        <v>1666</v>
      </c>
      <c r="C74034" s="1648">
        <v>2640</v>
      </c>
      <c r="D74034" s="1648">
        <v>1</v>
      </c>
      <c r="E74034" s="1648">
        <v>0</v>
      </c>
      <c r="F74034" s="1648">
        <v>0</v>
      </c>
      <c r="G74034" s="1648">
        <v>0</v>
      </c>
      <c r="H74034" s="1648">
        <v>0</v>
      </c>
      <c r="I74034" s="1648">
        <v>0</v>
      </c>
      <c r="J74034" s="1649">
        <f t="shared" si="2403"/>
        <v>2640</v>
      </c>
      <c r="K74034" s="1649">
        <f t="shared" si="2404"/>
        <v>1</v>
      </c>
      <c r="M74034" s="1637"/>
    </row>
    <row r="74035" spans="1:13" ht="10">
      <c r="A74035" s="1636">
        <v>2443956</v>
      </c>
      <c r="B74035" s="1636" t="s">
        <v>1989</v>
      </c>
      <c r="C74035" s="1648">
        <v>0</v>
      </c>
      <c r="D74035" s="1648">
        <v>1</v>
      </c>
      <c r="E74035" s="1648">
        <v>0</v>
      </c>
      <c r="F74035" s="1648">
        <v>0</v>
      </c>
      <c r="G74035" s="1648">
        <v>0</v>
      </c>
      <c r="H74035" s="1648">
        <v>0</v>
      </c>
      <c r="I74035" s="1648">
        <v>0</v>
      </c>
      <c r="J74035" s="1649">
        <f t="shared" si="2403"/>
        <v>0</v>
      </c>
      <c r="K74035" s="1649">
        <f t="shared" si="2404"/>
        <v>1</v>
      </c>
      <c r="M74035" s="1637"/>
    </row>
    <row r="74036" spans="1:13" ht="10">
      <c r="A74036" s="1636">
        <v>1119059</v>
      </c>
      <c r="B74036" s="1636" t="s">
        <v>1645</v>
      </c>
      <c r="C74036" s="1648">
        <v>17900</v>
      </c>
      <c r="D74036" s="1648">
        <v>1</v>
      </c>
      <c r="E74036" s="1648">
        <v>0</v>
      </c>
      <c r="F74036" s="1648">
        <v>0</v>
      </c>
      <c r="G74036" s="1648">
        <v>0</v>
      </c>
      <c r="H74036" s="1648">
        <v>0</v>
      </c>
      <c r="I74036" s="1648">
        <v>0</v>
      </c>
      <c r="J74036" s="1649">
        <f t="shared" si="2403"/>
        <v>17900</v>
      </c>
      <c r="K74036" s="1649">
        <f t="shared" si="2404"/>
        <v>1</v>
      </c>
      <c r="M74036" s="1637"/>
    </row>
    <row r="74037" spans="1:13" ht="10">
      <c r="A74037" s="1636">
        <v>1784291</v>
      </c>
      <c r="B74037" s="1636" t="s">
        <v>1950</v>
      </c>
      <c r="C74037" s="1648">
        <v>76305.38</v>
      </c>
      <c r="D74037" s="1648">
        <v>1</v>
      </c>
      <c r="E74037" s="1648">
        <v>0</v>
      </c>
      <c r="F74037" s="1648">
        <v>0</v>
      </c>
      <c r="G74037" s="1648">
        <v>0</v>
      </c>
      <c r="H74037" s="1648">
        <v>0</v>
      </c>
      <c r="I74037" s="1648">
        <v>0</v>
      </c>
      <c r="J74037" s="1649">
        <f t="shared" si="2403"/>
        <v>76305.38</v>
      </c>
      <c r="K74037" s="1649">
        <f t="shared" si="2404"/>
        <v>1</v>
      </c>
      <c r="M74037" s="1637"/>
    </row>
    <row r="74038" spans="1:13" ht="10">
      <c r="A74038" s="1636">
        <v>1784291</v>
      </c>
      <c r="B74038" s="1636" t="s">
        <v>1756</v>
      </c>
      <c r="C74038" s="1648">
        <v>46850</v>
      </c>
      <c r="D74038" s="1648">
        <v>1</v>
      </c>
      <c r="E74038" s="1648">
        <v>0</v>
      </c>
      <c r="F74038" s="1648">
        <v>0</v>
      </c>
      <c r="G74038" s="1648">
        <v>0</v>
      </c>
      <c r="H74038" s="1648">
        <v>0</v>
      </c>
      <c r="I74038" s="1648">
        <v>0</v>
      </c>
      <c r="J74038" s="1649">
        <f t="shared" si="2403"/>
        <v>46850</v>
      </c>
      <c r="K74038" s="1649">
        <f t="shared" si="2404"/>
        <v>1</v>
      </c>
      <c r="M74038" s="1637"/>
    </row>
    <row r="74039" spans="1:13" ht="10">
      <c r="A74039" s="1636">
        <v>1784291</v>
      </c>
      <c r="B74039" s="1636" t="s">
        <v>2044</v>
      </c>
      <c r="C74039" s="1648">
        <v>16198.61</v>
      </c>
      <c r="D74039" s="1648">
        <v>1</v>
      </c>
      <c r="E74039" s="1648">
        <v>0</v>
      </c>
      <c r="F74039" s="1648">
        <v>0</v>
      </c>
      <c r="G74039" s="1648">
        <v>0</v>
      </c>
      <c r="H74039" s="1648">
        <v>0</v>
      </c>
      <c r="I74039" s="1648">
        <v>0</v>
      </c>
      <c r="J74039" s="1649">
        <f t="shared" si="2403"/>
        <v>16198.61</v>
      </c>
      <c r="K74039" s="1649">
        <f t="shared" si="2404"/>
        <v>1</v>
      </c>
      <c r="M74039" s="1637"/>
    </row>
    <row r="74040" spans="1:13" ht="10">
      <c r="A74040" s="1636">
        <v>1784291</v>
      </c>
      <c r="B74040" s="1636" t="s">
        <v>1953</v>
      </c>
      <c r="C74040" s="1648">
        <v>58641.55</v>
      </c>
      <c r="D74040" s="1648">
        <v>1</v>
      </c>
      <c r="E74040" s="1648">
        <v>0</v>
      </c>
      <c r="F74040" s="1648">
        <v>0</v>
      </c>
      <c r="G74040" s="1648">
        <v>0</v>
      </c>
      <c r="H74040" s="1648">
        <v>0</v>
      </c>
      <c r="I74040" s="1648">
        <v>0</v>
      </c>
      <c r="J74040" s="1649">
        <f t="shared" si="2403"/>
        <v>58641.55</v>
      </c>
      <c r="K74040" s="1649">
        <f t="shared" si="2404"/>
        <v>1</v>
      </c>
      <c r="M74040" s="1637"/>
    </row>
    <row r="74041" spans="1:13" ht="10">
      <c r="A74041" s="1636">
        <v>2480141</v>
      </c>
      <c r="B74041" s="1636" t="s">
        <v>1731</v>
      </c>
      <c r="C74041" s="1648">
        <v>27350</v>
      </c>
      <c r="D74041" s="1648">
        <v>1</v>
      </c>
      <c r="E74041" s="1648">
        <v>0</v>
      </c>
      <c r="F74041" s="1648">
        <v>0</v>
      </c>
      <c r="G74041" s="1648">
        <v>0</v>
      </c>
      <c r="H74041" s="1648">
        <v>0</v>
      </c>
      <c r="I74041" s="1648">
        <v>0</v>
      </c>
      <c r="J74041" s="1649">
        <f t="shared" si="2403"/>
        <v>27350</v>
      </c>
      <c r="K74041" s="1649">
        <f t="shared" si="2404"/>
        <v>1</v>
      </c>
      <c r="M74041" s="1637"/>
    </row>
    <row r="74042" spans="1:13" ht="10">
      <c r="A74042" s="1636">
        <v>2538484</v>
      </c>
      <c r="B74042" s="1636" t="s">
        <v>1808</v>
      </c>
      <c r="C74042" s="1648">
        <v>7700</v>
      </c>
      <c r="D74042" s="1648">
        <v>1</v>
      </c>
      <c r="E74042" s="1648">
        <v>0</v>
      </c>
      <c r="F74042" s="1648">
        <v>0</v>
      </c>
      <c r="G74042" s="1648">
        <v>0</v>
      </c>
      <c r="H74042" s="1648">
        <v>0</v>
      </c>
      <c r="I74042" s="1648">
        <v>0</v>
      </c>
      <c r="J74042" s="1649">
        <f t="shared" si="2403"/>
        <v>7700</v>
      </c>
      <c r="K74042" s="1649">
        <f t="shared" si="2404"/>
        <v>1</v>
      </c>
      <c r="M74042" s="1637"/>
    </row>
    <row r="74043" spans="1:13" ht="10">
      <c r="A74043" s="1636">
        <v>2701817</v>
      </c>
      <c r="B74043" s="1636" t="s">
        <v>1666</v>
      </c>
      <c r="C74043" s="1648">
        <v>7890</v>
      </c>
      <c r="D74043" s="1648">
        <v>1</v>
      </c>
      <c r="E74043" s="1648">
        <v>0</v>
      </c>
      <c r="F74043" s="1648">
        <v>0</v>
      </c>
      <c r="G74043" s="1648">
        <v>0</v>
      </c>
      <c r="H74043" s="1648">
        <v>0</v>
      </c>
      <c r="I74043" s="1648">
        <v>0</v>
      </c>
      <c r="J74043" s="1649">
        <f t="shared" si="2403"/>
        <v>7890</v>
      </c>
      <c r="K74043" s="1649">
        <f t="shared" si="2404"/>
        <v>1</v>
      </c>
      <c r="M74043" s="1637"/>
    </row>
    <row r="74044" spans="1:13" ht="10">
      <c r="A74044" s="1636">
        <v>2511359</v>
      </c>
      <c r="B74044" s="1636" t="s">
        <v>1985</v>
      </c>
      <c r="C74044" s="1648">
        <v>23550</v>
      </c>
      <c r="D74044" s="1648">
        <v>1</v>
      </c>
      <c r="E74044" s="1648">
        <v>0</v>
      </c>
      <c r="F74044" s="1648">
        <v>0</v>
      </c>
      <c r="G74044" s="1648">
        <v>0</v>
      </c>
      <c r="H74044" s="1648">
        <v>0</v>
      </c>
      <c r="I74044" s="1648">
        <v>0</v>
      </c>
      <c r="J74044" s="1649">
        <f t="shared" si="2403"/>
        <v>23550</v>
      </c>
      <c r="K74044" s="1649">
        <f t="shared" si="2404"/>
        <v>1</v>
      </c>
      <c r="M74044" s="1637"/>
    </row>
    <row r="74045" spans="1:13" ht="10">
      <c r="A74045" s="1636">
        <v>2511359</v>
      </c>
      <c r="B74045" s="1636" t="s">
        <v>1982</v>
      </c>
      <c r="C74045" s="1648">
        <v>3120</v>
      </c>
      <c r="D74045" s="1648">
        <v>1</v>
      </c>
      <c r="E74045" s="1648">
        <v>0</v>
      </c>
      <c r="F74045" s="1648">
        <v>0</v>
      </c>
      <c r="G74045" s="1648">
        <v>0</v>
      </c>
      <c r="H74045" s="1648">
        <v>0</v>
      </c>
      <c r="I74045" s="1648">
        <v>0</v>
      </c>
      <c r="J74045" s="1649">
        <f t="shared" si="2403"/>
        <v>3120</v>
      </c>
      <c r="K74045" s="1649">
        <f t="shared" si="2404"/>
        <v>1</v>
      </c>
      <c r="M74045" s="1637"/>
    </row>
    <row r="74046" spans="1:13" ht="10">
      <c r="A74046" s="1636">
        <v>2511359</v>
      </c>
      <c r="B74046" s="1636" t="s">
        <v>1946</v>
      </c>
      <c r="C74046" s="1648">
        <v>24350</v>
      </c>
      <c r="D74046" s="1648">
        <v>1</v>
      </c>
      <c r="E74046" s="1648">
        <v>0</v>
      </c>
      <c r="F74046" s="1648">
        <v>0</v>
      </c>
      <c r="G74046" s="1648">
        <v>0</v>
      </c>
      <c r="H74046" s="1648">
        <v>0</v>
      </c>
      <c r="I74046" s="1648">
        <v>0</v>
      </c>
      <c r="J74046" s="1649">
        <f t="shared" si="2403"/>
        <v>24350</v>
      </c>
      <c r="K74046" s="1649">
        <f t="shared" si="2404"/>
        <v>1</v>
      </c>
      <c r="M74046" s="1637"/>
    </row>
    <row r="74047" spans="1:13" ht="10">
      <c r="A74047" s="1636">
        <v>2719980</v>
      </c>
      <c r="B74047" s="1636" t="s">
        <v>1994</v>
      </c>
      <c r="C74047" s="1648">
        <v>30600</v>
      </c>
      <c r="D74047" s="1648">
        <v>1</v>
      </c>
      <c r="E74047" s="1648">
        <v>0</v>
      </c>
      <c r="F74047" s="1648">
        <v>0</v>
      </c>
      <c r="G74047" s="1648">
        <v>0</v>
      </c>
      <c r="H74047" s="1648">
        <v>0</v>
      </c>
      <c r="I74047" s="1648">
        <v>0</v>
      </c>
      <c r="J74047" s="1649">
        <f t="shared" si="2403"/>
        <v>30600</v>
      </c>
      <c r="K74047" s="1649">
        <f t="shared" si="2404"/>
        <v>1</v>
      </c>
      <c r="M74047" s="1637"/>
    </row>
    <row r="74048" spans="1:13" ht="10">
      <c r="A74048" s="1636">
        <v>2719980</v>
      </c>
      <c r="B74048" s="1636" t="s">
        <v>1955</v>
      </c>
      <c r="C74048" s="1648">
        <v>24150</v>
      </c>
      <c r="D74048" s="1648">
        <v>1</v>
      </c>
      <c r="E74048" s="1648">
        <v>0</v>
      </c>
      <c r="F74048" s="1648">
        <v>0</v>
      </c>
      <c r="G74048" s="1648">
        <v>0</v>
      </c>
      <c r="H74048" s="1648">
        <v>0</v>
      </c>
      <c r="I74048" s="1648">
        <v>0</v>
      </c>
      <c r="J74048" s="1649">
        <f t="shared" si="2403"/>
        <v>24150</v>
      </c>
      <c r="K74048" s="1649">
        <f t="shared" si="2404"/>
        <v>1</v>
      </c>
      <c r="M74048" s="1637"/>
    </row>
    <row r="74049" spans="1:13" ht="10">
      <c r="A74049" s="1636">
        <v>2719980</v>
      </c>
      <c r="B74049" s="1636" t="s">
        <v>1778</v>
      </c>
      <c r="C74049" s="1648">
        <v>23100</v>
      </c>
      <c r="D74049" s="1648">
        <v>1</v>
      </c>
      <c r="E74049" s="1648">
        <v>0</v>
      </c>
      <c r="F74049" s="1648">
        <v>0</v>
      </c>
      <c r="G74049" s="1648">
        <v>0</v>
      </c>
      <c r="H74049" s="1648">
        <v>0</v>
      </c>
      <c r="I74049" s="1648">
        <v>0</v>
      </c>
      <c r="J74049" s="1649">
        <f t="shared" si="2403"/>
        <v>23100</v>
      </c>
      <c r="K74049" s="1649">
        <f t="shared" si="2404"/>
        <v>1</v>
      </c>
      <c r="M74049" s="1637"/>
    </row>
    <row r="74050" spans="1:13" ht="10">
      <c r="A74050" s="1636">
        <v>2705003</v>
      </c>
      <c r="B74050" s="1636" t="s">
        <v>1999</v>
      </c>
      <c r="C74050" s="1648">
        <v>11800</v>
      </c>
      <c r="D74050" s="1648">
        <v>1</v>
      </c>
      <c r="E74050" s="1648">
        <v>0</v>
      </c>
      <c r="F74050" s="1648">
        <v>0</v>
      </c>
      <c r="G74050" s="1648">
        <v>0</v>
      </c>
      <c r="H74050" s="1648">
        <v>0</v>
      </c>
      <c r="I74050" s="1648">
        <v>0</v>
      </c>
      <c r="J74050" s="1649">
        <f t="shared" si="2403"/>
        <v>11800</v>
      </c>
      <c r="K74050" s="1649">
        <f t="shared" si="2404"/>
        <v>1</v>
      </c>
      <c r="M74050" s="1637"/>
    </row>
    <row r="74051" spans="1:13" ht="10">
      <c r="A74051" s="1636">
        <v>1389585</v>
      </c>
      <c r="B74051" s="1636" t="s">
        <v>1991</v>
      </c>
      <c r="C74051" s="1648">
        <v>42000</v>
      </c>
      <c r="D74051" s="1648">
        <v>1</v>
      </c>
      <c r="E74051" s="1648">
        <v>0</v>
      </c>
      <c r="F74051" s="1648">
        <v>0</v>
      </c>
      <c r="G74051" s="1648">
        <v>0</v>
      </c>
      <c r="H74051" s="1648">
        <v>0</v>
      </c>
      <c r="I74051" s="1648">
        <v>0</v>
      </c>
      <c r="J74051" s="1649">
        <f t="shared" ref="J74051:J74114" si="2405">C74051*K74051</f>
        <v>42000</v>
      </c>
      <c r="K74051" s="1649">
        <f t="shared" ref="K74051:K74114" si="2406">SUM(D74051:I74051)</f>
        <v>1</v>
      </c>
      <c r="M74051" s="1637"/>
    </row>
    <row r="74052" spans="1:13" ht="10">
      <c r="A74052" s="1636">
        <v>2935200</v>
      </c>
      <c r="B74052" s="1636" t="s">
        <v>1966</v>
      </c>
      <c r="C74052" s="1648">
        <v>12500</v>
      </c>
      <c r="D74052" s="1648">
        <v>1</v>
      </c>
      <c r="E74052" s="1648">
        <v>0</v>
      </c>
      <c r="F74052" s="1648">
        <v>0</v>
      </c>
      <c r="G74052" s="1648">
        <v>0</v>
      </c>
      <c r="H74052" s="1648">
        <v>0</v>
      </c>
      <c r="I74052" s="1648">
        <v>0</v>
      </c>
      <c r="J74052" s="1649">
        <f t="shared" si="2405"/>
        <v>12500</v>
      </c>
      <c r="K74052" s="1649">
        <f t="shared" si="2406"/>
        <v>1</v>
      </c>
      <c r="M74052" s="1637"/>
    </row>
    <row r="74053" spans="1:13" ht="10">
      <c r="A74053" s="1636">
        <v>3212931</v>
      </c>
      <c r="B74053" s="1636" t="s">
        <v>1991</v>
      </c>
      <c r="C74053" s="1648">
        <v>37100</v>
      </c>
      <c r="D74053" s="1648">
        <v>1</v>
      </c>
      <c r="E74053" s="1648">
        <v>0</v>
      </c>
      <c r="F74053" s="1648">
        <v>0</v>
      </c>
      <c r="G74053" s="1648">
        <v>0</v>
      </c>
      <c r="H74053" s="1648">
        <v>0</v>
      </c>
      <c r="I74053" s="1648">
        <v>0</v>
      </c>
      <c r="J74053" s="1649">
        <f t="shared" si="2405"/>
        <v>37100</v>
      </c>
      <c r="K74053" s="1649">
        <f t="shared" si="2406"/>
        <v>1</v>
      </c>
      <c r="M74053" s="1637"/>
    </row>
    <row r="74054" spans="1:13" ht="10">
      <c r="A74054" s="1636">
        <v>3212931</v>
      </c>
      <c r="B74054" s="1636" t="s">
        <v>1963</v>
      </c>
      <c r="C74054" s="1648">
        <v>9790</v>
      </c>
      <c r="D74054" s="1648">
        <v>1</v>
      </c>
      <c r="E74054" s="1648">
        <v>0</v>
      </c>
      <c r="F74054" s="1648">
        <v>0</v>
      </c>
      <c r="G74054" s="1648">
        <v>0</v>
      </c>
      <c r="H74054" s="1648">
        <v>0</v>
      </c>
      <c r="I74054" s="1648">
        <v>0</v>
      </c>
      <c r="J74054" s="1649">
        <f t="shared" si="2405"/>
        <v>9790</v>
      </c>
      <c r="K74054" s="1649">
        <f t="shared" si="2406"/>
        <v>1</v>
      </c>
      <c r="M74054" s="1637"/>
    </row>
    <row r="74055" spans="1:13" ht="10">
      <c r="A74055" s="1636">
        <v>3192077</v>
      </c>
      <c r="B74055" s="1636" t="s">
        <v>1668</v>
      </c>
      <c r="C74055" s="1648">
        <v>33654.74</v>
      </c>
      <c r="D74055" s="1648">
        <v>1</v>
      </c>
      <c r="E74055" s="1648">
        <v>0</v>
      </c>
      <c r="F74055" s="1648">
        <v>0</v>
      </c>
      <c r="G74055" s="1648">
        <v>0</v>
      </c>
      <c r="H74055" s="1648">
        <v>0</v>
      </c>
      <c r="I74055" s="1648">
        <v>0</v>
      </c>
      <c r="J74055" s="1649">
        <f t="shared" si="2405"/>
        <v>33654.74</v>
      </c>
      <c r="K74055" s="1649">
        <f t="shared" si="2406"/>
        <v>1</v>
      </c>
      <c r="M74055" s="1637"/>
    </row>
    <row r="74056" spans="1:13" ht="10">
      <c r="A74056" s="1636">
        <v>3192077</v>
      </c>
      <c r="B74056" s="1636" t="s">
        <v>1977</v>
      </c>
      <c r="C74056" s="1648">
        <v>6300</v>
      </c>
      <c r="D74056" s="1648">
        <v>1</v>
      </c>
      <c r="E74056" s="1648">
        <v>0</v>
      </c>
      <c r="F74056" s="1648">
        <v>0</v>
      </c>
      <c r="G74056" s="1648">
        <v>0</v>
      </c>
      <c r="H74056" s="1648">
        <v>0</v>
      </c>
      <c r="I74056" s="1648">
        <v>0</v>
      </c>
      <c r="J74056" s="1649">
        <f t="shared" si="2405"/>
        <v>6300</v>
      </c>
      <c r="K74056" s="1649">
        <f t="shared" si="2406"/>
        <v>1</v>
      </c>
      <c r="M74056" s="1637"/>
    </row>
    <row r="74057" spans="1:13" ht="10">
      <c r="A74057" s="1636">
        <v>3192077</v>
      </c>
      <c r="B74057" s="1636" t="s">
        <v>1638</v>
      </c>
      <c r="C74057" s="1648">
        <v>5650</v>
      </c>
      <c r="D74057" s="1648">
        <v>1</v>
      </c>
      <c r="E74057" s="1648">
        <v>0</v>
      </c>
      <c r="F74057" s="1648">
        <v>0</v>
      </c>
      <c r="G74057" s="1648">
        <v>0</v>
      </c>
      <c r="H74057" s="1648">
        <v>0</v>
      </c>
      <c r="I74057" s="1648">
        <v>0</v>
      </c>
      <c r="J74057" s="1649">
        <f t="shared" si="2405"/>
        <v>5650</v>
      </c>
      <c r="K74057" s="1649">
        <f t="shared" si="2406"/>
        <v>1</v>
      </c>
      <c r="M74057" s="1637"/>
    </row>
    <row r="74058" spans="1:13" ht="10">
      <c r="A74058" s="1636">
        <v>3192077</v>
      </c>
      <c r="B74058" s="1636" t="s">
        <v>1661</v>
      </c>
      <c r="C74058" s="1648">
        <v>10950</v>
      </c>
      <c r="D74058" s="1648">
        <v>1</v>
      </c>
      <c r="E74058" s="1648">
        <v>0</v>
      </c>
      <c r="F74058" s="1648">
        <v>0</v>
      </c>
      <c r="G74058" s="1648">
        <v>0</v>
      </c>
      <c r="H74058" s="1648">
        <v>0</v>
      </c>
      <c r="I74058" s="1648">
        <v>0</v>
      </c>
      <c r="J74058" s="1649">
        <f t="shared" si="2405"/>
        <v>10950</v>
      </c>
      <c r="K74058" s="1649">
        <f t="shared" si="2406"/>
        <v>1</v>
      </c>
      <c r="M74058" s="1637"/>
    </row>
    <row r="74059" spans="1:13" ht="10">
      <c r="A74059" s="1636">
        <v>2068533</v>
      </c>
      <c r="B74059" s="1636" t="s">
        <v>1946</v>
      </c>
      <c r="C74059" s="1648">
        <v>9610</v>
      </c>
      <c r="D74059" s="1648">
        <v>1</v>
      </c>
      <c r="E74059" s="1648">
        <v>0</v>
      </c>
      <c r="F74059" s="1648">
        <v>0</v>
      </c>
      <c r="G74059" s="1648">
        <v>0</v>
      </c>
      <c r="H74059" s="1648">
        <v>0</v>
      </c>
      <c r="I74059" s="1648">
        <v>0</v>
      </c>
      <c r="J74059" s="1649">
        <f t="shared" si="2405"/>
        <v>9610</v>
      </c>
      <c r="K74059" s="1649">
        <f t="shared" si="2406"/>
        <v>1</v>
      </c>
      <c r="M74059" s="1637"/>
    </row>
    <row r="74060" spans="1:13" ht="10">
      <c r="A74060" s="1636">
        <v>2855238</v>
      </c>
      <c r="B74060" s="1636" t="s">
        <v>1666</v>
      </c>
      <c r="C74060" s="1648">
        <v>5140</v>
      </c>
      <c r="D74060" s="1648">
        <v>1</v>
      </c>
      <c r="E74060" s="1648">
        <v>0</v>
      </c>
      <c r="F74060" s="1648">
        <v>0</v>
      </c>
      <c r="G74060" s="1648">
        <v>0</v>
      </c>
      <c r="H74060" s="1648">
        <v>0</v>
      </c>
      <c r="I74060" s="1648">
        <v>0</v>
      </c>
      <c r="J74060" s="1649">
        <f t="shared" si="2405"/>
        <v>5140</v>
      </c>
      <c r="K74060" s="1649">
        <f t="shared" si="2406"/>
        <v>1</v>
      </c>
      <c r="M74060" s="1637"/>
    </row>
    <row r="74061" spans="1:13" ht="10">
      <c r="A74061" s="1636">
        <v>2855238</v>
      </c>
      <c r="B74061" s="1636" t="s">
        <v>2013</v>
      </c>
      <c r="C74061" s="1648">
        <v>42500</v>
      </c>
      <c r="D74061" s="1648">
        <v>1</v>
      </c>
      <c r="E74061" s="1648">
        <v>0</v>
      </c>
      <c r="F74061" s="1648">
        <v>0</v>
      </c>
      <c r="G74061" s="1648">
        <v>0</v>
      </c>
      <c r="H74061" s="1648">
        <v>0</v>
      </c>
      <c r="I74061" s="1648">
        <v>0</v>
      </c>
      <c r="J74061" s="1649">
        <f t="shared" si="2405"/>
        <v>42500</v>
      </c>
      <c r="K74061" s="1649">
        <f t="shared" si="2406"/>
        <v>1</v>
      </c>
      <c r="M74061" s="1637"/>
    </row>
    <row r="74062" spans="1:13" ht="10">
      <c r="A74062" s="1636">
        <v>919481</v>
      </c>
      <c r="B74062" s="1636" t="s">
        <v>1969</v>
      </c>
      <c r="C74062" s="1648">
        <v>4000</v>
      </c>
      <c r="D74062" s="1648">
        <v>1</v>
      </c>
      <c r="E74062" s="1648">
        <v>0</v>
      </c>
      <c r="F74062" s="1648">
        <v>0</v>
      </c>
      <c r="G74062" s="1648">
        <v>0</v>
      </c>
      <c r="H74062" s="1648">
        <v>0</v>
      </c>
      <c r="I74062" s="1648">
        <v>0</v>
      </c>
      <c r="J74062" s="1649">
        <f t="shared" si="2405"/>
        <v>4000</v>
      </c>
      <c r="K74062" s="1649">
        <f t="shared" si="2406"/>
        <v>1</v>
      </c>
      <c r="M74062" s="1637"/>
    </row>
    <row r="74063" spans="1:13" ht="10">
      <c r="A74063" s="1636">
        <v>2383720</v>
      </c>
      <c r="B74063" s="1636" t="s">
        <v>1983</v>
      </c>
      <c r="C74063" s="1648">
        <v>15350</v>
      </c>
      <c r="D74063" s="1648">
        <v>1</v>
      </c>
      <c r="E74063" s="1648">
        <v>0</v>
      </c>
      <c r="F74063" s="1648">
        <v>0</v>
      </c>
      <c r="G74063" s="1648">
        <v>0</v>
      </c>
      <c r="H74063" s="1648">
        <v>0</v>
      </c>
      <c r="I74063" s="1648">
        <v>0</v>
      </c>
      <c r="J74063" s="1649">
        <f t="shared" si="2405"/>
        <v>15350</v>
      </c>
      <c r="K74063" s="1649">
        <f t="shared" si="2406"/>
        <v>1</v>
      </c>
      <c r="M74063" s="1637"/>
    </row>
    <row r="74064" spans="1:13" ht="10">
      <c r="A74064" s="1636">
        <v>2383720</v>
      </c>
      <c r="B74064" s="1636" t="s">
        <v>1946</v>
      </c>
      <c r="C74064" s="1648">
        <v>13400</v>
      </c>
      <c r="D74064" s="1648">
        <v>1</v>
      </c>
      <c r="E74064" s="1648">
        <v>0</v>
      </c>
      <c r="F74064" s="1648">
        <v>0</v>
      </c>
      <c r="G74064" s="1648">
        <v>0</v>
      </c>
      <c r="H74064" s="1648">
        <v>0</v>
      </c>
      <c r="I74064" s="1648">
        <v>0</v>
      </c>
      <c r="J74064" s="1649">
        <f t="shared" si="2405"/>
        <v>13400</v>
      </c>
      <c r="K74064" s="1649">
        <f t="shared" si="2406"/>
        <v>1</v>
      </c>
      <c r="M74064" s="1637"/>
    </row>
    <row r="74065" spans="1:13" ht="10">
      <c r="A74065" s="1636">
        <v>165746</v>
      </c>
      <c r="B74065" s="1636" t="s">
        <v>1969</v>
      </c>
      <c r="C74065" s="1648">
        <v>7150</v>
      </c>
      <c r="D74065" s="1648">
        <v>1</v>
      </c>
      <c r="E74065" s="1648">
        <v>0</v>
      </c>
      <c r="F74065" s="1648">
        <v>0</v>
      </c>
      <c r="G74065" s="1648">
        <v>0</v>
      </c>
      <c r="H74065" s="1648">
        <v>0</v>
      </c>
      <c r="I74065" s="1648">
        <v>0</v>
      </c>
      <c r="J74065" s="1649">
        <f t="shared" si="2405"/>
        <v>7150</v>
      </c>
      <c r="K74065" s="1649">
        <f t="shared" si="2406"/>
        <v>1</v>
      </c>
      <c r="M74065" s="1637"/>
    </row>
    <row r="74066" spans="1:13" ht="10">
      <c r="A74066" s="1636">
        <v>165746</v>
      </c>
      <c r="B74066" s="1636" t="s">
        <v>1963</v>
      </c>
      <c r="C74066" s="1648">
        <v>19450</v>
      </c>
      <c r="D74066" s="1648">
        <v>1</v>
      </c>
      <c r="E74066" s="1648">
        <v>0</v>
      </c>
      <c r="F74066" s="1648">
        <v>0</v>
      </c>
      <c r="G74066" s="1648">
        <v>0</v>
      </c>
      <c r="H74066" s="1648">
        <v>0</v>
      </c>
      <c r="I74066" s="1648">
        <v>0</v>
      </c>
      <c r="J74066" s="1649">
        <f t="shared" si="2405"/>
        <v>19450</v>
      </c>
      <c r="K74066" s="1649">
        <f t="shared" si="2406"/>
        <v>1</v>
      </c>
      <c r="M74066" s="1637"/>
    </row>
    <row r="74067" spans="1:13" ht="10">
      <c r="A74067" s="1636">
        <v>1307179</v>
      </c>
      <c r="B74067" s="1636" t="s">
        <v>1636</v>
      </c>
      <c r="C74067" s="1648">
        <v>15350</v>
      </c>
      <c r="D74067" s="1648">
        <v>1</v>
      </c>
      <c r="E74067" s="1648">
        <v>0</v>
      </c>
      <c r="F74067" s="1648">
        <v>0</v>
      </c>
      <c r="G74067" s="1648">
        <v>0</v>
      </c>
      <c r="H74067" s="1648">
        <v>0</v>
      </c>
      <c r="I74067" s="1648">
        <v>0</v>
      </c>
      <c r="J74067" s="1649">
        <f t="shared" si="2405"/>
        <v>15350</v>
      </c>
      <c r="K74067" s="1649">
        <f t="shared" si="2406"/>
        <v>1</v>
      </c>
      <c r="M74067" s="1637"/>
    </row>
    <row r="74068" spans="1:13" ht="10">
      <c r="A74068" s="1636">
        <v>2663758</v>
      </c>
      <c r="B74068" s="1636" t="s">
        <v>1969</v>
      </c>
      <c r="C74068" s="1648">
        <v>6950</v>
      </c>
      <c r="D74068" s="1648">
        <v>1</v>
      </c>
      <c r="E74068" s="1648">
        <v>0</v>
      </c>
      <c r="F74068" s="1648">
        <v>0</v>
      </c>
      <c r="G74068" s="1648">
        <v>0</v>
      </c>
      <c r="H74068" s="1648">
        <v>0</v>
      </c>
      <c r="I74068" s="1648">
        <v>0</v>
      </c>
      <c r="J74068" s="1649">
        <f t="shared" si="2405"/>
        <v>6950</v>
      </c>
      <c r="K74068" s="1649">
        <f t="shared" si="2406"/>
        <v>1</v>
      </c>
      <c r="M74068" s="1637"/>
    </row>
    <row r="74069" spans="1:13" ht="10">
      <c r="A74069" s="1636">
        <v>1311696</v>
      </c>
      <c r="B74069" s="1636" t="s">
        <v>2002</v>
      </c>
      <c r="C74069" s="1648">
        <v>16750</v>
      </c>
      <c r="D74069" s="1648">
        <v>1</v>
      </c>
      <c r="E74069" s="1648">
        <v>0</v>
      </c>
      <c r="F74069" s="1648">
        <v>0</v>
      </c>
      <c r="G74069" s="1648">
        <v>0</v>
      </c>
      <c r="H74069" s="1648">
        <v>0</v>
      </c>
      <c r="I74069" s="1648">
        <v>0</v>
      </c>
      <c r="J74069" s="1649">
        <f t="shared" si="2405"/>
        <v>16750</v>
      </c>
      <c r="K74069" s="1649">
        <f t="shared" si="2406"/>
        <v>1</v>
      </c>
      <c r="M74069" s="1637"/>
    </row>
    <row r="74070" spans="1:13" ht="10">
      <c r="A74070" s="1636">
        <v>3095640</v>
      </c>
      <c r="B74070" s="1636" t="s">
        <v>2007</v>
      </c>
      <c r="C74070" s="1648">
        <v>9350</v>
      </c>
      <c r="D74070" s="1648">
        <v>1</v>
      </c>
      <c r="E74070" s="1648">
        <v>0</v>
      </c>
      <c r="F74070" s="1648">
        <v>0</v>
      </c>
      <c r="G74070" s="1648">
        <v>0</v>
      </c>
      <c r="H74070" s="1648">
        <v>0</v>
      </c>
      <c r="I74070" s="1648">
        <v>0</v>
      </c>
      <c r="J74070" s="1649">
        <f t="shared" si="2405"/>
        <v>9350</v>
      </c>
      <c r="K74070" s="1649">
        <f t="shared" si="2406"/>
        <v>1</v>
      </c>
      <c r="M74070" s="1637"/>
    </row>
    <row r="74071" spans="1:13" ht="10">
      <c r="A74071" s="1636">
        <v>2634710</v>
      </c>
      <c r="B74071" s="1636" t="s">
        <v>1986</v>
      </c>
      <c r="C74071" s="1648">
        <v>12100</v>
      </c>
      <c r="D74071" s="1648">
        <v>1</v>
      </c>
      <c r="E74071" s="1648">
        <v>0</v>
      </c>
      <c r="F74071" s="1648">
        <v>0</v>
      </c>
      <c r="G74071" s="1648">
        <v>0</v>
      </c>
      <c r="H74071" s="1648">
        <v>0</v>
      </c>
      <c r="I74071" s="1648">
        <v>0</v>
      </c>
      <c r="J74071" s="1649">
        <f t="shared" si="2405"/>
        <v>12100</v>
      </c>
      <c r="K74071" s="1649">
        <f t="shared" si="2406"/>
        <v>1</v>
      </c>
      <c r="M74071" s="1637"/>
    </row>
    <row r="74072" spans="1:13" ht="10">
      <c r="A74072" s="1636">
        <v>2715725</v>
      </c>
      <c r="B74072" s="1636" t="s">
        <v>1977</v>
      </c>
      <c r="C74072" s="1648">
        <v>7320</v>
      </c>
      <c r="D74072" s="1648">
        <v>1</v>
      </c>
      <c r="E74072" s="1648">
        <v>0</v>
      </c>
      <c r="F74072" s="1648">
        <v>0</v>
      </c>
      <c r="G74072" s="1648">
        <v>0</v>
      </c>
      <c r="H74072" s="1648">
        <v>0</v>
      </c>
      <c r="I74072" s="1648">
        <v>0</v>
      </c>
      <c r="J74072" s="1649">
        <f t="shared" si="2405"/>
        <v>7320</v>
      </c>
      <c r="K74072" s="1649">
        <f t="shared" si="2406"/>
        <v>1</v>
      </c>
      <c r="M74072" s="1637"/>
    </row>
    <row r="74073" spans="1:13" ht="10">
      <c r="A74073" s="1636">
        <v>2715725</v>
      </c>
      <c r="B74073" s="1636" t="s">
        <v>1636</v>
      </c>
      <c r="C74073" s="1648">
        <v>7490</v>
      </c>
      <c r="D74073" s="1648">
        <v>1</v>
      </c>
      <c r="E74073" s="1648">
        <v>0</v>
      </c>
      <c r="F74073" s="1648">
        <v>0</v>
      </c>
      <c r="G74073" s="1648">
        <v>0</v>
      </c>
      <c r="H74073" s="1648">
        <v>0</v>
      </c>
      <c r="I74073" s="1648">
        <v>0</v>
      </c>
      <c r="J74073" s="1649">
        <f t="shared" si="2405"/>
        <v>7490</v>
      </c>
      <c r="K74073" s="1649">
        <f t="shared" si="2406"/>
        <v>1</v>
      </c>
      <c r="M74073" s="1637"/>
    </row>
    <row r="74074" spans="1:13" ht="10">
      <c r="A74074" s="1636">
        <v>2104913</v>
      </c>
      <c r="B74074" s="1636" t="s">
        <v>1681</v>
      </c>
      <c r="C74074" s="1648">
        <v>20216.669999999998</v>
      </c>
      <c r="D74074" s="1648">
        <v>1</v>
      </c>
      <c r="E74074" s="1648">
        <v>0</v>
      </c>
      <c r="F74074" s="1648">
        <v>0</v>
      </c>
      <c r="G74074" s="1648">
        <v>0</v>
      </c>
      <c r="H74074" s="1648">
        <v>0</v>
      </c>
      <c r="I74074" s="1648">
        <v>0</v>
      </c>
      <c r="J74074" s="1649">
        <f t="shared" si="2405"/>
        <v>20216.669999999998</v>
      </c>
      <c r="K74074" s="1649">
        <f t="shared" si="2406"/>
        <v>1</v>
      </c>
      <c r="M74074" s="1637"/>
    </row>
    <row r="74075" spans="1:13" ht="10">
      <c r="A74075" s="1636">
        <v>1225225</v>
      </c>
      <c r="B74075" s="1636" t="s">
        <v>1671</v>
      </c>
      <c r="C74075" s="1648">
        <v>8290</v>
      </c>
      <c r="D74075" s="1648">
        <v>1</v>
      </c>
      <c r="E74075" s="1648">
        <v>0</v>
      </c>
      <c r="F74075" s="1648">
        <v>0</v>
      </c>
      <c r="G74075" s="1648">
        <v>0</v>
      </c>
      <c r="H74075" s="1648">
        <v>0</v>
      </c>
      <c r="I74075" s="1648">
        <v>0</v>
      </c>
      <c r="J74075" s="1649">
        <f t="shared" si="2405"/>
        <v>8290</v>
      </c>
      <c r="K74075" s="1649">
        <f t="shared" si="2406"/>
        <v>1</v>
      </c>
      <c r="M74075" s="1637"/>
    </row>
    <row r="74076" spans="1:13" ht="10">
      <c r="A74076" s="1636">
        <v>930365</v>
      </c>
      <c r="B74076" s="1636" t="s">
        <v>1966</v>
      </c>
      <c r="C74076" s="1648">
        <v>8120</v>
      </c>
      <c r="D74076" s="1648">
        <v>1</v>
      </c>
      <c r="E74076" s="1648">
        <v>0</v>
      </c>
      <c r="F74076" s="1648">
        <v>0</v>
      </c>
      <c r="G74076" s="1648">
        <v>0</v>
      </c>
      <c r="H74076" s="1648">
        <v>0</v>
      </c>
      <c r="I74076" s="1648">
        <v>0</v>
      </c>
      <c r="J74076" s="1649">
        <f t="shared" si="2405"/>
        <v>8120</v>
      </c>
      <c r="K74076" s="1649">
        <f t="shared" si="2406"/>
        <v>1</v>
      </c>
      <c r="M74076" s="1637"/>
    </row>
    <row r="74077" spans="1:13" ht="10">
      <c r="A74077" s="1636">
        <v>2919365</v>
      </c>
      <c r="B74077" s="1636" t="s">
        <v>1950</v>
      </c>
      <c r="C74077" s="1648">
        <v>73300</v>
      </c>
      <c r="D74077" s="1648">
        <v>1</v>
      </c>
      <c r="E74077" s="1648">
        <v>0</v>
      </c>
      <c r="F74077" s="1648">
        <v>0</v>
      </c>
      <c r="G74077" s="1648">
        <v>0</v>
      </c>
      <c r="H74077" s="1648">
        <v>0</v>
      </c>
      <c r="I74077" s="1648">
        <v>0</v>
      </c>
      <c r="J74077" s="1649">
        <f t="shared" si="2405"/>
        <v>73300</v>
      </c>
      <c r="K74077" s="1649">
        <f t="shared" si="2406"/>
        <v>1</v>
      </c>
      <c r="M74077" s="1637"/>
    </row>
    <row r="74078" spans="1:13" ht="10">
      <c r="A74078" s="1636">
        <v>2919365</v>
      </c>
      <c r="B74078" s="1636" t="s">
        <v>1668</v>
      </c>
      <c r="C74078" s="1648">
        <v>46600</v>
      </c>
      <c r="D74078" s="1648">
        <v>1</v>
      </c>
      <c r="E74078" s="1648">
        <v>0</v>
      </c>
      <c r="F74078" s="1648">
        <v>0</v>
      </c>
      <c r="G74078" s="1648">
        <v>0</v>
      </c>
      <c r="H74078" s="1648">
        <v>0</v>
      </c>
      <c r="I74078" s="1648">
        <v>0</v>
      </c>
      <c r="J74078" s="1649">
        <f t="shared" si="2405"/>
        <v>46600</v>
      </c>
      <c r="K74078" s="1649">
        <f t="shared" si="2406"/>
        <v>1</v>
      </c>
      <c r="M74078" s="1637"/>
    </row>
    <row r="74079" spans="1:13" ht="10">
      <c r="A74079" s="1636">
        <v>2919365</v>
      </c>
      <c r="B74079" s="1636" t="s">
        <v>1645</v>
      </c>
      <c r="C74079" s="1648">
        <v>17250</v>
      </c>
      <c r="D74079" s="1648">
        <v>1</v>
      </c>
      <c r="E74079" s="1648">
        <v>0</v>
      </c>
      <c r="F74079" s="1648">
        <v>0</v>
      </c>
      <c r="G74079" s="1648">
        <v>0</v>
      </c>
      <c r="H74079" s="1648">
        <v>0</v>
      </c>
      <c r="I74079" s="1648">
        <v>0</v>
      </c>
      <c r="J74079" s="1649">
        <f t="shared" si="2405"/>
        <v>17250</v>
      </c>
      <c r="K74079" s="1649">
        <f t="shared" si="2406"/>
        <v>1</v>
      </c>
      <c r="M74079" s="1637"/>
    </row>
    <row r="74080" spans="1:13" ht="10">
      <c r="A74080" s="1636">
        <v>2919365</v>
      </c>
      <c r="B74080" s="1636" t="s">
        <v>1783</v>
      </c>
      <c r="C74080" s="1648">
        <v>24500</v>
      </c>
      <c r="D74080" s="1648">
        <v>1</v>
      </c>
      <c r="E74080" s="1648">
        <v>0</v>
      </c>
      <c r="F74080" s="1648">
        <v>0</v>
      </c>
      <c r="G74080" s="1648">
        <v>0</v>
      </c>
      <c r="H74080" s="1648">
        <v>0</v>
      </c>
      <c r="I74080" s="1648">
        <v>0</v>
      </c>
      <c r="J74080" s="1649">
        <f t="shared" si="2405"/>
        <v>24500</v>
      </c>
      <c r="K74080" s="1649">
        <f t="shared" si="2406"/>
        <v>1</v>
      </c>
      <c r="M74080" s="1637"/>
    </row>
    <row r="74081" spans="1:13" ht="10">
      <c r="A74081" s="1636">
        <v>2919365</v>
      </c>
      <c r="B74081" s="1636" t="s">
        <v>1684</v>
      </c>
      <c r="C74081" s="1648">
        <v>10000</v>
      </c>
      <c r="D74081" s="1648">
        <v>1</v>
      </c>
      <c r="E74081" s="1648">
        <v>0</v>
      </c>
      <c r="F74081" s="1648">
        <v>0</v>
      </c>
      <c r="G74081" s="1648">
        <v>0</v>
      </c>
      <c r="H74081" s="1648">
        <v>0</v>
      </c>
      <c r="I74081" s="1648">
        <v>0</v>
      </c>
      <c r="J74081" s="1649">
        <f t="shared" si="2405"/>
        <v>10000</v>
      </c>
      <c r="K74081" s="1649">
        <f t="shared" si="2406"/>
        <v>1</v>
      </c>
      <c r="M74081" s="1637"/>
    </row>
    <row r="74082" spans="1:13" ht="10">
      <c r="A74082" s="1636">
        <v>3023712</v>
      </c>
      <c r="B74082" s="1636" t="s">
        <v>2015</v>
      </c>
      <c r="C74082" s="1648">
        <v>12300</v>
      </c>
      <c r="D74082" s="1648">
        <v>1</v>
      </c>
      <c r="E74082" s="1648">
        <v>0</v>
      </c>
      <c r="F74082" s="1648">
        <v>0</v>
      </c>
      <c r="G74082" s="1648">
        <v>0</v>
      </c>
      <c r="H74082" s="1648">
        <v>0</v>
      </c>
      <c r="I74082" s="1648">
        <v>0</v>
      </c>
      <c r="J74082" s="1649">
        <f t="shared" si="2405"/>
        <v>12300</v>
      </c>
      <c r="K74082" s="1649">
        <f t="shared" si="2406"/>
        <v>1</v>
      </c>
      <c r="M74082" s="1637"/>
    </row>
    <row r="74083" spans="1:13" ht="10">
      <c r="A74083" s="1636">
        <v>3023712</v>
      </c>
      <c r="B74083" s="1636" t="s">
        <v>1986</v>
      </c>
      <c r="C74083" s="1648">
        <v>11800</v>
      </c>
      <c r="D74083" s="1648">
        <v>1</v>
      </c>
      <c r="E74083" s="1648">
        <v>0</v>
      </c>
      <c r="F74083" s="1648">
        <v>0</v>
      </c>
      <c r="G74083" s="1648">
        <v>0</v>
      </c>
      <c r="H74083" s="1648">
        <v>0</v>
      </c>
      <c r="I74083" s="1648">
        <v>0</v>
      </c>
      <c r="J74083" s="1649">
        <f t="shared" si="2405"/>
        <v>11800</v>
      </c>
      <c r="K74083" s="1649">
        <f t="shared" si="2406"/>
        <v>1</v>
      </c>
      <c r="M74083" s="1637"/>
    </row>
    <row r="74084" spans="1:13" ht="10">
      <c r="A74084" s="1636">
        <v>2832522</v>
      </c>
      <c r="B74084" s="1636" t="s">
        <v>1671</v>
      </c>
      <c r="C74084" s="1648">
        <v>6300</v>
      </c>
      <c r="D74084" s="1648">
        <v>1</v>
      </c>
      <c r="E74084" s="1648">
        <v>0</v>
      </c>
      <c r="F74084" s="1648">
        <v>0</v>
      </c>
      <c r="G74084" s="1648">
        <v>0</v>
      </c>
      <c r="H74084" s="1648">
        <v>0</v>
      </c>
      <c r="I74084" s="1648">
        <v>0</v>
      </c>
      <c r="J74084" s="1649">
        <f t="shared" si="2405"/>
        <v>6300</v>
      </c>
      <c r="K74084" s="1649">
        <f t="shared" si="2406"/>
        <v>1</v>
      </c>
      <c r="M74084" s="1637"/>
    </row>
    <row r="74085" spans="1:13" ht="10">
      <c r="A74085" s="1636">
        <v>2832522</v>
      </c>
      <c r="B74085" s="1636" t="s">
        <v>1999</v>
      </c>
      <c r="C74085" s="1648">
        <v>8730</v>
      </c>
      <c r="D74085" s="1648">
        <v>1</v>
      </c>
      <c r="E74085" s="1648">
        <v>0</v>
      </c>
      <c r="F74085" s="1648">
        <v>0</v>
      </c>
      <c r="G74085" s="1648">
        <v>0</v>
      </c>
      <c r="H74085" s="1648">
        <v>0</v>
      </c>
      <c r="I74085" s="1648">
        <v>0</v>
      </c>
      <c r="J74085" s="1649">
        <f t="shared" si="2405"/>
        <v>8730</v>
      </c>
      <c r="K74085" s="1649">
        <f t="shared" si="2406"/>
        <v>1</v>
      </c>
      <c r="M74085" s="1637"/>
    </row>
    <row r="74086" spans="1:13" ht="10">
      <c r="A74086" s="1636">
        <v>2580911</v>
      </c>
      <c r="B74086" s="1636" t="s">
        <v>1989</v>
      </c>
      <c r="C74086" s="1648">
        <v>0</v>
      </c>
      <c r="D74086" s="1648">
        <v>1</v>
      </c>
      <c r="E74086" s="1648">
        <v>0</v>
      </c>
      <c r="F74086" s="1648">
        <v>0</v>
      </c>
      <c r="G74086" s="1648">
        <v>0</v>
      </c>
      <c r="H74086" s="1648">
        <v>0</v>
      </c>
      <c r="I74086" s="1648">
        <v>0</v>
      </c>
      <c r="J74086" s="1649">
        <f t="shared" si="2405"/>
        <v>0</v>
      </c>
      <c r="K74086" s="1649">
        <f t="shared" si="2406"/>
        <v>1</v>
      </c>
      <c r="M74086" s="1637"/>
    </row>
    <row r="74087" spans="1:13" ht="10">
      <c r="A74087" s="1636">
        <v>318638</v>
      </c>
      <c r="B74087" s="1636" t="s">
        <v>1946</v>
      </c>
      <c r="C74087" s="1648">
        <v>9600</v>
      </c>
      <c r="D74087" s="1648">
        <v>1</v>
      </c>
      <c r="E74087" s="1648">
        <v>0</v>
      </c>
      <c r="F74087" s="1648">
        <v>0</v>
      </c>
      <c r="G74087" s="1648">
        <v>0</v>
      </c>
      <c r="H74087" s="1648">
        <v>0</v>
      </c>
      <c r="I74087" s="1648">
        <v>0</v>
      </c>
      <c r="J74087" s="1649">
        <f t="shared" si="2405"/>
        <v>9600</v>
      </c>
      <c r="K74087" s="1649">
        <f t="shared" si="2406"/>
        <v>1</v>
      </c>
      <c r="M74087" s="1637"/>
    </row>
    <row r="74088" spans="1:13" ht="10">
      <c r="A74088" s="1636">
        <v>3117847</v>
      </c>
      <c r="B74088" s="1636" t="s">
        <v>1696</v>
      </c>
      <c r="C74088" s="1648">
        <v>10150</v>
      </c>
      <c r="D74088" s="1648">
        <v>1</v>
      </c>
      <c r="E74088" s="1648">
        <v>0</v>
      </c>
      <c r="F74088" s="1648">
        <v>0</v>
      </c>
      <c r="G74088" s="1648">
        <v>0</v>
      </c>
      <c r="H74088" s="1648">
        <v>0</v>
      </c>
      <c r="I74088" s="1648">
        <v>0</v>
      </c>
      <c r="J74088" s="1649">
        <f t="shared" si="2405"/>
        <v>10150</v>
      </c>
      <c r="K74088" s="1649">
        <f t="shared" si="2406"/>
        <v>1</v>
      </c>
      <c r="M74088" s="1637"/>
    </row>
    <row r="74089" spans="1:13" ht="10">
      <c r="A74089" s="1636">
        <v>2431842</v>
      </c>
      <c r="B74089" s="1636" t="s">
        <v>1989</v>
      </c>
      <c r="C74089" s="1648">
        <v>0</v>
      </c>
      <c r="D74089" s="1648">
        <v>1</v>
      </c>
      <c r="E74089" s="1648">
        <v>0</v>
      </c>
      <c r="F74089" s="1648">
        <v>0</v>
      </c>
      <c r="G74089" s="1648">
        <v>0</v>
      </c>
      <c r="H74089" s="1648">
        <v>0</v>
      </c>
      <c r="I74089" s="1648">
        <v>0</v>
      </c>
      <c r="J74089" s="1649">
        <f t="shared" si="2405"/>
        <v>0</v>
      </c>
      <c r="K74089" s="1649">
        <f t="shared" si="2406"/>
        <v>1</v>
      </c>
      <c r="M74089" s="1637"/>
    </row>
    <row r="74090" spans="1:13" ht="10">
      <c r="A74090" s="1636">
        <v>410129</v>
      </c>
      <c r="B74090" s="1636" t="s">
        <v>1986</v>
      </c>
      <c r="C74090" s="1648">
        <v>12300</v>
      </c>
      <c r="D74090" s="1648">
        <v>1</v>
      </c>
      <c r="E74090" s="1648">
        <v>0</v>
      </c>
      <c r="F74090" s="1648">
        <v>0</v>
      </c>
      <c r="G74090" s="1648">
        <v>0</v>
      </c>
      <c r="H74090" s="1648">
        <v>0</v>
      </c>
      <c r="I74090" s="1648">
        <v>0</v>
      </c>
      <c r="J74090" s="1649">
        <f t="shared" si="2405"/>
        <v>12300</v>
      </c>
      <c r="K74090" s="1649">
        <f t="shared" si="2406"/>
        <v>1</v>
      </c>
      <c r="M74090" s="1637"/>
    </row>
    <row r="74091" spans="1:13" ht="10">
      <c r="A74091" s="1636">
        <v>2043430</v>
      </c>
      <c r="B74091" s="1636" t="s">
        <v>1679</v>
      </c>
      <c r="C74091" s="1648">
        <v>10980.39</v>
      </c>
      <c r="D74091" s="1648">
        <v>0.1</v>
      </c>
      <c r="E74091" s="1648">
        <v>0</v>
      </c>
      <c r="F74091" s="1648">
        <v>0</v>
      </c>
      <c r="G74091" s="1648">
        <v>0</v>
      </c>
      <c r="H74091" s="1648">
        <v>0</v>
      </c>
      <c r="I74091" s="1648">
        <v>0</v>
      </c>
      <c r="J74091" s="1649">
        <f t="shared" si="2405"/>
        <v>1098.039</v>
      </c>
      <c r="K74091" s="1649">
        <f t="shared" si="2406"/>
        <v>0.1</v>
      </c>
      <c r="M74091" s="1637"/>
    </row>
    <row r="74092" spans="1:13" ht="10">
      <c r="A74092" s="1636">
        <v>2043430</v>
      </c>
      <c r="B74092" s="1636" t="s">
        <v>1683</v>
      </c>
      <c r="C74092" s="1648">
        <v>12363.64</v>
      </c>
      <c r="D74092" s="1648">
        <v>0.1</v>
      </c>
      <c r="E74092" s="1648">
        <v>0</v>
      </c>
      <c r="F74092" s="1648">
        <v>0</v>
      </c>
      <c r="G74092" s="1648">
        <v>0</v>
      </c>
      <c r="H74092" s="1648">
        <v>0</v>
      </c>
      <c r="I74092" s="1648">
        <v>0</v>
      </c>
      <c r="J74092" s="1649">
        <f t="shared" si="2405"/>
        <v>1236.364</v>
      </c>
      <c r="K74092" s="1649">
        <f t="shared" si="2406"/>
        <v>0.1</v>
      </c>
      <c r="M74092" s="1637"/>
    </row>
    <row r="74093" spans="1:13" ht="10">
      <c r="A74093" s="1636">
        <v>2526965</v>
      </c>
      <c r="B74093" s="1636" t="s">
        <v>1666</v>
      </c>
      <c r="C74093" s="1648">
        <v>4250</v>
      </c>
      <c r="D74093" s="1648">
        <v>0.1</v>
      </c>
      <c r="E74093" s="1648">
        <v>0</v>
      </c>
      <c r="F74093" s="1648">
        <v>0</v>
      </c>
      <c r="G74093" s="1648">
        <v>0</v>
      </c>
      <c r="H74093" s="1648">
        <v>0</v>
      </c>
      <c r="I74093" s="1648">
        <v>0</v>
      </c>
      <c r="J74093" s="1649">
        <f t="shared" si="2405"/>
        <v>425</v>
      </c>
      <c r="K74093" s="1649">
        <f t="shared" si="2406"/>
        <v>0.1</v>
      </c>
      <c r="M74093" s="1637"/>
    </row>
    <row r="74094" spans="1:13" ht="10">
      <c r="A74094" s="1636">
        <v>3062791</v>
      </c>
      <c r="B74094" s="1636" t="s">
        <v>1674</v>
      </c>
      <c r="C74094" s="1648">
        <v>32500</v>
      </c>
      <c r="D74094" s="1648">
        <v>0.1</v>
      </c>
      <c r="E74094" s="1648">
        <v>0</v>
      </c>
      <c r="F74094" s="1648">
        <v>0</v>
      </c>
      <c r="G74094" s="1648">
        <v>0</v>
      </c>
      <c r="H74094" s="1648">
        <v>0</v>
      </c>
      <c r="I74094" s="1648">
        <v>0</v>
      </c>
      <c r="J74094" s="1649">
        <f t="shared" si="2405"/>
        <v>3250</v>
      </c>
      <c r="K74094" s="1649">
        <f t="shared" si="2406"/>
        <v>0.1</v>
      </c>
      <c r="M74094" s="1637"/>
    </row>
    <row r="74095" spans="1:13" ht="10">
      <c r="A74095" s="1636">
        <v>2413876</v>
      </c>
      <c r="B74095" s="1636" t="s">
        <v>1788</v>
      </c>
      <c r="C74095" s="1648">
        <v>43348.47</v>
      </c>
      <c r="D74095" s="1648">
        <v>0.1</v>
      </c>
      <c r="E74095" s="1648">
        <v>0</v>
      </c>
      <c r="F74095" s="1648">
        <v>0</v>
      </c>
      <c r="G74095" s="1648">
        <v>0</v>
      </c>
      <c r="H74095" s="1648">
        <v>0</v>
      </c>
      <c r="I74095" s="1648">
        <v>0</v>
      </c>
      <c r="J74095" s="1649">
        <f t="shared" si="2405"/>
        <v>4334.8470000000007</v>
      </c>
      <c r="K74095" s="1649">
        <f t="shared" si="2406"/>
        <v>0.1</v>
      </c>
      <c r="M74095" s="1637"/>
    </row>
    <row r="74096" spans="1:13" ht="10">
      <c r="A74096" s="1636">
        <v>2413876</v>
      </c>
      <c r="B74096" s="1636" t="s">
        <v>1951</v>
      </c>
      <c r="C74096" s="1648">
        <v>31822.17</v>
      </c>
      <c r="D74096" s="1648">
        <v>0.1</v>
      </c>
      <c r="E74096" s="1648">
        <v>0</v>
      </c>
      <c r="F74096" s="1648">
        <v>0</v>
      </c>
      <c r="G74096" s="1648">
        <v>0</v>
      </c>
      <c r="H74096" s="1648">
        <v>0</v>
      </c>
      <c r="I74096" s="1648">
        <v>0</v>
      </c>
      <c r="J74096" s="1649">
        <f t="shared" si="2405"/>
        <v>3182.2170000000001</v>
      </c>
      <c r="K74096" s="1649">
        <f t="shared" si="2406"/>
        <v>0.1</v>
      </c>
      <c r="M74096" s="1637"/>
    </row>
    <row r="74097" spans="1:13" ht="10">
      <c r="A74097" s="1636">
        <v>2413876</v>
      </c>
      <c r="B74097" s="1636" t="s">
        <v>1731</v>
      </c>
      <c r="C74097" s="1648">
        <v>27493.25</v>
      </c>
      <c r="D74097" s="1648">
        <v>0.1</v>
      </c>
      <c r="E74097" s="1648">
        <v>0</v>
      </c>
      <c r="F74097" s="1648">
        <v>0</v>
      </c>
      <c r="G74097" s="1648">
        <v>0</v>
      </c>
      <c r="H74097" s="1648">
        <v>0</v>
      </c>
      <c r="I74097" s="1648">
        <v>0</v>
      </c>
      <c r="J74097" s="1649">
        <f t="shared" si="2405"/>
        <v>2749.3250000000003</v>
      </c>
      <c r="K74097" s="1649">
        <f t="shared" si="2406"/>
        <v>0.1</v>
      </c>
      <c r="M74097" s="1637"/>
    </row>
    <row r="74098" spans="1:13" ht="10">
      <c r="A74098" s="1636">
        <v>1334399</v>
      </c>
      <c r="B74098" s="1636" t="s">
        <v>1966</v>
      </c>
      <c r="C74098" s="1648">
        <v>15750</v>
      </c>
      <c r="D74098" s="1648">
        <v>0.1</v>
      </c>
      <c r="E74098" s="1648">
        <v>0</v>
      </c>
      <c r="F74098" s="1648">
        <v>0</v>
      </c>
      <c r="G74098" s="1648">
        <v>0</v>
      </c>
      <c r="H74098" s="1648">
        <v>0</v>
      </c>
      <c r="I74098" s="1648">
        <v>0</v>
      </c>
      <c r="J74098" s="1649">
        <f t="shared" si="2405"/>
        <v>1575</v>
      </c>
      <c r="K74098" s="1649">
        <f t="shared" si="2406"/>
        <v>0.1</v>
      </c>
      <c r="M74098" s="1637"/>
    </row>
    <row r="74099" spans="1:13" ht="10">
      <c r="A74099" s="1636">
        <v>1334399</v>
      </c>
      <c r="B74099" s="1636" t="s">
        <v>1636</v>
      </c>
      <c r="C74099" s="1648">
        <v>13450</v>
      </c>
      <c r="D74099" s="1648">
        <v>0.9</v>
      </c>
      <c r="E74099" s="1648">
        <v>0</v>
      </c>
      <c r="F74099" s="1648">
        <v>0</v>
      </c>
      <c r="G74099" s="1648">
        <v>0</v>
      </c>
      <c r="H74099" s="1648">
        <v>0</v>
      </c>
      <c r="I74099" s="1648">
        <v>0</v>
      </c>
      <c r="J74099" s="1649">
        <f t="shared" si="2405"/>
        <v>12105</v>
      </c>
      <c r="K74099" s="1649">
        <f t="shared" si="2406"/>
        <v>0.9</v>
      </c>
      <c r="M74099" s="1637"/>
    </row>
    <row r="74100" spans="1:13" ht="10">
      <c r="A74100" s="1636">
        <v>2413876</v>
      </c>
      <c r="B74100" s="1636" t="s">
        <v>1697</v>
      </c>
      <c r="C74100" s="1648">
        <v>13707.28</v>
      </c>
      <c r="D74100" s="1648">
        <v>237</v>
      </c>
      <c r="E74100" s="1648">
        <v>0</v>
      </c>
      <c r="F74100" s="1648">
        <v>0</v>
      </c>
      <c r="G74100" s="1648">
        <v>0</v>
      </c>
      <c r="H74100" s="1648">
        <v>0</v>
      </c>
      <c r="I74100" s="1648">
        <v>0</v>
      </c>
      <c r="J74100" s="1649">
        <f t="shared" si="2405"/>
        <v>3248625.3600000003</v>
      </c>
      <c r="K74100" s="1649">
        <f t="shared" si="2406"/>
        <v>237</v>
      </c>
      <c r="M74100" s="1637"/>
    </row>
    <row r="74101" spans="1:13" ht="10">
      <c r="A74101" s="1636">
        <v>2944286</v>
      </c>
      <c r="B74101" s="1636" t="s">
        <v>1993</v>
      </c>
      <c r="C74101" s="1648">
        <v>5420</v>
      </c>
      <c r="D74101" s="1648">
        <v>90</v>
      </c>
      <c r="E74101" s="1648">
        <v>0</v>
      </c>
      <c r="F74101" s="1648">
        <v>0</v>
      </c>
      <c r="G74101" s="1648">
        <v>0</v>
      </c>
      <c r="H74101" s="1648">
        <v>0</v>
      </c>
      <c r="I74101" s="1648">
        <v>0</v>
      </c>
      <c r="J74101" s="1649">
        <f t="shared" si="2405"/>
        <v>487800</v>
      </c>
      <c r="K74101" s="1649">
        <f t="shared" si="2406"/>
        <v>90</v>
      </c>
      <c r="M74101" s="1637"/>
    </row>
    <row r="74102" spans="1:13" ht="10">
      <c r="A74102" s="1636">
        <v>1137868</v>
      </c>
      <c r="B74102" s="1636" t="s">
        <v>1953</v>
      </c>
      <c r="C74102" s="1648">
        <v>85313.36</v>
      </c>
      <c r="D74102" s="1648">
        <v>14</v>
      </c>
      <c r="E74102" s="1648">
        <v>0</v>
      </c>
      <c r="F74102" s="1648">
        <v>0</v>
      </c>
      <c r="G74102" s="1648">
        <v>0</v>
      </c>
      <c r="H74102" s="1648">
        <v>0</v>
      </c>
      <c r="I74102" s="1648">
        <v>0</v>
      </c>
      <c r="J74102" s="1649">
        <f t="shared" si="2405"/>
        <v>1194387.04</v>
      </c>
      <c r="K74102" s="1649">
        <f t="shared" si="2406"/>
        <v>14</v>
      </c>
      <c r="M74102" s="1637"/>
    </row>
    <row r="74103" spans="1:13" ht="10">
      <c r="A74103" s="1636">
        <v>2001344</v>
      </c>
      <c r="B74103" s="1636" t="s">
        <v>1799</v>
      </c>
      <c r="C74103" s="1648">
        <v>8900</v>
      </c>
      <c r="D74103" s="1648">
        <v>14</v>
      </c>
      <c r="E74103" s="1648">
        <v>0</v>
      </c>
      <c r="F74103" s="1648">
        <v>0</v>
      </c>
      <c r="G74103" s="1648">
        <v>0</v>
      </c>
      <c r="H74103" s="1648">
        <v>0</v>
      </c>
      <c r="I74103" s="1648">
        <v>0</v>
      </c>
      <c r="J74103" s="1649">
        <f t="shared" si="2405"/>
        <v>124600</v>
      </c>
      <c r="K74103" s="1649">
        <f t="shared" si="2406"/>
        <v>14</v>
      </c>
      <c r="M74103" s="1637"/>
    </row>
    <row r="74104" spans="1:13" ht="10">
      <c r="A74104" s="1636">
        <v>1543382</v>
      </c>
      <c r="B74104" s="1636" t="s">
        <v>1827</v>
      </c>
      <c r="C74104" s="1648">
        <v>3116.8</v>
      </c>
      <c r="D74104" s="1648">
        <v>488</v>
      </c>
      <c r="E74104" s="1648">
        <v>0</v>
      </c>
      <c r="F74104" s="1648">
        <v>0</v>
      </c>
      <c r="G74104" s="1648">
        <v>0</v>
      </c>
      <c r="H74104" s="1648">
        <v>0</v>
      </c>
      <c r="I74104" s="1648">
        <v>0</v>
      </c>
      <c r="J74104" s="1649">
        <f t="shared" si="2405"/>
        <v>1520998.4000000001</v>
      </c>
      <c r="K74104" s="1649">
        <f t="shared" si="2406"/>
        <v>488</v>
      </c>
      <c r="M74104" s="1637"/>
    </row>
    <row r="74105" spans="1:13" ht="10">
      <c r="A74105" s="1636">
        <v>3158554</v>
      </c>
      <c r="B74105" s="1636" t="s">
        <v>2030</v>
      </c>
      <c r="C74105" s="1648">
        <v>50000</v>
      </c>
      <c r="D74105" s="1648">
        <v>9</v>
      </c>
      <c r="E74105" s="1648">
        <v>0</v>
      </c>
      <c r="F74105" s="1648">
        <v>0</v>
      </c>
      <c r="G74105" s="1648">
        <v>0</v>
      </c>
      <c r="H74105" s="1648">
        <v>0</v>
      </c>
      <c r="I74105" s="1648">
        <v>0</v>
      </c>
      <c r="J74105" s="1649">
        <f t="shared" si="2405"/>
        <v>450000</v>
      </c>
      <c r="K74105" s="1649">
        <f t="shared" si="2406"/>
        <v>9</v>
      </c>
      <c r="M74105" s="1637"/>
    </row>
    <row r="74106" spans="1:13" ht="10">
      <c r="A74106" s="1636">
        <v>2288441</v>
      </c>
      <c r="B74106" s="1636" t="s">
        <v>1697</v>
      </c>
      <c r="C74106" s="1648">
        <v>14549.11</v>
      </c>
      <c r="D74106" s="1648">
        <v>9</v>
      </c>
      <c r="E74106" s="1648">
        <v>0</v>
      </c>
      <c r="F74106" s="1648">
        <v>0</v>
      </c>
      <c r="G74106" s="1648">
        <v>0</v>
      </c>
      <c r="H74106" s="1648">
        <v>0</v>
      </c>
      <c r="I74106" s="1648">
        <v>0</v>
      </c>
      <c r="J74106" s="1649">
        <f t="shared" si="2405"/>
        <v>130941.99</v>
      </c>
      <c r="K74106" s="1649">
        <f t="shared" si="2406"/>
        <v>9</v>
      </c>
      <c r="M74106" s="1637"/>
    </row>
    <row r="74107" spans="1:13" ht="10">
      <c r="A74107" s="1636">
        <v>2863021</v>
      </c>
      <c r="B74107" s="1636" t="s">
        <v>1969</v>
      </c>
      <c r="C74107" s="1648">
        <v>3700</v>
      </c>
      <c r="D74107" s="1648">
        <v>99</v>
      </c>
      <c r="E74107" s="1648">
        <v>0</v>
      </c>
      <c r="F74107" s="1648">
        <v>0</v>
      </c>
      <c r="G74107" s="1648">
        <v>0</v>
      </c>
      <c r="H74107" s="1648">
        <v>0</v>
      </c>
      <c r="I74107" s="1648">
        <v>0</v>
      </c>
      <c r="J74107" s="1649">
        <f t="shared" si="2405"/>
        <v>366300</v>
      </c>
      <c r="K74107" s="1649">
        <f t="shared" si="2406"/>
        <v>99</v>
      </c>
      <c r="M74107" s="1637"/>
    </row>
    <row r="74108" spans="1:13" ht="10">
      <c r="A74108" s="1636">
        <v>2863021</v>
      </c>
      <c r="B74108" s="1636" t="s">
        <v>1678</v>
      </c>
      <c r="C74108" s="1648">
        <v>6020</v>
      </c>
      <c r="D74108" s="1648">
        <v>99</v>
      </c>
      <c r="E74108" s="1648">
        <v>0</v>
      </c>
      <c r="F74108" s="1648">
        <v>0</v>
      </c>
      <c r="G74108" s="1648">
        <v>0</v>
      </c>
      <c r="H74108" s="1648">
        <v>0</v>
      </c>
      <c r="I74108" s="1648">
        <v>0</v>
      </c>
      <c r="J74108" s="1649">
        <f t="shared" si="2405"/>
        <v>595980</v>
      </c>
      <c r="K74108" s="1649">
        <f t="shared" si="2406"/>
        <v>99</v>
      </c>
      <c r="M74108" s="1637"/>
    </row>
    <row r="74109" spans="1:13" ht="10">
      <c r="A74109" s="1636">
        <v>437130</v>
      </c>
      <c r="B74109" s="1636" t="s">
        <v>1946</v>
      </c>
      <c r="C74109" s="1648">
        <v>25350</v>
      </c>
      <c r="D74109" s="1648">
        <v>42</v>
      </c>
      <c r="E74109" s="1648">
        <v>0</v>
      </c>
      <c r="F74109" s="1648">
        <v>0</v>
      </c>
      <c r="G74109" s="1648">
        <v>0</v>
      </c>
      <c r="H74109" s="1648">
        <v>0</v>
      </c>
      <c r="I74109" s="1648">
        <v>0</v>
      </c>
      <c r="J74109" s="1649">
        <f t="shared" si="2405"/>
        <v>1064700</v>
      </c>
      <c r="K74109" s="1649">
        <f t="shared" si="2406"/>
        <v>42</v>
      </c>
      <c r="M74109" s="1637"/>
    </row>
    <row r="74110" spans="1:13" ht="10">
      <c r="A74110" s="1636">
        <v>2745378</v>
      </c>
      <c r="B74110" s="1636" t="s">
        <v>1731</v>
      </c>
      <c r="C74110" s="1648">
        <v>36900</v>
      </c>
      <c r="D74110" s="1648">
        <v>23</v>
      </c>
      <c r="E74110" s="1648">
        <v>0</v>
      </c>
      <c r="F74110" s="1648">
        <v>0</v>
      </c>
      <c r="G74110" s="1648">
        <v>0</v>
      </c>
      <c r="H74110" s="1648">
        <v>0</v>
      </c>
      <c r="I74110" s="1648">
        <v>0</v>
      </c>
      <c r="J74110" s="1649">
        <f t="shared" si="2405"/>
        <v>848700</v>
      </c>
      <c r="K74110" s="1649">
        <f t="shared" si="2406"/>
        <v>23</v>
      </c>
      <c r="M74110" s="1637"/>
    </row>
    <row r="74111" spans="1:13" ht="10">
      <c r="A74111" s="1636">
        <v>1995811</v>
      </c>
      <c r="B74111" s="1636" t="s">
        <v>1867</v>
      </c>
      <c r="C74111" s="1648">
        <v>6700</v>
      </c>
      <c r="D74111" s="1648">
        <v>4</v>
      </c>
      <c r="E74111" s="1648">
        <v>0</v>
      </c>
      <c r="F74111" s="1648">
        <v>0</v>
      </c>
      <c r="G74111" s="1648">
        <v>0</v>
      </c>
      <c r="H74111" s="1648">
        <v>0</v>
      </c>
      <c r="I74111" s="1648">
        <v>0</v>
      </c>
      <c r="J74111" s="1649">
        <f t="shared" si="2405"/>
        <v>26800</v>
      </c>
      <c r="K74111" s="1649">
        <f t="shared" si="2406"/>
        <v>4</v>
      </c>
      <c r="M74111" s="1637"/>
    </row>
    <row r="74112" spans="1:13" ht="10">
      <c r="A74112" s="1636">
        <v>2555943</v>
      </c>
      <c r="B74112" s="1636" t="s">
        <v>1999</v>
      </c>
      <c r="C74112" s="1648">
        <v>11800</v>
      </c>
      <c r="D74112" s="1648">
        <v>4</v>
      </c>
      <c r="E74112" s="1648">
        <v>0</v>
      </c>
      <c r="F74112" s="1648">
        <v>0</v>
      </c>
      <c r="G74112" s="1648">
        <v>0</v>
      </c>
      <c r="H74112" s="1648">
        <v>0</v>
      </c>
      <c r="I74112" s="1648">
        <v>0</v>
      </c>
      <c r="J74112" s="1649">
        <f t="shared" si="2405"/>
        <v>47200</v>
      </c>
      <c r="K74112" s="1649">
        <f t="shared" si="2406"/>
        <v>4</v>
      </c>
      <c r="M74112" s="1637"/>
    </row>
    <row r="74113" spans="1:13" ht="10">
      <c r="A74113" s="1636">
        <v>1794347</v>
      </c>
      <c r="B74113" s="1636" t="s">
        <v>1689</v>
      </c>
      <c r="C74113" s="1648">
        <v>11950</v>
      </c>
      <c r="D74113" s="1648">
        <v>4</v>
      </c>
      <c r="E74113" s="1648">
        <v>0</v>
      </c>
      <c r="F74113" s="1648">
        <v>0</v>
      </c>
      <c r="G74113" s="1648">
        <v>0</v>
      </c>
      <c r="H74113" s="1648">
        <v>0</v>
      </c>
      <c r="I74113" s="1648">
        <v>0</v>
      </c>
      <c r="J74113" s="1649">
        <f t="shared" si="2405"/>
        <v>47800</v>
      </c>
      <c r="K74113" s="1649">
        <f t="shared" si="2406"/>
        <v>4</v>
      </c>
      <c r="M74113" s="1637"/>
    </row>
    <row r="74114" spans="1:13" ht="10">
      <c r="A74114" s="1636">
        <v>2681190</v>
      </c>
      <c r="B74114" s="1636" t="s">
        <v>2048</v>
      </c>
      <c r="C74114" s="1648">
        <v>40595.96</v>
      </c>
      <c r="D74114" s="1648">
        <v>4</v>
      </c>
      <c r="E74114" s="1648">
        <v>0</v>
      </c>
      <c r="F74114" s="1648">
        <v>0</v>
      </c>
      <c r="G74114" s="1648">
        <v>0</v>
      </c>
      <c r="H74114" s="1648">
        <v>0</v>
      </c>
      <c r="I74114" s="1648">
        <v>0</v>
      </c>
      <c r="J74114" s="1649">
        <f t="shared" si="2405"/>
        <v>162383.84</v>
      </c>
      <c r="K74114" s="1649">
        <f t="shared" si="2406"/>
        <v>4</v>
      </c>
      <c r="M74114" s="1637"/>
    </row>
    <row r="74115" spans="1:13" ht="10">
      <c r="A74115" s="1636">
        <v>3147079</v>
      </c>
      <c r="B74115" s="1636" t="s">
        <v>1986</v>
      </c>
      <c r="C74115" s="1648">
        <v>10000</v>
      </c>
      <c r="D74115" s="1648">
        <v>4</v>
      </c>
      <c r="E74115" s="1648">
        <v>0</v>
      </c>
      <c r="F74115" s="1648">
        <v>0</v>
      </c>
      <c r="G74115" s="1648">
        <v>0</v>
      </c>
      <c r="H74115" s="1648">
        <v>0</v>
      </c>
      <c r="I74115" s="1648">
        <v>0</v>
      </c>
      <c r="J74115" s="1649">
        <f t="shared" ref="J74115:J74178" si="2407">C74115*K74115</f>
        <v>40000</v>
      </c>
      <c r="K74115" s="1649">
        <f t="shared" ref="K74115:K74178" si="2408">SUM(D74115:I74115)</f>
        <v>4</v>
      </c>
      <c r="M74115" s="1637"/>
    </row>
    <row r="74116" spans="1:13" ht="10">
      <c r="A74116" s="1636">
        <v>2725338</v>
      </c>
      <c r="B74116" s="1636" t="s">
        <v>1698</v>
      </c>
      <c r="C74116" s="1648">
        <v>16000</v>
      </c>
      <c r="D74116" s="1648">
        <v>4</v>
      </c>
      <c r="E74116" s="1648">
        <v>0</v>
      </c>
      <c r="F74116" s="1648">
        <v>0</v>
      </c>
      <c r="G74116" s="1648">
        <v>0</v>
      </c>
      <c r="H74116" s="1648">
        <v>0</v>
      </c>
      <c r="I74116" s="1648">
        <v>0</v>
      </c>
      <c r="J74116" s="1649">
        <f t="shared" si="2407"/>
        <v>64000</v>
      </c>
      <c r="K74116" s="1649">
        <f t="shared" si="2408"/>
        <v>4</v>
      </c>
      <c r="M74116" s="1637"/>
    </row>
    <row r="74117" spans="1:13" ht="10">
      <c r="A74117" s="1636">
        <v>24981</v>
      </c>
      <c r="B74117" s="1636" t="s">
        <v>1655</v>
      </c>
      <c r="C74117" s="1648">
        <v>10966</v>
      </c>
      <c r="D74117" s="1648">
        <v>18</v>
      </c>
      <c r="E74117" s="1648">
        <v>0</v>
      </c>
      <c r="F74117" s="1648">
        <v>0</v>
      </c>
      <c r="G74117" s="1648">
        <v>0</v>
      </c>
      <c r="H74117" s="1648">
        <v>0</v>
      </c>
      <c r="I74117" s="1648">
        <v>0</v>
      </c>
      <c r="J74117" s="1649">
        <f t="shared" si="2407"/>
        <v>197388</v>
      </c>
      <c r="K74117" s="1649">
        <f t="shared" si="2408"/>
        <v>18</v>
      </c>
      <c r="M74117" s="1637"/>
    </row>
    <row r="74118" spans="1:13" ht="10">
      <c r="A74118" s="1636">
        <v>1806245</v>
      </c>
      <c r="B74118" s="1636" t="s">
        <v>2015</v>
      </c>
      <c r="C74118" s="1648">
        <v>25871.43</v>
      </c>
      <c r="D74118" s="1648">
        <v>70</v>
      </c>
      <c r="E74118" s="1648">
        <v>0</v>
      </c>
      <c r="F74118" s="1648">
        <v>0</v>
      </c>
      <c r="G74118" s="1648">
        <v>0</v>
      </c>
      <c r="H74118" s="1648">
        <v>0</v>
      </c>
      <c r="I74118" s="1648">
        <v>0</v>
      </c>
      <c r="J74118" s="1649">
        <f t="shared" si="2407"/>
        <v>1811000.1</v>
      </c>
      <c r="K74118" s="1649">
        <f t="shared" si="2408"/>
        <v>70</v>
      </c>
      <c r="M74118" s="1637"/>
    </row>
    <row r="74119" spans="1:13" ht="10">
      <c r="A74119" s="1636">
        <v>2368546</v>
      </c>
      <c r="B74119" s="1636" t="s">
        <v>1789</v>
      </c>
      <c r="C74119" s="1648">
        <v>15003.13</v>
      </c>
      <c r="D74119" s="1648">
        <v>32</v>
      </c>
      <c r="E74119" s="1648">
        <v>0</v>
      </c>
      <c r="F74119" s="1648">
        <v>0</v>
      </c>
      <c r="G74119" s="1648">
        <v>0</v>
      </c>
      <c r="H74119" s="1648">
        <v>0</v>
      </c>
      <c r="I74119" s="1648">
        <v>0</v>
      </c>
      <c r="J74119" s="1649">
        <f t="shared" si="2407"/>
        <v>480100.16</v>
      </c>
      <c r="K74119" s="1649">
        <f t="shared" si="2408"/>
        <v>32</v>
      </c>
      <c r="M74119" s="1637"/>
    </row>
    <row r="74120" spans="1:13" ht="10">
      <c r="A74120" s="1636">
        <v>960632</v>
      </c>
      <c r="B74120" s="1636" t="s">
        <v>1979</v>
      </c>
      <c r="C74120" s="1648">
        <v>80068.850000000006</v>
      </c>
      <c r="D74120" s="1648">
        <v>13</v>
      </c>
      <c r="E74120" s="1648">
        <v>0</v>
      </c>
      <c r="F74120" s="1648">
        <v>0</v>
      </c>
      <c r="G74120" s="1648">
        <v>0</v>
      </c>
      <c r="H74120" s="1648">
        <v>0</v>
      </c>
      <c r="I74120" s="1648">
        <v>0</v>
      </c>
      <c r="J74120" s="1649">
        <f t="shared" si="2407"/>
        <v>1040895.05</v>
      </c>
      <c r="K74120" s="1649">
        <f t="shared" si="2408"/>
        <v>13</v>
      </c>
      <c r="M74120" s="1637"/>
    </row>
    <row r="74121" spans="1:13" ht="10">
      <c r="A74121" s="1636">
        <v>1150539</v>
      </c>
      <c r="B74121" s="1636" t="s">
        <v>1697</v>
      </c>
      <c r="C74121" s="1648">
        <v>13293.08</v>
      </c>
      <c r="D74121" s="1648">
        <v>250</v>
      </c>
      <c r="E74121" s="1648">
        <v>0</v>
      </c>
      <c r="F74121" s="1648">
        <v>0</v>
      </c>
      <c r="G74121" s="1648">
        <v>0</v>
      </c>
      <c r="H74121" s="1648">
        <v>0</v>
      </c>
      <c r="I74121" s="1648">
        <v>0</v>
      </c>
      <c r="J74121" s="1649">
        <f t="shared" si="2407"/>
        <v>3323270</v>
      </c>
      <c r="K74121" s="1649">
        <f t="shared" si="2408"/>
        <v>250</v>
      </c>
      <c r="M74121" s="1637"/>
    </row>
    <row r="74122" spans="1:13" ht="10">
      <c r="A74122" s="1636">
        <v>1806245</v>
      </c>
      <c r="B74122" s="1636" t="s">
        <v>1989</v>
      </c>
      <c r="C74122" s="1648">
        <v>16408.88</v>
      </c>
      <c r="D74122" s="1648">
        <v>174</v>
      </c>
      <c r="E74122" s="1648">
        <v>0</v>
      </c>
      <c r="F74122" s="1648">
        <v>0</v>
      </c>
      <c r="G74122" s="1648">
        <v>0</v>
      </c>
      <c r="H74122" s="1648">
        <v>0</v>
      </c>
      <c r="I74122" s="1648">
        <v>0</v>
      </c>
      <c r="J74122" s="1649">
        <f t="shared" si="2407"/>
        <v>2855145.12</v>
      </c>
      <c r="K74122" s="1649">
        <f t="shared" si="2408"/>
        <v>174</v>
      </c>
      <c r="M74122" s="1637"/>
    </row>
    <row r="74123" spans="1:13" ht="10">
      <c r="A74123" s="1636">
        <v>2336980</v>
      </c>
      <c r="B74123" s="1636" t="s">
        <v>1678</v>
      </c>
      <c r="C74123" s="1648">
        <v>7670</v>
      </c>
      <c r="D74123" s="1648">
        <v>46</v>
      </c>
      <c r="E74123" s="1648">
        <v>0</v>
      </c>
      <c r="F74123" s="1648">
        <v>0</v>
      </c>
      <c r="G74123" s="1648">
        <v>0</v>
      </c>
      <c r="H74123" s="1648">
        <v>0</v>
      </c>
      <c r="I74123" s="1648">
        <v>0</v>
      </c>
      <c r="J74123" s="1649">
        <f t="shared" si="2407"/>
        <v>352820</v>
      </c>
      <c r="K74123" s="1649">
        <f t="shared" si="2408"/>
        <v>46</v>
      </c>
      <c r="M74123" s="1637"/>
    </row>
    <row r="74124" spans="1:13" ht="10">
      <c r="A74124" s="1636">
        <v>729485</v>
      </c>
      <c r="B74124" s="1636" t="s">
        <v>2001</v>
      </c>
      <c r="C74124" s="1648">
        <v>13950</v>
      </c>
      <c r="D74124" s="1648">
        <v>27</v>
      </c>
      <c r="E74124" s="1648">
        <v>0</v>
      </c>
      <c r="F74124" s="1648">
        <v>0</v>
      </c>
      <c r="G74124" s="1648">
        <v>0</v>
      </c>
      <c r="H74124" s="1648">
        <v>0</v>
      </c>
      <c r="I74124" s="1648">
        <v>0</v>
      </c>
      <c r="J74124" s="1649">
        <f t="shared" si="2407"/>
        <v>376650</v>
      </c>
      <c r="K74124" s="1649">
        <f t="shared" si="2408"/>
        <v>27</v>
      </c>
      <c r="M74124" s="1637"/>
    </row>
    <row r="74125" spans="1:13" ht="10">
      <c r="A74125" s="1636">
        <v>2380333</v>
      </c>
      <c r="B74125" s="1636" t="s">
        <v>1682</v>
      </c>
      <c r="C74125" s="1648">
        <v>4303.59</v>
      </c>
      <c r="D74125" s="1648">
        <v>136</v>
      </c>
      <c r="E74125" s="1648">
        <v>0</v>
      </c>
      <c r="F74125" s="1648">
        <v>0</v>
      </c>
      <c r="G74125" s="1648">
        <v>0</v>
      </c>
      <c r="H74125" s="1648">
        <v>0</v>
      </c>
      <c r="I74125" s="1648">
        <v>0</v>
      </c>
      <c r="J74125" s="1649">
        <f t="shared" si="2407"/>
        <v>585288.24</v>
      </c>
      <c r="K74125" s="1649">
        <f t="shared" si="2408"/>
        <v>136</v>
      </c>
      <c r="M74125" s="1637"/>
    </row>
    <row r="74126" spans="1:13" ht="10">
      <c r="A74126" s="1636">
        <v>991441</v>
      </c>
      <c r="B74126" s="1636" t="s">
        <v>1989</v>
      </c>
      <c r="C74126" s="1648">
        <v>15450</v>
      </c>
      <c r="D74126" s="1648">
        <v>8</v>
      </c>
      <c r="E74126" s="1648">
        <v>0</v>
      </c>
      <c r="F74126" s="1648">
        <v>0</v>
      </c>
      <c r="G74126" s="1648">
        <v>0</v>
      </c>
      <c r="H74126" s="1648">
        <v>0</v>
      </c>
      <c r="I74126" s="1648">
        <v>0</v>
      </c>
      <c r="J74126" s="1649">
        <f t="shared" si="2407"/>
        <v>123600</v>
      </c>
      <c r="K74126" s="1649">
        <f t="shared" si="2408"/>
        <v>8</v>
      </c>
      <c r="M74126" s="1637"/>
    </row>
    <row r="74127" spans="1:13" ht="10">
      <c r="A74127" s="1636">
        <v>2042833</v>
      </c>
      <c r="B74127" s="1636" t="s">
        <v>1655</v>
      </c>
      <c r="C74127" s="1648">
        <v>11092.86</v>
      </c>
      <c r="D74127" s="1648">
        <v>8</v>
      </c>
      <c r="E74127" s="1648">
        <v>0</v>
      </c>
      <c r="F74127" s="1648">
        <v>0</v>
      </c>
      <c r="G74127" s="1648">
        <v>0</v>
      </c>
      <c r="H74127" s="1648">
        <v>0</v>
      </c>
      <c r="I74127" s="1648">
        <v>0</v>
      </c>
      <c r="J74127" s="1649">
        <f t="shared" si="2407"/>
        <v>88742.88</v>
      </c>
      <c r="K74127" s="1649">
        <f t="shared" si="2408"/>
        <v>8</v>
      </c>
      <c r="M74127" s="1637"/>
    </row>
    <row r="74128" spans="1:13" ht="10">
      <c r="A74128" s="1636">
        <v>2031540</v>
      </c>
      <c r="B74128" s="1636" t="s">
        <v>1750</v>
      </c>
      <c r="C74128" s="1648">
        <v>5630</v>
      </c>
      <c r="D74128" s="1648">
        <v>8</v>
      </c>
      <c r="E74128" s="1648">
        <v>0</v>
      </c>
      <c r="F74128" s="1648">
        <v>0</v>
      </c>
      <c r="G74128" s="1648">
        <v>0</v>
      </c>
      <c r="H74128" s="1648">
        <v>0</v>
      </c>
      <c r="I74128" s="1648">
        <v>0</v>
      </c>
      <c r="J74128" s="1649">
        <f t="shared" si="2407"/>
        <v>45040</v>
      </c>
      <c r="K74128" s="1649">
        <f t="shared" si="2408"/>
        <v>8</v>
      </c>
      <c r="M74128" s="1637"/>
    </row>
    <row r="74129" spans="1:13" ht="10">
      <c r="A74129" s="1636">
        <v>2846933</v>
      </c>
      <c r="B74129" s="1636" t="s">
        <v>1999</v>
      </c>
      <c r="C74129" s="1648">
        <v>7608.05</v>
      </c>
      <c r="D74129" s="1648">
        <v>41</v>
      </c>
      <c r="E74129" s="1648">
        <v>0</v>
      </c>
      <c r="F74129" s="1648">
        <v>0</v>
      </c>
      <c r="G74129" s="1648">
        <v>0</v>
      </c>
      <c r="H74129" s="1648">
        <v>0</v>
      </c>
      <c r="I74129" s="1648">
        <v>0</v>
      </c>
      <c r="J74129" s="1649">
        <f t="shared" si="2407"/>
        <v>311930.05</v>
      </c>
      <c r="K74129" s="1649">
        <f t="shared" si="2408"/>
        <v>41</v>
      </c>
      <c r="M74129" s="1637"/>
    </row>
    <row r="74130" spans="1:13" ht="10">
      <c r="A74130" s="1636">
        <v>2661179</v>
      </c>
      <c r="B74130" s="1636" t="s">
        <v>2011</v>
      </c>
      <c r="C74130" s="1648">
        <v>22681.82</v>
      </c>
      <c r="D74130" s="1648">
        <v>22</v>
      </c>
      <c r="E74130" s="1648">
        <v>0</v>
      </c>
      <c r="F74130" s="1648">
        <v>0</v>
      </c>
      <c r="G74130" s="1648">
        <v>0</v>
      </c>
      <c r="H74130" s="1648">
        <v>0</v>
      </c>
      <c r="I74130" s="1648">
        <v>0</v>
      </c>
      <c r="J74130" s="1649">
        <f t="shared" si="2407"/>
        <v>499000.04</v>
      </c>
      <c r="K74130" s="1649">
        <f t="shared" si="2408"/>
        <v>22</v>
      </c>
      <c r="M74130" s="1637"/>
    </row>
    <row r="74131" spans="1:13" ht="10">
      <c r="A74131" s="1636">
        <v>1806245</v>
      </c>
      <c r="B74131" s="1636" t="s">
        <v>1952</v>
      </c>
      <c r="C74131" s="1648">
        <v>36189.21</v>
      </c>
      <c r="D74131" s="1648">
        <v>150</v>
      </c>
      <c r="E74131" s="1648">
        <v>0</v>
      </c>
      <c r="F74131" s="1648">
        <v>0</v>
      </c>
      <c r="G74131" s="1648">
        <v>0</v>
      </c>
      <c r="H74131" s="1648">
        <v>0</v>
      </c>
      <c r="I74131" s="1648">
        <v>0</v>
      </c>
      <c r="J74131" s="1649">
        <f t="shared" si="2407"/>
        <v>5428381.5</v>
      </c>
      <c r="K74131" s="1649">
        <f t="shared" si="2408"/>
        <v>150</v>
      </c>
      <c r="M74131" s="1637"/>
    </row>
    <row r="74132" spans="1:13" ht="10">
      <c r="A74132" s="1636">
        <v>397314</v>
      </c>
      <c r="B74132" s="1636" t="s">
        <v>1966</v>
      </c>
      <c r="C74132" s="1648">
        <v>12400</v>
      </c>
      <c r="D74132" s="1648">
        <v>3</v>
      </c>
      <c r="E74132" s="1648">
        <v>0</v>
      </c>
      <c r="F74132" s="1648">
        <v>0</v>
      </c>
      <c r="G74132" s="1648">
        <v>0</v>
      </c>
      <c r="H74132" s="1648">
        <v>0</v>
      </c>
      <c r="I74132" s="1648">
        <v>0</v>
      </c>
      <c r="J74132" s="1649">
        <f t="shared" si="2407"/>
        <v>37200</v>
      </c>
      <c r="K74132" s="1649">
        <f t="shared" si="2408"/>
        <v>3</v>
      </c>
      <c r="M74132" s="1637"/>
    </row>
    <row r="74133" spans="1:13" ht="10">
      <c r="A74133" s="1636">
        <v>472717</v>
      </c>
      <c r="B74133" s="1636" t="s">
        <v>1664</v>
      </c>
      <c r="C74133" s="1648">
        <v>26750</v>
      </c>
      <c r="D74133" s="1648">
        <v>3</v>
      </c>
      <c r="E74133" s="1648">
        <v>0</v>
      </c>
      <c r="F74133" s="1648">
        <v>0</v>
      </c>
      <c r="G74133" s="1648">
        <v>0</v>
      </c>
      <c r="H74133" s="1648">
        <v>0</v>
      </c>
      <c r="I74133" s="1648">
        <v>0</v>
      </c>
      <c r="J74133" s="1649">
        <f t="shared" si="2407"/>
        <v>80250</v>
      </c>
      <c r="K74133" s="1649">
        <f t="shared" si="2408"/>
        <v>3</v>
      </c>
      <c r="M74133" s="1637"/>
    </row>
    <row r="74134" spans="1:13" ht="10">
      <c r="A74134" s="1636">
        <v>3207604</v>
      </c>
      <c r="B74134" s="1636" t="s">
        <v>1988</v>
      </c>
      <c r="C74134" s="1648">
        <v>5600</v>
      </c>
      <c r="D74134" s="1648">
        <v>3</v>
      </c>
      <c r="E74134" s="1648">
        <v>0</v>
      </c>
      <c r="F74134" s="1648">
        <v>0</v>
      </c>
      <c r="G74134" s="1648">
        <v>0</v>
      </c>
      <c r="H74134" s="1648">
        <v>0</v>
      </c>
      <c r="I74134" s="1648">
        <v>0</v>
      </c>
      <c r="J74134" s="1649">
        <f t="shared" si="2407"/>
        <v>16800</v>
      </c>
      <c r="K74134" s="1649">
        <f t="shared" si="2408"/>
        <v>3</v>
      </c>
      <c r="M74134" s="1637"/>
    </row>
    <row r="74135" spans="1:13" ht="10">
      <c r="A74135" s="1636">
        <v>3119764</v>
      </c>
      <c r="B74135" s="1636" t="s">
        <v>1946</v>
      </c>
      <c r="C74135" s="1648">
        <v>13000</v>
      </c>
      <c r="D74135" s="1648">
        <v>3</v>
      </c>
      <c r="E74135" s="1648">
        <v>0</v>
      </c>
      <c r="F74135" s="1648">
        <v>0</v>
      </c>
      <c r="G74135" s="1648">
        <v>0</v>
      </c>
      <c r="H74135" s="1648">
        <v>0</v>
      </c>
      <c r="I74135" s="1648">
        <v>0</v>
      </c>
      <c r="J74135" s="1649">
        <f t="shared" si="2407"/>
        <v>39000</v>
      </c>
      <c r="K74135" s="1649">
        <f t="shared" si="2408"/>
        <v>3</v>
      </c>
      <c r="M74135" s="1637"/>
    </row>
    <row r="74136" spans="1:13" ht="10">
      <c r="A74136" s="1636">
        <v>2227938</v>
      </c>
      <c r="B74136" s="1636" t="s">
        <v>1969</v>
      </c>
      <c r="C74136" s="1648">
        <v>6693.33</v>
      </c>
      <c r="D74136" s="1648">
        <v>3</v>
      </c>
      <c r="E74136" s="1648">
        <v>0</v>
      </c>
      <c r="F74136" s="1648">
        <v>0</v>
      </c>
      <c r="G74136" s="1648">
        <v>0</v>
      </c>
      <c r="H74136" s="1648">
        <v>0</v>
      </c>
      <c r="I74136" s="1648">
        <v>0</v>
      </c>
      <c r="J74136" s="1649">
        <f t="shared" si="2407"/>
        <v>20079.989999999998</v>
      </c>
      <c r="K74136" s="1649">
        <f t="shared" si="2408"/>
        <v>3</v>
      </c>
      <c r="M74136" s="1637"/>
    </row>
    <row r="74137" spans="1:13" ht="10">
      <c r="A74137" s="1636">
        <v>2792176</v>
      </c>
      <c r="B74137" s="1636" t="s">
        <v>1986</v>
      </c>
      <c r="C74137" s="1648">
        <v>14550</v>
      </c>
      <c r="D74137" s="1648">
        <v>3</v>
      </c>
      <c r="E74137" s="1648">
        <v>0</v>
      </c>
      <c r="F74137" s="1648">
        <v>0</v>
      </c>
      <c r="G74137" s="1648">
        <v>0</v>
      </c>
      <c r="H74137" s="1648">
        <v>0</v>
      </c>
      <c r="I74137" s="1648">
        <v>0</v>
      </c>
      <c r="J74137" s="1649">
        <f t="shared" si="2407"/>
        <v>43650</v>
      </c>
      <c r="K74137" s="1649">
        <f t="shared" si="2408"/>
        <v>3</v>
      </c>
      <c r="M74137" s="1637"/>
    </row>
    <row r="74138" spans="1:13" ht="10">
      <c r="A74138" s="1636">
        <v>2599788</v>
      </c>
      <c r="B74138" s="1636" t="s">
        <v>1729</v>
      </c>
      <c r="C74138" s="1648">
        <v>64600</v>
      </c>
      <c r="D74138" s="1648">
        <v>3</v>
      </c>
      <c r="E74138" s="1648">
        <v>0</v>
      </c>
      <c r="F74138" s="1648">
        <v>0</v>
      </c>
      <c r="G74138" s="1648">
        <v>0</v>
      </c>
      <c r="H74138" s="1648">
        <v>0</v>
      </c>
      <c r="I74138" s="1648">
        <v>0</v>
      </c>
      <c r="J74138" s="1649">
        <f t="shared" si="2407"/>
        <v>193800</v>
      </c>
      <c r="K74138" s="1649">
        <f t="shared" si="2408"/>
        <v>3</v>
      </c>
      <c r="M74138" s="1637"/>
    </row>
    <row r="74139" spans="1:13" ht="10">
      <c r="A74139" s="1636">
        <v>2480141</v>
      </c>
      <c r="B74139" s="1636" t="s">
        <v>1697</v>
      </c>
      <c r="C74139" s="1648">
        <v>13916.67</v>
      </c>
      <c r="D74139" s="1648">
        <v>3</v>
      </c>
      <c r="E74139" s="1648">
        <v>0</v>
      </c>
      <c r="F74139" s="1648">
        <v>0</v>
      </c>
      <c r="G74139" s="1648">
        <v>0</v>
      </c>
      <c r="H74139" s="1648">
        <v>0</v>
      </c>
      <c r="I74139" s="1648">
        <v>0</v>
      </c>
      <c r="J74139" s="1649">
        <f t="shared" si="2407"/>
        <v>41750.01</v>
      </c>
      <c r="K74139" s="1649">
        <f t="shared" si="2408"/>
        <v>3</v>
      </c>
      <c r="M74139" s="1637"/>
    </row>
    <row r="74140" spans="1:13" ht="10">
      <c r="A74140" s="1636">
        <v>1733101</v>
      </c>
      <c r="B74140" s="1636" t="s">
        <v>1649</v>
      </c>
      <c r="C74140" s="1648">
        <v>14965.63</v>
      </c>
      <c r="D74140" s="1648">
        <v>3</v>
      </c>
      <c r="E74140" s="1648">
        <v>0</v>
      </c>
      <c r="F74140" s="1648">
        <v>0</v>
      </c>
      <c r="G74140" s="1648">
        <v>0</v>
      </c>
      <c r="H74140" s="1648">
        <v>0</v>
      </c>
      <c r="I74140" s="1648">
        <v>0</v>
      </c>
      <c r="J74140" s="1649">
        <f t="shared" si="2407"/>
        <v>44896.89</v>
      </c>
      <c r="K74140" s="1649">
        <f t="shared" si="2408"/>
        <v>3</v>
      </c>
      <c r="M74140" s="1637"/>
    </row>
    <row r="74141" spans="1:13" ht="10">
      <c r="A74141" s="1636">
        <v>2555943</v>
      </c>
      <c r="B74141" s="1636" t="s">
        <v>2007</v>
      </c>
      <c r="C74141" s="1648">
        <v>11750</v>
      </c>
      <c r="D74141" s="1648">
        <v>3</v>
      </c>
      <c r="E74141" s="1648">
        <v>0</v>
      </c>
      <c r="F74141" s="1648">
        <v>0</v>
      </c>
      <c r="G74141" s="1648">
        <v>0</v>
      </c>
      <c r="H74141" s="1648">
        <v>0</v>
      </c>
      <c r="I74141" s="1648">
        <v>0</v>
      </c>
      <c r="J74141" s="1649">
        <f t="shared" si="2407"/>
        <v>35250</v>
      </c>
      <c r="K74141" s="1649">
        <f t="shared" si="2408"/>
        <v>3</v>
      </c>
      <c r="M74141" s="1637"/>
    </row>
    <row r="74142" spans="1:13" ht="10">
      <c r="A74142" s="1636">
        <v>2400239</v>
      </c>
      <c r="B74142" s="1636" t="s">
        <v>1999</v>
      </c>
      <c r="C74142" s="1648">
        <v>12850</v>
      </c>
      <c r="D74142" s="1648">
        <v>3</v>
      </c>
      <c r="E74142" s="1648">
        <v>0</v>
      </c>
      <c r="F74142" s="1648">
        <v>0</v>
      </c>
      <c r="G74142" s="1648">
        <v>0</v>
      </c>
      <c r="H74142" s="1648">
        <v>0</v>
      </c>
      <c r="I74142" s="1648">
        <v>0</v>
      </c>
      <c r="J74142" s="1649">
        <f t="shared" si="2407"/>
        <v>38550</v>
      </c>
      <c r="K74142" s="1649">
        <f t="shared" si="2408"/>
        <v>3</v>
      </c>
      <c r="M74142" s="1637"/>
    </row>
    <row r="74143" spans="1:13" ht="10">
      <c r="A74143" s="1636">
        <v>323744</v>
      </c>
      <c r="B74143" s="1636" t="s">
        <v>1998</v>
      </c>
      <c r="C74143" s="1648">
        <v>67266.67</v>
      </c>
      <c r="D74143" s="1648">
        <v>3</v>
      </c>
      <c r="E74143" s="1648">
        <v>0</v>
      </c>
      <c r="F74143" s="1648">
        <v>0</v>
      </c>
      <c r="G74143" s="1648">
        <v>0</v>
      </c>
      <c r="H74143" s="1648">
        <v>0</v>
      </c>
      <c r="I74143" s="1648">
        <v>0</v>
      </c>
      <c r="J74143" s="1649">
        <f t="shared" si="2407"/>
        <v>201800.01</v>
      </c>
      <c r="K74143" s="1649">
        <f t="shared" si="2408"/>
        <v>3</v>
      </c>
      <c r="M74143" s="1637"/>
    </row>
    <row r="74144" spans="1:13" ht="10">
      <c r="A74144" s="1636">
        <v>3158554</v>
      </c>
      <c r="B74144" s="1636" t="s">
        <v>1731</v>
      </c>
      <c r="C74144" s="1648">
        <v>16300</v>
      </c>
      <c r="D74144" s="1648">
        <v>3</v>
      </c>
      <c r="E74144" s="1648">
        <v>0</v>
      </c>
      <c r="F74144" s="1648">
        <v>0</v>
      </c>
      <c r="G74144" s="1648">
        <v>0</v>
      </c>
      <c r="H74144" s="1648">
        <v>0</v>
      </c>
      <c r="I74144" s="1648">
        <v>0</v>
      </c>
      <c r="J74144" s="1649">
        <f t="shared" si="2407"/>
        <v>48900</v>
      </c>
      <c r="K74144" s="1649">
        <f t="shared" si="2408"/>
        <v>3</v>
      </c>
      <c r="M74144" s="1637"/>
    </row>
    <row r="74145" spans="1:13" ht="10">
      <c r="A74145" s="1636">
        <v>3184936</v>
      </c>
      <c r="B74145" s="1636" t="s">
        <v>1777</v>
      </c>
      <c r="C74145" s="1648">
        <v>5340</v>
      </c>
      <c r="D74145" s="1648">
        <v>3</v>
      </c>
      <c r="E74145" s="1648">
        <v>0</v>
      </c>
      <c r="F74145" s="1648">
        <v>0</v>
      </c>
      <c r="G74145" s="1648">
        <v>0</v>
      </c>
      <c r="H74145" s="1648">
        <v>0</v>
      </c>
      <c r="I74145" s="1648">
        <v>0</v>
      </c>
      <c r="J74145" s="1649">
        <f t="shared" si="2407"/>
        <v>16020</v>
      </c>
      <c r="K74145" s="1649">
        <f t="shared" si="2408"/>
        <v>3</v>
      </c>
      <c r="M74145" s="1637"/>
    </row>
    <row r="74146" spans="1:13" ht="10">
      <c r="A74146" s="1636">
        <v>2282823</v>
      </c>
      <c r="B74146" s="1636" t="s">
        <v>1985</v>
      </c>
      <c r="C74146" s="1648">
        <v>26200</v>
      </c>
      <c r="D74146" s="1648">
        <v>3</v>
      </c>
      <c r="E74146" s="1648">
        <v>0</v>
      </c>
      <c r="F74146" s="1648">
        <v>0</v>
      </c>
      <c r="G74146" s="1648">
        <v>0</v>
      </c>
      <c r="H74146" s="1648">
        <v>0</v>
      </c>
      <c r="I74146" s="1648">
        <v>0</v>
      </c>
      <c r="J74146" s="1649">
        <f t="shared" si="2407"/>
        <v>78600</v>
      </c>
      <c r="K74146" s="1649">
        <f t="shared" si="2408"/>
        <v>3</v>
      </c>
      <c r="M74146" s="1637"/>
    </row>
    <row r="74147" spans="1:13" ht="10">
      <c r="A74147" s="1636">
        <v>3051479</v>
      </c>
      <c r="B74147" s="1636" t="s">
        <v>1963</v>
      </c>
      <c r="C74147" s="1648">
        <v>12850</v>
      </c>
      <c r="D74147" s="1648">
        <v>3</v>
      </c>
      <c r="E74147" s="1648">
        <v>0</v>
      </c>
      <c r="F74147" s="1648">
        <v>0</v>
      </c>
      <c r="G74147" s="1648">
        <v>0</v>
      </c>
      <c r="H74147" s="1648">
        <v>0</v>
      </c>
      <c r="I74147" s="1648">
        <v>0</v>
      </c>
      <c r="J74147" s="1649">
        <f t="shared" si="2407"/>
        <v>38550</v>
      </c>
      <c r="K74147" s="1649">
        <f t="shared" si="2408"/>
        <v>3</v>
      </c>
      <c r="M74147" s="1637"/>
    </row>
    <row r="74148" spans="1:13" ht="10">
      <c r="A74148" s="1636">
        <v>1311696</v>
      </c>
      <c r="B74148" s="1636" t="s">
        <v>1963</v>
      </c>
      <c r="C74148" s="1648">
        <v>18300</v>
      </c>
      <c r="D74148" s="1648">
        <v>3</v>
      </c>
      <c r="E74148" s="1648">
        <v>0</v>
      </c>
      <c r="F74148" s="1648">
        <v>0</v>
      </c>
      <c r="G74148" s="1648">
        <v>0</v>
      </c>
      <c r="H74148" s="1648">
        <v>0</v>
      </c>
      <c r="I74148" s="1648">
        <v>0</v>
      </c>
      <c r="J74148" s="1649">
        <f t="shared" si="2407"/>
        <v>54900</v>
      </c>
      <c r="K74148" s="1649">
        <f t="shared" si="2408"/>
        <v>3</v>
      </c>
      <c r="M74148" s="1637"/>
    </row>
    <row r="74149" spans="1:13" ht="10">
      <c r="A74149" s="1636">
        <v>1484526</v>
      </c>
      <c r="B74149" s="1636" t="s">
        <v>1846</v>
      </c>
      <c r="C74149" s="1648">
        <v>27900</v>
      </c>
      <c r="D74149" s="1648">
        <v>3</v>
      </c>
      <c r="E74149" s="1648">
        <v>0</v>
      </c>
      <c r="F74149" s="1648">
        <v>0</v>
      </c>
      <c r="G74149" s="1648">
        <v>0</v>
      </c>
      <c r="H74149" s="1648">
        <v>0</v>
      </c>
      <c r="I74149" s="1648">
        <v>0</v>
      </c>
      <c r="J74149" s="1649">
        <f t="shared" si="2407"/>
        <v>83700</v>
      </c>
      <c r="K74149" s="1649">
        <f t="shared" si="2408"/>
        <v>3</v>
      </c>
      <c r="M74149" s="1637"/>
    </row>
    <row r="74150" spans="1:13" ht="10">
      <c r="A74150" s="1636">
        <v>2500471</v>
      </c>
      <c r="B74150" s="1636" t="s">
        <v>1952</v>
      </c>
      <c r="C74150" s="1648">
        <v>24450</v>
      </c>
      <c r="D74150" s="1648">
        <v>3</v>
      </c>
      <c r="E74150" s="1648">
        <v>0</v>
      </c>
      <c r="F74150" s="1648">
        <v>0</v>
      </c>
      <c r="G74150" s="1648">
        <v>0</v>
      </c>
      <c r="H74150" s="1648">
        <v>0</v>
      </c>
      <c r="I74150" s="1648">
        <v>0</v>
      </c>
      <c r="J74150" s="1649">
        <f t="shared" si="2407"/>
        <v>73350</v>
      </c>
      <c r="K74150" s="1649">
        <f t="shared" si="2408"/>
        <v>3</v>
      </c>
      <c r="M74150" s="1637"/>
    </row>
    <row r="74151" spans="1:13" ht="10">
      <c r="A74151" s="1636">
        <v>2485418</v>
      </c>
      <c r="B74151" s="1636" t="s">
        <v>1639</v>
      </c>
      <c r="C74151" s="1648">
        <v>16200</v>
      </c>
      <c r="D74151" s="1648">
        <v>3</v>
      </c>
      <c r="E74151" s="1648">
        <v>0</v>
      </c>
      <c r="F74151" s="1648">
        <v>0</v>
      </c>
      <c r="G74151" s="1648">
        <v>0</v>
      </c>
      <c r="H74151" s="1648">
        <v>0</v>
      </c>
      <c r="I74151" s="1648">
        <v>0</v>
      </c>
      <c r="J74151" s="1649">
        <f t="shared" si="2407"/>
        <v>48600</v>
      </c>
      <c r="K74151" s="1649">
        <f t="shared" si="2408"/>
        <v>3</v>
      </c>
      <c r="M74151" s="1637"/>
    </row>
    <row r="74152" spans="1:13" ht="10">
      <c r="A74152" s="1636">
        <v>3138031</v>
      </c>
      <c r="B74152" s="1636" t="s">
        <v>1963</v>
      </c>
      <c r="C74152" s="1648">
        <v>7700</v>
      </c>
      <c r="D74152" s="1648">
        <v>3</v>
      </c>
      <c r="E74152" s="1648">
        <v>0</v>
      </c>
      <c r="F74152" s="1648">
        <v>0</v>
      </c>
      <c r="G74152" s="1648">
        <v>0</v>
      </c>
      <c r="H74152" s="1648">
        <v>0</v>
      </c>
      <c r="I74152" s="1648">
        <v>0</v>
      </c>
      <c r="J74152" s="1649">
        <f t="shared" si="2407"/>
        <v>23100</v>
      </c>
      <c r="K74152" s="1649">
        <f t="shared" si="2408"/>
        <v>3</v>
      </c>
      <c r="M74152" s="1637"/>
    </row>
    <row r="74153" spans="1:13" ht="10">
      <c r="A74153" s="1636">
        <v>118574</v>
      </c>
      <c r="B74153" s="1636" t="s">
        <v>1969</v>
      </c>
      <c r="C74153" s="1648">
        <v>6140</v>
      </c>
      <c r="D74153" s="1648">
        <v>3</v>
      </c>
      <c r="E74153" s="1648">
        <v>0</v>
      </c>
      <c r="F74153" s="1648">
        <v>0</v>
      </c>
      <c r="G74153" s="1648">
        <v>0</v>
      </c>
      <c r="H74153" s="1648">
        <v>0</v>
      </c>
      <c r="I74153" s="1648">
        <v>0</v>
      </c>
      <c r="J74153" s="1649">
        <f t="shared" si="2407"/>
        <v>18420</v>
      </c>
      <c r="K74153" s="1649">
        <f t="shared" si="2408"/>
        <v>3</v>
      </c>
      <c r="M74153" s="1637"/>
    </row>
    <row r="74154" spans="1:13" ht="10">
      <c r="A74154" s="1636">
        <v>2446600</v>
      </c>
      <c r="B74154" s="1636" t="s">
        <v>1788</v>
      </c>
      <c r="C74154" s="1648">
        <v>42167.3</v>
      </c>
      <c r="D74154" s="1648">
        <v>3</v>
      </c>
      <c r="E74154" s="1648">
        <v>0</v>
      </c>
      <c r="F74154" s="1648">
        <v>0</v>
      </c>
      <c r="G74154" s="1648">
        <v>0</v>
      </c>
      <c r="H74154" s="1648">
        <v>0</v>
      </c>
      <c r="I74154" s="1648">
        <v>0</v>
      </c>
      <c r="J74154" s="1649">
        <f t="shared" si="2407"/>
        <v>126501.90000000001</v>
      </c>
      <c r="K74154" s="1649">
        <f t="shared" si="2408"/>
        <v>3</v>
      </c>
      <c r="M74154" s="1637"/>
    </row>
    <row r="74155" spans="1:13" ht="10">
      <c r="A74155" s="1636">
        <v>1234577</v>
      </c>
      <c r="B74155" s="1636" t="s">
        <v>2015</v>
      </c>
      <c r="C74155" s="1648">
        <v>25200.97</v>
      </c>
      <c r="D74155" s="1648">
        <v>93</v>
      </c>
      <c r="E74155" s="1648">
        <v>0</v>
      </c>
      <c r="F74155" s="1648">
        <v>0</v>
      </c>
      <c r="G74155" s="1648">
        <v>0</v>
      </c>
      <c r="H74155" s="1648">
        <v>0</v>
      </c>
      <c r="I74155" s="1648">
        <v>0</v>
      </c>
      <c r="J74155" s="1649">
        <f t="shared" si="2407"/>
        <v>2343690.21</v>
      </c>
      <c r="K74155" s="1649">
        <f t="shared" si="2408"/>
        <v>93</v>
      </c>
      <c r="M74155" s="1637"/>
    </row>
    <row r="74156" spans="1:13" ht="10">
      <c r="A74156" s="1636">
        <v>8961</v>
      </c>
      <c r="B74156" s="1636" t="s">
        <v>1952</v>
      </c>
      <c r="C74156" s="1648">
        <v>24750</v>
      </c>
      <c r="D74156" s="1648">
        <v>50</v>
      </c>
      <c r="E74156" s="1648">
        <v>0</v>
      </c>
      <c r="F74156" s="1648">
        <v>0</v>
      </c>
      <c r="G74156" s="1648">
        <v>0</v>
      </c>
      <c r="H74156" s="1648">
        <v>0</v>
      </c>
      <c r="I74156" s="1648">
        <v>0</v>
      </c>
      <c r="J74156" s="1649">
        <f t="shared" si="2407"/>
        <v>1237500</v>
      </c>
      <c r="K74156" s="1649">
        <f t="shared" si="2408"/>
        <v>50</v>
      </c>
      <c r="M74156" s="1637"/>
    </row>
    <row r="74157" spans="1:13" ht="10">
      <c r="A74157" s="1636">
        <v>3158554</v>
      </c>
      <c r="B74157" s="1636" t="s">
        <v>1966</v>
      </c>
      <c r="C74157" s="1648">
        <v>11950</v>
      </c>
      <c r="D74157" s="1648">
        <v>50</v>
      </c>
      <c r="E74157" s="1648">
        <v>0</v>
      </c>
      <c r="F74157" s="1648">
        <v>0</v>
      </c>
      <c r="G74157" s="1648">
        <v>0</v>
      </c>
      <c r="H74157" s="1648">
        <v>0</v>
      </c>
      <c r="I74157" s="1648">
        <v>0</v>
      </c>
      <c r="J74157" s="1649">
        <f t="shared" si="2407"/>
        <v>597500</v>
      </c>
      <c r="K74157" s="1649">
        <f t="shared" si="2408"/>
        <v>50</v>
      </c>
      <c r="M74157" s="1637"/>
    </row>
    <row r="74158" spans="1:13" ht="10">
      <c r="A74158" s="1636">
        <v>2681190</v>
      </c>
      <c r="B74158" s="1636" t="s">
        <v>2003</v>
      </c>
      <c r="C74158" s="1648">
        <v>17000</v>
      </c>
      <c r="D74158" s="1648">
        <v>50</v>
      </c>
      <c r="E74158" s="1648">
        <v>0</v>
      </c>
      <c r="F74158" s="1648">
        <v>0</v>
      </c>
      <c r="G74158" s="1648">
        <v>0</v>
      </c>
      <c r="H74158" s="1648">
        <v>0</v>
      </c>
      <c r="I74158" s="1648">
        <v>0</v>
      </c>
      <c r="J74158" s="1649">
        <f t="shared" si="2407"/>
        <v>850000</v>
      </c>
      <c r="K74158" s="1649">
        <f t="shared" si="2408"/>
        <v>50</v>
      </c>
      <c r="M74158" s="1637"/>
    </row>
    <row r="74159" spans="1:13" ht="10">
      <c r="A74159" s="1636">
        <v>253446</v>
      </c>
      <c r="B74159" s="1636" t="s">
        <v>1969</v>
      </c>
      <c r="C74159" s="1648">
        <v>3730</v>
      </c>
      <c r="D74159" s="1648">
        <v>50</v>
      </c>
      <c r="E74159" s="1648">
        <v>0</v>
      </c>
      <c r="F74159" s="1648">
        <v>0</v>
      </c>
      <c r="G74159" s="1648">
        <v>0</v>
      </c>
      <c r="H74159" s="1648">
        <v>0</v>
      </c>
      <c r="I74159" s="1648">
        <v>0</v>
      </c>
      <c r="J74159" s="1649">
        <f t="shared" si="2407"/>
        <v>186500</v>
      </c>
      <c r="K74159" s="1649">
        <f t="shared" si="2408"/>
        <v>50</v>
      </c>
      <c r="M74159" s="1637"/>
    </row>
    <row r="74160" spans="1:13" ht="10">
      <c r="A74160" s="1636">
        <v>253446</v>
      </c>
      <c r="B74160" s="1636" t="s">
        <v>1999</v>
      </c>
      <c r="C74160" s="1648">
        <v>5860</v>
      </c>
      <c r="D74160" s="1648">
        <v>50</v>
      </c>
      <c r="E74160" s="1648">
        <v>0</v>
      </c>
      <c r="F74160" s="1648">
        <v>0</v>
      </c>
      <c r="G74160" s="1648">
        <v>0</v>
      </c>
      <c r="H74160" s="1648">
        <v>0</v>
      </c>
      <c r="I74160" s="1648">
        <v>0</v>
      </c>
      <c r="J74160" s="1649">
        <f t="shared" si="2407"/>
        <v>293000</v>
      </c>
      <c r="K74160" s="1649">
        <f t="shared" si="2408"/>
        <v>50</v>
      </c>
      <c r="M74160" s="1637"/>
    </row>
    <row r="74161" spans="1:13" ht="10">
      <c r="A74161" s="1636">
        <v>2507427</v>
      </c>
      <c r="B74161" s="1636" t="s">
        <v>1754</v>
      </c>
      <c r="C74161" s="1648">
        <v>14500</v>
      </c>
      <c r="D74161" s="1648">
        <v>50</v>
      </c>
      <c r="E74161" s="1648">
        <v>0</v>
      </c>
      <c r="F74161" s="1648">
        <v>0</v>
      </c>
      <c r="G74161" s="1648">
        <v>0</v>
      </c>
      <c r="H74161" s="1648">
        <v>0</v>
      </c>
      <c r="I74161" s="1648">
        <v>0</v>
      </c>
      <c r="J74161" s="1649">
        <f t="shared" si="2407"/>
        <v>725000</v>
      </c>
      <c r="K74161" s="1649">
        <f t="shared" si="2408"/>
        <v>50</v>
      </c>
      <c r="M74161" s="1637"/>
    </row>
    <row r="74162" spans="1:13" ht="10">
      <c r="A74162" s="1636">
        <v>1234577</v>
      </c>
      <c r="B74162" s="1636" t="s">
        <v>2009</v>
      </c>
      <c r="C74162" s="1648">
        <v>10791.67</v>
      </c>
      <c r="D74162" s="1648">
        <v>12</v>
      </c>
      <c r="E74162" s="1648">
        <v>0</v>
      </c>
      <c r="F74162" s="1648">
        <v>0</v>
      </c>
      <c r="G74162" s="1648">
        <v>0</v>
      </c>
      <c r="H74162" s="1648">
        <v>0</v>
      </c>
      <c r="I74162" s="1648">
        <v>0</v>
      </c>
      <c r="J74162" s="1649">
        <f t="shared" si="2407"/>
        <v>129500.04000000001</v>
      </c>
      <c r="K74162" s="1649">
        <f t="shared" si="2408"/>
        <v>12</v>
      </c>
      <c r="M74162" s="1637"/>
    </row>
    <row r="74163" spans="1:13" ht="10">
      <c r="A74163" s="1636">
        <v>2513530</v>
      </c>
      <c r="B74163" s="1636" t="s">
        <v>1999</v>
      </c>
      <c r="C74163" s="1648">
        <v>12429.97</v>
      </c>
      <c r="D74163" s="1648">
        <v>140</v>
      </c>
      <c r="E74163" s="1648">
        <v>0</v>
      </c>
      <c r="F74163" s="1648">
        <v>0</v>
      </c>
      <c r="G74163" s="1648">
        <v>0</v>
      </c>
      <c r="H74163" s="1648">
        <v>0</v>
      </c>
      <c r="I74163" s="1648">
        <v>0</v>
      </c>
      <c r="J74163" s="1649">
        <f t="shared" si="2407"/>
        <v>1740195.7999999998</v>
      </c>
      <c r="K74163" s="1649">
        <f t="shared" si="2408"/>
        <v>140</v>
      </c>
      <c r="M74163" s="1637"/>
    </row>
    <row r="74164" spans="1:13" ht="10">
      <c r="A74164" s="1636">
        <v>1137868</v>
      </c>
      <c r="B74164" s="1636" t="s">
        <v>2007</v>
      </c>
      <c r="C74164" s="1648">
        <v>12612.07</v>
      </c>
      <c r="D74164" s="1648">
        <v>45</v>
      </c>
      <c r="E74164" s="1648">
        <v>0</v>
      </c>
      <c r="F74164" s="1648">
        <v>0</v>
      </c>
      <c r="G74164" s="1648">
        <v>0</v>
      </c>
      <c r="H74164" s="1648">
        <v>0</v>
      </c>
      <c r="I74164" s="1648">
        <v>0</v>
      </c>
      <c r="J74164" s="1649">
        <f t="shared" si="2407"/>
        <v>567543.15</v>
      </c>
      <c r="K74164" s="1649">
        <f t="shared" si="2408"/>
        <v>45</v>
      </c>
      <c r="M74164" s="1637"/>
    </row>
    <row r="74165" spans="1:13" ht="10">
      <c r="A74165" s="1636">
        <v>2201984</v>
      </c>
      <c r="B74165" s="1636" t="s">
        <v>2047</v>
      </c>
      <c r="C74165" s="1648">
        <v>10637.6</v>
      </c>
      <c r="D74165" s="1648">
        <v>45</v>
      </c>
      <c r="E74165" s="1648">
        <v>0</v>
      </c>
      <c r="F74165" s="1648">
        <v>0</v>
      </c>
      <c r="G74165" s="1648">
        <v>0</v>
      </c>
      <c r="H74165" s="1648">
        <v>0</v>
      </c>
      <c r="I74165" s="1648">
        <v>0</v>
      </c>
      <c r="J74165" s="1649">
        <f t="shared" si="2407"/>
        <v>478692</v>
      </c>
      <c r="K74165" s="1649">
        <f t="shared" si="2408"/>
        <v>45</v>
      </c>
      <c r="M74165" s="1637"/>
    </row>
    <row r="74166" spans="1:13" ht="10">
      <c r="A74166" s="1636">
        <v>2273228</v>
      </c>
      <c r="B74166" s="1636" t="s">
        <v>1992</v>
      </c>
      <c r="C74166" s="1648">
        <v>3812.5</v>
      </c>
      <c r="D74166" s="1648">
        <v>26</v>
      </c>
      <c r="E74166" s="1648">
        <v>0</v>
      </c>
      <c r="F74166" s="1648">
        <v>0</v>
      </c>
      <c r="G74166" s="1648">
        <v>0</v>
      </c>
      <c r="H74166" s="1648">
        <v>0</v>
      </c>
      <c r="I74166" s="1648">
        <v>0</v>
      </c>
      <c r="J74166" s="1649">
        <f t="shared" si="2407"/>
        <v>99125</v>
      </c>
      <c r="K74166" s="1649">
        <f t="shared" si="2408"/>
        <v>26</v>
      </c>
      <c r="M74166" s="1637"/>
    </row>
    <row r="74167" spans="1:13" ht="10">
      <c r="A74167" s="1636">
        <v>3071057</v>
      </c>
      <c r="B74167" s="1636" t="s">
        <v>2042</v>
      </c>
      <c r="C74167" s="1648">
        <v>6021.43</v>
      </c>
      <c r="D74167" s="1648">
        <v>7</v>
      </c>
      <c r="E74167" s="1648">
        <v>0</v>
      </c>
      <c r="F74167" s="1648">
        <v>0</v>
      </c>
      <c r="G74167" s="1648">
        <v>0</v>
      </c>
      <c r="H74167" s="1648">
        <v>0</v>
      </c>
      <c r="I74167" s="1648">
        <v>0</v>
      </c>
      <c r="J74167" s="1649">
        <f t="shared" si="2407"/>
        <v>42150.01</v>
      </c>
      <c r="K74167" s="1649">
        <f t="shared" si="2408"/>
        <v>7</v>
      </c>
      <c r="M74167" s="1637"/>
    </row>
    <row r="74168" spans="1:13" ht="10">
      <c r="A74168" s="1636">
        <v>2896864</v>
      </c>
      <c r="B74168" s="1636" t="s">
        <v>1666</v>
      </c>
      <c r="C74168" s="1648">
        <v>3610</v>
      </c>
      <c r="D74168" s="1648">
        <v>7</v>
      </c>
      <c r="E74168" s="1648">
        <v>0</v>
      </c>
      <c r="F74168" s="1648">
        <v>0</v>
      </c>
      <c r="G74168" s="1648">
        <v>0</v>
      </c>
      <c r="H74168" s="1648">
        <v>0</v>
      </c>
      <c r="I74168" s="1648">
        <v>0</v>
      </c>
      <c r="J74168" s="1649">
        <f t="shared" si="2407"/>
        <v>25270</v>
      </c>
      <c r="K74168" s="1649">
        <f t="shared" si="2408"/>
        <v>7</v>
      </c>
      <c r="M74168" s="1637"/>
    </row>
    <row r="74169" spans="1:13" ht="10">
      <c r="A74169" s="1636">
        <v>2088241</v>
      </c>
      <c r="B74169" s="1636" t="s">
        <v>1966</v>
      </c>
      <c r="C74169" s="1648">
        <v>7540</v>
      </c>
      <c r="D74169" s="1648">
        <v>7</v>
      </c>
      <c r="E74169" s="1648">
        <v>0</v>
      </c>
      <c r="F74169" s="1648">
        <v>0</v>
      </c>
      <c r="G74169" s="1648">
        <v>0</v>
      </c>
      <c r="H74169" s="1648">
        <v>0</v>
      </c>
      <c r="I74169" s="1648">
        <v>0</v>
      </c>
      <c r="J74169" s="1649">
        <f t="shared" si="2407"/>
        <v>52780</v>
      </c>
      <c r="K74169" s="1649">
        <f t="shared" si="2408"/>
        <v>7</v>
      </c>
      <c r="M74169" s="1637"/>
    </row>
    <row r="74170" spans="1:13" ht="10">
      <c r="A74170" s="1636">
        <v>648632</v>
      </c>
      <c r="B74170" s="1636" t="s">
        <v>1969</v>
      </c>
      <c r="C74170" s="1648">
        <v>4161.29</v>
      </c>
      <c r="D74170" s="1648">
        <v>7</v>
      </c>
      <c r="E74170" s="1648">
        <v>0</v>
      </c>
      <c r="F74170" s="1648">
        <v>0</v>
      </c>
      <c r="G74170" s="1648">
        <v>0</v>
      </c>
      <c r="H74170" s="1648">
        <v>0</v>
      </c>
      <c r="I74170" s="1648">
        <v>0</v>
      </c>
      <c r="J74170" s="1649">
        <f t="shared" si="2407"/>
        <v>29129.03</v>
      </c>
      <c r="K74170" s="1649">
        <f t="shared" si="2408"/>
        <v>7</v>
      </c>
      <c r="M74170" s="1637"/>
    </row>
    <row r="74171" spans="1:13" ht="10">
      <c r="A74171" s="1636">
        <v>1698257</v>
      </c>
      <c r="B74171" s="1636" t="s">
        <v>1946</v>
      </c>
      <c r="C74171" s="1648">
        <v>13200</v>
      </c>
      <c r="D74171" s="1648">
        <v>7</v>
      </c>
      <c r="E74171" s="1648">
        <v>0</v>
      </c>
      <c r="F74171" s="1648">
        <v>0</v>
      </c>
      <c r="G74171" s="1648">
        <v>0</v>
      </c>
      <c r="H74171" s="1648">
        <v>0</v>
      </c>
      <c r="I74171" s="1648">
        <v>0</v>
      </c>
      <c r="J74171" s="1649">
        <f t="shared" si="2407"/>
        <v>92400</v>
      </c>
      <c r="K74171" s="1649">
        <f t="shared" si="2408"/>
        <v>7</v>
      </c>
      <c r="M74171" s="1637"/>
    </row>
    <row r="74172" spans="1:13" ht="10">
      <c r="A74172" s="1636">
        <v>400806</v>
      </c>
      <c r="B74172" s="1636" t="s">
        <v>1989</v>
      </c>
      <c r="C74172" s="1648">
        <v>18400</v>
      </c>
      <c r="D74172" s="1648">
        <v>7</v>
      </c>
      <c r="E74172" s="1648">
        <v>0</v>
      </c>
      <c r="F74172" s="1648">
        <v>0</v>
      </c>
      <c r="G74172" s="1648">
        <v>0</v>
      </c>
      <c r="H74172" s="1648">
        <v>0</v>
      </c>
      <c r="I74172" s="1648">
        <v>0</v>
      </c>
      <c r="J74172" s="1649">
        <f t="shared" si="2407"/>
        <v>128800</v>
      </c>
      <c r="K74172" s="1649">
        <f t="shared" si="2408"/>
        <v>7</v>
      </c>
      <c r="M74172" s="1637"/>
    </row>
    <row r="74173" spans="1:13" ht="10">
      <c r="A74173" s="1636">
        <v>982824</v>
      </c>
      <c r="B74173" s="1636" t="s">
        <v>1754</v>
      </c>
      <c r="C74173" s="1648">
        <v>7080</v>
      </c>
      <c r="D74173" s="1648">
        <v>7</v>
      </c>
      <c r="E74173" s="1648">
        <v>0</v>
      </c>
      <c r="F74173" s="1648">
        <v>0</v>
      </c>
      <c r="G74173" s="1648">
        <v>0</v>
      </c>
      <c r="H74173" s="1648">
        <v>0</v>
      </c>
      <c r="I74173" s="1648">
        <v>0</v>
      </c>
      <c r="J74173" s="1649">
        <f t="shared" si="2407"/>
        <v>49560</v>
      </c>
      <c r="K74173" s="1649">
        <f t="shared" si="2408"/>
        <v>7</v>
      </c>
      <c r="M74173" s="1637"/>
    </row>
    <row r="74174" spans="1:13" ht="10">
      <c r="A74174" s="1636">
        <v>2078517</v>
      </c>
      <c r="B74174" s="1636" t="s">
        <v>1969</v>
      </c>
      <c r="C74174" s="1648">
        <v>7025.71</v>
      </c>
      <c r="D74174" s="1648">
        <v>7</v>
      </c>
      <c r="E74174" s="1648">
        <v>0</v>
      </c>
      <c r="F74174" s="1648">
        <v>0</v>
      </c>
      <c r="G74174" s="1648">
        <v>0</v>
      </c>
      <c r="H74174" s="1648">
        <v>0</v>
      </c>
      <c r="I74174" s="1648">
        <v>0</v>
      </c>
      <c r="J74174" s="1649">
        <f t="shared" si="2407"/>
        <v>49179.97</v>
      </c>
      <c r="K74174" s="1649">
        <f t="shared" si="2408"/>
        <v>7</v>
      </c>
      <c r="M74174" s="1637"/>
    </row>
    <row r="74175" spans="1:13" ht="10">
      <c r="A74175" s="1636">
        <v>2746659</v>
      </c>
      <c r="B74175" s="1636" t="s">
        <v>1999</v>
      </c>
      <c r="C74175" s="1648">
        <v>7140.67</v>
      </c>
      <c r="D74175" s="1648">
        <v>135</v>
      </c>
      <c r="E74175" s="1648">
        <v>0</v>
      </c>
      <c r="F74175" s="1648">
        <v>0</v>
      </c>
      <c r="G74175" s="1648">
        <v>0</v>
      </c>
      <c r="H74175" s="1648">
        <v>0</v>
      </c>
      <c r="I74175" s="1648">
        <v>0</v>
      </c>
      <c r="J74175" s="1649">
        <f t="shared" si="2407"/>
        <v>963990.45</v>
      </c>
      <c r="K74175" s="1649">
        <f t="shared" si="2408"/>
        <v>135</v>
      </c>
      <c r="M74175" s="1637"/>
    </row>
    <row r="74176" spans="1:13" ht="10">
      <c r="A74176" s="1636">
        <v>2347471</v>
      </c>
      <c r="B74176" s="1636" t="s">
        <v>1672</v>
      </c>
      <c r="C74176" s="1648">
        <v>25650.75</v>
      </c>
      <c r="D74176" s="1648">
        <v>40</v>
      </c>
      <c r="E74176" s="1648">
        <v>0</v>
      </c>
      <c r="F74176" s="1648">
        <v>0</v>
      </c>
      <c r="G74176" s="1648">
        <v>0</v>
      </c>
      <c r="H74176" s="1648">
        <v>0</v>
      </c>
      <c r="I74176" s="1648">
        <v>0</v>
      </c>
      <c r="J74176" s="1649">
        <f t="shared" si="2407"/>
        <v>1026030</v>
      </c>
      <c r="K74176" s="1649">
        <f t="shared" si="2408"/>
        <v>40</v>
      </c>
      <c r="M74176" s="1637"/>
    </row>
    <row r="74177" spans="1:13" ht="10">
      <c r="A74177" s="1636">
        <v>3158554</v>
      </c>
      <c r="B74177" s="1636" t="s">
        <v>1989</v>
      </c>
      <c r="C74177" s="1648">
        <v>12850</v>
      </c>
      <c r="D74177" s="1648">
        <v>40</v>
      </c>
      <c r="E74177" s="1648">
        <v>0</v>
      </c>
      <c r="F74177" s="1648">
        <v>0</v>
      </c>
      <c r="G74177" s="1648">
        <v>0</v>
      </c>
      <c r="H74177" s="1648">
        <v>0</v>
      </c>
      <c r="I74177" s="1648">
        <v>0</v>
      </c>
      <c r="J74177" s="1649">
        <f t="shared" si="2407"/>
        <v>514000</v>
      </c>
      <c r="K74177" s="1649">
        <f t="shared" si="2408"/>
        <v>40</v>
      </c>
      <c r="M74177" s="1637"/>
    </row>
    <row r="74178" spans="1:13" ht="10">
      <c r="A74178" s="1636">
        <v>1836493</v>
      </c>
      <c r="B74178" s="1636" t="s">
        <v>1678</v>
      </c>
      <c r="C74178" s="1648">
        <v>7335.14</v>
      </c>
      <c r="D74178" s="1648">
        <v>40</v>
      </c>
      <c r="E74178" s="1648">
        <v>0</v>
      </c>
      <c r="F74178" s="1648">
        <v>0</v>
      </c>
      <c r="G74178" s="1648">
        <v>0</v>
      </c>
      <c r="H74178" s="1648">
        <v>0</v>
      </c>
      <c r="I74178" s="1648">
        <v>0</v>
      </c>
      <c r="J74178" s="1649">
        <f t="shared" si="2407"/>
        <v>293405.60000000003</v>
      </c>
      <c r="K74178" s="1649">
        <f t="shared" si="2408"/>
        <v>40</v>
      </c>
      <c r="M74178" s="1637"/>
    </row>
    <row r="74179" spans="1:13" ht="10">
      <c r="A74179" s="1636">
        <v>1784291</v>
      </c>
      <c r="B74179" s="1636" t="s">
        <v>1649</v>
      </c>
      <c r="C74179" s="1648">
        <v>16466.400000000001</v>
      </c>
      <c r="D74179" s="1648">
        <v>296</v>
      </c>
      <c r="E74179" s="1648">
        <v>0</v>
      </c>
      <c r="F74179" s="1648">
        <v>0</v>
      </c>
      <c r="G74179" s="1648">
        <v>0</v>
      </c>
      <c r="H74179" s="1648">
        <v>0</v>
      </c>
      <c r="I74179" s="1648">
        <v>0</v>
      </c>
      <c r="J74179" s="1649">
        <f t="shared" ref="J74179:J74242" si="2409">C74179*K74179</f>
        <v>4874054.4000000004</v>
      </c>
      <c r="K74179" s="1649">
        <f t="shared" ref="K74179:K74242" si="2410">SUM(D74179:I74179)</f>
        <v>296</v>
      </c>
      <c r="M74179" s="1637"/>
    </row>
    <row r="74180" spans="1:13" ht="10">
      <c r="A74180" s="1636">
        <v>2386039</v>
      </c>
      <c r="B74180" s="1636" t="s">
        <v>1986</v>
      </c>
      <c r="C74180" s="1648">
        <v>14500</v>
      </c>
      <c r="D74180" s="1648">
        <v>35</v>
      </c>
      <c r="E74180" s="1648">
        <v>0</v>
      </c>
      <c r="F74180" s="1648">
        <v>0</v>
      </c>
      <c r="G74180" s="1648">
        <v>0</v>
      </c>
      <c r="H74180" s="1648">
        <v>0</v>
      </c>
      <c r="I74180" s="1648">
        <v>0</v>
      </c>
      <c r="J74180" s="1649">
        <f t="shared" si="2409"/>
        <v>507500</v>
      </c>
      <c r="K74180" s="1649">
        <f t="shared" si="2410"/>
        <v>35</v>
      </c>
      <c r="M74180" s="1637"/>
    </row>
    <row r="74181" spans="1:13" ht="10">
      <c r="A74181" s="1636">
        <v>2273228</v>
      </c>
      <c r="B74181" s="1636" t="s">
        <v>1969</v>
      </c>
      <c r="C74181" s="1648">
        <v>5230.3999999999996</v>
      </c>
      <c r="D74181" s="1648">
        <v>35</v>
      </c>
      <c r="E74181" s="1648">
        <v>0</v>
      </c>
      <c r="F74181" s="1648">
        <v>0</v>
      </c>
      <c r="G74181" s="1648">
        <v>0</v>
      </c>
      <c r="H74181" s="1648">
        <v>0</v>
      </c>
      <c r="I74181" s="1648">
        <v>0</v>
      </c>
      <c r="J74181" s="1649">
        <f t="shared" si="2409"/>
        <v>183064</v>
      </c>
      <c r="K74181" s="1649">
        <f t="shared" si="2410"/>
        <v>35</v>
      </c>
      <c r="M74181" s="1637"/>
    </row>
    <row r="74182" spans="1:13" ht="10">
      <c r="A74182" s="1636">
        <v>253446</v>
      </c>
      <c r="B74182" s="1636" t="s">
        <v>1671</v>
      </c>
      <c r="C74182" s="1648">
        <v>5770</v>
      </c>
      <c r="D74182" s="1648">
        <v>30</v>
      </c>
      <c r="E74182" s="1648">
        <v>0</v>
      </c>
      <c r="F74182" s="1648">
        <v>0</v>
      </c>
      <c r="G74182" s="1648">
        <v>0</v>
      </c>
      <c r="H74182" s="1648">
        <v>0</v>
      </c>
      <c r="I74182" s="1648">
        <v>0</v>
      </c>
      <c r="J74182" s="1649">
        <f t="shared" si="2409"/>
        <v>173100</v>
      </c>
      <c r="K74182" s="1649">
        <f t="shared" si="2410"/>
        <v>30</v>
      </c>
      <c r="M74182" s="1637"/>
    </row>
    <row r="74183" spans="1:13" ht="10">
      <c r="A74183" s="1636">
        <v>2288441</v>
      </c>
      <c r="B74183" s="1636" t="s">
        <v>1770</v>
      </c>
      <c r="C74183" s="1648">
        <v>9520.91</v>
      </c>
      <c r="D74183" s="1648">
        <v>11</v>
      </c>
      <c r="E74183" s="1648">
        <v>0</v>
      </c>
      <c r="F74183" s="1648">
        <v>0</v>
      </c>
      <c r="G74183" s="1648">
        <v>0</v>
      </c>
      <c r="H74183" s="1648">
        <v>0</v>
      </c>
      <c r="I74183" s="1648">
        <v>0</v>
      </c>
      <c r="J74183" s="1649">
        <f t="shared" si="2409"/>
        <v>104730.01</v>
      </c>
      <c r="K74183" s="1649">
        <f t="shared" si="2410"/>
        <v>11</v>
      </c>
      <c r="M74183" s="1637"/>
    </row>
    <row r="74184" spans="1:13" ht="10">
      <c r="A74184" s="1636">
        <v>667176</v>
      </c>
      <c r="B74184" s="1636" t="s">
        <v>1969</v>
      </c>
      <c r="C74184" s="1648">
        <v>3590</v>
      </c>
      <c r="D74184" s="1648">
        <v>11</v>
      </c>
      <c r="E74184" s="1648">
        <v>0</v>
      </c>
      <c r="F74184" s="1648">
        <v>0</v>
      </c>
      <c r="G74184" s="1648">
        <v>0</v>
      </c>
      <c r="H74184" s="1648">
        <v>0</v>
      </c>
      <c r="I74184" s="1648">
        <v>0</v>
      </c>
      <c r="J74184" s="1649">
        <f t="shared" si="2409"/>
        <v>39490</v>
      </c>
      <c r="K74184" s="1649">
        <f t="shared" si="2410"/>
        <v>11</v>
      </c>
      <c r="M74184" s="1637"/>
    </row>
    <row r="74185" spans="1:13" ht="10">
      <c r="A74185" s="1636">
        <v>2347471</v>
      </c>
      <c r="B74185" s="1636" t="s">
        <v>1946</v>
      </c>
      <c r="C74185" s="1648">
        <v>20664.830000000002</v>
      </c>
      <c r="D74185" s="1648">
        <v>120</v>
      </c>
      <c r="E74185" s="1648">
        <v>0</v>
      </c>
      <c r="F74185" s="1648">
        <v>0</v>
      </c>
      <c r="G74185" s="1648">
        <v>0</v>
      </c>
      <c r="H74185" s="1648">
        <v>0</v>
      </c>
      <c r="I74185" s="1648">
        <v>0</v>
      </c>
      <c r="J74185" s="1649">
        <f t="shared" si="2409"/>
        <v>2479779.6</v>
      </c>
      <c r="K74185" s="1649">
        <f t="shared" si="2410"/>
        <v>120</v>
      </c>
      <c r="M74185" s="1637"/>
    </row>
    <row r="74186" spans="1:13" ht="10">
      <c r="A74186" s="1636">
        <v>960632</v>
      </c>
      <c r="B74186" s="1636" t="s">
        <v>1827</v>
      </c>
      <c r="C74186" s="1648">
        <v>3458.67</v>
      </c>
      <c r="D74186" s="1648">
        <v>120</v>
      </c>
      <c r="E74186" s="1648">
        <v>0</v>
      </c>
      <c r="F74186" s="1648">
        <v>0</v>
      </c>
      <c r="G74186" s="1648">
        <v>0</v>
      </c>
      <c r="H74186" s="1648">
        <v>0</v>
      </c>
      <c r="I74186" s="1648">
        <v>0</v>
      </c>
      <c r="J74186" s="1649">
        <f t="shared" si="2409"/>
        <v>415040.4</v>
      </c>
      <c r="K74186" s="1649">
        <f t="shared" si="2410"/>
        <v>120</v>
      </c>
      <c r="M74186" s="1637"/>
    </row>
    <row r="74187" spans="1:13" ht="10">
      <c r="A74187" s="1636">
        <v>2088241</v>
      </c>
      <c r="B74187" s="1636" t="s">
        <v>1969</v>
      </c>
      <c r="C74187" s="1648">
        <v>4296.07</v>
      </c>
      <c r="D74187" s="1648">
        <v>172</v>
      </c>
      <c r="E74187" s="1648">
        <v>0</v>
      </c>
      <c r="F74187" s="1648">
        <v>0</v>
      </c>
      <c r="G74187" s="1648">
        <v>0</v>
      </c>
      <c r="H74187" s="1648">
        <v>0</v>
      </c>
      <c r="I74187" s="1648">
        <v>0</v>
      </c>
      <c r="J74187" s="1649">
        <f t="shared" si="2409"/>
        <v>738924.03999999992</v>
      </c>
      <c r="K74187" s="1649">
        <f t="shared" si="2410"/>
        <v>172</v>
      </c>
      <c r="M74187" s="1637"/>
    </row>
    <row r="74188" spans="1:13" ht="10">
      <c r="A74188" s="1636">
        <v>1234577</v>
      </c>
      <c r="B74188" s="1636" t="s">
        <v>1691</v>
      </c>
      <c r="C74188" s="1648">
        <v>29700</v>
      </c>
      <c r="D74188" s="1648">
        <v>25</v>
      </c>
      <c r="E74188" s="1648">
        <v>0</v>
      </c>
      <c r="F74188" s="1648">
        <v>0</v>
      </c>
      <c r="G74188" s="1648">
        <v>0</v>
      </c>
      <c r="H74188" s="1648">
        <v>0</v>
      </c>
      <c r="I74188" s="1648">
        <v>0</v>
      </c>
      <c r="J74188" s="1649">
        <f t="shared" si="2409"/>
        <v>742500</v>
      </c>
      <c r="K74188" s="1649">
        <f t="shared" si="2410"/>
        <v>25</v>
      </c>
      <c r="M74188" s="1637"/>
    </row>
    <row r="74189" spans="1:13" ht="10">
      <c r="A74189" s="1636">
        <v>2440829</v>
      </c>
      <c r="B74189" s="1636" t="s">
        <v>1999</v>
      </c>
      <c r="C74189" s="1648">
        <v>12800.4</v>
      </c>
      <c r="D74189" s="1648">
        <v>25</v>
      </c>
      <c r="E74189" s="1648">
        <v>0</v>
      </c>
      <c r="F74189" s="1648">
        <v>0</v>
      </c>
      <c r="G74189" s="1648">
        <v>0</v>
      </c>
      <c r="H74189" s="1648">
        <v>0</v>
      </c>
      <c r="I74189" s="1648">
        <v>0</v>
      </c>
      <c r="J74189" s="1649">
        <f t="shared" si="2409"/>
        <v>320010</v>
      </c>
      <c r="K74189" s="1649">
        <f t="shared" si="2410"/>
        <v>25</v>
      </c>
      <c r="M74189" s="1637"/>
    </row>
    <row r="74190" spans="1:13" ht="10">
      <c r="A74190" s="1636">
        <v>2599788</v>
      </c>
      <c r="B74190" s="1636" t="s">
        <v>1750</v>
      </c>
      <c r="C74190" s="1648">
        <v>20350</v>
      </c>
      <c r="D74190" s="1648">
        <v>6</v>
      </c>
      <c r="E74190" s="1648">
        <v>0</v>
      </c>
      <c r="F74190" s="1648">
        <v>0</v>
      </c>
      <c r="G74190" s="1648">
        <v>0</v>
      </c>
      <c r="H74190" s="1648">
        <v>0</v>
      </c>
      <c r="I74190" s="1648">
        <v>0</v>
      </c>
      <c r="J74190" s="1649">
        <f t="shared" si="2409"/>
        <v>122100</v>
      </c>
      <c r="K74190" s="1649">
        <f t="shared" si="2410"/>
        <v>6</v>
      </c>
      <c r="M74190" s="1637"/>
    </row>
    <row r="74191" spans="1:13" ht="10">
      <c r="A74191" s="1636">
        <v>3106113</v>
      </c>
      <c r="B74191" s="1636" t="s">
        <v>1636</v>
      </c>
      <c r="C74191" s="1648">
        <v>7050</v>
      </c>
      <c r="D74191" s="1648">
        <v>6</v>
      </c>
      <c r="E74191" s="1648">
        <v>0</v>
      </c>
      <c r="F74191" s="1648">
        <v>0</v>
      </c>
      <c r="G74191" s="1648">
        <v>0</v>
      </c>
      <c r="H74191" s="1648">
        <v>0</v>
      </c>
      <c r="I74191" s="1648">
        <v>0</v>
      </c>
      <c r="J74191" s="1649">
        <f t="shared" si="2409"/>
        <v>42300</v>
      </c>
      <c r="K74191" s="1649">
        <f t="shared" si="2410"/>
        <v>6</v>
      </c>
      <c r="M74191" s="1637"/>
    </row>
    <row r="74192" spans="1:13" ht="10">
      <c r="A74192" s="1636">
        <v>1784291</v>
      </c>
      <c r="B74192" s="1636" t="s">
        <v>1690</v>
      </c>
      <c r="C74192" s="1648">
        <v>13514.85</v>
      </c>
      <c r="D74192" s="1648">
        <v>6</v>
      </c>
      <c r="E74192" s="1648">
        <v>0</v>
      </c>
      <c r="F74192" s="1648">
        <v>0</v>
      </c>
      <c r="G74192" s="1648">
        <v>0</v>
      </c>
      <c r="H74192" s="1648">
        <v>0</v>
      </c>
      <c r="I74192" s="1648">
        <v>0</v>
      </c>
      <c r="J74192" s="1649">
        <f t="shared" si="2409"/>
        <v>81089.100000000006</v>
      </c>
      <c r="K74192" s="1649">
        <f t="shared" si="2410"/>
        <v>6</v>
      </c>
      <c r="M74192" s="1637"/>
    </row>
    <row r="74193" spans="1:13" ht="10">
      <c r="A74193" s="1636">
        <v>2538484</v>
      </c>
      <c r="B74193" s="1636" t="s">
        <v>1987</v>
      </c>
      <c r="C74193" s="1648">
        <v>10000</v>
      </c>
      <c r="D74193" s="1648">
        <v>6</v>
      </c>
      <c r="E74193" s="1648">
        <v>0</v>
      </c>
      <c r="F74193" s="1648">
        <v>0</v>
      </c>
      <c r="G74193" s="1648">
        <v>0</v>
      </c>
      <c r="H74193" s="1648">
        <v>0</v>
      </c>
      <c r="I74193" s="1648">
        <v>0</v>
      </c>
      <c r="J74193" s="1649">
        <f t="shared" si="2409"/>
        <v>60000</v>
      </c>
      <c r="K74193" s="1649">
        <f t="shared" si="2410"/>
        <v>6</v>
      </c>
      <c r="M74193" s="1637"/>
    </row>
    <row r="74194" spans="1:13" ht="10">
      <c r="A74194" s="1636">
        <v>2539451</v>
      </c>
      <c r="B74194" s="1636" t="s">
        <v>1973</v>
      </c>
      <c r="C74194" s="1648">
        <v>28250</v>
      </c>
      <c r="D74194" s="1648">
        <v>6</v>
      </c>
      <c r="E74194" s="1648">
        <v>0</v>
      </c>
      <c r="F74194" s="1648">
        <v>0</v>
      </c>
      <c r="G74194" s="1648">
        <v>0</v>
      </c>
      <c r="H74194" s="1648">
        <v>0</v>
      </c>
      <c r="I74194" s="1648">
        <v>0</v>
      </c>
      <c r="J74194" s="1649">
        <f t="shared" si="2409"/>
        <v>169500</v>
      </c>
      <c r="K74194" s="1649">
        <f t="shared" si="2410"/>
        <v>6</v>
      </c>
      <c r="M74194" s="1637"/>
    </row>
    <row r="74195" spans="1:13" ht="10">
      <c r="A74195" s="1636">
        <v>2919365</v>
      </c>
      <c r="B74195" s="1636" t="s">
        <v>1799</v>
      </c>
      <c r="C74195" s="1648">
        <v>5750</v>
      </c>
      <c r="D74195" s="1648">
        <v>6</v>
      </c>
      <c r="E74195" s="1648">
        <v>0</v>
      </c>
      <c r="F74195" s="1648">
        <v>0</v>
      </c>
      <c r="G74195" s="1648">
        <v>0</v>
      </c>
      <c r="H74195" s="1648">
        <v>0</v>
      </c>
      <c r="I74195" s="1648">
        <v>0</v>
      </c>
      <c r="J74195" s="1649">
        <f t="shared" si="2409"/>
        <v>34500</v>
      </c>
      <c r="K74195" s="1649">
        <f t="shared" si="2410"/>
        <v>6</v>
      </c>
      <c r="M74195" s="1637"/>
    </row>
    <row r="74196" spans="1:13" ht="10">
      <c r="A74196" s="1636">
        <v>2413876</v>
      </c>
      <c r="B74196" s="1636" t="s">
        <v>1659</v>
      </c>
      <c r="C74196" s="1648">
        <v>12066.02</v>
      </c>
      <c r="D74196" s="1648">
        <v>115</v>
      </c>
      <c r="E74196" s="1648">
        <v>0</v>
      </c>
      <c r="F74196" s="1648">
        <v>0</v>
      </c>
      <c r="G74196" s="1648">
        <v>0</v>
      </c>
      <c r="H74196" s="1648">
        <v>0</v>
      </c>
      <c r="I74196" s="1648">
        <v>0</v>
      </c>
      <c r="J74196" s="1649">
        <f t="shared" si="2409"/>
        <v>1387592.3</v>
      </c>
      <c r="K74196" s="1649">
        <f t="shared" si="2410"/>
        <v>115</v>
      </c>
      <c r="M74196" s="1637"/>
    </row>
    <row r="74197" spans="1:13" ht="10">
      <c r="A74197" s="1636">
        <v>2545648</v>
      </c>
      <c r="B74197" s="1636" t="s">
        <v>1999</v>
      </c>
      <c r="C74197" s="1648">
        <v>7419.3</v>
      </c>
      <c r="D74197" s="1648">
        <v>20</v>
      </c>
      <c r="E74197" s="1648">
        <v>0</v>
      </c>
      <c r="F74197" s="1648">
        <v>0</v>
      </c>
      <c r="G74197" s="1648">
        <v>0</v>
      </c>
      <c r="H74197" s="1648">
        <v>0</v>
      </c>
      <c r="I74197" s="1648">
        <v>0</v>
      </c>
      <c r="J74197" s="1649">
        <f t="shared" si="2409"/>
        <v>148386</v>
      </c>
      <c r="K74197" s="1649">
        <f t="shared" si="2410"/>
        <v>20</v>
      </c>
      <c r="M74197" s="1637"/>
    </row>
    <row r="74198" spans="1:13" ht="10">
      <c r="A74198" s="1636">
        <v>18385</v>
      </c>
      <c r="B74198" s="1636" t="s">
        <v>1963</v>
      </c>
      <c r="C74198" s="1648">
        <v>21800</v>
      </c>
      <c r="D74198" s="1648">
        <v>20</v>
      </c>
      <c r="E74198" s="1648">
        <v>0</v>
      </c>
      <c r="F74198" s="1648">
        <v>0</v>
      </c>
      <c r="G74198" s="1648">
        <v>0</v>
      </c>
      <c r="H74198" s="1648">
        <v>0</v>
      </c>
      <c r="I74198" s="1648">
        <v>0</v>
      </c>
      <c r="J74198" s="1649">
        <f t="shared" si="2409"/>
        <v>436000</v>
      </c>
      <c r="K74198" s="1649">
        <f t="shared" si="2410"/>
        <v>20</v>
      </c>
      <c r="M74198" s="1637"/>
    </row>
    <row r="74199" spans="1:13" ht="10">
      <c r="A74199" s="1636">
        <v>2104913</v>
      </c>
      <c r="B74199" s="1636" t="s">
        <v>1650</v>
      </c>
      <c r="C74199" s="1648">
        <v>23994.799999999999</v>
      </c>
      <c r="D74199" s="1648">
        <v>20</v>
      </c>
      <c r="E74199" s="1648">
        <v>0</v>
      </c>
      <c r="F74199" s="1648">
        <v>0</v>
      </c>
      <c r="G74199" s="1648">
        <v>0</v>
      </c>
      <c r="H74199" s="1648">
        <v>0</v>
      </c>
      <c r="I74199" s="1648">
        <v>0</v>
      </c>
      <c r="J74199" s="1649">
        <f t="shared" si="2409"/>
        <v>479896</v>
      </c>
      <c r="K74199" s="1649">
        <f t="shared" si="2410"/>
        <v>20</v>
      </c>
      <c r="M74199" s="1637"/>
    </row>
    <row r="74200" spans="1:13" ht="10">
      <c r="A74200" s="1636">
        <v>2104913</v>
      </c>
      <c r="B74200" s="1636" t="s">
        <v>1669</v>
      </c>
      <c r="C74200" s="1648">
        <v>29807.5</v>
      </c>
      <c r="D74200" s="1648">
        <v>20</v>
      </c>
      <c r="E74200" s="1648">
        <v>0</v>
      </c>
      <c r="F74200" s="1648">
        <v>0</v>
      </c>
      <c r="G74200" s="1648">
        <v>0</v>
      </c>
      <c r="H74200" s="1648">
        <v>0</v>
      </c>
      <c r="I74200" s="1648">
        <v>0</v>
      </c>
      <c r="J74200" s="1649">
        <f t="shared" si="2409"/>
        <v>596150</v>
      </c>
      <c r="K74200" s="1649">
        <f t="shared" si="2410"/>
        <v>20</v>
      </c>
      <c r="M74200" s="1637"/>
    </row>
    <row r="74201" spans="1:13" ht="10">
      <c r="A74201" s="1636">
        <v>2336980</v>
      </c>
      <c r="B74201" s="1636" t="s">
        <v>1946</v>
      </c>
      <c r="C74201" s="1648">
        <v>5970</v>
      </c>
      <c r="D74201" s="1648">
        <v>20</v>
      </c>
      <c r="E74201" s="1648">
        <v>0</v>
      </c>
      <c r="F74201" s="1648">
        <v>0</v>
      </c>
      <c r="G74201" s="1648">
        <v>0</v>
      </c>
      <c r="H74201" s="1648">
        <v>0</v>
      </c>
      <c r="I74201" s="1648">
        <v>0</v>
      </c>
      <c r="J74201" s="1649">
        <f t="shared" si="2409"/>
        <v>119400</v>
      </c>
      <c r="K74201" s="1649">
        <f t="shared" si="2410"/>
        <v>20</v>
      </c>
      <c r="M74201" s="1637"/>
    </row>
    <row r="74202" spans="1:13" ht="10">
      <c r="A74202" s="1636">
        <v>1017952</v>
      </c>
      <c r="B74202" s="1636" t="s">
        <v>1962</v>
      </c>
      <c r="C74202" s="1648">
        <v>4012.09</v>
      </c>
      <c r="D74202" s="1648">
        <v>4.3</v>
      </c>
      <c r="E74202" s="1648">
        <v>0</v>
      </c>
      <c r="F74202" s="1648">
        <v>0</v>
      </c>
      <c r="G74202" s="1648">
        <v>0</v>
      </c>
      <c r="H74202" s="1648">
        <v>0</v>
      </c>
      <c r="I74202" s="1648">
        <v>0</v>
      </c>
      <c r="J74202" s="1649">
        <f t="shared" si="2409"/>
        <v>17251.987000000001</v>
      </c>
      <c r="K74202" s="1649">
        <f t="shared" si="2410"/>
        <v>4.3</v>
      </c>
      <c r="M74202" s="1637"/>
    </row>
    <row r="74203" spans="1:13" ht="10">
      <c r="A74203" s="1636">
        <v>2336980</v>
      </c>
      <c r="B74203" s="1636" t="s">
        <v>1982</v>
      </c>
      <c r="C74203" s="1648">
        <v>6145.47</v>
      </c>
      <c r="D74203" s="1648">
        <v>53</v>
      </c>
      <c r="E74203" s="1648">
        <v>0</v>
      </c>
      <c r="F74203" s="1648">
        <v>0</v>
      </c>
      <c r="G74203" s="1648">
        <v>0</v>
      </c>
      <c r="H74203" s="1648">
        <v>0</v>
      </c>
      <c r="I74203" s="1648">
        <v>0</v>
      </c>
      <c r="J74203" s="1649">
        <f t="shared" si="2409"/>
        <v>325709.91000000003</v>
      </c>
      <c r="K74203" s="1649">
        <f t="shared" si="2410"/>
        <v>53</v>
      </c>
      <c r="M74203" s="1637"/>
    </row>
    <row r="74204" spans="1:13" ht="10">
      <c r="A74204" s="1636">
        <v>2446600</v>
      </c>
      <c r="B74204" s="1636" t="s">
        <v>1989</v>
      </c>
      <c r="C74204" s="1648">
        <v>17550</v>
      </c>
      <c r="D74204" s="1648">
        <v>34</v>
      </c>
      <c r="E74204" s="1648">
        <v>0</v>
      </c>
      <c r="F74204" s="1648">
        <v>0</v>
      </c>
      <c r="G74204" s="1648">
        <v>0</v>
      </c>
      <c r="H74204" s="1648">
        <v>0</v>
      </c>
      <c r="I74204" s="1648">
        <v>0</v>
      </c>
      <c r="J74204" s="1649">
        <f t="shared" si="2409"/>
        <v>596700</v>
      </c>
      <c r="K74204" s="1649">
        <f t="shared" si="2410"/>
        <v>34</v>
      </c>
      <c r="M74204" s="1637"/>
    </row>
    <row r="74205" spans="1:13" ht="10">
      <c r="A74205" s="1636">
        <v>253446</v>
      </c>
      <c r="B74205" s="1636" t="s">
        <v>1666</v>
      </c>
      <c r="C74205" s="1648">
        <v>2782.66</v>
      </c>
      <c r="D74205" s="1648">
        <v>418</v>
      </c>
      <c r="E74205" s="1648">
        <v>0</v>
      </c>
      <c r="F74205" s="1648">
        <v>0</v>
      </c>
      <c r="G74205" s="1648">
        <v>0</v>
      </c>
      <c r="H74205" s="1648">
        <v>0</v>
      </c>
      <c r="I74205" s="1648">
        <v>0</v>
      </c>
      <c r="J74205" s="1649">
        <f t="shared" si="2409"/>
        <v>1163151.8799999999</v>
      </c>
      <c r="K74205" s="1649">
        <f t="shared" si="2410"/>
        <v>418</v>
      </c>
      <c r="M74205" s="1637"/>
    </row>
    <row r="74206" spans="1:13" ht="10">
      <c r="A74206" s="1636">
        <v>1209955</v>
      </c>
      <c r="B74206" s="1636" t="s">
        <v>1639</v>
      </c>
      <c r="C74206" s="1648">
        <v>8150</v>
      </c>
      <c r="D74206" s="1648">
        <v>15</v>
      </c>
      <c r="E74206" s="1648">
        <v>0</v>
      </c>
      <c r="F74206" s="1648">
        <v>0</v>
      </c>
      <c r="G74206" s="1648">
        <v>0</v>
      </c>
      <c r="H74206" s="1648">
        <v>0</v>
      </c>
      <c r="I74206" s="1648">
        <v>0</v>
      </c>
      <c r="J74206" s="1649">
        <f t="shared" si="2409"/>
        <v>122250</v>
      </c>
      <c r="K74206" s="1649">
        <f t="shared" si="2410"/>
        <v>15</v>
      </c>
      <c r="M74206" s="1637"/>
    </row>
    <row r="74207" spans="1:13" ht="10">
      <c r="A74207" s="1636">
        <v>2545648</v>
      </c>
      <c r="B74207" s="1636" t="s">
        <v>1989</v>
      </c>
      <c r="C74207" s="1648">
        <v>14157.07</v>
      </c>
      <c r="D74207" s="1648">
        <v>15</v>
      </c>
      <c r="E74207" s="1648">
        <v>0</v>
      </c>
      <c r="F74207" s="1648">
        <v>0</v>
      </c>
      <c r="G74207" s="1648">
        <v>0</v>
      </c>
      <c r="H74207" s="1648">
        <v>0</v>
      </c>
      <c r="I74207" s="1648">
        <v>0</v>
      </c>
      <c r="J74207" s="1649">
        <f t="shared" si="2409"/>
        <v>212356.05</v>
      </c>
      <c r="K74207" s="1649">
        <f t="shared" si="2410"/>
        <v>15</v>
      </c>
      <c r="M74207" s="1637"/>
    </row>
    <row r="74208" spans="1:13" ht="10">
      <c r="A74208" s="1636">
        <v>253446</v>
      </c>
      <c r="B74208" s="1636" t="s">
        <v>1989</v>
      </c>
      <c r="C74208" s="1648">
        <v>14550</v>
      </c>
      <c r="D74208" s="1648">
        <v>15</v>
      </c>
      <c r="E74208" s="1648">
        <v>0</v>
      </c>
      <c r="F74208" s="1648">
        <v>0</v>
      </c>
      <c r="G74208" s="1648">
        <v>0</v>
      </c>
      <c r="H74208" s="1648">
        <v>0</v>
      </c>
      <c r="I74208" s="1648">
        <v>0</v>
      </c>
      <c r="J74208" s="1649">
        <f t="shared" si="2409"/>
        <v>218250</v>
      </c>
      <c r="K74208" s="1649">
        <f t="shared" si="2410"/>
        <v>15</v>
      </c>
      <c r="M74208" s="1637"/>
    </row>
    <row r="74209" spans="1:13" ht="10">
      <c r="A74209" s="1636">
        <v>2088241</v>
      </c>
      <c r="B74209" s="1636" t="s">
        <v>1999</v>
      </c>
      <c r="C74209" s="1648">
        <v>8303.8799999999992</v>
      </c>
      <c r="D74209" s="1648">
        <v>67</v>
      </c>
      <c r="E74209" s="1648">
        <v>0</v>
      </c>
      <c r="F74209" s="1648">
        <v>0</v>
      </c>
      <c r="G74209" s="1648">
        <v>0</v>
      </c>
      <c r="H74209" s="1648">
        <v>0</v>
      </c>
      <c r="I74209" s="1648">
        <v>0</v>
      </c>
      <c r="J74209" s="1649">
        <f t="shared" si="2409"/>
        <v>556359.96</v>
      </c>
      <c r="K74209" s="1649">
        <f t="shared" si="2410"/>
        <v>67</v>
      </c>
      <c r="M74209" s="1637"/>
    </row>
    <row r="74210" spans="1:13" ht="10">
      <c r="A74210" s="1636">
        <v>939986</v>
      </c>
      <c r="B74210" s="1636" t="s">
        <v>1963</v>
      </c>
      <c r="C74210" s="1648">
        <v>6830</v>
      </c>
      <c r="D74210" s="1648">
        <v>10</v>
      </c>
      <c r="E74210" s="1648">
        <v>0</v>
      </c>
      <c r="F74210" s="1648">
        <v>0</v>
      </c>
      <c r="G74210" s="1648">
        <v>0</v>
      </c>
      <c r="H74210" s="1648">
        <v>0</v>
      </c>
      <c r="I74210" s="1648">
        <v>0</v>
      </c>
      <c r="J74210" s="1649">
        <f t="shared" si="2409"/>
        <v>68300</v>
      </c>
      <c r="K74210" s="1649">
        <f t="shared" si="2410"/>
        <v>10</v>
      </c>
      <c r="M74210" s="1637"/>
    </row>
    <row r="74211" spans="1:13" ht="10">
      <c r="A74211" s="1636">
        <v>2400294</v>
      </c>
      <c r="B74211" s="1636" t="s">
        <v>1953</v>
      </c>
      <c r="C74211" s="1648">
        <v>87779.76</v>
      </c>
      <c r="D74211" s="1648">
        <v>10</v>
      </c>
      <c r="E74211" s="1648">
        <v>0</v>
      </c>
      <c r="F74211" s="1648">
        <v>0</v>
      </c>
      <c r="G74211" s="1648">
        <v>0</v>
      </c>
      <c r="H74211" s="1648">
        <v>0</v>
      </c>
      <c r="I74211" s="1648">
        <v>0</v>
      </c>
      <c r="J74211" s="1649">
        <f t="shared" si="2409"/>
        <v>877797.6</v>
      </c>
      <c r="K74211" s="1649">
        <f t="shared" si="2410"/>
        <v>10</v>
      </c>
      <c r="M74211" s="1637"/>
    </row>
    <row r="74212" spans="1:13" ht="10">
      <c r="A74212" s="1636">
        <v>2288441</v>
      </c>
      <c r="B74212" s="1636" t="s">
        <v>1636</v>
      </c>
      <c r="C74212" s="1648">
        <v>15250</v>
      </c>
      <c r="D74212" s="1648">
        <v>10</v>
      </c>
      <c r="E74212" s="1648">
        <v>0</v>
      </c>
      <c r="F74212" s="1648">
        <v>0</v>
      </c>
      <c r="G74212" s="1648">
        <v>0</v>
      </c>
      <c r="H74212" s="1648">
        <v>0</v>
      </c>
      <c r="I74212" s="1648">
        <v>0</v>
      </c>
      <c r="J74212" s="1649">
        <f t="shared" si="2409"/>
        <v>152500</v>
      </c>
      <c r="K74212" s="1649">
        <f t="shared" si="2410"/>
        <v>10</v>
      </c>
      <c r="M74212" s="1637"/>
    </row>
    <row r="74213" spans="1:13" ht="10">
      <c r="A74213" s="1636">
        <v>2834845</v>
      </c>
      <c r="B74213" s="1636" t="s">
        <v>1655</v>
      </c>
      <c r="C74213" s="1648">
        <v>7710</v>
      </c>
      <c r="D74213" s="1648">
        <v>10</v>
      </c>
      <c r="E74213" s="1648">
        <v>0</v>
      </c>
      <c r="F74213" s="1648">
        <v>0</v>
      </c>
      <c r="G74213" s="1648">
        <v>0</v>
      </c>
      <c r="H74213" s="1648">
        <v>0</v>
      </c>
      <c r="I74213" s="1648">
        <v>0</v>
      </c>
      <c r="J74213" s="1649">
        <f t="shared" si="2409"/>
        <v>77100</v>
      </c>
      <c r="K74213" s="1649">
        <f t="shared" si="2410"/>
        <v>10</v>
      </c>
      <c r="M74213" s="1637"/>
    </row>
    <row r="74214" spans="1:13" ht="10">
      <c r="A74214" s="1636">
        <v>1204632</v>
      </c>
      <c r="B74214" s="1636" t="s">
        <v>1953</v>
      </c>
      <c r="C74214" s="1648">
        <v>82300</v>
      </c>
      <c r="D74214" s="1648">
        <v>10</v>
      </c>
      <c r="E74214" s="1648">
        <v>0</v>
      </c>
      <c r="F74214" s="1648">
        <v>0</v>
      </c>
      <c r="G74214" s="1648">
        <v>0</v>
      </c>
      <c r="H74214" s="1648">
        <v>0</v>
      </c>
      <c r="I74214" s="1648">
        <v>0</v>
      </c>
      <c r="J74214" s="1649">
        <f t="shared" si="2409"/>
        <v>823000</v>
      </c>
      <c r="K74214" s="1649">
        <f t="shared" si="2410"/>
        <v>10</v>
      </c>
      <c r="M74214" s="1637"/>
    </row>
    <row r="74215" spans="1:13" ht="10">
      <c r="A74215" s="1636">
        <v>1134781</v>
      </c>
      <c r="B74215" s="1636" t="s">
        <v>2003</v>
      </c>
      <c r="C74215" s="1648">
        <v>18400</v>
      </c>
      <c r="D74215" s="1648">
        <v>10</v>
      </c>
      <c r="E74215" s="1648">
        <v>0</v>
      </c>
      <c r="F74215" s="1648">
        <v>0</v>
      </c>
      <c r="G74215" s="1648">
        <v>0</v>
      </c>
      <c r="H74215" s="1648">
        <v>0</v>
      </c>
      <c r="I74215" s="1648">
        <v>0</v>
      </c>
      <c r="J74215" s="1649">
        <f t="shared" si="2409"/>
        <v>184000</v>
      </c>
      <c r="K74215" s="1649">
        <f t="shared" si="2410"/>
        <v>10</v>
      </c>
      <c r="M74215" s="1637"/>
    </row>
    <row r="74216" spans="1:13" ht="10">
      <c r="A74216" s="1636">
        <v>1769958</v>
      </c>
      <c r="B74216" s="1636" t="s">
        <v>1963</v>
      </c>
      <c r="C74216" s="1648">
        <v>6330</v>
      </c>
      <c r="D74216" s="1648">
        <v>10</v>
      </c>
      <c r="E74216" s="1648">
        <v>0</v>
      </c>
      <c r="F74216" s="1648">
        <v>0</v>
      </c>
      <c r="G74216" s="1648">
        <v>0</v>
      </c>
      <c r="H74216" s="1648">
        <v>0</v>
      </c>
      <c r="I74216" s="1648">
        <v>0</v>
      </c>
      <c r="J74216" s="1649">
        <f t="shared" si="2409"/>
        <v>63300</v>
      </c>
      <c r="K74216" s="1649">
        <f t="shared" si="2410"/>
        <v>10</v>
      </c>
      <c r="M74216" s="1637"/>
    </row>
    <row r="74217" spans="1:13" ht="10">
      <c r="A74217" s="1636">
        <v>831611</v>
      </c>
      <c r="B74217" s="1636" t="s">
        <v>1741</v>
      </c>
      <c r="C74217" s="1648">
        <v>8900</v>
      </c>
      <c r="D74217" s="1648">
        <v>10</v>
      </c>
      <c r="E74217" s="1648">
        <v>0</v>
      </c>
      <c r="F74217" s="1648">
        <v>0</v>
      </c>
      <c r="G74217" s="1648">
        <v>0</v>
      </c>
      <c r="H74217" s="1648">
        <v>0</v>
      </c>
      <c r="I74217" s="1648">
        <v>0</v>
      </c>
      <c r="J74217" s="1649">
        <f t="shared" si="2409"/>
        <v>89000</v>
      </c>
      <c r="K74217" s="1649">
        <f t="shared" si="2410"/>
        <v>10</v>
      </c>
      <c r="M74217" s="1637"/>
    </row>
    <row r="74218" spans="1:13" ht="10">
      <c r="A74218" s="1636">
        <v>2446600</v>
      </c>
      <c r="B74218" s="1636" t="s">
        <v>2011</v>
      </c>
      <c r="C74218" s="1648">
        <v>78650</v>
      </c>
      <c r="D74218" s="1648">
        <v>10</v>
      </c>
      <c r="E74218" s="1648">
        <v>0</v>
      </c>
      <c r="F74218" s="1648">
        <v>0</v>
      </c>
      <c r="G74218" s="1648">
        <v>0</v>
      </c>
      <c r="H74218" s="1648">
        <v>0</v>
      </c>
      <c r="I74218" s="1648">
        <v>0</v>
      </c>
      <c r="J74218" s="1649">
        <f t="shared" si="2409"/>
        <v>786500</v>
      </c>
      <c r="K74218" s="1649">
        <f t="shared" si="2410"/>
        <v>10</v>
      </c>
      <c r="M74218" s="1637"/>
    </row>
    <row r="74219" spans="1:13" ht="10">
      <c r="A74219" s="1636">
        <v>1289941</v>
      </c>
      <c r="B74219" s="1636" t="s">
        <v>1999</v>
      </c>
      <c r="C74219" s="1648">
        <v>6985</v>
      </c>
      <c r="D74219" s="1648">
        <v>100</v>
      </c>
      <c r="E74219" s="1648">
        <v>0</v>
      </c>
      <c r="F74219" s="1648">
        <v>0</v>
      </c>
      <c r="G74219" s="1648">
        <v>0</v>
      </c>
      <c r="H74219" s="1648">
        <v>0</v>
      </c>
      <c r="I74219" s="1648">
        <v>0</v>
      </c>
      <c r="J74219" s="1649">
        <f t="shared" si="2409"/>
        <v>698500</v>
      </c>
      <c r="K74219" s="1649">
        <f t="shared" si="2410"/>
        <v>100</v>
      </c>
      <c r="M74219" s="1637"/>
    </row>
    <row r="74220" spans="1:13" ht="10">
      <c r="A74220" s="1636">
        <v>1150539</v>
      </c>
      <c r="B74220" s="1636" t="s">
        <v>1638</v>
      </c>
      <c r="C74220" s="1648">
        <v>15350</v>
      </c>
      <c r="D74220" s="1648">
        <v>100</v>
      </c>
      <c r="E74220" s="1648">
        <v>0</v>
      </c>
      <c r="F74220" s="1648">
        <v>0</v>
      </c>
      <c r="G74220" s="1648">
        <v>0</v>
      </c>
      <c r="H74220" s="1648">
        <v>0</v>
      </c>
      <c r="I74220" s="1648">
        <v>0</v>
      </c>
      <c r="J74220" s="1649">
        <f t="shared" si="2409"/>
        <v>1535000</v>
      </c>
      <c r="K74220" s="1649">
        <f t="shared" si="2410"/>
        <v>100</v>
      </c>
      <c r="M74220" s="1637"/>
    </row>
    <row r="74221" spans="1:13" ht="10">
      <c r="A74221" s="1636">
        <v>2705003</v>
      </c>
      <c r="B74221" s="1636" t="s">
        <v>1988</v>
      </c>
      <c r="C74221" s="1648">
        <v>30283.13</v>
      </c>
      <c r="D74221" s="1648">
        <v>24</v>
      </c>
      <c r="E74221" s="1648">
        <v>0</v>
      </c>
      <c r="F74221" s="1648">
        <v>0</v>
      </c>
      <c r="G74221" s="1648">
        <v>0</v>
      </c>
      <c r="H74221" s="1648">
        <v>0</v>
      </c>
      <c r="I74221" s="1648">
        <v>0</v>
      </c>
      <c r="J74221" s="1649">
        <f t="shared" si="2409"/>
        <v>726795.12</v>
      </c>
      <c r="K74221" s="1649">
        <f t="shared" si="2410"/>
        <v>24</v>
      </c>
      <c r="M74221" s="1637"/>
    </row>
    <row r="74222" spans="1:13" ht="10">
      <c r="A74222" s="1636">
        <v>614074</v>
      </c>
      <c r="B74222" s="1636" t="s">
        <v>1678</v>
      </c>
      <c r="C74222" s="1648">
        <v>8760</v>
      </c>
      <c r="D74222" s="1648">
        <v>5</v>
      </c>
      <c r="E74222" s="1648">
        <v>0</v>
      </c>
      <c r="F74222" s="1648">
        <v>0</v>
      </c>
      <c r="G74222" s="1648">
        <v>0</v>
      </c>
      <c r="H74222" s="1648">
        <v>0</v>
      </c>
      <c r="I74222" s="1648">
        <v>0</v>
      </c>
      <c r="J74222" s="1649">
        <f t="shared" si="2409"/>
        <v>43800</v>
      </c>
      <c r="K74222" s="1649">
        <f t="shared" si="2410"/>
        <v>5</v>
      </c>
      <c r="M74222" s="1637"/>
    </row>
    <row r="74223" spans="1:13" ht="10">
      <c r="A74223" s="1636">
        <v>2543959</v>
      </c>
      <c r="B74223" s="1636" t="s">
        <v>1963</v>
      </c>
      <c r="C74223" s="1648">
        <v>8990</v>
      </c>
      <c r="D74223" s="1648">
        <v>5</v>
      </c>
      <c r="E74223" s="1648">
        <v>0</v>
      </c>
      <c r="F74223" s="1648">
        <v>0</v>
      </c>
      <c r="G74223" s="1648">
        <v>0</v>
      </c>
      <c r="H74223" s="1648">
        <v>0</v>
      </c>
      <c r="I74223" s="1648">
        <v>0</v>
      </c>
      <c r="J74223" s="1649">
        <f t="shared" si="2409"/>
        <v>44950</v>
      </c>
      <c r="K74223" s="1649">
        <f t="shared" si="2410"/>
        <v>5</v>
      </c>
      <c r="M74223" s="1637"/>
    </row>
    <row r="74224" spans="1:13" ht="10">
      <c r="A74224" s="1636">
        <v>3127225</v>
      </c>
      <c r="B74224" s="1636" t="s">
        <v>1742</v>
      </c>
      <c r="C74224" s="1648">
        <v>16500</v>
      </c>
      <c r="D74224" s="1648">
        <v>5</v>
      </c>
      <c r="E74224" s="1648">
        <v>0</v>
      </c>
      <c r="F74224" s="1648">
        <v>0</v>
      </c>
      <c r="G74224" s="1648">
        <v>0</v>
      </c>
      <c r="H74224" s="1648">
        <v>0</v>
      </c>
      <c r="I74224" s="1648">
        <v>0</v>
      </c>
      <c r="J74224" s="1649">
        <f t="shared" si="2409"/>
        <v>82500</v>
      </c>
      <c r="K74224" s="1649">
        <f t="shared" si="2410"/>
        <v>5</v>
      </c>
      <c r="M74224" s="1637"/>
    </row>
    <row r="74225" spans="1:13" ht="10">
      <c r="A74225" s="1636">
        <v>2701817</v>
      </c>
      <c r="B74225" s="1636" t="s">
        <v>1969</v>
      </c>
      <c r="C74225" s="1648">
        <v>6650</v>
      </c>
      <c r="D74225" s="1648">
        <v>5</v>
      </c>
      <c r="E74225" s="1648">
        <v>0</v>
      </c>
      <c r="F74225" s="1648">
        <v>0</v>
      </c>
      <c r="G74225" s="1648">
        <v>0</v>
      </c>
      <c r="H74225" s="1648">
        <v>0</v>
      </c>
      <c r="I74225" s="1648">
        <v>0</v>
      </c>
      <c r="J74225" s="1649">
        <f t="shared" si="2409"/>
        <v>33250</v>
      </c>
      <c r="K74225" s="1649">
        <f t="shared" si="2410"/>
        <v>5</v>
      </c>
      <c r="M74225" s="1637"/>
    </row>
    <row r="74226" spans="1:13" ht="10">
      <c r="A74226" s="1636">
        <v>2569674</v>
      </c>
      <c r="B74226" s="1636" t="s">
        <v>1960</v>
      </c>
      <c r="C74226" s="1648">
        <v>71100</v>
      </c>
      <c r="D74226" s="1648">
        <v>5</v>
      </c>
      <c r="E74226" s="1648">
        <v>0</v>
      </c>
      <c r="F74226" s="1648">
        <v>0</v>
      </c>
      <c r="G74226" s="1648">
        <v>0</v>
      </c>
      <c r="H74226" s="1648">
        <v>0</v>
      </c>
      <c r="I74226" s="1648">
        <v>0</v>
      </c>
      <c r="J74226" s="1649">
        <f t="shared" si="2409"/>
        <v>355500</v>
      </c>
      <c r="K74226" s="1649">
        <f t="shared" si="2410"/>
        <v>5</v>
      </c>
      <c r="M74226" s="1637"/>
    </row>
    <row r="74227" spans="1:13" ht="10">
      <c r="A74227" s="1636">
        <v>729485</v>
      </c>
      <c r="B74227" s="1636" t="s">
        <v>1636</v>
      </c>
      <c r="C74227" s="1648">
        <v>12200</v>
      </c>
      <c r="D74227" s="1648">
        <v>5</v>
      </c>
      <c r="E74227" s="1648">
        <v>0</v>
      </c>
      <c r="F74227" s="1648">
        <v>0</v>
      </c>
      <c r="G74227" s="1648">
        <v>0</v>
      </c>
      <c r="H74227" s="1648">
        <v>0</v>
      </c>
      <c r="I74227" s="1648">
        <v>0</v>
      </c>
      <c r="J74227" s="1649">
        <f t="shared" si="2409"/>
        <v>61000</v>
      </c>
      <c r="K74227" s="1649">
        <f t="shared" si="2410"/>
        <v>5</v>
      </c>
      <c r="M74227" s="1637"/>
    </row>
    <row r="74228" spans="1:13" ht="10">
      <c r="A74228" s="1636">
        <v>729485</v>
      </c>
      <c r="B74228" s="1636" t="s">
        <v>1655</v>
      </c>
      <c r="C74228" s="1648">
        <v>10700</v>
      </c>
      <c r="D74228" s="1648">
        <v>5</v>
      </c>
      <c r="E74228" s="1648">
        <v>0</v>
      </c>
      <c r="F74228" s="1648">
        <v>0</v>
      </c>
      <c r="G74228" s="1648">
        <v>0</v>
      </c>
      <c r="H74228" s="1648">
        <v>0</v>
      </c>
      <c r="I74228" s="1648">
        <v>0</v>
      </c>
      <c r="J74228" s="1649">
        <f t="shared" si="2409"/>
        <v>53500</v>
      </c>
      <c r="K74228" s="1649">
        <f t="shared" si="2410"/>
        <v>5</v>
      </c>
      <c r="M74228" s="1637"/>
    </row>
    <row r="74229" spans="1:13" ht="10">
      <c r="A74229" s="1636">
        <v>729485</v>
      </c>
      <c r="B74229" s="1636" t="s">
        <v>1754</v>
      </c>
      <c r="C74229" s="1648">
        <v>14100</v>
      </c>
      <c r="D74229" s="1648">
        <v>5</v>
      </c>
      <c r="E74229" s="1648">
        <v>0</v>
      </c>
      <c r="F74229" s="1648">
        <v>0</v>
      </c>
      <c r="G74229" s="1648">
        <v>0</v>
      </c>
      <c r="H74229" s="1648">
        <v>0</v>
      </c>
      <c r="I74229" s="1648">
        <v>0</v>
      </c>
      <c r="J74229" s="1649">
        <f t="shared" si="2409"/>
        <v>70500</v>
      </c>
      <c r="K74229" s="1649">
        <f t="shared" si="2410"/>
        <v>5</v>
      </c>
      <c r="M74229" s="1637"/>
    </row>
    <row r="74230" spans="1:13" ht="10">
      <c r="A74230" s="1636">
        <v>729485</v>
      </c>
      <c r="B74230" s="1636" t="s">
        <v>1770</v>
      </c>
      <c r="C74230" s="1648">
        <v>8690</v>
      </c>
      <c r="D74230" s="1648">
        <v>5</v>
      </c>
      <c r="E74230" s="1648">
        <v>0</v>
      </c>
      <c r="F74230" s="1648">
        <v>0</v>
      </c>
      <c r="G74230" s="1648">
        <v>0</v>
      </c>
      <c r="H74230" s="1648">
        <v>0</v>
      </c>
      <c r="I74230" s="1648">
        <v>0</v>
      </c>
      <c r="J74230" s="1649">
        <f t="shared" si="2409"/>
        <v>43450</v>
      </c>
      <c r="K74230" s="1649">
        <f t="shared" si="2410"/>
        <v>5</v>
      </c>
      <c r="M74230" s="1637"/>
    </row>
    <row r="74231" spans="1:13" ht="10">
      <c r="A74231" s="1636">
        <v>253446</v>
      </c>
      <c r="B74231" s="1636" t="s">
        <v>1682</v>
      </c>
      <c r="C74231" s="1648">
        <v>4586</v>
      </c>
      <c r="D74231" s="1648">
        <v>5</v>
      </c>
      <c r="E74231" s="1648">
        <v>0</v>
      </c>
      <c r="F74231" s="1648">
        <v>0</v>
      </c>
      <c r="G74231" s="1648">
        <v>0</v>
      </c>
      <c r="H74231" s="1648">
        <v>0</v>
      </c>
      <c r="I74231" s="1648">
        <v>0</v>
      </c>
      <c r="J74231" s="1649">
        <f t="shared" si="2409"/>
        <v>22930</v>
      </c>
      <c r="K74231" s="1649">
        <f t="shared" si="2410"/>
        <v>5</v>
      </c>
      <c r="M74231" s="1637"/>
    </row>
    <row r="74232" spans="1:13" ht="10">
      <c r="A74232" s="1636">
        <v>2919365</v>
      </c>
      <c r="B74232" s="1636" t="s">
        <v>1787</v>
      </c>
      <c r="C74232" s="1648">
        <v>14680</v>
      </c>
      <c r="D74232" s="1648">
        <v>5</v>
      </c>
      <c r="E74232" s="1648">
        <v>0</v>
      </c>
      <c r="F74232" s="1648">
        <v>0</v>
      </c>
      <c r="G74232" s="1648">
        <v>0</v>
      </c>
      <c r="H74232" s="1648">
        <v>0</v>
      </c>
      <c r="I74232" s="1648">
        <v>0</v>
      </c>
      <c r="J74232" s="1649">
        <f t="shared" si="2409"/>
        <v>73400</v>
      </c>
      <c r="K74232" s="1649">
        <f t="shared" si="2410"/>
        <v>5</v>
      </c>
      <c r="M74232" s="1637"/>
    </row>
    <row r="74233" spans="1:13" ht="10">
      <c r="A74233" s="1636">
        <v>2919365</v>
      </c>
      <c r="B74233" s="1636" t="s">
        <v>1963</v>
      </c>
      <c r="C74233" s="1648">
        <v>12450</v>
      </c>
      <c r="D74233" s="1648">
        <v>5</v>
      </c>
      <c r="E74233" s="1648">
        <v>0</v>
      </c>
      <c r="F74233" s="1648">
        <v>0</v>
      </c>
      <c r="G74233" s="1648">
        <v>0</v>
      </c>
      <c r="H74233" s="1648">
        <v>0</v>
      </c>
      <c r="I74233" s="1648">
        <v>0</v>
      </c>
      <c r="J74233" s="1649">
        <f t="shared" si="2409"/>
        <v>62250</v>
      </c>
      <c r="K74233" s="1649">
        <f t="shared" si="2410"/>
        <v>5</v>
      </c>
      <c r="M74233" s="1637"/>
    </row>
    <row r="74234" spans="1:13" ht="10">
      <c r="A74234" s="1636">
        <v>2228890</v>
      </c>
      <c r="B74234" s="1636" t="s">
        <v>1822</v>
      </c>
      <c r="C74234" s="1648">
        <v>7550</v>
      </c>
      <c r="D74234" s="1648">
        <v>5</v>
      </c>
      <c r="E74234" s="1648">
        <v>0</v>
      </c>
      <c r="F74234" s="1648">
        <v>0</v>
      </c>
      <c r="G74234" s="1648">
        <v>0</v>
      </c>
      <c r="H74234" s="1648">
        <v>0</v>
      </c>
      <c r="I74234" s="1648">
        <v>0</v>
      </c>
      <c r="J74234" s="1649">
        <f t="shared" si="2409"/>
        <v>37750</v>
      </c>
      <c r="K74234" s="1649">
        <f t="shared" si="2410"/>
        <v>5</v>
      </c>
      <c r="M74234" s="1637"/>
    </row>
    <row r="74235" spans="1:13" ht="10">
      <c r="A74235" s="1636">
        <v>319078</v>
      </c>
      <c r="B74235" s="1636" t="s">
        <v>1998</v>
      </c>
      <c r="C74235" s="1648">
        <v>55357.78</v>
      </c>
      <c r="D74235" s="1648">
        <v>5</v>
      </c>
      <c r="E74235" s="1648">
        <v>0</v>
      </c>
      <c r="F74235" s="1648">
        <v>0</v>
      </c>
      <c r="G74235" s="1648">
        <v>0</v>
      </c>
      <c r="H74235" s="1648">
        <v>0</v>
      </c>
      <c r="I74235" s="1648">
        <v>0</v>
      </c>
      <c r="J74235" s="1649">
        <f t="shared" si="2409"/>
        <v>276788.90000000002</v>
      </c>
      <c r="K74235" s="1649">
        <f t="shared" si="2410"/>
        <v>5</v>
      </c>
      <c r="M74235" s="1637"/>
    </row>
    <row r="74236" spans="1:13" ht="10">
      <c r="A74236" s="1636">
        <v>1403948</v>
      </c>
      <c r="B74236" s="1636" t="s">
        <v>1668</v>
      </c>
      <c r="C74236" s="1648">
        <v>47700</v>
      </c>
      <c r="D74236" s="1648">
        <v>5</v>
      </c>
      <c r="E74236" s="1648">
        <v>0</v>
      </c>
      <c r="F74236" s="1648">
        <v>0</v>
      </c>
      <c r="G74236" s="1648">
        <v>0</v>
      </c>
      <c r="H74236" s="1648">
        <v>0</v>
      </c>
      <c r="I74236" s="1648">
        <v>0</v>
      </c>
      <c r="J74236" s="1649">
        <f t="shared" si="2409"/>
        <v>238500</v>
      </c>
      <c r="K74236" s="1649">
        <f t="shared" si="2410"/>
        <v>5</v>
      </c>
      <c r="M74236" s="1637"/>
    </row>
    <row r="74237" spans="1:13" ht="10">
      <c r="A74237" s="1636">
        <v>318638</v>
      </c>
      <c r="B74237" s="1636" t="s">
        <v>1636</v>
      </c>
      <c r="C74237" s="1648">
        <v>6740</v>
      </c>
      <c r="D74237" s="1648">
        <v>5</v>
      </c>
      <c r="E74237" s="1648">
        <v>0</v>
      </c>
      <c r="F74237" s="1648">
        <v>0</v>
      </c>
      <c r="G74237" s="1648">
        <v>0</v>
      </c>
      <c r="H74237" s="1648">
        <v>0</v>
      </c>
      <c r="I74237" s="1648">
        <v>0</v>
      </c>
      <c r="J74237" s="1649">
        <f t="shared" si="2409"/>
        <v>33700</v>
      </c>
      <c r="K74237" s="1649">
        <f t="shared" si="2410"/>
        <v>5</v>
      </c>
      <c r="M74237" s="1637"/>
    </row>
    <row r="74238" spans="1:13" ht="10">
      <c r="A74238" s="1636">
        <v>3117847</v>
      </c>
      <c r="B74238" s="1636" t="s">
        <v>1651</v>
      </c>
      <c r="C74238" s="1648">
        <v>8000</v>
      </c>
      <c r="D74238" s="1648">
        <v>5</v>
      </c>
      <c r="E74238" s="1648">
        <v>0</v>
      </c>
      <c r="F74238" s="1648">
        <v>0</v>
      </c>
      <c r="G74238" s="1648">
        <v>0</v>
      </c>
      <c r="H74238" s="1648">
        <v>0</v>
      </c>
      <c r="I74238" s="1648">
        <v>0</v>
      </c>
      <c r="J74238" s="1649">
        <f t="shared" si="2409"/>
        <v>40000</v>
      </c>
      <c r="K74238" s="1649">
        <f t="shared" si="2410"/>
        <v>5</v>
      </c>
      <c r="M74238" s="1637"/>
    </row>
    <row r="74239" spans="1:13" ht="10">
      <c r="A74239" s="1636">
        <v>3117847</v>
      </c>
      <c r="B74239" s="1636" t="s">
        <v>2047</v>
      </c>
      <c r="C74239" s="1648">
        <v>5360</v>
      </c>
      <c r="D74239" s="1648">
        <v>5</v>
      </c>
      <c r="E74239" s="1648">
        <v>0</v>
      </c>
      <c r="F74239" s="1648">
        <v>0</v>
      </c>
      <c r="G74239" s="1648">
        <v>0</v>
      </c>
      <c r="H74239" s="1648">
        <v>0</v>
      </c>
      <c r="I74239" s="1648">
        <v>0</v>
      </c>
      <c r="J74239" s="1649">
        <f t="shared" si="2409"/>
        <v>26800</v>
      </c>
      <c r="K74239" s="1649">
        <f t="shared" si="2410"/>
        <v>5</v>
      </c>
      <c r="M74239" s="1637"/>
    </row>
    <row r="74240" spans="1:13" ht="10">
      <c r="A74240" s="1636">
        <v>3117847</v>
      </c>
      <c r="B74240" s="1636" t="s">
        <v>1662</v>
      </c>
      <c r="C74240" s="1648">
        <v>9300</v>
      </c>
      <c r="D74240" s="1648">
        <v>5</v>
      </c>
      <c r="E74240" s="1648">
        <v>0</v>
      </c>
      <c r="F74240" s="1648">
        <v>0</v>
      </c>
      <c r="G74240" s="1648">
        <v>0</v>
      </c>
      <c r="H74240" s="1648">
        <v>0</v>
      </c>
      <c r="I74240" s="1648">
        <v>0</v>
      </c>
      <c r="J74240" s="1649">
        <f t="shared" si="2409"/>
        <v>46500</v>
      </c>
      <c r="K74240" s="1649">
        <f t="shared" si="2410"/>
        <v>5</v>
      </c>
      <c r="M74240" s="1637"/>
    </row>
    <row r="74241" spans="1:13" ht="10">
      <c r="A74241" s="1636">
        <v>2413876</v>
      </c>
      <c r="B74241" s="1636" t="s">
        <v>1678</v>
      </c>
      <c r="C74241" s="1648">
        <v>8054.63</v>
      </c>
      <c r="D74241" s="1648">
        <v>38</v>
      </c>
      <c r="E74241" s="1648">
        <v>0</v>
      </c>
      <c r="F74241" s="1648">
        <v>0</v>
      </c>
      <c r="G74241" s="1648">
        <v>0</v>
      </c>
      <c r="H74241" s="1648">
        <v>0</v>
      </c>
      <c r="I74241" s="1648">
        <v>0</v>
      </c>
      <c r="J74241" s="1649">
        <f t="shared" si="2409"/>
        <v>306075.94</v>
      </c>
      <c r="K74241" s="1649">
        <f t="shared" si="2410"/>
        <v>38</v>
      </c>
      <c r="M74241" s="1637"/>
    </row>
    <row r="74242" spans="1:13" ht="10">
      <c r="A74242" s="1636">
        <v>3158554</v>
      </c>
      <c r="B74242" s="1636" t="s">
        <v>2016</v>
      </c>
      <c r="C74242" s="1648">
        <v>18136.84</v>
      </c>
      <c r="D74242" s="1648">
        <v>38</v>
      </c>
      <c r="E74242" s="1648">
        <v>0</v>
      </c>
      <c r="F74242" s="1648">
        <v>0</v>
      </c>
      <c r="G74242" s="1648">
        <v>0</v>
      </c>
      <c r="H74242" s="1648">
        <v>0</v>
      </c>
      <c r="I74242" s="1648">
        <v>0</v>
      </c>
      <c r="J74242" s="1649">
        <f t="shared" si="2409"/>
        <v>689199.92</v>
      </c>
      <c r="K74242" s="1649">
        <f t="shared" si="2410"/>
        <v>38</v>
      </c>
      <c r="M74242" s="1637"/>
    </row>
    <row r="74243" spans="1:13" ht="10">
      <c r="A74243" s="1636">
        <v>2201984</v>
      </c>
      <c r="B74243" s="1636" t="s">
        <v>1659</v>
      </c>
      <c r="C74243" s="1648">
        <v>14400</v>
      </c>
      <c r="D74243" s="1648">
        <v>19</v>
      </c>
      <c r="E74243" s="1648">
        <v>0</v>
      </c>
      <c r="F74243" s="1648">
        <v>0</v>
      </c>
      <c r="G74243" s="1648">
        <v>0</v>
      </c>
      <c r="H74243" s="1648">
        <v>0</v>
      </c>
      <c r="I74243" s="1648">
        <v>0</v>
      </c>
      <c r="J74243" s="1649">
        <f t="shared" ref="J74243:J74306" si="2411">C74243*K74243</f>
        <v>273600</v>
      </c>
      <c r="K74243" s="1649">
        <f t="shared" ref="K74243:K74306" si="2412">SUM(D74243:I74243)</f>
        <v>19</v>
      </c>
      <c r="M74243" s="1637"/>
    </row>
    <row r="74244" spans="1:13" ht="10">
      <c r="A74244" s="1636">
        <v>1784291</v>
      </c>
      <c r="B74244" s="1636" t="s">
        <v>2015</v>
      </c>
      <c r="C74244" s="1648">
        <v>22204.33</v>
      </c>
      <c r="D74244" s="1648">
        <v>763</v>
      </c>
      <c r="E74244" s="1648">
        <v>0</v>
      </c>
      <c r="F74244" s="1648">
        <v>0</v>
      </c>
      <c r="G74244" s="1648">
        <v>0</v>
      </c>
      <c r="H74244" s="1648">
        <v>0</v>
      </c>
      <c r="I74244" s="1648">
        <v>0</v>
      </c>
      <c r="J74244" s="1649">
        <f t="shared" si="2411"/>
        <v>16941903.790000003</v>
      </c>
      <c r="K74244" s="1649">
        <f t="shared" si="2412"/>
        <v>763</v>
      </c>
      <c r="M74244" s="1637"/>
    </row>
    <row r="74245" spans="1:13" ht="10">
      <c r="A74245" s="1636">
        <v>1399987</v>
      </c>
      <c r="B74245" s="1636" t="s">
        <v>2009</v>
      </c>
      <c r="C74245" s="1648">
        <v>9852.14</v>
      </c>
      <c r="D74245" s="1648">
        <v>2000</v>
      </c>
      <c r="E74245" s="1648">
        <v>0</v>
      </c>
      <c r="F74245" s="1648">
        <v>0</v>
      </c>
      <c r="G74245" s="1648">
        <v>0</v>
      </c>
      <c r="H74245" s="1648">
        <v>0</v>
      </c>
      <c r="I74245" s="1648">
        <v>0</v>
      </c>
      <c r="J74245" s="1649">
        <f t="shared" si="2411"/>
        <v>19704280</v>
      </c>
      <c r="K74245" s="1649">
        <f t="shared" si="2412"/>
        <v>2000</v>
      </c>
      <c r="M74245" s="1637"/>
    </row>
    <row r="74246" spans="1:13" ht="10">
      <c r="A74246" s="1636">
        <v>437130</v>
      </c>
      <c r="B74246" s="1636" t="s">
        <v>1977</v>
      </c>
      <c r="C74246" s="1648">
        <v>18884.349999999999</v>
      </c>
      <c r="D74246" s="1648">
        <v>615</v>
      </c>
      <c r="E74246" s="1648">
        <v>0</v>
      </c>
      <c r="F74246" s="1648">
        <v>0</v>
      </c>
      <c r="G74246" s="1648">
        <v>0</v>
      </c>
      <c r="H74246" s="1648">
        <v>0</v>
      </c>
      <c r="I74246" s="1648">
        <v>0</v>
      </c>
      <c r="J74246" s="1649">
        <f t="shared" si="2411"/>
        <v>11613875.25</v>
      </c>
      <c r="K74246" s="1649">
        <f t="shared" si="2412"/>
        <v>615</v>
      </c>
      <c r="M74246" s="1637"/>
    </row>
    <row r="74247" spans="1:13" ht="10">
      <c r="A74247" s="1636">
        <v>1784291</v>
      </c>
      <c r="B74247" s="1636" t="s">
        <v>1836</v>
      </c>
      <c r="C74247" s="1648">
        <v>26004.62</v>
      </c>
      <c r="D74247" s="1648">
        <v>1212</v>
      </c>
      <c r="E74247" s="1648">
        <v>0</v>
      </c>
      <c r="F74247" s="1648">
        <v>0</v>
      </c>
      <c r="G74247" s="1648">
        <v>0</v>
      </c>
      <c r="H74247" s="1648">
        <v>0</v>
      </c>
      <c r="I74247" s="1648">
        <v>0</v>
      </c>
      <c r="J74247" s="1649">
        <f t="shared" si="2411"/>
        <v>31517599.439999998</v>
      </c>
      <c r="K74247" s="1649">
        <f t="shared" si="2412"/>
        <v>1212</v>
      </c>
      <c r="M74247" s="1637"/>
    </row>
    <row r="74248" spans="1:13" ht="10">
      <c r="A74248" s="1636">
        <v>1204223</v>
      </c>
      <c r="B74248" s="1636" t="s">
        <v>1681</v>
      </c>
      <c r="C74248" s="1648">
        <v>19630.04</v>
      </c>
      <c r="D74248" s="1648">
        <v>1500</v>
      </c>
      <c r="E74248" s="1648">
        <v>0</v>
      </c>
      <c r="F74248" s="1648">
        <v>0</v>
      </c>
      <c r="G74248" s="1648">
        <v>0</v>
      </c>
      <c r="H74248" s="1648">
        <v>0</v>
      </c>
      <c r="I74248" s="1648">
        <v>0</v>
      </c>
      <c r="J74248" s="1649">
        <f t="shared" si="2411"/>
        <v>29445060</v>
      </c>
      <c r="K74248" s="1649">
        <f t="shared" si="2412"/>
        <v>1500</v>
      </c>
      <c r="M74248" s="1637"/>
    </row>
    <row r="74249" spans="1:13" ht="10">
      <c r="A74249" s="1636">
        <v>1733101</v>
      </c>
      <c r="B74249" s="1636" t="s">
        <v>1962</v>
      </c>
      <c r="C74249" s="1648">
        <v>6099.05</v>
      </c>
      <c r="D74249" s="1648">
        <v>950</v>
      </c>
      <c r="E74249" s="1648">
        <v>0</v>
      </c>
      <c r="F74249" s="1648">
        <v>0</v>
      </c>
      <c r="G74249" s="1648">
        <v>0</v>
      </c>
      <c r="H74249" s="1648">
        <v>0</v>
      </c>
      <c r="I74249" s="1648">
        <v>0</v>
      </c>
      <c r="J74249" s="1649">
        <f t="shared" si="2411"/>
        <v>5794097.5</v>
      </c>
      <c r="K74249" s="1649">
        <f t="shared" si="2412"/>
        <v>950</v>
      </c>
      <c r="M74249" s="1637"/>
    </row>
    <row r="74250" spans="1:13" ht="10">
      <c r="A74250" s="1636">
        <v>290380</v>
      </c>
      <c r="B74250" s="1636" t="s">
        <v>1951</v>
      </c>
      <c r="C74250" s="1648">
        <v>31142.43</v>
      </c>
      <c r="D74250" s="1648">
        <v>2</v>
      </c>
      <c r="E74250" s="1648">
        <v>0</v>
      </c>
      <c r="F74250" s="1648">
        <v>0</v>
      </c>
      <c r="G74250" s="1648">
        <v>0</v>
      </c>
      <c r="H74250" s="1648">
        <v>0.8</v>
      </c>
      <c r="I74250" s="1648">
        <v>0</v>
      </c>
      <c r="J74250" s="1649">
        <f t="shared" si="2411"/>
        <v>87198.803999999989</v>
      </c>
      <c r="K74250" s="1649">
        <f t="shared" si="2412"/>
        <v>2.8</v>
      </c>
      <c r="M74250" s="1637"/>
    </row>
    <row r="74251" spans="1:13" ht="10">
      <c r="A74251" s="1636">
        <v>2919365</v>
      </c>
      <c r="B74251" s="1636" t="s">
        <v>1951</v>
      </c>
      <c r="C74251" s="1648">
        <v>24963.71</v>
      </c>
      <c r="D74251" s="1648">
        <v>2</v>
      </c>
      <c r="E74251" s="1648">
        <v>0</v>
      </c>
      <c r="F74251" s="1648">
        <v>0</v>
      </c>
      <c r="G74251" s="1648">
        <v>0</v>
      </c>
      <c r="H74251" s="1648">
        <v>0.8</v>
      </c>
      <c r="I74251" s="1648">
        <v>0</v>
      </c>
      <c r="J74251" s="1649">
        <f t="shared" si="2411"/>
        <v>69898.387999999992</v>
      </c>
      <c r="K74251" s="1649">
        <f t="shared" si="2412"/>
        <v>2.8</v>
      </c>
      <c r="M74251" s="1637"/>
    </row>
    <row r="74252" spans="1:13" ht="10">
      <c r="A74252" s="1636">
        <v>18385</v>
      </c>
      <c r="B74252" s="1636" t="s">
        <v>1639</v>
      </c>
      <c r="C74252" s="1648">
        <v>23876.400000000001</v>
      </c>
      <c r="D74252" s="1648">
        <v>17</v>
      </c>
      <c r="E74252" s="1648">
        <v>0</v>
      </c>
      <c r="F74252" s="1648">
        <v>0</v>
      </c>
      <c r="G74252" s="1648">
        <v>0</v>
      </c>
      <c r="H74252" s="1648">
        <v>0.8</v>
      </c>
      <c r="I74252" s="1648">
        <v>0</v>
      </c>
      <c r="J74252" s="1649">
        <f t="shared" si="2411"/>
        <v>424999.92000000004</v>
      </c>
      <c r="K74252" s="1649">
        <f t="shared" si="2412"/>
        <v>17.8</v>
      </c>
      <c r="M74252" s="1637"/>
    </row>
    <row r="74253" spans="1:13" ht="10">
      <c r="A74253" s="1636">
        <v>90606</v>
      </c>
      <c r="B74253" s="1636" t="s">
        <v>1704</v>
      </c>
      <c r="C74253" s="1648">
        <v>15703.04</v>
      </c>
      <c r="D74253" s="1648">
        <v>2</v>
      </c>
      <c r="E74253" s="1648">
        <v>0</v>
      </c>
      <c r="F74253" s="1648">
        <v>0</v>
      </c>
      <c r="G74253" s="1648">
        <v>0</v>
      </c>
      <c r="H74253" s="1648">
        <v>0.7</v>
      </c>
      <c r="I74253" s="1648">
        <v>0</v>
      </c>
      <c r="J74253" s="1649">
        <f t="shared" si="2411"/>
        <v>42398.208000000006</v>
      </c>
      <c r="K74253" s="1649">
        <f t="shared" si="2412"/>
        <v>2.7</v>
      </c>
      <c r="M74253" s="1637"/>
    </row>
    <row r="74254" spans="1:13" ht="10">
      <c r="A74254" s="1636">
        <v>2490969</v>
      </c>
      <c r="B74254" s="1636" t="s">
        <v>1956</v>
      </c>
      <c r="C74254" s="1648">
        <v>18581.240000000002</v>
      </c>
      <c r="D74254" s="1648">
        <v>4</v>
      </c>
      <c r="E74254" s="1648">
        <v>0</v>
      </c>
      <c r="F74254" s="1648">
        <v>0</v>
      </c>
      <c r="G74254" s="1648">
        <v>0</v>
      </c>
      <c r="H74254" s="1648">
        <v>1.5</v>
      </c>
      <c r="I74254" s="1648">
        <v>0</v>
      </c>
      <c r="J74254" s="1649">
        <f t="shared" si="2411"/>
        <v>102196.82</v>
      </c>
      <c r="K74254" s="1649">
        <f t="shared" si="2412"/>
        <v>5.5</v>
      </c>
      <c r="M74254" s="1637"/>
    </row>
    <row r="74255" spans="1:13" ht="10">
      <c r="A74255" s="1636">
        <v>2545648</v>
      </c>
      <c r="B74255" s="1636" t="s">
        <v>1956</v>
      </c>
      <c r="C74255" s="1648">
        <v>16581.740000000002</v>
      </c>
      <c r="D74255" s="1648">
        <v>10</v>
      </c>
      <c r="E74255" s="1648">
        <v>0</v>
      </c>
      <c r="F74255" s="1648">
        <v>0</v>
      </c>
      <c r="G74255" s="1648">
        <v>0</v>
      </c>
      <c r="H74255" s="1648">
        <v>1.5</v>
      </c>
      <c r="I74255" s="1648">
        <v>0</v>
      </c>
      <c r="J74255" s="1649">
        <f t="shared" si="2411"/>
        <v>190690.01</v>
      </c>
      <c r="K74255" s="1649">
        <f t="shared" si="2412"/>
        <v>11.5</v>
      </c>
      <c r="M74255" s="1637"/>
    </row>
    <row r="74256" spans="1:13" ht="10">
      <c r="A74256" s="1636">
        <v>1625455</v>
      </c>
      <c r="B74256" s="1636" t="s">
        <v>1692</v>
      </c>
      <c r="C74256" s="1648">
        <v>17033.330000000002</v>
      </c>
      <c r="D74256" s="1648">
        <v>0</v>
      </c>
      <c r="E74256" s="1648">
        <v>0</v>
      </c>
      <c r="F74256" s="1648">
        <v>0</v>
      </c>
      <c r="G74256" s="1648">
        <v>0</v>
      </c>
      <c r="H74256" s="1648">
        <v>0.5</v>
      </c>
      <c r="I74256" s="1648">
        <v>0</v>
      </c>
      <c r="J74256" s="1649">
        <f t="shared" si="2411"/>
        <v>8516.6650000000009</v>
      </c>
      <c r="K74256" s="1649">
        <f t="shared" si="2412"/>
        <v>0.5</v>
      </c>
      <c r="M74256" s="1637"/>
    </row>
    <row r="74257" spans="1:13" ht="10">
      <c r="A74257" s="1636">
        <v>1995811</v>
      </c>
      <c r="B74257" s="1636" t="s">
        <v>1951</v>
      </c>
      <c r="C74257" s="1648">
        <v>23619.72</v>
      </c>
      <c r="D74257" s="1648">
        <v>5</v>
      </c>
      <c r="E74257" s="1648">
        <v>0</v>
      </c>
      <c r="F74257" s="1648">
        <v>0</v>
      </c>
      <c r="G74257" s="1648">
        <v>0</v>
      </c>
      <c r="H74257" s="1648">
        <v>2.1</v>
      </c>
      <c r="I74257" s="1648">
        <v>0</v>
      </c>
      <c r="J74257" s="1649">
        <f t="shared" si="2411"/>
        <v>167700.01199999999</v>
      </c>
      <c r="K74257" s="1649">
        <f t="shared" si="2412"/>
        <v>7.1</v>
      </c>
      <c r="M74257" s="1637"/>
    </row>
    <row r="74258" spans="1:13" ht="10">
      <c r="A74258" s="1636">
        <v>2400239</v>
      </c>
      <c r="B74258" s="1636" t="s">
        <v>2008</v>
      </c>
      <c r="C74258" s="1648">
        <v>20767.38</v>
      </c>
      <c r="D74258" s="1648">
        <v>5</v>
      </c>
      <c r="E74258" s="1648">
        <v>0</v>
      </c>
      <c r="F74258" s="1648">
        <v>0</v>
      </c>
      <c r="G74258" s="1648">
        <v>0</v>
      </c>
      <c r="H74258" s="1648">
        <v>2.1</v>
      </c>
      <c r="I74258" s="1648">
        <v>0</v>
      </c>
      <c r="J74258" s="1649">
        <f t="shared" si="2411"/>
        <v>147448.39799999999</v>
      </c>
      <c r="K74258" s="1649">
        <f t="shared" si="2412"/>
        <v>7.1</v>
      </c>
      <c r="M74258" s="1637"/>
    </row>
    <row r="74259" spans="1:13" ht="10">
      <c r="A74259" s="1636">
        <v>1976267</v>
      </c>
      <c r="B74259" s="1636" t="s">
        <v>1660</v>
      </c>
      <c r="C74259" s="1648">
        <v>0</v>
      </c>
      <c r="D74259" s="1648">
        <v>0</v>
      </c>
      <c r="E74259" s="1648">
        <v>0</v>
      </c>
      <c r="F74259" s="1648">
        <v>0</v>
      </c>
      <c r="G74259" s="1648">
        <v>0</v>
      </c>
      <c r="H74259" s="1648">
        <v>0.4</v>
      </c>
      <c r="I74259" s="1648">
        <v>0</v>
      </c>
      <c r="J74259" s="1649">
        <f t="shared" si="2411"/>
        <v>0</v>
      </c>
      <c r="K74259" s="1649">
        <f t="shared" si="2412"/>
        <v>0.4</v>
      </c>
      <c r="M74259" s="1637"/>
    </row>
    <row r="74260" spans="1:13" ht="10">
      <c r="A74260" s="1636">
        <v>1450484</v>
      </c>
      <c r="B74260" s="1636" t="s">
        <v>1951</v>
      </c>
      <c r="C74260" s="1648">
        <v>33551.14</v>
      </c>
      <c r="D74260" s="1648">
        <v>1</v>
      </c>
      <c r="E74260" s="1648">
        <v>0</v>
      </c>
      <c r="F74260" s="1648">
        <v>0</v>
      </c>
      <c r="G74260" s="1648">
        <v>0</v>
      </c>
      <c r="H74260" s="1648">
        <v>0.4</v>
      </c>
      <c r="I74260" s="1648">
        <v>0</v>
      </c>
      <c r="J74260" s="1649">
        <f t="shared" si="2411"/>
        <v>46971.595999999998</v>
      </c>
      <c r="K74260" s="1649">
        <f t="shared" si="2412"/>
        <v>1.4</v>
      </c>
      <c r="M74260" s="1637"/>
    </row>
    <row r="74261" spans="1:13" ht="10">
      <c r="A74261" s="1636">
        <v>2427656</v>
      </c>
      <c r="B74261" s="1636" t="s">
        <v>1996</v>
      </c>
      <c r="C74261" s="1648">
        <v>4636.3599999999997</v>
      </c>
      <c r="D74261" s="1648">
        <v>4</v>
      </c>
      <c r="E74261" s="1648">
        <v>0</v>
      </c>
      <c r="F74261" s="1648">
        <v>0</v>
      </c>
      <c r="G74261" s="1648">
        <v>0</v>
      </c>
      <c r="H74261" s="1648">
        <v>0.4</v>
      </c>
      <c r="I74261" s="1648">
        <v>0</v>
      </c>
      <c r="J74261" s="1649">
        <f t="shared" si="2411"/>
        <v>20399.984</v>
      </c>
      <c r="K74261" s="1649">
        <f t="shared" si="2412"/>
        <v>4.4000000000000004</v>
      </c>
      <c r="M74261" s="1637"/>
    </row>
    <row r="74262" spans="1:13" ht="10">
      <c r="A74262" s="1636">
        <v>2077480</v>
      </c>
      <c r="B74262" s="1636" t="s">
        <v>1957</v>
      </c>
      <c r="C74262" s="1648">
        <v>8250</v>
      </c>
      <c r="D74262" s="1648">
        <v>3</v>
      </c>
      <c r="E74262" s="1648">
        <v>0</v>
      </c>
      <c r="F74262" s="1648">
        <v>0</v>
      </c>
      <c r="G74262" s="1648">
        <v>0</v>
      </c>
      <c r="H74262" s="1648">
        <v>0.4</v>
      </c>
      <c r="I74262" s="1648">
        <v>0</v>
      </c>
      <c r="J74262" s="1649">
        <f t="shared" si="2411"/>
        <v>28050</v>
      </c>
      <c r="K74262" s="1649">
        <f t="shared" si="2412"/>
        <v>3.4</v>
      </c>
      <c r="M74262" s="1637"/>
    </row>
    <row r="74263" spans="1:13" ht="10">
      <c r="A74263" s="1636">
        <v>2148811</v>
      </c>
      <c r="B74263" s="1636" t="s">
        <v>1684</v>
      </c>
      <c r="C74263" s="1648">
        <v>17908.54</v>
      </c>
      <c r="D74263" s="1648">
        <v>16</v>
      </c>
      <c r="E74263" s="1648">
        <v>0</v>
      </c>
      <c r="F74263" s="1648">
        <v>0</v>
      </c>
      <c r="G74263" s="1648">
        <v>0</v>
      </c>
      <c r="H74263" s="1648">
        <v>0.4</v>
      </c>
      <c r="I74263" s="1648">
        <v>0</v>
      </c>
      <c r="J74263" s="1649">
        <f t="shared" si="2411"/>
        <v>293700.05599999998</v>
      </c>
      <c r="K74263" s="1649">
        <f t="shared" si="2412"/>
        <v>16.399999999999999</v>
      </c>
      <c r="M74263" s="1637"/>
    </row>
    <row r="74264" spans="1:13" ht="10">
      <c r="A74264" s="1636">
        <v>469923</v>
      </c>
      <c r="B74264" s="1636" t="s">
        <v>1951</v>
      </c>
      <c r="C74264" s="1648">
        <v>32713.57</v>
      </c>
      <c r="D74264" s="1648">
        <v>3</v>
      </c>
      <c r="E74264" s="1648">
        <v>0</v>
      </c>
      <c r="F74264" s="1648">
        <v>0</v>
      </c>
      <c r="G74264" s="1648">
        <v>0</v>
      </c>
      <c r="H74264" s="1648">
        <v>1.2</v>
      </c>
      <c r="I74264" s="1648">
        <v>0</v>
      </c>
      <c r="J74264" s="1649">
        <f t="shared" si="2411"/>
        <v>137396.99400000001</v>
      </c>
      <c r="K74264" s="1649">
        <f t="shared" si="2412"/>
        <v>4.2</v>
      </c>
      <c r="M74264" s="1637"/>
    </row>
    <row r="74265" spans="1:13" ht="10">
      <c r="A74265" s="1636">
        <v>90606</v>
      </c>
      <c r="B74265" s="1636" t="s">
        <v>1951</v>
      </c>
      <c r="C74265" s="1648">
        <v>31166.57</v>
      </c>
      <c r="D74265" s="1648">
        <v>3</v>
      </c>
      <c r="E74265" s="1648">
        <v>0</v>
      </c>
      <c r="F74265" s="1648">
        <v>0</v>
      </c>
      <c r="G74265" s="1648">
        <v>0</v>
      </c>
      <c r="H74265" s="1648">
        <v>1.2</v>
      </c>
      <c r="I74265" s="1648">
        <v>0</v>
      </c>
      <c r="J74265" s="1649">
        <f t="shared" si="2411"/>
        <v>130899.594</v>
      </c>
      <c r="K74265" s="1649">
        <f t="shared" si="2412"/>
        <v>4.2</v>
      </c>
      <c r="M74265" s="1637"/>
    </row>
    <row r="74266" spans="1:13" ht="10">
      <c r="A74266" s="1636">
        <v>535589</v>
      </c>
      <c r="B74266" s="1636" t="s">
        <v>1653</v>
      </c>
      <c r="C74266" s="1648">
        <v>16695</v>
      </c>
      <c r="D74266" s="1648">
        <v>0</v>
      </c>
      <c r="E74266" s="1648">
        <v>0</v>
      </c>
      <c r="F74266" s="1648">
        <v>0</v>
      </c>
      <c r="G74266" s="1648">
        <v>0</v>
      </c>
      <c r="H74266" s="1648">
        <v>2</v>
      </c>
      <c r="I74266" s="1648">
        <v>0</v>
      </c>
      <c r="J74266" s="1649">
        <f t="shared" si="2411"/>
        <v>33390</v>
      </c>
      <c r="K74266" s="1649">
        <f t="shared" si="2412"/>
        <v>2</v>
      </c>
      <c r="M74266" s="1637"/>
    </row>
    <row r="74267" spans="1:13" ht="10">
      <c r="A74267" s="1636">
        <v>400806</v>
      </c>
      <c r="B74267" s="1636" t="s">
        <v>1960</v>
      </c>
      <c r="C74267" s="1648">
        <v>67150</v>
      </c>
      <c r="D74267" s="1648">
        <v>2</v>
      </c>
      <c r="E74267" s="1648">
        <v>0</v>
      </c>
      <c r="F74267" s="1648">
        <v>0</v>
      </c>
      <c r="G74267" s="1648">
        <v>0</v>
      </c>
      <c r="H74267" s="1648">
        <v>2</v>
      </c>
      <c r="I74267" s="1648">
        <v>0</v>
      </c>
      <c r="J74267" s="1649">
        <f t="shared" si="2411"/>
        <v>268600</v>
      </c>
      <c r="K74267" s="1649">
        <f t="shared" si="2412"/>
        <v>4</v>
      </c>
      <c r="M74267" s="1637"/>
    </row>
    <row r="74268" spans="1:13" ht="10">
      <c r="A74268" s="1636">
        <v>472717</v>
      </c>
      <c r="B74268" s="1636" t="s">
        <v>1690</v>
      </c>
      <c r="C74268" s="1648">
        <v>32583.33</v>
      </c>
      <c r="D74268" s="1648">
        <v>10</v>
      </c>
      <c r="E74268" s="1648">
        <v>0</v>
      </c>
      <c r="F74268" s="1648">
        <v>0</v>
      </c>
      <c r="G74268" s="1648">
        <v>0</v>
      </c>
      <c r="H74268" s="1648">
        <v>2</v>
      </c>
      <c r="I74268" s="1648">
        <v>0</v>
      </c>
      <c r="J74268" s="1649">
        <f t="shared" si="2411"/>
        <v>390999.96</v>
      </c>
      <c r="K74268" s="1649">
        <f t="shared" si="2412"/>
        <v>12</v>
      </c>
      <c r="M74268" s="1637"/>
    </row>
    <row r="74269" spans="1:13" ht="10">
      <c r="A74269" s="1636">
        <v>2971831</v>
      </c>
      <c r="B74269" s="1636" t="s">
        <v>1956</v>
      </c>
      <c r="C74269" s="1648">
        <v>18384</v>
      </c>
      <c r="D74269" s="1648">
        <v>1</v>
      </c>
      <c r="E74269" s="1648">
        <v>0</v>
      </c>
      <c r="F74269" s="1648">
        <v>0</v>
      </c>
      <c r="G74269" s="1648">
        <v>0</v>
      </c>
      <c r="H74269" s="1648">
        <v>0.3</v>
      </c>
      <c r="I74269" s="1648">
        <v>0</v>
      </c>
      <c r="J74269" s="1649">
        <f t="shared" si="2411"/>
        <v>23899.200000000001</v>
      </c>
      <c r="K74269" s="1649">
        <f t="shared" si="2412"/>
        <v>1.3</v>
      </c>
      <c r="M74269" s="1637"/>
    </row>
    <row r="74270" spans="1:13" ht="10">
      <c r="A74270" s="1636">
        <v>2596005</v>
      </c>
      <c r="B74270" s="1636" t="s">
        <v>1956</v>
      </c>
      <c r="C74270" s="1648">
        <v>0</v>
      </c>
      <c r="D74270" s="1648">
        <v>1</v>
      </c>
      <c r="E74270" s="1648">
        <v>0</v>
      </c>
      <c r="F74270" s="1648">
        <v>0</v>
      </c>
      <c r="G74270" s="1648">
        <v>0</v>
      </c>
      <c r="H74270" s="1648">
        <v>0.3</v>
      </c>
      <c r="I74270" s="1648">
        <v>0</v>
      </c>
      <c r="J74270" s="1649">
        <f t="shared" si="2411"/>
        <v>0</v>
      </c>
      <c r="K74270" s="1649">
        <f t="shared" si="2412"/>
        <v>1.3</v>
      </c>
      <c r="M74270" s="1637"/>
    </row>
    <row r="74271" spans="1:13" ht="10">
      <c r="A74271" s="1636">
        <v>1794347</v>
      </c>
      <c r="B74271" s="1636" t="s">
        <v>1687</v>
      </c>
      <c r="C74271" s="1648">
        <v>8999.69</v>
      </c>
      <c r="D74271" s="1648">
        <v>1</v>
      </c>
      <c r="E74271" s="1648">
        <v>0</v>
      </c>
      <c r="F74271" s="1648">
        <v>0</v>
      </c>
      <c r="G74271" s="1648">
        <v>0</v>
      </c>
      <c r="H74271" s="1648">
        <v>0.3</v>
      </c>
      <c r="I74271" s="1648">
        <v>0</v>
      </c>
      <c r="J74271" s="1649">
        <f t="shared" si="2411"/>
        <v>11699.597000000002</v>
      </c>
      <c r="K74271" s="1649">
        <f t="shared" si="2412"/>
        <v>1.3</v>
      </c>
      <c r="M74271" s="1637"/>
    </row>
    <row r="74272" spans="1:13" ht="10">
      <c r="A74272" s="1636">
        <v>2745801</v>
      </c>
      <c r="B74272" s="1636" t="s">
        <v>1647</v>
      </c>
      <c r="C74272" s="1648">
        <v>5922.46</v>
      </c>
      <c r="D74272" s="1648">
        <v>1</v>
      </c>
      <c r="E74272" s="1648">
        <v>0</v>
      </c>
      <c r="F74272" s="1648">
        <v>0</v>
      </c>
      <c r="G74272" s="1648">
        <v>0</v>
      </c>
      <c r="H74272" s="1648">
        <v>0.3</v>
      </c>
      <c r="I74272" s="1648">
        <v>0</v>
      </c>
      <c r="J74272" s="1649">
        <f t="shared" si="2411"/>
        <v>7699.1980000000003</v>
      </c>
      <c r="K74272" s="1649">
        <f t="shared" si="2412"/>
        <v>1.3</v>
      </c>
      <c r="M74272" s="1637"/>
    </row>
    <row r="74273" spans="1:13" ht="10">
      <c r="A74273" s="1636">
        <v>910568</v>
      </c>
      <c r="B74273" s="1636" t="s">
        <v>1956</v>
      </c>
      <c r="C74273" s="1648">
        <v>18960.919999999998</v>
      </c>
      <c r="D74273" s="1648">
        <v>1</v>
      </c>
      <c r="E74273" s="1648">
        <v>0</v>
      </c>
      <c r="F74273" s="1648">
        <v>0</v>
      </c>
      <c r="G74273" s="1648">
        <v>0</v>
      </c>
      <c r="H74273" s="1648">
        <v>0.3</v>
      </c>
      <c r="I74273" s="1648">
        <v>0</v>
      </c>
      <c r="J74273" s="1649">
        <f t="shared" si="2411"/>
        <v>24649.196</v>
      </c>
      <c r="K74273" s="1649">
        <f t="shared" si="2412"/>
        <v>1.3</v>
      </c>
      <c r="M74273" s="1637"/>
    </row>
    <row r="74274" spans="1:13" ht="10">
      <c r="A74274" s="1636">
        <v>2448160</v>
      </c>
      <c r="B74274" s="1636" t="s">
        <v>1956</v>
      </c>
      <c r="C74274" s="1648">
        <v>0</v>
      </c>
      <c r="D74274" s="1648">
        <v>1</v>
      </c>
      <c r="E74274" s="1648">
        <v>0</v>
      </c>
      <c r="F74274" s="1648">
        <v>0</v>
      </c>
      <c r="G74274" s="1648">
        <v>0</v>
      </c>
      <c r="H74274" s="1648">
        <v>0.3</v>
      </c>
      <c r="I74274" s="1648">
        <v>0</v>
      </c>
      <c r="J74274" s="1649">
        <f t="shared" si="2411"/>
        <v>0</v>
      </c>
      <c r="K74274" s="1649">
        <f t="shared" si="2412"/>
        <v>1.3</v>
      </c>
      <c r="M74274" s="1637"/>
    </row>
    <row r="74275" spans="1:13" ht="10">
      <c r="A74275" s="1636">
        <v>3184936</v>
      </c>
      <c r="B74275" s="1636" t="s">
        <v>1951</v>
      </c>
      <c r="C74275" s="1648">
        <v>19469.09</v>
      </c>
      <c r="D74275" s="1648">
        <v>3</v>
      </c>
      <c r="E74275" s="1648">
        <v>0</v>
      </c>
      <c r="F74275" s="1648">
        <v>0</v>
      </c>
      <c r="G74275" s="1648">
        <v>0</v>
      </c>
      <c r="H74275" s="1648">
        <v>0.3</v>
      </c>
      <c r="I74275" s="1648">
        <v>0</v>
      </c>
      <c r="J74275" s="1649">
        <f t="shared" si="2411"/>
        <v>64247.996999999996</v>
      </c>
      <c r="K74275" s="1649">
        <f t="shared" si="2412"/>
        <v>3.3</v>
      </c>
      <c r="M74275" s="1637"/>
    </row>
    <row r="74276" spans="1:13" ht="10">
      <c r="A74276" s="1636">
        <v>2525122</v>
      </c>
      <c r="B74276" s="1636" t="s">
        <v>2022</v>
      </c>
      <c r="C74276" s="1648">
        <v>43636.36</v>
      </c>
      <c r="D74276" s="1648">
        <v>3</v>
      </c>
      <c r="E74276" s="1648">
        <v>0</v>
      </c>
      <c r="F74276" s="1648">
        <v>0</v>
      </c>
      <c r="G74276" s="1648">
        <v>0</v>
      </c>
      <c r="H74276" s="1648">
        <v>0.3</v>
      </c>
      <c r="I74276" s="1648">
        <v>0</v>
      </c>
      <c r="J74276" s="1649">
        <f t="shared" si="2411"/>
        <v>143999.98799999998</v>
      </c>
      <c r="K74276" s="1649">
        <f t="shared" si="2412"/>
        <v>3.3</v>
      </c>
      <c r="M74276" s="1637"/>
    </row>
    <row r="74277" spans="1:13" ht="10">
      <c r="A74277" s="1636">
        <v>3092904</v>
      </c>
      <c r="B74277" s="1636" t="s">
        <v>1670</v>
      </c>
      <c r="C74277" s="1648">
        <v>14062.5</v>
      </c>
      <c r="D74277" s="1648">
        <v>0</v>
      </c>
      <c r="E74277" s="1648">
        <v>0</v>
      </c>
      <c r="F74277" s="1648">
        <v>0</v>
      </c>
      <c r="G74277" s="1648">
        <v>0</v>
      </c>
      <c r="H74277" s="1648">
        <v>0.2</v>
      </c>
      <c r="I74277" s="1648">
        <v>0</v>
      </c>
      <c r="J74277" s="1649">
        <f t="shared" si="2411"/>
        <v>2812.5</v>
      </c>
      <c r="K74277" s="1649">
        <f t="shared" si="2412"/>
        <v>0.2</v>
      </c>
      <c r="M74277" s="1637"/>
    </row>
    <row r="74278" spans="1:13" ht="10">
      <c r="A74278" s="1636">
        <v>914703</v>
      </c>
      <c r="B74278" s="1636" t="s">
        <v>1997</v>
      </c>
      <c r="C74278" s="1648">
        <v>28083.33</v>
      </c>
      <c r="D74278" s="1648">
        <v>0</v>
      </c>
      <c r="E74278" s="1648">
        <v>0</v>
      </c>
      <c r="F74278" s="1648">
        <v>0</v>
      </c>
      <c r="G74278" s="1648">
        <v>0</v>
      </c>
      <c r="H74278" s="1648">
        <v>0.2</v>
      </c>
      <c r="I74278" s="1648">
        <v>0</v>
      </c>
      <c r="J74278" s="1649">
        <f t="shared" si="2411"/>
        <v>5616.6660000000011</v>
      </c>
      <c r="K74278" s="1649">
        <f t="shared" si="2412"/>
        <v>0.2</v>
      </c>
      <c r="M74278" s="1637"/>
    </row>
    <row r="74279" spans="1:13" ht="10">
      <c r="A74279" s="1636">
        <v>1759802</v>
      </c>
      <c r="B74279" s="1636" t="s">
        <v>1694</v>
      </c>
      <c r="C74279" s="1648">
        <v>16863.64</v>
      </c>
      <c r="D74279" s="1648">
        <v>0</v>
      </c>
      <c r="E74279" s="1648">
        <v>0</v>
      </c>
      <c r="F74279" s="1648">
        <v>0</v>
      </c>
      <c r="G74279" s="1648">
        <v>0</v>
      </c>
      <c r="H74279" s="1648">
        <v>0.2</v>
      </c>
      <c r="I74279" s="1648">
        <v>0</v>
      </c>
      <c r="J74279" s="1649">
        <f t="shared" si="2411"/>
        <v>3372.7280000000001</v>
      </c>
      <c r="K74279" s="1649">
        <f t="shared" si="2412"/>
        <v>0.2</v>
      </c>
      <c r="M74279" s="1637"/>
    </row>
    <row r="74280" spans="1:13" ht="10">
      <c r="A74280" s="1636">
        <v>1313555</v>
      </c>
      <c r="B74280" s="1636" t="s">
        <v>1956</v>
      </c>
      <c r="C74280" s="1648">
        <v>0</v>
      </c>
      <c r="D74280" s="1648">
        <v>0.7</v>
      </c>
      <c r="E74280" s="1648">
        <v>0</v>
      </c>
      <c r="F74280" s="1648">
        <v>0</v>
      </c>
      <c r="G74280" s="1648">
        <v>0</v>
      </c>
      <c r="H74280" s="1648">
        <v>0.2</v>
      </c>
      <c r="I74280" s="1648">
        <v>0</v>
      </c>
      <c r="J74280" s="1649">
        <f t="shared" si="2411"/>
        <v>0</v>
      </c>
      <c r="K74280" s="1649">
        <f t="shared" si="2412"/>
        <v>0.89999999999999991</v>
      </c>
      <c r="M74280" s="1637"/>
    </row>
    <row r="74281" spans="1:13" ht="10">
      <c r="A74281" s="1636">
        <v>2751099</v>
      </c>
      <c r="B74281" s="1636" t="s">
        <v>1956</v>
      </c>
      <c r="C74281" s="1648">
        <v>0</v>
      </c>
      <c r="D74281" s="1648">
        <v>0.7</v>
      </c>
      <c r="E74281" s="1648">
        <v>0</v>
      </c>
      <c r="F74281" s="1648">
        <v>0</v>
      </c>
      <c r="G74281" s="1648">
        <v>0</v>
      </c>
      <c r="H74281" s="1648">
        <v>0.2</v>
      </c>
      <c r="I74281" s="1648">
        <v>0</v>
      </c>
      <c r="J74281" s="1649">
        <f t="shared" si="2411"/>
        <v>0</v>
      </c>
      <c r="K74281" s="1649">
        <f t="shared" si="2412"/>
        <v>0.89999999999999991</v>
      </c>
      <c r="M74281" s="1637"/>
    </row>
    <row r="74282" spans="1:13" ht="10">
      <c r="A74282" s="1636">
        <v>2676329</v>
      </c>
      <c r="B74282" s="1636" t="s">
        <v>1956</v>
      </c>
      <c r="C74282" s="1648">
        <v>0</v>
      </c>
      <c r="D74282" s="1648">
        <v>0.7</v>
      </c>
      <c r="E74282" s="1648">
        <v>0</v>
      </c>
      <c r="F74282" s="1648">
        <v>0</v>
      </c>
      <c r="G74282" s="1648">
        <v>0</v>
      </c>
      <c r="H74282" s="1648">
        <v>0.2</v>
      </c>
      <c r="I74282" s="1648">
        <v>0</v>
      </c>
      <c r="J74282" s="1649">
        <f t="shared" si="2411"/>
        <v>0</v>
      </c>
      <c r="K74282" s="1649">
        <f t="shared" si="2412"/>
        <v>0.89999999999999991</v>
      </c>
      <c r="M74282" s="1637"/>
    </row>
    <row r="74283" spans="1:13" ht="10">
      <c r="A74283" s="1636">
        <v>2757736</v>
      </c>
      <c r="B74283" s="1636" t="s">
        <v>1956</v>
      </c>
      <c r="C74283" s="1648">
        <v>0</v>
      </c>
      <c r="D74283" s="1648">
        <v>0.7</v>
      </c>
      <c r="E74283" s="1648">
        <v>0</v>
      </c>
      <c r="F74283" s="1648">
        <v>0</v>
      </c>
      <c r="G74283" s="1648">
        <v>0</v>
      </c>
      <c r="H74283" s="1648">
        <v>0.2</v>
      </c>
      <c r="I74283" s="1648">
        <v>0</v>
      </c>
      <c r="J74283" s="1649">
        <f t="shared" si="2411"/>
        <v>0</v>
      </c>
      <c r="K74283" s="1649">
        <f t="shared" si="2412"/>
        <v>0.89999999999999991</v>
      </c>
      <c r="M74283" s="1637"/>
    </row>
    <row r="74284" spans="1:13" ht="10">
      <c r="A74284" s="1636">
        <v>2728494</v>
      </c>
      <c r="B74284" s="1636" t="s">
        <v>1956</v>
      </c>
      <c r="C74284" s="1648">
        <v>23851.56</v>
      </c>
      <c r="D74284" s="1648">
        <v>0.7</v>
      </c>
      <c r="E74284" s="1648">
        <v>0</v>
      </c>
      <c r="F74284" s="1648">
        <v>0</v>
      </c>
      <c r="G74284" s="1648">
        <v>0</v>
      </c>
      <c r="H74284" s="1648">
        <v>0.2</v>
      </c>
      <c r="I74284" s="1648">
        <v>0</v>
      </c>
      <c r="J74284" s="1649">
        <f t="shared" si="2411"/>
        <v>21466.403999999999</v>
      </c>
      <c r="K74284" s="1649">
        <f t="shared" si="2412"/>
        <v>0.89999999999999991</v>
      </c>
      <c r="M74284" s="1637"/>
    </row>
    <row r="74285" spans="1:13" ht="10">
      <c r="A74285" s="1636">
        <v>2726032</v>
      </c>
      <c r="B74285" s="1636" t="s">
        <v>1956</v>
      </c>
      <c r="C74285" s="1648">
        <v>0</v>
      </c>
      <c r="D74285" s="1648">
        <v>0.7</v>
      </c>
      <c r="E74285" s="1648">
        <v>0</v>
      </c>
      <c r="F74285" s="1648">
        <v>0</v>
      </c>
      <c r="G74285" s="1648">
        <v>0</v>
      </c>
      <c r="H74285" s="1648">
        <v>0.2</v>
      </c>
      <c r="I74285" s="1648">
        <v>0</v>
      </c>
      <c r="J74285" s="1649">
        <f t="shared" si="2411"/>
        <v>0</v>
      </c>
      <c r="K74285" s="1649">
        <f t="shared" si="2412"/>
        <v>0.89999999999999991</v>
      </c>
      <c r="M74285" s="1637"/>
    </row>
    <row r="74286" spans="1:13" ht="10">
      <c r="A74286" s="1636">
        <v>2282823</v>
      </c>
      <c r="B74286" s="1636" t="s">
        <v>1990</v>
      </c>
      <c r="C74286" s="1648">
        <v>30125</v>
      </c>
      <c r="D74286" s="1648">
        <v>1</v>
      </c>
      <c r="E74286" s="1648">
        <v>0</v>
      </c>
      <c r="F74286" s="1648">
        <v>0</v>
      </c>
      <c r="G74286" s="1648">
        <v>0</v>
      </c>
      <c r="H74286" s="1648">
        <v>0.2</v>
      </c>
      <c r="I74286" s="1648">
        <v>0</v>
      </c>
      <c r="J74286" s="1649">
        <f t="shared" si="2411"/>
        <v>36150</v>
      </c>
      <c r="K74286" s="1649">
        <f t="shared" si="2412"/>
        <v>1.2</v>
      </c>
      <c r="M74286" s="1637"/>
    </row>
    <row r="74287" spans="1:13" ht="10">
      <c r="A74287" s="1636">
        <v>2527646</v>
      </c>
      <c r="B74287" s="1636" t="s">
        <v>2019</v>
      </c>
      <c r="C74287" s="1648">
        <v>31582.83</v>
      </c>
      <c r="D74287" s="1648">
        <v>1</v>
      </c>
      <c r="E74287" s="1648">
        <v>0</v>
      </c>
      <c r="F74287" s="1648">
        <v>0</v>
      </c>
      <c r="G74287" s="1648">
        <v>0</v>
      </c>
      <c r="H74287" s="1648">
        <v>0.2</v>
      </c>
      <c r="I74287" s="1648">
        <v>0</v>
      </c>
      <c r="J74287" s="1649">
        <f t="shared" si="2411"/>
        <v>37899.396000000001</v>
      </c>
      <c r="K74287" s="1649">
        <f t="shared" si="2412"/>
        <v>1.2</v>
      </c>
      <c r="M74287" s="1637"/>
    </row>
    <row r="74288" spans="1:13" ht="10">
      <c r="A74288" s="1636">
        <v>2427895</v>
      </c>
      <c r="B74288" s="1636" t="s">
        <v>1957</v>
      </c>
      <c r="C74288" s="1648">
        <v>25707.919999999998</v>
      </c>
      <c r="D74288" s="1648">
        <v>1</v>
      </c>
      <c r="E74288" s="1648">
        <v>0</v>
      </c>
      <c r="F74288" s="1648">
        <v>0</v>
      </c>
      <c r="G74288" s="1648">
        <v>0</v>
      </c>
      <c r="H74288" s="1648">
        <v>0.2</v>
      </c>
      <c r="I74288" s="1648">
        <v>0</v>
      </c>
      <c r="J74288" s="1649">
        <f t="shared" si="2411"/>
        <v>30849.503999999997</v>
      </c>
      <c r="K74288" s="1649">
        <f t="shared" si="2412"/>
        <v>1.2</v>
      </c>
      <c r="M74288" s="1637"/>
    </row>
    <row r="74289" spans="1:13" ht="10">
      <c r="A74289" s="1636">
        <v>2104913</v>
      </c>
      <c r="B74289" s="1636" t="s">
        <v>1951</v>
      </c>
      <c r="C74289" s="1648">
        <v>20704.55</v>
      </c>
      <c r="D74289" s="1648">
        <v>10</v>
      </c>
      <c r="E74289" s="1648">
        <v>0</v>
      </c>
      <c r="F74289" s="1648">
        <v>0</v>
      </c>
      <c r="G74289" s="1648">
        <v>0</v>
      </c>
      <c r="H74289" s="1648">
        <v>1</v>
      </c>
      <c r="I74289" s="1648">
        <v>0</v>
      </c>
      <c r="J74289" s="1649">
        <f t="shared" si="2411"/>
        <v>227750.05</v>
      </c>
      <c r="K74289" s="1649">
        <f t="shared" si="2412"/>
        <v>11</v>
      </c>
      <c r="M74289" s="1637"/>
    </row>
    <row r="74290" spans="1:13" ht="10">
      <c r="A74290" s="1636">
        <v>2653708</v>
      </c>
      <c r="B74290" s="1636" t="s">
        <v>1980</v>
      </c>
      <c r="C74290" s="1648">
        <v>93570.86</v>
      </c>
      <c r="D74290" s="1648">
        <v>0.6</v>
      </c>
      <c r="E74290" s="1648">
        <v>0</v>
      </c>
      <c r="F74290" s="1648">
        <v>0</v>
      </c>
      <c r="G74290" s="1648">
        <v>0</v>
      </c>
      <c r="H74290" s="1648">
        <v>0.1</v>
      </c>
      <c r="I74290" s="1648">
        <v>0</v>
      </c>
      <c r="J74290" s="1649">
        <f t="shared" si="2411"/>
        <v>65499.601999999999</v>
      </c>
      <c r="K74290" s="1649">
        <f t="shared" si="2412"/>
        <v>0.7</v>
      </c>
      <c r="M74290" s="1637"/>
    </row>
    <row r="74291" spans="1:13" ht="10">
      <c r="A74291" s="1636">
        <v>2807616</v>
      </c>
      <c r="B74291" s="1636" t="s">
        <v>1956</v>
      </c>
      <c r="C74291" s="1648">
        <v>0</v>
      </c>
      <c r="D74291" s="1648">
        <v>0.5</v>
      </c>
      <c r="E74291" s="1648">
        <v>0</v>
      </c>
      <c r="F74291" s="1648">
        <v>0</v>
      </c>
      <c r="G74291" s="1648">
        <v>0</v>
      </c>
      <c r="H74291" s="1648">
        <v>0.1</v>
      </c>
      <c r="I74291" s="1648">
        <v>0</v>
      </c>
      <c r="J74291" s="1649">
        <f t="shared" si="2411"/>
        <v>0</v>
      </c>
      <c r="K74291" s="1649">
        <f t="shared" si="2412"/>
        <v>0.6</v>
      </c>
      <c r="M74291" s="1637"/>
    </row>
    <row r="74292" spans="1:13" ht="10">
      <c r="A74292" s="1636">
        <v>2814430</v>
      </c>
      <c r="B74292" s="1636" t="s">
        <v>1956</v>
      </c>
      <c r="C74292" s="1648">
        <v>0</v>
      </c>
      <c r="D74292" s="1648">
        <v>0.5</v>
      </c>
      <c r="E74292" s="1648">
        <v>0</v>
      </c>
      <c r="F74292" s="1648">
        <v>0</v>
      </c>
      <c r="G74292" s="1648">
        <v>0</v>
      </c>
      <c r="H74292" s="1648">
        <v>0.1</v>
      </c>
      <c r="I74292" s="1648">
        <v>0</v>
      </c>
      <c r="J74292" s="1649">
        <f t="shared" si="2411"/>
        <v>0</v>
      </c>
      <c r="K74292" s="1649">
        <f t="shared" si="2412"/>
        <v>0.6</v>
      </c>
      <c r="M74292" s="1637"/>
    </row>
    <row r="74293" spans="1:13" ht="10">
      <c r="A74293" s="1636">
        <v>2122569</v>
      </c>
      <c r="B74293" s="1636" t="s">
        <v>1956</v>
      </c>
      <c r="C74293" s="1648">
        <v>0</v>
      </c>
      <c r="D74293" s="1648">
        <v>0.5</v>
      </c>
      <c r="E74293" s="1648">
        <v>0</v>
      </c>
      <c r="F74293" s="1648">
        <v>0</v>
      </c>
      <c r="G74293" s="1648">
        <v>0</v>
      </c>
      <c r="H74293" s="1648">
        <v>0.1</v>
      </c>
      <c r="I74293" s="1648">
        <v>0</v>
      </c>
      <c r="J74293" s="1649">
        <f t="shared" si="2411"/>
        <v>0</v>
      </c>
      <c r="K74293" s="1649">
        <f t="shared" si="2412"/>
        <v>0.6</v>
      </c>
      <c r="M74293" s="1637"/>
    </row>
    <row r="74294" spans="1:13" ht="10">
      <c r="A74294" s="1636">
        <v>2726778</v>
      </c>
      <c r="B74294" s="1636" t="s">
        <v>1956</v>
      </c>
      <c r="C74294" s="1648">
        <v>0</v>
      </c>
      <c r="D74294" s="1648">
        <v>0.5</v>
      </c>
      <c r="E74294" s="1648">
        <v>0</v>
      </c>
      <c r="F74294" s="1648">
        <v>0</v>
      </c>
      <c r="G74294" s="1648">
        <v>0</v>
      </c>
      <c r="H74294" s="1648">
        <v>0.1</v>
      </c>
      <c r="I74294" s="1648">
        <v>0</v>
      </c>
      <c r="J74294" s="1649">
        <f t="shared" si="2411"/>
        <v>0</v>
      </c>
      <c r="K74294" s="1649">
        <f t="shared" si="2412"/>
        <v>0.6</v>
      </c>
      <c r="M74294" s="1637"/>
    </row>
    <row r="74295" spans="1:13" ht="10">
      <c r="A74295" s="1636">
        <v>1289004</v>
      </c>
      <c r="B74295" s="1636" t="s">
        <v>1956</v>
      </c>
      <c r="C74295" s="1648">
        <v>0</v>
      </c>
      <c r="D74295" s="1648">
        <v>0.5</v>
      </c>
      <c r="E74295" s="1648">
        <v>0</v>
      </c>
      <c r="F74295" s="1648">
        <v>0</v>
      </c>
      <c r="G74295" s="1648">
        <v>0</v>
      </c>
      <c r="H74295" s="1648">
        <v>0.1</v>
      </c>
      <c r="I74295" s="1648">
        <v>0</v>
      </c>
      <c r="J74295" s="1649">
        <f t="shared" si="2411"/>
        <v>0</v>
      </c>
      <c r="K74295" s="1649">
        <f t="shared" si="2412"/>
        <v>0.6</v>
      </c>
      <c r="M74295" s="1637"/>
    </row>
    <row r="74296" spans="1:13" ht="10">
      <c r="A74296" s="1636">
        <v>586333</v>
      </c>
      <c r="B74296" s="1636" t="s">
        <v>1686</v>
      </c>
      <c r="C74296" s="1648">
        <v>18428.57</v>
      </c>
      <c r="D74296" s="1648">
        <v>2</v>
      </c>
      <c r="E74296" s="1648">
        <v>0</v>
      </c>
      <c r="F74296" s="1648">
        <v>0</v>
      </c>
      <c r="G74296" s="1648">
        <v>0</v>
      </c>
      <c r="H74296" s="1648">
        <v>0.1</v>
      </c>
      <c r="I74296" s="1648">
        <v>0</v>
      </c>
      <c r="J74296" s="1649">
        <f t="shared" si="2411"/>
        <v>38699.997000000003</v>
      </c>
      <c r="K74296" s="1649">
        <f t="shared" si="2412"/>
        <v>2.1</v>
      </c>
      <c r="M74296" s="1637"/>
    </row>
    <row r="74297" spans="1:13" ht="10">
      <c r="A74297" s="1636">
        <v>2919365</v>
      </c>
      <c r="B74297" s="1636" t="s">
        <v>1675</v>
      </c>
      <c r="C74297" s="1648">
        <v>20666.669999999998</v>
      </c>
      <c r="D74297" s="1648">
        <v>2</v>
      </c>
      <c r="E74297" s="1648">
        <v>0</v>
      </c>
      <c r="F74297" s="1648">
        <v>0</v>
      </c>
      <c r="G74297" s="1648">
        <v>0</v>
      </c>
      <c r="H74297" s="1648">
        <v>0.1</v>
      </c>
      <c r="I74297" s="1648">
        <v>0</v>
      </c>
      <c r="J74297" s="1649">
        <f t="shared" si="2411"/>
        <v>43400.006999999998</v>
      </c>
      <c r="K74297" s="1649">
        <f t="shared" si="2412"/>
        <v>2.1</v>
      </c>
      <c r="M74297" s="1637"/>
    </row>
    <row r="74298" spans="1:13" ht="10">
      <c r="A74298" s="1636">
        <v>3181432</v>
      </c>
      <c r="B74298" s="1636" t="s">
        <v>1996</v>
      </c>
      <c r="C74298" s="1648">
        <v>4954.55</v>
      </c>
      <c r="D74298" s="1648">
        <v>1</v>
      </c>
      <c r="E74298" s="1648">
        <v>0</v>
      </c>
      <c r="F74298" s="1648">
        <v>0</v>
      </c>
      <c r="G74298" s="1648">
        <v>0</v>
      </c>
      <c r="H74298" s="1648">
        <v>0.1</v>
      </c>
      <c r="I74298" s="1648">
        <v>0</v>
      </c>
      <c r="J74298" s="1649">
        <f t="shared" si="2411"/>
        <v>5450.005000000001</v>
      </c>
      <c r="K74298" s="1649">
        <f t="shared" si="2412"/>
        <v>1.1000000000000001</v>
      </c>
      <c r="M74298" s="1637"/>
    </row>
    <row r="74299" spans="1:13" ht="10">
      <c r="A74299" s="1636">
        <v>2253760</v>
      </c>
      <c r="B74299" s="1636" t="s">
        <v>1951</v>
      </c>
      <c r="C74299" s="1648">
        <v>20681.82</v>
      </c>
      <c r="D74299" s="1648">
        <v>1</v>
      </c>
      <c r="E74299" s="1648">
        <v>0</v>
      </c>
      <c r="F74299" s="1648">
        <v>0</v>
      </c>
      <c r="G74299" s="1648">
        <v>0</v>
      </c>
      <c r="H74299" s="1648">
        <v>0.1</v>
      </c>
      <c r="I74299" s="1648">
        <v>0</v>
      </c>
      <c r="J74299" s="1649">
        <f t="shared" si="2411"/>
        <v>22750.002</v>
      </c>
      <c r="K74299" s="1649">
        <f t="shared" si="2412"/>
        <v>1.1000000000000001</v>
      </c>
      <c r="M74299" s="1637"/>
    </row>
    <row r="74300" spans="1:13" ht="10">
      <c r="A74300" s="1636">
        <v>1784291</v>
      </c>
      <c r="B74300" s="1636" t="s">
        <v>2038</v>
      </c>
      <c r="C74300" s="1648">
        <v>20720</v>
      </c>
      <c r="D74300" s="1648">
        <v>1</v>
      </c>
      <c r="E74300" s="1648">
        <v>0</v>
      </c>
      <c r="F74300" s="1648">
        <v>0</v>
      </c>
      <c r="G74300" s="1648">
        <v>0</v>
      </c>
      <c r="H74300" s="1648">
        <v>0.1</v>
      </c>
      <c r="I74300" s="1648">
        <v>0</v>
      </c>
      <c r="J74300" s="1649">
        <f t="shared" si="2411"/>
        <v>22792.000000000004</v>
      </c>
      <c r="K74300" s="1649">
        <f t="shared" si="2412"/>
        <v>1.1000000000000001</v>
      </c>
      <c r="M74300" s="1637"/>
    </row>
    <row r="74301" spans="1:13" ht="10">
      <c r="A74301" s="1636">
        <v>2542318</v>
      </c>
      <c r="B74301" s="1636" t="s">
        <v>2021</v>
      </c>
      <c r="C74301" s="1648">
        <v>0</v>
      </c>
      <c r="D74301" s="1648">
        <v>1</v>
      </c>
      <c r="E74301" s="1648">
        <v>0</v>
      </c>
      <c r="F74301" s="1648">
        <v>0</v>
      </c>
      <c r="G74301" s="1648">
        <v>0</v>
      </c>
      <c r="H74301" s="1648">
        <v>0.1</v>
      </c>
      <c r="I74301" s="1648">
        <v>0</v>
      </c>
      <c r="J74301" s="1649">
        <f t="shared" si="2411"/>
        <v>0</v>
      </c>
      <c r="K74301" s="1649">
        <f t="shared" si="2412"/>
        <v>1.1000000000000001</v>
      </c>
      <c r="M74301" s="1637"/>
    </row>
    <row r="74302" spans="1:13" ht="10">
      <c r="A74302" s="1636">
        <v>2808322</v>
      </c>
      <c r="B74302" s="1636" t="s">
        <v>1976</v>
      </c>
      <c r="C74302" s="1648">
        <v>71818.179999999993</v>
      </c>
      <c r="D74302" s="1648">
        <v>1</v>
      </c>
      <c r="E74302" s="1648">
        <v>0</v>
      </c>
      <c r="F74302" s="1648">
        <v>0</v>
      </c>
      <c r="G74302" s="1648">
        <v>0</v>
      </c>
      <c r="H74302" s="1648">
        <v>0.1</v>
      </c>
      <c r="I74302" s="1648">
        <v>0</v>
      </c>
      <c r="J74302" s="1649">
        <f t="shared" si="2411"/>
        <v>78999.997999999992</v>
      </c>
      <c r="K74302" s="1649">
        <f t="shared" si="2412"/>
        <v>1.1000000000000001</v>
      </c>
      <c r="M74302" s="1637"/>
    </row>
    <row r="74303" spans="1:13" ht="10">
      <c r="A74303" s="1636">
        <v>910568</v>
      </c>
      <c r="B74303" s="1636" t="s">
        <v>1951</v>
      </c>
      <c r="C74303" s="1648">
        <v>19772.73</v>
      </c>
      <c r="D74303" s="1648">
        <v>1</v>
      </c>
      <c r="E74303" s="1648">
        <v>0</v>
      </c>
      <c r="F74303" s="1648">
        <v>0</v>
      </c>
      <c r="G74303" s="1648">
        <v>0</v>
      </c>
      <c r="H74303" s="1648">
        <v>0.1</v>
      </c>
      <c r="I74303" s="1648">
        <v>0</v>
      </c>
      <c r="J74303" s="1649">
        <f t="shared" si="2411"/>
        <v>21750.003000000001</v>
      </c>
      <c r="K74303" s="1649">
        <f t="shared" si="2412"/>
        <v>1.1000000000000001</v>
      </c>
      <c r="M74303" s="1637"/>
    </row>
    <row r="74304" spans="1:13" ht="10">
      <c r="A74304" s="1636">
        <v>2413876</v>
      </c>
      <c r="B74304" s="1636" t="s">
        <v>1960</v>
      </c>
      <c r="C74304" s="1648">
        <v>69150.990000000005</v>
      </c>
      <c r="D74304" s="1648">
        <v>75.900000000000006</v>
      </c>
      <c r="E74304" s="1648">
        <v>0</v>
      </c>
      <c r="F74304" s="1648">
        <v>0</v>
      </c>
      <c r="G74304" s="1648">
        <v>0</v>
      </c>
      <c r="H74304" s="1648">
        <v>0.1</v>
      </c>
      <c r="I74304" s="1648">
        <v>0</v>
      </c>
      <c r="J74304" s="1649">
        <f t="shared" si="2411"/>
        <v>5255475.24</v>
      </c>
      <c r="K74304" s="1649">
        <f t="shared" si="2412"/>
        <v>76</v>
      </c>
      <c r="M74304" s="1637"/>
    </row>
    <row r="74305" spans="1:13" ht="10">
      <c r="A74305" s="1636">
        <v>3053747</v>
      </c>
      <c r="B74305" s="1636" t="s">
        <v>1966</v>
      </c>
      <c r="C74305" s="1648">
        <v>12418.11</v>
      </c>
      <c r="D74305" s="1648">
        <v>11</v>
      </c>
      <c r="E74305" s="1648">
        <v>0</v>
      </c>
      <c r="F74305" s="1648">
        <v>0</v>
      </c>
      <c r="G74305" s="1648">
        <v>0</v>
      </c>
      <c r="H74305" s="1648">
        <v>0.1</v>
      </c>
      <c r="I74305" s="1648">
        <v>0</v>
      </c>
      <c r="J74305" s="1649">
        <f t="shared" si="2411"/>
        <v>137841.02100000001</v>
      </c>
      <c r="K74305" s="1649">
        <f t="shared" si="2412"/>
        <v>11.1</v>
      </c>
      <c r="M74305" s="1637"/>
    </row>
    <row r="74306" spans="1:13" ht="10">
      <c r="A74306" s="1636">
        <v>2569922</v>
      </c>
      <c r="B74306" s="1636" t="s">
        <v>1966</v>
      </c>
      <c r="C74306" s="1648">
        <v>21386.14</v>
      </c>
      <c r="D74306" s="1648">
        <v>10</v>
      </c>
      <c r="E74306" s="1648">
        <v>0</v>
      </c>
      <c r="F74306" s="1648">
        <v>0</v>
      </c>
      <c r="G74306" s="1648">
        <v>0</v>
      </c>
      <c r="H74306" s="1648">
        <v>0.1</v>
      </c>
      <c r="I74306" s="1648">
        <v>0</v>
      </c>
      <c r="J74306" s="1649">
        <f t="shared" si="2411"/>
        <v>216000.014</v>
      </c>
      <c r="K74306" s="1649">
        <f t="shared" si="2412"/>
        <v>10.1</v>
      </c>
      <c r="M74306" s="1637"/>
    </row>
    <row r="74307" spans="1:13" ht="10">
      <c r="A74307" s="1636">
        <v>3156922</v>
      </c>
      <c r="B74307" s="1636" t="s">
        <v>1996</v>
      </c>
      <c r="C74307" s="1648">
        <v>4690.91</v>
      </c>
      <c r="D74307" s="1648">
        <v>9</v>
      </c>
      <c r="E74307" s="1648">
        <v>0</v>
      </c>
      <c r="F74307" s="1648">
        <v>0</v>
      </c>
      <c r="G74307" s="1648">
        <v>0</v>
      </c>
      <c r="H74307" s="1648">
        <v>0.9</v>
      </c>
      <c r="I74307" s="1648">
        <v>0</v>
      </c>
      <c r="J74307" s="1649">
        <f t="shared" ref="J74307:J74370" si="2413">C74307*K74307</f>
        <v>46440.008999999998</v>
      </c>
      <c r="K74307" s="1649">
        <f t="shared" ref="K74307:K74370" si="2414">SUM(D74307:I74307)</f>
        <v>9.9</v>
      </c>
      <c r="M74307" s="1637"/>
    </row>
    <row r="74308" spans="1:13" ht="10">
      <c r="A74308" s="1636">
        <v>1643758</v>
      </c>
      <c r="B74308" s="1636" t="s">
        <v>1951</v>
      </c>
      <c r="C74308" s="1648">
        <v>19227.27</v>
      </c>
      <c r="D74308" s="1648">
        <v>9</v>
      </c>
      <c r="E74308" s="1648">
        <v>0</v>
      </c>
      <c r="F74308" s="1648">
        <v>0</v>
      </c>
      <c r="G74308" s="1648">
        <v>0</v>
      </c>
      <c r="H74308" s="1648">
        <v>0.9</v>
      </c>
      <c r="I74308" s="1648">
        <v>0</v>
      </c>
      <c r="J74308" s="1649">
        <f t="shared" si="2413"/>
        <v>190349.973</v>
      </c>
      <c r="K74308" s="1649">
        <f t="shared" si="2414"/>
        <v>9.9</v>
      </c>
      <c r="M74308" s="1637"/>
    </row>
    <row r="74309" spans="1:13" ht="10">
      <c r="A74309" s="1636">
        <v>3158554</v>
      </c>
      <c r="B74309" s="1636" t="s">
        <v>1976</v>
      </c>
      <c r="C74309" s="1648">
        <v>78220.34</v>
      </c>
      <c r="D74309" s="1648">
        <v>5</v>
      </c>
      <c r="E74309" s="1648">
        <v>0</v>
      </c>
      <c r="F74309" s="1648">
        <v>0</v>
      </c>
      <c r="G74309" s="1648">
        <v>0</v>
      </c>
      <c r="H74309" s="1648">
        <v>0.9</v>
      </c>
      <c r="I74309" s="1648">
        <v>0</v>
      </c>
      <c r="J74309" s="1649">
        <f t="shared" si="2413"/>
        <v>461500.00599999999</v>
      </c>
      <c r="K74309" s="1649">
        <f t="shared" si="2414"/>
        <v>5.9</v>
      </c>
      <c r="M74309" s="1637"/>
    </row>
    <row r="74310" spans="1:13" ht="10">
      <c r="A74310" s="1636">
        <v>400806</v>
      </c>
      <c r="B74310" s="1636" t="s">
        <v>1976</v>
      </c>
      <c r="C74310" s="1648">
        <v>67542.37</v>
      </c>
      <c r="D74310" s="1648">
        <v>5</v>
      </c>
      <c r="E74310" s="1648">
        <v>0</v>
      </c>
      <c r="F74310" s="1648">
        <v>0</v>
      </c>
      <c r="G74310" s="1648">
        <v>0</v>
      </c>
      <c r="H74310" s="1648">
        <v>0.9</v>
      </c>
      <c r="I74310" s="1648">
        <v>0</v>
      </c>
      <c r="J74310" s="1649">
        <f t="shared" si="2413"/>
        <v>398499.98300000001</v>
      </c>
      <c r="K74310" s="1649">
        <f t="shared" si="2414"/>
        <v>5.9</v>
      </c>
      <c r="M74310" s="1637"/>
    </row>
    <row r="74311" spans="1:13" ht="10">
      <c r="A74311" s="1636">
        <v>2018429</v>
      </c>
      <c r="B74311" s="1636" t="s">
        <v>1951</v>
      </c>
      <c r="C74311" s="1648">
        <v>33437.82</v>
      </c>
      <c r="D74311" s="1648">
        <v>4</v>
      </c>
      <c r="E74311" s="1648">
        <v>0</v>
      </c>
      <c r="F74311" s="1648">
        <v>0</v>
      </c>
      <c r="G74311" s="1648">
        <v>0</v>
      </c>
      <c r="H74311" s="1648">
        <v>1.7</v>
      </c>
      <c r="I74311" s="1648">
        <v>0</v>
      </c>
      <c r="J74311" s="1649">
        <f t="shared" si="2413"/>
        <v>190595.57399999999</v>
      </c>
      <c r="K74311" s="1649">
        <f t="shared" si="2414"/>
        <v>5.7</v>
      </c>
      <c r="M74311" s="1637"/>
    </row>
    <row r="74312" spans="1:13" ht="10">
      <c r="A74312" s="1636">
        <v>2562658</v>
      </c>
      <c r="B74312" s="1636" t="s">
        <v>1714</v>
      </c>
      <c r="C74312" s="1648">
        <v>65848.460000000006</v>
      </c>
      <c r="D74312" s="1648">
        <v>20</v>
      </c>
      <c r="E74312" s="1648">
        <v>0</v>
      </c>
      <c r="F74312" s="1648">
        <v>0</v>
      </c>
      <c r="G74312" s="1648">
        <v>0</v>
      </c>
      <c r="H74312" s="1648">
        <v>9.9</v>
      </c>
      <c r="I74312" s="1648">
        <v>0</v>
      </c>
      <c r="J74312" s="1649">
        <f t="shared" si="2413"/>
        <v>1968868.9540000001</v>
      </c>
      <c r="K74312" s="1649">
        <f t="shared" si="2414"/>
        <v>29.9</v>
      </c>
      <c r="M74312" s="1637"/>
    </row>
    <row r="74313" spans="1:13" ht="10">
      <c r="A74313" s="1636">
        <v>2413876</v>
      </c>
      <c r="B74313" s="1636" t="s">
        <v>1689</v>
      </c>
      <c r="C74313" s="1648">
        <v>20051.97</v>
      </c>
      <c r="D74313" s="1648">
        <v>102</v>
      </c>
      <c r="E74313" s="1648">
        <v>0</v>
      </c>
      <c r="F74313" s="1648">
        <v>0</v>
      </c>
      <c r="G74313" s="1648">
        <v>0</v>
      </c>
      <c r="H74313" s="1648">
        <v>28.8</v>
      </c>
      <c r="I74313" s="1648">
        <v>0</v>
      </c>
      <c r="J74313" s="1649">
        <f t="shared" si="2413"/>
        <v>2622797.6760000004</v>
      </c>
      <c r="K74313" s="1649">
        <f t="shared" si="2414"/>
        <v>130.80000000000001</v>
      </c>
      <c r="M74313" s="1637"/>
    </row>
    <row r="74314" spans="1:13" ht="10">
      <c r="A74314" s="1636">
        <v>1806245</v>
      </c>
      <c r="B74314" s="1636" t="s">
        <v>1951</v>
      </c>
      <c r="C74314" s="1648">
        <v>32501.82</v>
      </c>
      <c r="D74314" s="1648">
        <v>90</v>
      </c>
      <c r="E74314" s="1648">
        <v>0</v>
      </c>
      <c r="F74314" s="1648">
        <v>0</v>
      </c>
      <c r="G74314" s="1648">
        <v>0</v>
      </c>
      <c r="H74314" s="1648">
        <v>38.700000000000003</v>
      </c>
      <c r="I74314" s="1648">
        <v>0</v>
      </c>
      <c r="J74314" s="1649">
        <f t="shared" si="2413"/>
        <v>4182984.2339999997</v>
      </c>
      <c r="K74314" s="1649">
        <f t="shared" si="2414"/>
        <v>128.69999999999999</v>
      </c>
      <c r="M74314" s="1637"/>
    </row>
    <row r="74315" spans="1:13" ht="10">
      <c r="A74315" s="1636">
        <v>2635021</v>
      </c>
      <c r="B74315" s="1636" t="s">
        <v>1679</v>
      </c>
      <c r="C74315" s="1648">
        <v>28210.73</v>
      </c>
      <c r="D74315" s="1648">
        <v>10</v>
      </c>
      <c r="E74315" s="1648">
        <v>0</v>
      </c>
      <c r="F74315" s="1648">
        <v>0</v>
      </c>
      <c r="G74315" s="1648">
        <v>0</v>
      </c>
      <c r="H74315" s="1648">
        <v>2.2999999999999998</v>
      </c>
      <c r="I74315" s="1648">
        <v>0</v>
      </c>
      <c r="J74315" s="1649">
        <f t="shared" si="2413"/>
        <v>346991.97899999999</v>
      </c>
      <c r="K74315" s="1649">
        <f t="shared" si="2414"/>
        <v>12.3</v>
      </c>
      <c r="M74315" s="1637"/>
    </row>
    <row r="74316" spans="1:13" ht="10">
      <c r="A74316" s="1636">
        <v>437130</v>
      </c>
      <c r="B74316" s="1636" t="s">
        <v>1684</v>
      </c>
      <c r="C74316" s="1648">
        <v>19551.93</v>
      </c>
      <c r="D74316" s="1648">
        <v>225</v>
      </c>
      <c r="E74316" s="1648">
        <v>0</v>
      </c>
      <c r="F74316" s="1648">
        <v>0</v>
      </c>
      <c r="G74316" s="1648">
        <v>0</v>
      </c>
      <c r="H74316" s="1648">
        <v>5.6</v>
      </c>
      <c r="I74316" s="1648">
        <v>0</v>
      </c>
      <c r="J74316" s="1649">
        <f t="shared" si="2413"/>
        <v>4508675.0580000002</v>
      </c>
      <c r="K74316" s="1649">
        <f t="shared" si="2414"/>
        <v>230.6</v>
      </c>
      <c r="M74316" s="1637"/>
    </row>
    <row r="74317" spans="1:13" ht="10">
      <c r="A74317" s="1636">
        <v>552535</v>
      </c>
      <c r="B74317" s="1636" t="s">
        <v>1701</v>
      </c>
      <c r="C74317" s="1648">
        <v>21552.33</v>
      </c>
      <c r="D74317" s="1648">
        <v>396</v>
      </c>
      <c r="E74317" s="1648">
        <v>0</v>
      </c>
      <c r="F74317" s="1648">
        <v>0</v>
      </c>
      <c r="G74317" s="1648">
        <v>0</v>
      </c>
      <c r="H74317" s="1648">
        <v>70</v>
      </c>
      <c r="I74317" s="1648">
        <v>0</v>
      </c>
      <c r="J74317" s="1649">
        <f t="shared" si="2413"/>
        <v>10043385.780000001</v>
      </c>
      <c r="K74317" s="1649">
        <f t="shared" si="2414"/>
        <v>466</v>
      </c>
      <c r="M74317" s="1637"/>
    </row>
    <row r="74318" spans="1:13" ht="10">
      <c r="A74318" s="1636">
        <v>490535</v>
      </c>
      <c r="B74318" s="1636" t="s">
        <v>2023</v>
      </c>
      <c r="C74318" s="1648">
        <v>21862.23</v>
      </c>
      <c r="D74318" s="1648">
        <v>39</v>
      </c>
      <c r="E74318" s="1648">
        <v>0</v>
      </c>
      <c r="F74318" s="1648">
        <v>0</v>
      </c>
      <c r="G74318" s="1648">
        <v>0</v>
      </c>
      <c r="H74318" s="1648">
        <v>3.1</v>
      </c>
      <c r="I74318" s="1648">
        <v>0</v>
      </c>
      <c r="J74318" s="1649">
        <f t="shared" si="2413"/>
        <v>920399.88300000003</v>
      </c>
      <c r="K74318" s="1649">
        <f t="shared" si="2414"/>
        <v>42.1</v>
      </c>
      <c r="M74318" s="1637"/>
    </row>
    <row r="74319" spans="1:13" ht="10">
      <c r="A74319" s="1636">
        <v>1399987</v>
      </c>
      <c r="B74319" s="1636" t="s">
        <v>2023</v>
      </c>
      <c r="C74319" s="1648">
        <v>20996.93</v>
      </c>
      <c r="D74319" s="1648">
        <v>2000</v>
      </c>
      <c r="E74319" s="1648">
        <v>0</v>
      </c>
      <c r="F74319" s="1648">
        <v>0</v>
      </c>
      <c r="G74319" s="1648">
        <v>0</v>
      </c>
      <c r="H74319" s="1648">
        <v>160</v>
      </c>
      <c r="I74319" s="1648">
        <v>0</v>
      </c>
      <c r="J74319" s="1649">
        <f t="shared" si="2413"/>
        <v>45353368.799999997</v>
      </c>
      <c r="K74319" s="1649">
        <f t="shared" si="2414"/>
        <v>2160</v>
      </c>
      <c r="M74319" s="1637"/>
    </row>
    <row r="74320" spans="1:13" ht="10">
      <c r="A74320" s="1636">
        <v>1543382</v>
      </c>
      <c r="B74320" s="1636" t="s">
        <v>1956</v>
      </c>
      <c r="C74320" s="1648">
        <v>15369.57</v>
      </c>
      <c r="D74320" s="1648">
        <v>0</v>
      </c>
      <c r="E74320" s="1648">
        <v>0</v>
      </c>
      <c r="F74320" s="1648">
        <v>0</v>
      </c>
      <c r="G74320" s="1648">
        <v>0</v>
      </c>
      <c r="H74320" s="1648">
        <v>3</v>
      </c>
      <c r="I74320" s="1648">
        <v>0</v>
      </c>
      <c r="J74320" s="1649">
        <f t="shared" si="2413"/>
        <v>46108.71</v>
      </c>
      <c r="K74320" s="1649">
        <f t="shared" si="2414"/>
        <v>3</v>
      </c>
      <c r="M74320" s="1637"/>
    </row>
    <row r="74321" spans="1:13" ht="10">
      <c r="A74321" s="1636">
        <v>90606</v>
      </c>
      <c r="B74321" s="1636" t="s">
        <v>1956</v>
      </c>
      <c r="C74321" s="1648">
        <v>23826.33</v>
      </c>
      <c r="D74321" s="1648">
        <v>8</v>
      </c>
      <c r="E74321" s="1648">
        <v>0</v>
      </c>
      <c r="F74321" s="1648">
        <v>0</v>
      </c>
      <c r="G74321" s="1648">
        <v>0</v>
      </c>
      <c r="H74321" s="1648">
        <v>3</v>
      </c>
      <c r="I74321" s="1648">
        <v>0</v>
      </c>
      <c r="J74321" s="1649">
        <f t="shared" si="2413"/>
        <v>262089.63</v>
      </c>
      <c r="K74321" s="1649">
        <f t="shared" si="2414"/>
        <v>11</v>
      </c>
      <c r="M74321" s="1637"/>
    </row>
    <row r="74322" spans="1:13" ht="10">
      <c r="A74322" s="1636">
        <v>1659888</v>
      </c>
      <c r="B74322" s="1636" t="s">
        <v>1956</v>
      </c>
      <c r="C74322" s="1648">
        <v>18513.91</v>
      </c>
      <c r="D74322" s="1648">
        <v>10</v>
      </c>
      <c r="E74322" s="1648">
        <v>0</v>
      </c>
      <c r="F74322" s="1648">
        <v>0</v>
      </c>
      <c r="G74322" s="1648">
        <v>0</v>
      </c>
      <c r="H74322" s="1648">
        <v>3.8</v>
      </c>
      <c r="I74322" s="1648">
        <v>0</v>
      </c>
      <c r="J74322" s="1649">
        <f t="shared" si="2413"/>
        <v>255491.95800000001</v>
      </c>
      <c r="K74322" s="1649">
        <f t="shared" si="2414"/>
        <v>13.8</v>
      </c>
      <c r="M74322" s="1637"/>
    </row>
    <row r="74323" spans="1:13" ht="10">
      <c r="A74323" s="1636">
        <v>196089</v>
      </c>
      <c r="B74323" s="1636" t="s">
        <v>1956</v>
      </c>
      <c r="C74323" s="1648">
        <v>20615.650000000001</v>
      </c>
      <c r="D74323" s="1648">
        <v>10</v>
      </c>
      <c r="E74323" s="1648">
        <v>0</v>
      </c>
      <c r="F74323" s="1648">
        <v>0</v>
      </c>
      <c r="G74323" s="1648">
        <v>0</v>
      </c>
      <c r="H74323" s="1648">
        <v>3.8</v>
      </c>
      <c r="I74323" s="1648">
        <v>0</v>
      </c>
      <c r="J74323" s="1649">
        <f t="shared" si="2413"/>
        <v>284495.97000000003</v>
      </c>
      <c r="K74323" s="1649">
        <f t="shared" si="2414"/>
        <v>13.8</v>
      </c>
      <c r="M74323" s="1637"/>
    </row>
    <row r="74324" spans="1:13" ht="10">
      <c r="A74324" s="1636">
        <v>2413876</v>
      </c>
      <c r="B74324" s="1636" t="s">
        <v>2018</v>
      </c>
      <c r="C74324" s="1648">
        <v>22223.57</v>
      </c>
      <c r="D74324" s="1648">
        <v>29.5</v>
      </c>
      <c r="E74324" s="1648">
        <v>0</v>
      </c>
      <c r="F74324" s="1648">
        <v>0</v>
      </c>
      <c r="G74324" s="1648">
        <v>0</v>
      </c>
      <c r="H74324" s="1648">
        <v>9.5</v>
      </c>
      <c r="I74324" s="1648">
        <v>0</v>
      </c>
      <c r="J74324" s="1649">
        <f t="shared" si="2413"/>
        <v>866719.23</v>
      </c>
      <c r="K74324" s="1649">
        <f t="shared" si="2414"/>
        <v>39</v>
      </c>
      <c r="M74324" s="1637"/>
    </row>
    <row r="74325" spans="1:13" ht="10">
      <c r="A74325" s="1636">
        <v>1784291</v>
      </c>
      <c r="B74325" s="1636" t="s">
        <v>1996</v>
      </c>
      <c r="C74325" s="1648">
        <v>8382.5</v>
      </c>
      <c r="D74325" s="1648">
        <v>612.20000000000005</v>
      </c>
      <c r="E74325" s="1648">
        <v>0</v>
      </c>
      <c r="F74325" s="1648">
        <v>0</v>
      </c>
      <c r="G74325" s="1648">
        <v>0</v>
      </c>
      <c r="H74325" s="1648">
        <v>67.3</v>
      </c>
      <c r="I74325" s="1648">
        <v>0</v>
      </c>
      <c r="J74325" s="1649">
        <f t="shared" si="2413"/>
        <v>5695908.75</v>
      </c>
      <c r="K74325" s="1649">
        <f t="shared" si="2414"/>
        <v>679.5</v>
      </c>
      <c r="M74325" s="1637"/>
    </row>
    <row r="74326" spans="1:13" ht="10">
      <c r="A74326" s="1636">
        <v>2507427</v>
      </c>
      <c r="B74326" s="1636" t="s">
        <v>1951</v>
      </c>
      <c r="C74326" s="1648">
        <v>24407.1</v>
      </c>
      <c r="D74326" s="1648">
        <v>1819</v>
      </c>
      <c r="E74326" s="1648">
        <v>0</v>
      </c>
      <c r="F74326" s="1648">
        <v>0</v>
      </c>
      <c r="G74326" s="1648">
        <v>0</v>
      </c>
      <c r="H74326" s="1648">
        <v>508.2</v>
      </c>
      <c r="I74326" s="1648">
        <v>0</v>
      </c>
      <c r="J74326" s="1649">
        <f t="shared" si="2413"/>
        <v>56800203.11999999</v>
      </c>
      <c r="K74326" s="1649">
        <f t="shared" si="2414"/>
        <v>2327.1999999999998</v>
      </c>
      <c r="M74326" s="1637"/>
    </row>
    <row r="74327" spans="1:13" ht="10">
      <c r="A74327" s="1636">
        <v>2834845</v>
      </c>
      <c r="B74327" s="1636" t="s">
        <v>1648</v>
      </c>
      <c r="C74327" s="1648">
        <v>8439.42</v>
      </c>
      <c r="D74327" s="1648">
        <v>10</v>
      </c>
      <c r="E74327" s="1648">
        <v>0</v>
      </c>
      <c r="F74327" s="1648">
        <v>0</v>
      </c>
      <c r="G74327" s="1648">
        <v>0</v>
      </c>
      <c r="H74327" s="1648">
        <v>2.5</v>
      </c>
      <c r="I74327" s="1648">
        <v>0</v>
      </c>
      <c r="J74327" s="1649">
        <f t="shared" si="2413"/>
        <v>105492.75</v>
      </c>
      <c r="K74327" s="1649">
        <f t="shared" si="2414"/>
        <v>12.5</v>
      </c>
      <c r="M74327" s="1637"/>
    </row>
    <row r="74328" spans="1:13" ht="10">
      <c r="A74328" s="1636">
        <v>1978186</v>
      </c>
      <c r="B74328" s="1636" t="s">
        <v>1692</v>
      </c>
      <c r="C74328" s="1648">
        <v>17300</v>
      </c>
      <c r="D74328" s="1648">
        <v>5</v>
      </c>
      <c r="E74328" s="1648">
        <v>0</v>
      </c>
      <c r="F74328" s="1648">
        <v>0</v>
      </c>
      <c r="G74328" s="1648">
        <v>0</v>
      </c>
      <c r="H74328" s="1648">
        <v>2.5</v>
      </c>
      <c r="I74328" s="1648">
        <v>0</v>
      </c>
      <c r="J74328" s="1649">
        <f t="shared" si="2413"/>
        <v>129750</v>
      </c>
      <c r="K74328" s="1649">
        <f t="shared" si="2414"/>
        <v>7.5</v>
      </c>
      <c r="M74328" s="1637"/>
    </row>
    <row r="74329" spans="1:13" ht="10">
      <c r="A74329" s="1636">
        <v>2635021</v>
      </c>
      <c r="B74329" s="1636" t="s">
        <v>2004</v>
      </c>
      <c r="C74329" s="1648">
        <v>57554.879999999997</v>
      </c>
      <c r="D74329" s="1648">
        <v>27</v>
      </c>
      <c r="E74329" s="1648">
        <v>0</v>
      </c>
      <c r="F74329" s="1648">
        <v>0</v>
      </c>
      <c r="G74329" s="1648">
        <v>0</v>
      </c>
      <c r="H74329" s="1648">
        <v>5.8</v>
      </c>
      <c r="I74329" s="1648">
        <v>0</v>
      </c>
      <c r="J74329" s="1649">
        <f t="shared" si="2413"/>
        <v>1887800.0639999998</v>
      </c>
      <c r="K74329" s="1649">
        <f t="shared" si="2414"/>
        <v>32.799999999999997</v>
      </c>
      <c r="M74329" s="1637"/>
    </row>
    <row r="74330" spans="1:13" ht="10">
      <c r="A74330" s="1636">
        <v>1784291</v>
      </c>
      <c r="B74330" s="1636" t="s">
        <v>2004</v>
      </c>
      <c r="C74330" s="1648">
        <v>35906.26</v>
      </c>
      <c r="D74330" s="1648">
        <v>3383</v>
      </c>
      <c r="E74330" s="1648">
        <v>0</v>
      </c>
      <c r="F74330" s="1648">
        <v>0</v>
      </c>
      <c r="G74330" s="1648">
        <v>0</v>
      </c>
      <c r="H74330" s="1648">
        <v>591.79999999999995</v>
      </c>
      <c r="I74330" s="1648">
        <v>0</v>
      </c>
      <c r="J74330" s="1649">
        <f t="shared" si="2413"/>
        <v>142720202.24800003</v>
      </c>
      <c r="K74330" s="1649">
        <f t="shared" si="2414"/>
        <v>3974.8</v>
      </c>
      <c r="M74330" s="1637"/>
    </row>
    <row r="74331" spans="1:13" ht="10">
      <c r="A74331" s="1636">
        <v>1248066</v>
      </c>
      <c r="B74331" s="1636" t="s">
        <v>1997</v>
      </c>
      <c r="C74331" s="1648">
        <v>21268.02</v>
      </c>
      <c r="D74331" s="1648">
        <v>4</v>
      </c>
      <c r="E74331" s="1648">
        <v>0</v>
      </c>
      <c r="F74331" s="1648">
        <v>0</v>
      </c>
      <c r="G74331" s="1648">
        <v>0</v>
      </c>
      <c r="H74331" s="1648">
        <v>1.7</v>
      </c>
      <c r="I74331" s="1648">
        <v>0.8</v>
      </c>
      <c r="J74331" s="1649">
        <f t="shared" si="2413"/>
        <v>138242.13</v>
      </c>
      <c r="K74331" s="1649">
        <f t="shared" si="2414"/>
        <v>6.5</v>
      </c>
      <c r="M74331" s="1637"/>
    </row>
    <row r="74332" spans="1:13" ht="10">
      <c r="A74332" s="1636">
        <v>400806</v>
      </c>
      <c r="B74332" s="1636" t="s">
        <v>1997</v>
      </c>
      <c r="C74332" s="1648">
        <v>21507.42</v>
      </c>
      <c r="D74332" s="1648">
        <v>4</v>
      </c>
      <c r="E74332" s="1648">
        <v>0</v>
      </c>
      <c r="F74332" s="1648">
        <v>0</v>
      </c>
      <c r="G74332" s="1648">
        <v>0</v>
      </c>
      <c r="H74332" s="1648">
        <v>1.7</v>
      </c>
      <c r="I74332" s="1648">
        <v>0.8</v>
      </c>
      <c r="J74332" s="1649">
        <f t="shared" si="2413"/>
        <v>139798.22999999998</v>
      </c>
      <c r="K74332" s="1649">
        <f t="shared" si="2414"/>
        <v>6.5</v>
      </c>
      <c r="M74332" s="1637"/>
    </row>
    <row r="74333" spans="1:13" ht="10">
      <c r="A74333" s="1636">
        <v>2446600</v>
      </c>
      <c r="B74333" s="1636" t="s">
        <v>1537</v>
      </c>
      <c r="C74333" s="1648">
        <v>30888.400000000001</v>
      </c>
      <c r="D74333" s="1648">
        <v>31.7</v>
      </c>
      <c r="E74333" s="1648">
        <v>0</v>
      </c>
      <c r="F74333" s="1648">
        <v>0</v>
      </c>
      <c r="G74333" s="1648">
        <v>0</v>
      </c>
      <c r="H74333" s="1648">
        <v>0</v>
      </c>
      <c r="I74333" s="1648">
        <v>1.5</v>
      </c>
      <c r="J74333" s="1649">
        <f t="shared" si="2413"/>
        <v>1025494.8800000001</v>
      </c>
      <c r="K74333" s="1649">
        <f t="shared" si="2414"/>
        <v>33.200000000000003</v>
      </c>
      <c r="M74333" s="1637"/>
    </row>
    <row r="74334" spans="1:13" ht="10">
      <c r="A74334" s="1636">
        <v>3009370</v>
      </c>
      <c r="B74334" s="1636" t="s">
        <v>1997</v>
      </c>
      <c r="C74334" s="1648">
        <v>18418.669999999998</v>
      </c>
      <c r="D74334" s="1648">
        <v>9</v>
      </c>
      <c r="E74334" s="1648">
        <v>0</v>
      </c>
      <c r="F74334" s="1648">
        <v>0</v>
      </c>
      <c r="G74334" s="1648">
        <v>0</v>
      </c>
      <c r="H74334" s="1648">
        <v>1.3</v>
      </c>
      <c r="I74334" s="1648">
        <v>1.5</v>
      </c>
      <c r="J74334" s="1649">
        <f t="shared" si="2413"/>
        <v>217340.30599999998</v>
      </c>
      <c r="K74334" s="1649">
        <f t="shared" si="2414"/>
        <v>11.8</v>
      </c>
      <c r="M74334" s="1637"/>
    </row>
    <row r="74335" spans="1:13" ht="10">
      <c r="A74335" s="1636">
        <v>2639383</v>
      </c>
      <c r="B74335" s="1636" t="s">
        <v>1642</v>
      </c>
      <c r="C74335" s="1648">
        <v>6704.26</v>
      </c>
      <c r="D74335" s="1648">
        <v>12</v>
      </c>
      <c r="E74335" s="1648">
        <v>0</v>
      </c>
      <c r="F74335" s="1648">
        <v>0</v>
      </c>
      <c r="G74335" s="1648">
        <v>0</v>
      </c>
      <c r="H74335" s="1648">
        <v>1.2</v>
      </c>
      <c r="I74335" s="1648">
        <v>0.6</v>
      </c>
      <c r="J74335" s="1649">
        <f t="shared" si="2413"/>
        <v>92518.788</v>
      </c>
      <c r="K74335" s="1649">
        <f t="shared" si="2414"/>
        <v>13.799999999999999</v>
      </c>
      <c r="M74335" s="1637"/>
    </row>
    <row r="74336" spans="1:13" ht="10">
      <c r="A74336" s="1636">
        <v>2740390</v>
      </c>
      <c r="B74336" s="1636" t="s">
        <v>1958</v>
      </c>
      <c r="C74336" s="1648">
        <v>0</v>
      </c>
      <c r="D74336" s="1648">
        <v>0.5</v>
      </c>
      <c r="E74336" s="1648">
        <v>0</v>
      </c>
      <c r="F74336" s="1648">
        <v>0</v>
      </c>
      <c r="G74336" s="1648">
        <v>0</v>
      </c>
      <c r="H74336" s="1648">
        <v>0</v>
      </c>
      <c r="I74336" s="1648">
        <v>0.5</v>
      </c>
      <c r="J74336" s="1649">
        <f t="shared" si="2413"/>
        <v>0</v>
      </c>
      <c r="K74336" s="1649">
        <f t="shared" si="2414"/>
        <v>1</v>
      </c>
      <c r="M74336" s="1637"/>
    </row>
    <row r="74337" spans="1:13" ht="10">
      <c r="A74337" s="1636">
        <v>2660763</v>
      </c>
      <c r="B74337" s="1636" t="s">
        <v>1958</v>
      </c>
      <c r="C74337" s="1648">
        <v>0</v>
      </c>
      <c r="D74337" s="1648">
        <v>0.5</v>
      </c>
      <c r="E74337" s="1648">
        <v>0</v>
      </c>
      <c r="F74337" s="1648">
        <v>0</v>
      </c>
      <c r="G74337" s="1648">
        <v>0</v>
      </c>
      <c r="H74337" s="1648">
        <v>0</v>
      </c>
      <c r="I74337" s="1648">
        <v>0.5</v>
      </c>
      <c r="J74337" s="1649">
        <f t="shared" si="2413"/>
        <v>0</v>
      </c>
      <c r="K74337" s="1649">
        <f t="shared" si="2414"/>
        <v>1</v>
      </c>
      <c r="M74337" s="1637"/>
    </row>
    <row r="74338" spans="1:13" ht="10">
      <c r="A74338" s="1636">
        <v>2705254</v>
      </c>
      <c r="B74338" s="1636" t="s">
        <v>1958</v>
      </c>
      <c r="C74338" s="1648">
        <v>0</v>
      </c>
      <c r="D74338" s="1648">
        <v>0.5</v>
      </c>
      <c r="E74338" s="1648">
        <v>0</v>
      </c>
      <c r="F74338" s="1648">
        <v>0</v>
      </c>
      <c r="G74338" s="1648">
        <v>0</v>
      </c>
      <c r="H74338" s="1648">
        <v>0</v>
      </c>
      <c r="I74338" s="1648">
        <v>0.5</v>
      </c>
      <c r="J74338" s="1649">
        <f t="shared" si="2413"/>
        <v>0</v>
      </c>
      <c r="K74338" s="1649">
        <f t="shared" si="2414"/>
        <v>1</v>
      </c>
      <c r="M74338" s="1637"/>
    </row>
    <row r="74339" spans="1:13" ht="10">
      <c r="A74339" s="1636">
        <v>2743768</v>
      </c>
      <c r="B74339" s="1636" t="s">
        <v>1958</v>
      </c>
      <c r="C74339" s="1648">
        <v>0</v>
      </c>
      <c r="D74339" s="1648">
        <v>0.5</v>
      </c>
      <c r="E74339" s="1648">
        <v>0</v>
      </c>
      <c r="F74339" s="1648">
        <v>0</v>
      </c>
      <c r="G74339" s="1648">
        <v>0</v>
      </c>
      <c r="H74339" s="1648">
        <v>0</v>
      </c>
      <c r="I74339" s="1648">
        <v>0.5</v>
      </c>
      <c r="J74339" s="1649">
        <f t="shared" si="2413"/>
        <v>0</v>
      </c>
      <c r="K74339" s="1649">
        <f t="shared" si="2414"/>
        <v>1</v>
      </c>
      <c r="M74339" s="1637"/>
    </row>
    <row r="74340" spans="1:13" ht="10">
      <c r="A74340" s="1636">
        <v>2683022</v>
      </c>
      <c r="B74340" s="1636" t="s">
        <v>1958</v>
      </c>
      <c r="C74340" s="1648">
        <v>0</v>
      </c>
      <c r="D74340" s="1648">
        <v>0.5</v>
      </c>
      <c r="E74340" s="1648">
        <v>0</v>
      </c>
      <c r="F74340" s="1648">
        <v>0</v>
      </c>
      <c r="G74340" s="1648">
        <v>0</v>
      </c>
      <c r="H74340" s="1648">
        <v>0</v>
      </c>
      <c r="I74340" s="1648">
        <v>0.5</v>
      </c>
      <c r="J74340" s="1649">
        <f t="shared" si="2413"/>
        <v>0</v>
      </c>
      <c r="K74340" s="1649">
        <f t="shared" si="2414"/>
        <v>1</v>
      </c>
      <c r="M74340" s="1637"/>
    </row>
    <row r="74341" spans="1:13" ht="10">
      <c r="A74341" s="1636">
        <v>2157541</v>
      </c>
      <c r="B74341" s="1636" t="s">
        <v>1958</v>
      </c>
      <c r="C74341" s="1648">
        <v>0</v>
      </c>
      <c r="D74341" s="1648">
        <v>0.5</v>
      </c>
      <c r="E74341" s="1648">
        <v>0</v>
      </c>
      <c r="F74341" s="1648">
        <v>0</v>
      </c>
      <c r="G74341" s="1648">
        <v>0</v>
      </c>
      <c r="H74341" s="1648">
        <v>0</v>
      </c>
      <c r="I74341" s="1648">
        <v>0.5</v>
      </c>
      <c r="J74341" s="1649">
        <f t="shared" si="2413"/>
        <v>0</v>
      </c>
      <c r="K74341" s="1649">
        <f t="shared" si="2414"/>
        <v>1</v>
      </c>
      <c r="M74341" s="1637"/>
    </row>
    <row r="74342" spans="1:13" ht="10">
      <c r="A74342" s="1636">
        <v>1311696</v>
      </c>
      <c r="B74342" s="1636" t="s">
        <v>1997</v>
      </c>
      <c r="C74342" s="1648">
        <v>21093.62</v>
      </c>
      <c r="D74342" s="1648">
        <v>2</v>
      </c>
      <c r="E74342" s="1648">
        <v>0</v>
      </c>
      <c r="F74342" s="1648">
        <v>0</v>
      </c>
      <c r="G74342" s="1648">
        <v>0</v>
      </c>
      <c r="H74342" s="1648">
        <v>0.8</v>
      </c>
      <c r="I74342" s="1648">
        <v>0.4</v>
      </c>
      <c r="J74342" s="1649">
        <f t="shared" si="2413"/>
        <v>67499.583999999988</v>
      </c>
      <c r="K74342" s="1649">
        <f t="shared" si="2414"/>
        <v>3.1999999999999997</v>
      </c>
      <c r="M74342" s="1637"/>
    </row>
    <row r="74343" spans="1:13" ht="10">
      <c r="A74343" s="1636">
        <v>2631298</v>
      </c>
      <c r="B74343" s="1636" t="s">
        <v>1997</v>
      </c>
      <c r="C74343" s="1648">
        <v>20531</v>
      </c>
      <c r="D74343" s="1648">
        <v>2</v>
      </c>
      <c r="E74343" s="1648">
        <v>0</v>
      </c>
      <c r="F74343" s="1648">
        <v>0</v>
      </c>
      <c r="G74343" s="1648">
        <v>0</v>
      </c>
      <c r="H74343" s="1648">
        <v>0.8</v>
      </c>
      <c r="I74343" s="1648">
        <v>0.4</v>
      </c>
      <c r="J74343" s="1649">
        <f t="shared" si="2413"/>
        <v>65699.199999999997</v>
      </c>
      <c r="K74343" s="1649">
        <f t="shared" si="2414"/>
        <v>3.1999999999999997</v>
      </c>
      <c r="M74343" s="1637"/>
    </row>
    <row r="74344" spans="1:13" ht="10">
      <c r="A74344" s="1636">
        <v>2538412</v>
      </c>
      <c r="B74344" s="1636" t="s">
        <v>1997</v>
      </c>
      <c r="C74344" s="1648">
        <v>21124.25</v>
      </c>
      <c r="D74344" s="1648">
        <v>2</v>
      </c>
      <c r="E74344" s="1648">
        <v>0</v>
      </c>
      <c r="F74344" s="1648">
        <v>0</v>
      </c>
      <c r="G74344" s="1648">
        <v>0</v>
      </c>
      <c r="H74344" s="1648">
        <v>0.8</v>
      </c>
      <c r="I74344" s="1648">
        <v>0.4</v>
      </c>
      <c r="J74344" s="1649">
        <f t="shared" si="2413"/>
        <v>67597.599999999991</v>
      </c>
      <c r="K74344" s="1649">
        <f t="shared" si="2414"/>
        <v>3.1999999999999997</v>
      </c>
      <c r="M74344" s="1637"/>
    </row>
    <row r="74345" spans="1:13" ht="10">
      <c r="A74345" s="1636">
        <v>1361788</v>
      </c>
      <c r="B74345" s="1636" t="s">
        <v>1997</v>
      </c>
      <c r="C74345" s="1648">
        <v>18653</v>
      </c>
      <c r="D74345" s="1648">
        <v>2</v>
      </c>
      <c r="E74345" s="1648">
        <v>0</v>
      </c>
      <c r="F74345" s="1648">
        <v>0</v>
      </c>
      <c r="G74345" s="1648">
        <v>0</v>
      </c>
      <c r="H74345" s="1648">
        <v>0.3</v>
      </c>
      <c r="I74345" s="1648">
        <v>0.3</v>
      </c>
      <c r="J74345" s="1649">
        <f t="shared" si="2413"/>
        <v>48497.799999999996</v>
      </c>
      <c r="K74345" s="1649">
        <f t="shared" si="2414"/>
        <v>2.5999999999999996</v>
      </c>
      <c r="M74345" s="1637"/>
    </row>
    <row r="74346" spans="1:13" ht="10">
      <c r="A74346" s="1636">
        <v>3071057</v>
      </c>
      <c r="B74346" s="1636" t="s">
        <v>1997</v>
      </c>
      <c r="C74346" s="1648">
        <v>18768.88</v>
      </c>
      <c r="D74346" s="1648">
        <v>2</v>
      </c>
      <c r="E74346" s="1648">
        <v>0</v>
      </c>
      <c r="F74346" s="1648">
        <v>0</v>
      </c>
      <c r="G74346" s="1648">
        <v>0</v>
      </c>
      <c r="H74346" s="1648">
        <v>0.3</v>
      </c>
      <c r="I74346" s="1648">
        <v>0.3</v>
      </c>
      <c r="J74346" s="1649">
        <f t="shared" si="2413"/>
        <v>48799.087999999996</v>
      </c>
      <c r="K74346" s="1649">
        <f t="shared" si="2414"/>
        <v>2.5999999999999996</v>
      </c>
      <c r="M74346" s="1637"/>
    </row>
    <row r="74347" spans="1:13" ht="10">
      <c r="A74347" s="1636">
        <v>9448</v>
      </c>
      <c r="B74347" s="1636" t="s">
        <v>1954</v>
      </c>
      <c r="C74347" s="1648">
        <v>59922.96</v>
      </c>
      <c r="D74347" s="1648">
        <v>2</v>
      </c>
      <c r="E74347" s="1648">
        <v>0</v>
      </c>
      <c r="F74347" s="1648">
        <v>0</v>
      </c>
      <c r="G74347" s="1648">
        <v>0</v>
      </c>
      <c r="H74347" s="1648">
        <v>0.3</v>
      </c>
      <c r="I74347" s="1648">
        <v>0.3</v>
      </c>
      <c r="J74347" s="1649">
        <f t="shared" si="2413"/>
        <v>155799.69599999997</v>
      </c>
      <c r="K74347" s="1649">
        <f t="shared" si="2414"/>
        <v>2.5999999999999996</v>
      </c>
      <c r="M74347" s="1637"/>
    </row>
    <row r="74348" spans="1:13" ht="10">
      <c r="A74348" s="1636">
        <v>1773491</v>
      </c>
      <c r="B74348" s="1636" t="s">
        <v>1958</v>
      </c>
      <c r="C74348" s="1648">
        <v>17200</v>
      </c>
      <c r="D74348" s="1648">
        <v>1</v>
      </c>
      <c r="E74348" s="1648">
        <v>0</v>
      </c>
      <c r="F74348" s="1648">
        <v>0</v>
      </c>
      <c r="G74348" s="1648">
        <v>0</v>
      </c>
      <c r="H74348" s="1648">
        <v>0</v>
      </c>
      <c r="I74348" s="1648">
        <v>1</v>
      </c>
      <c r="J74348" s="1649">
        <f t="shared" si="2413"/>
        <v>34400</v>
      </c>
      <c r="K74348" s="1649">
        <f t="shared" si="2414"/>
        <v>2</v>
      </c>
      <c r="M74348" s="1637"/>
    </row>
    <row r="74349" spans="1:13" ht="10">
      <c r="A74349" s="1636">
        <v>2545487</v>
      </c>
      <c r="B74349" s="1636" t="s">
        <v>1958</v>
      </c>
      <c r="C74349" s="1648">
        <v>26350</v>
      </c>
      <c r="D74349" s="1648">
        <v>1</v>
      </c>
      <c r="E74349" s="1648">
        <v>0</v>
      </c>
      <c r="F74349" s="1648">
        <v>0</v>
      </c>
      <c r="G74349" s="1648">
        <v>0</v>
      </c>
      <c r="H74349" s="1648">
        <v>0</v>
      </c>
      <c r="I74349" s="1648">
        <v>1</v>
      </c>
      <c r="J74349" s="1649">
        <f t="shared" si="2413"/>
        <v>52700</v>
      </c>
      <c r="K74349" s="1649">
        <f t="shared" si="2414"/>
        <v>2</v>
      </c>
      <c r="M74349" s="1637"/>
    </row>
    <row r="74350" spans="1:13" ht="10">
      <c r="A74350" s="1636">
        <v>400806</v>
      </c>
      <c r="B74350" s="1636" t="s">
        <v>1954</v>
      </c>
      <c r="C74350" s="1648">
        <v>57087.46</v>
      </c>
      <c r="D74350" s="1648">
        <v>5</v>
      </c>
      <c r="E74350" s="1648">
        <v>0</v>
      </c>
      <c r="F74350" s="1648">
        <v>0</v>
      </c>
      <c r="G74350" s="1648">
        <v>0</v>
      </c>
      <c r="H74350" s="1648">
        <v>1.9</v>
      </c>
      <c r="I74350" s="1648">
        <v>1</v>
      </c>
      <c r="J74350" s="1649">
        <f t="shared" si="2413"/>
        <v>450990.93400000001</v>
      </c>
      <c r="K74350" s="1649">
        <f t="shared" si="2414"/>
        <v>7.9</v>
      </c>
      <c r="M74350" s="1637"/>
    </row>
    <row r="74351" spans="1:13" ht="10">
      <c r="A74351" s="1636">
        <v>688673</v>
      </c>
      <c r="B74351" s="1636" t="s">
        <v>2027</v>
      </c>
      <c r="C74351" s="1648">
        <v>38285</v>
      </c>
      <c r="D74351" s="1648">
        <v>1</v>
      </c>
      <c r="E74351" s="1648">
        <v>0</v>
      </c>
      <c r="F74351" s="1648">
        <v>0</v>
      </c>
      <c r="G74351" s="1648">
        <v>0</v>
      </c>
      <c r="H74351" s="1648">
        <v>0.3</v>
      </c>
      <c r="I74351" s="1648">
        <v>0.1</v>
      </c>
      <c r="J74351" s="1649">
        <f t="shared" si="2413"/>
        <v>53599.000000000007</v>
      </c>
      <c r="K74351" s="1649">
        <f t="shared" si="2414"/>
        <v>1.4000000000000001</v>
      </c>
      <c r="M74351" s="1637"/>
    </row>
    <row r="74352" spans="1:13" ht="10">
      <c r="A74352" s="1636">
        <v>2539201</v>
      </c>
      <c r="B74352" s="1636" t="s">
        <v>1997</v>
      </c>
      <c r="C74352" s="1648">
        <v>0</v>
      </c>
      <c r="D74352" s="1648">
        <v>1</v>
      </c>
      <c r="E74352" s="1648">
        <v>0</v>
      </c>
      <c r="F74352" s="1648">
        <v>0</v>
      </c>
      <c r="G74352" s="1648">
        <v>0</v>
      </c>
      <c r="H74352" s="1648">
        <v>0.3</v>
      </c>
      <c r="I74352" s="1648">
        <v>0.1</v>
      </c>
      <c r="J74352" s="1649">
        <f t="shared" si="2413"/>
        <v>0</v>
      </c>
      <c r="K74352" s="1649">
        <f t="shared" si="2414"/>
        <v>1.4000000000000001</v>
      </c>
      <c r="M74352" s="1637"/>
    </row>
    <row r="74353" spans="1:13" ht="10">
      <c r="A74353" s="1636">
        <v>2506341</v>
      </c>
      <c r="B74353" s="1636" t="s">
        <v>1997</v>
      </c>
      <c r="C74353" s="1648">
        <v>0</v>
      </c>
      <c r="D74353" s="1648">
        <v>1</v>
      </c>
      <c r="E74353" s="1648">
        <v>0</v>
      </c>
      <c r="F74353" s="1648">
        <v>0</v>
      </c>
      <c r="G74353" s="1648">
        <v>0</v>
      </c>
      <c r="H74353" s="1648">
        <v>0.3</v>
      </c>
      <c r="I74353" s="1648">
        <v>0.1</v>
      </c>
      <c r="J74353" s="1649">
        <f t="shared" si="2413"/>
        <v>0</v>
      </c>
      <c r="K74353" s="1649">
        <f t="shared" si="2414"/>
        <v>1.4000000000000001</v>
      </c>
      <c r="M74353" s="1637"/>
    </row>
    <row r="74354" spans="1:13" ht="10">
      <c r="A74354" s="1636">
        <v>410129</v>
      </c>
      <c r="B74354" s="1636" t="s">
        <v>1997</v>
      </c>
      <c r="C74354" s="1648">
        <v>24141.93</v>
      </c>
      <c r="D74354" s="1648">
        <v>1</v>
      </c>
      <c r="E74354" s="1648">
        <v>0</v>
      </c>
      <c r="F74354" s="1648">
        <v>0</v>
      </c>
      <c r="G74354" s="1648">
        <v>0</v>
      </c>
      <c r="H74354" s="1648">
        <v>0.3</v>
      </c>
      <c r="I74354" s="1648">
        <v>0.1</v>
      </c>
      <c r="J74354" s="1649">
        <f t="shared" si="2413"/>
        <v>33798.702000000005</v>
      </c>
      <c r="K74354" s="1649">
        <f t="shared" si="2414"/>
        <v>1.4000000000000001</v>
      </c>
      <c r="M74354" s="1637"/>
    </row>
    <row r="74355" spans="1:13" ht="10">
      <c r="A74355" s="1636">
        <v>572944</v>
      </c>
      <c r="B74355" s="1636" t="s">
        <v>1642</v>
      </c>
      <c r="C74355" s="1648">
        <v>12705</v>
      </c>
      <c r="D74355" s="1648">
        <v>3</v>
      </c>
      <c r="E74355" s="1648">
        <v>0</v>
      </c>
      <c r="F74355" s="1648">
        <v>0</v>
      </c>
      <c r="G74355" s="1648">
        <v>0</v>
      </c>
      <c r="H74355" s="1648">
        <v>0.3</v>
      </c>
      <c r="I74355" s="1648">
        <v>0.1</v>
      </c>
      <c r="J74355" s="1649">
        <f t="shared" si="2413"/>
        <v>43197</v>
      </c>
      <c r="K74355" s="1649">
        <f t="shared" si="2414"/>
        <v>3.4</v>
      </c>
      <c r="M74355" s="1637"/>
    </row>
    <row r="74356" spans="1:13" ht="10">
      <c r="A74356" s="1636">
        <v>2104913</v>
      </c>
      <c r="B74356" s="1636" t="s">
        <v>1954</v>
      </c>
      <c r="C74356" s="1648">
        <v>64976.74</v>
      </c>
      <c r="D74356" s="1648">
        <v>10</v>
      </c>
      <c r="E74356" s="1648">
        <v>0</v>
      </c>
      <c r="F74356" s="1648">
        <v>0</v>
      </c>
      <c r="G74356" s="1648">
        <v>0</v>
      </c>
      <c r="H74356" s="1648">
        <v>1.5</v>
      </c>
      <c r="I74356" s="1648">
        <v>1.7</v>
      </c>
      <c r="J74356" s="1649">
        <f t="shared" si="2413"/>
        <v>857692.96799999988</v>
      </c>
      <c r="K74356" s="1649">
        <f t="shared" si="2414"/>
        <v>13.2</v>
      </c>
      <c r="M74356" s="1637"/>
    </row>
    <row r="74357" spans="1:13" ht="10">
      <c r="A74357" s="1636">
        <v>2288441</v>
      </c>
      <c r="B74357" s="1636" t="s">
        <v>1997</v>
      </c>
      <c r="C74357" s="1648">
        <v>20017.84</v>
      </c>
      <c r="D74357" s="1648">
        <v>8</v>
      </c>
      <c r="E74357" s="1648">
        <v>0</v>
      </c>
      <c r="F74357" s="1648">
        <v>0</v>
      </c>
      <c r="G74357" s="1648">
        <v>0</v>
      </c>
      <c r="H74357" s="1648">
        <v>3.5</v>
      </c>
      <c r="I74357" s="1648">
        <v>1.7</v>
      </c>
      <c r="J74357" s="1649">
        <f t="shared" si="2413"/>
        <v>264235.48800000001</v>
      </c>
      <c r="K74357" s="1649">
        <f t="shared" si="2414"/>
        <v>13.2</v>
      </c>
      <c r="M74357" s="1637"/>
    </row>
    <row r="74358" spans="1:13" ht="10">
      <c r="A74358" s="1636">
        <v>2621056</v>
      </c>
      <c r="B74358" s="1636" t="s">
        <v>1997</v>
      </c>
      <c r="C74358" s="1648">
        <v>20120.88</v>
      </c>
      <c r="D74358" s="1648">
        <v>14</v>
      </c>
      <c r="E74358" s="1648">
        <v>0</v>
      </c>
      <c r="F74358" s="1648">
        <v>0</v>
      </c>
      <c r="G74358" s="1648">
        <v>0</v>
      </c>
      <c r="H74358" s="1648">
        <v>6.1</v>
      </c>
      <c r="I74358" s="1648">
        <v>3</v>
      </c>
      <c r="J74358" s="1649">
        <f t="shared" si="2413"/>
        <v>464792.32800000004</v>
      </c>
      <c r="K74358" s="1649">
        <f t="shared" si="2414"/>
        <v>23.1</v>
      </c>
      <c r="M74358" s="1637"/>
    </row>
    <row r="74359" spans="1:13" ht="10">
      <c r="A74359" s="1636">
        <v>2681190</v>
      </c>
      <c r="B74359" s="1636" t="s">
        <v>1958</v>
      </c>
      <c r="C74359" s="1648">
        <v>14172</v>
      </c>
      <c r="D74359" s="1648">
        <v>20</v>
      </c>
      <c r="E74359" s="1648">
        <v>0</v>
      </c>
      <c r="F74359" s="1648">
        <v>0</v>
      </c>
      <c r="G74359" s="1648">
        <v>0</v>
      </c>
      <c r="H74359" s="1648">
        <v>0</v>
      </c>
      <c r="I74359" s="1648">
        <v>20</v>
      </c>
      <c r="J74359" s="1649">
        <f t="shared" si="2413"/>
        <v>566880</v>
      </c>
      <c r="K74359" s="1649">
        <f t="shared" si="2414"/>
        <v>40</v>
      </c>
      <c r="M74359" s="1637"/>
    </row>
    <row r="74360" spans="1:13" ht="10">
      <c r="A74360" s="1636">
        <v>1444516</v>
      </c>
      <c r="B74360" s="1636" t="s">
        <v>1700</v>
      </c>
      <c r="C74360" s="1648">
        <v>6950</v>
      </c>
      <c r="D74360" s="1648">
        <v>1.6</v>
      </c>
      <c r="E74360" s="1648">
        <v>0</v>
      </c>
      <c r="F74360" s="1648">
        <v>0</v>
      </c>
      <c r="G74360" s="1648">
        <v>0</v>
      </c>
      <c r="H74360" s="1648">
        <v>0</v>
      </c>
      <c r="I74360" s="1648">
        <v>0</v>
      </c>
      <c r="J74360" s="1649">
        <f t="shared" si="2413"/>
        <v>11120</v>
      </c>
      <c r="K74360" s="1649">
        <f t="shared" si="2414"/>
        <v>1.6</v>
      </c>
      <c r="M74360" s="1637"/>
    </row>
    <row r="74361" spans="1:13" ht="10">
      <c r="A74361" s="1636">
        <v>1784291</v>
      </c>
      <c r="B74361" s="1636" t="s">
        <v>1951</v>
      </c>
      <c r="C74361" s="1648">
        <v>22695.93</v>
      </c>
      <c r="D74361" s="1648">
        <v>0.7</v>
      </c>
      <c r="E74361" s="1648">
        <v>0</v>
      </c>
      <c r="F74361" s="1648">
        <v>0</v>
      </c>
      <c r="G74361" s="1648">
        <v>0</v>
      </c>
      <c r="H74361" s="1648">
        <v>0</v>
      </c>
      <c r="I74361" s="1648">
        <v>0</v>
      </c>
      <c r="J74361" s="1649">
        <f t="shared" si="2413"/>
        <v>15887.151</v>
      </c>
      <c r="K74361" s="1649">
        <f t="shared" si="2414"/>
        <v>0.7</v>
      </c>
      <c r="M74361" s="1637"/>
    </row>
    <row r="74362" spans="1:13" ht="10">
      <c r="A74362" s="1636">
        <v>2179457</v>
      </c>
      <c r="B74362" s="1636" t="s">
        <v>1999</v>
      </c>
      <c r="C74362" s="1648">
        <v>7039.26</v>
      </c>
      <c r="D74362" s="1648">
        <v>1.5</v>
      </c>
      <c r="E74362" s="1648">
        <v>0</v>
      </c>
      <c r="F74362" s="1648">
        <v>0</v>
      </c>
      <c r="G74362" s="1648">
        <v>0</v>
      </c>
      <c r="H74362" s="1648">
        <v>0</v>
      </c>
      <c r="I74362" s="1648">
        <v>0</v>
      </c>
      <c r="J74362" s="1649">
        <f t="shared" si="2413"/>
        <v>10558.89</v>
      </c>
      <c r="K74362" s="1649">
        <f t="shared" si="2414"/>
        <v>1.5</v>
      </c>
      <c r="M74362" s="1637"/>
    </row>
    <row r="74363" spans="1:13" ht="10">
      <c r="A74363" s="1636">
        <v>2066847</v>
      </c>
      <c r="B74363" s="1636" t="s">
        <v>1787</v>
      </c>
      <c r="C74363" s="1648">
        <v>13350</v>
      </c>
      <c r="D74363" s="1648">
        <v>0.6</v>
      </c>
      <c r="E74363" s="1648">
        <v>0</v>
      </c>
      <c r="F74363" s="1648">
        <v>0</v>
      </c>
      <c r="G74363" s="1648">
        <v>0</v>
      </c>
      <c r="H74363" s="1648">
        <v>0</v>
      </c>
      <c r="I74363" s="1648">
        <v>0</v>
      </c>
      <c r="J74363" s="1649">
        <f t="shared" si="2413"/>
        <v>8010</v>
      </c>
      <c r="K74363" s="1649">
        <f t="shared" si="2414"/>
        <v>0.6</v>
      </c>
      <c r="M74363" s="1637"/>
    </row>
    <row r="74364" spans="1:13" ht="10">
      <c r="A74364" s="1636">
        <v>2508619</v>
      </c>
      <c r="B74364" s="1636" t="s">
        <v>1952</v>
      </c>
      <c r="C74364" s="1648">
        <v>0</v>
      </c>
      <c r="D74364" s="1648">
        <v>0.5</v>
      </c>
      <c r="E74364" s="1648">
        <v>0</v>
      </c>
      <c r="F74364" s="1648">
        <v>0</v>
      </c>
      <c r="G74364" s="1648">
        <v>0</v>
      </c>
      <c r="H74364" s="1648">
        <v>0</v>
      </c>
      <c r="I74364" s="1648">
        <v>0</v>
      </c>
      <c r="J74364" s="1649">
        <f t="shared" si="2413"/>
        <v>0</v>
      </c>
      <c r="K74364" s="1649">
        <f t="shared" si="2414"/>
        <v>0.5</v>
      </c>
      <c r="M74364" s="1637"/>
    </row>
    <row r="74365" spans="1:13" ht="10">
      <c r="A74365" s="1636">
        <v>2795873</v>
      </c>
      <c r="B74365" s="1636" t="s">
        <v>1952</v>
      </c>
      <c r="C74365" s="1648">
        <v>0</v>
      </c>
      <c r="D74365" s="1648">
        <v>0.5</v>
      </c>
      <c r="E74365" s="1648">
        <v>0</v>
      </c>
      <c r="F74365" s="1648">
        <v>0</v>
      </c>
      <c r="G74365" s="1648">
        <v>0</v>
      </c>
      <c r="H74365" s="1648">
        <v>0</v>
      </c>
      <c r="I74365" s="1648">
        <v>0</v>
      </c>
      <c r="J74365" s="1649">
        <f t="shared" si="2413"/>
        <v>0</v>
      </c>
      <c r="K74365" s="1649">
        <f t="shared" si="2414"/>
        <v>0.5</v>
      </c>
      <c r="M74365" s="1637"/>
    </row>
    <row r="74366" spans="1:13" ht="10">
      <c r="A74366" s="1636">
        <v>2743758</v>
      </c>
      <c r="B74366" s="1636" t="s">
        <v>1996</v>
      </c>
      <c r="C74366" s="1648">
        <v>12100</v>
      </c>
      <c r="D74366" s="1648">
        <v>0.5</v>
      </c>
      <c r="E74366" s="1648">
        <v>0</v>
      </c>
      <c r="F74366" s="1648">
        <v>0</v>
      </c>
      <c r="G74366" s="1648">
        <v>0</v>
      </c>
      <c r="H74366" s="1648">
        <v>0</v>
      </c>
      <c r="I74366" s="1648">
        <v>0</v>
      </c>
      <c r="J74366" s="1649">
        <f t="shared" si="2413"/>
        <v>6050</v>
      </c>
      <c r="K74366" s="1649">
        <f t="shared" si="2414"/>
        <v>0.5</v>
      </c>
      <c r="M74366" s="1637"/>
    </row>
    <row r="74367" spans="1:13" ht="10">
      <c r="A74367" s="1636">
        <v>2676714</v>
      </c>
      <c r="B74367" s="1636" t="s">
        <v>1952</v>
      </c>
      <c r="C74367" s="1648">
        <v>0</v>
      </c>
      <c r="D74367" s="1648">
        <v>0.5</v>
      </c>
      <c r="E74367" s="1648">
        <v>0</v>
      </c>
      <c r="F74367" s="1648">
        <v>0</v>
      </c>
      <c r="G74367" s="1648">
        <v>0</v>
      </c>
      <c r="H74367" s="1648">
        <v>0</v>
      </c>
      <c r="I74367" s="1648">
        <v>0</v>
      </c>
      <c r="J74367" s="1649">
        <f t="shared" si="2413"/>
        <v>0</v>
      </c>
      <c r="K74367" s="1649">
        <f t="shared" si="2414"/>
        <v>0.5</v>
      </c>
      <c r="M74367" s="1637"/>
    </row>
    <row r="74368" spans="1:13" ht="10">
      <c r="A74368" s="1636">
        <v>2649020</v>
      </c>
      <c r="B74368" s="1636" t="s">
        <v>1952</v>
      </c>
      <c r="C74368" s="1648">
        <v>34545.449999999997</v>
      </c>
      <c r="D74368" s="1648">
        <v>0.5</v>
      </c>
      <c r="E74368" s="1648">
        <v>0</v>
      </c>
      <c r="F74368" s="1648">
        <v>0</v>
      </c>
      <c r="G74368" s="1648">
        <v>0</v>
      </c>
      <c r="H74368" s="1648">
        <v>0</v>
      </c>
      <c r="I74368" s="1648">
        <v>0</v>
      </c>
      <c r="J74368" s="1649">
        <f t="shared" si="2413"/>
        <v>17272.724999999999</v>
      </c>
      <c r="K74368" s="1649">
        <f t="shared" si="2414"/>
        <v>0.5</v>
      </c>
      <c r="M74368" s="1637"/>
    </row>
    <row r="74369" spans="1:13" ht="10">
      <c r="A74369" s="1636">
        <v>395123</v>
      </c>
      <c r="B74369" s="1636" t="s">
        <v>1953</v>
      </c>
      <c r="C74369" s="1648">
        <v>95700</v>
      </c>
      <c r="D74369" s="1648">
        <v>0.5</v>
      </c>
      <c r="E74369" s="1648">
        <v>0</v>
      </c>
      <c r="F74369" s="1648">
        <v>0</v>
      </c>
      <c r="G74369" s="1648">
        <v>0</v>
      </c>
      <c r="H74369" s="1648">
        <v>0</v>
      </c>
      <c r="I74369" s="1648">
        <v>0</v>
      </c>
      <c r="J74369" s="1649">
        <f t="shared" si="2413"/>
        <v>47850</v>
      </c>
      <c r="K74369" s="1649">
        <f t="shared" si="2414"/>
        <v>0.5</v>
      </c>
      <c r="M74369" s="1637"/>
    </row>
    <row r="74370" spans="1:13" ht="10">
      <c r="A74370" s="1636">
        <v>2789052</v>
      </c>
      <c r="B74370" s="1636" t="s">
        <v>1952</v>
      </c>
      <c r="C74370" s="1648">
        <v>0</v>
      </c>
      <c r="D74370" s="1648">
        <v>0.5</v>
      </c>
      <c r="E74370" s="1648">
        <v>0</v>
      </c>
      <c r="F74370" s="1648">
        <v>0</v>
      </c>
      <c r="G74370" s="1648">
        <v>0</v>
      </c>
      <c r="H74370" s="1648">
        <v>0</v>
      </c>
      <c r="I74370" s="1648">
        <v>0</v>
      </c>
      <c r="J74370" s="1649">
        <f t="shared" si="2413"/>
        <v>0</v>
      </c>
      <c r="K74370" s="1649">
        <f t="shared" si="2414"/>
        <v>0.5</v>
      </c>
      <c r="M74370" s="1637"/>
    </row>
    <row r="74371" spans="1:13" ht="10">
      <c r="A74371" s="1636">
        <v>3183832</v>
      </c>
      <c r="B74371" s="1636" t="s">
        <v>1951</v>
      </c>
      <c r="C74371" s="1648">
        <v>20960.68</v>
      </c>
      <c r="D74371" s="1648">
        <v>0.5</v>
      </c>
      <c r="E74371" s="1648">
        <v>0</v>
      </c>
      <c r="F74371" s="1648">
        <v>0</v>
      </c>
      <c r="G74371" s="1648">
        <v>0</v>
      </c>
      <c r="H74371" s="1648">
        <v>0</v>
      </c>
      <c r="I74371" s="1648">
        <v>0</v>
      </c>
      <c r="J74371" s="1649">
        <f t="shared" ref="J74371:J74434" si="2415">C74371*K74371</f>
        <v>10480.34</v>
      </c>
      <c r="K74371" s="1649">
        <f t="shared" ref="K74371:K74434" si="2416">SUM(D74371:I74371)</f>
        <v>0.5</v>
      </c>
      <c r="M74371" s="1637"/>
    </row>
    <row r="74372" spans="1:13" ht="10">
      <c r="A74372" s="1636">
        <v>2699000</v>
      </c>
      <c r="B74372" s="1636" t="s">
        <v>1952</v>
      </c>
      <c r="C74372" s="1648">
        <v>0</v>
      </c>
      <c r="D74372" s="1648">
        <v>0.5</v>
      </c>
      <c r="E74372" s="1648">
        <v>0</v>
      </c>
      <c r="F74372" s="1648">
        <v>0</v>
      </c>
      <c r="G74372" s="1648">
        <v>0</v>
      </c>
      <c r="H74372" s="1648">
        <v>0</v>
      </c>
      <c r="I74372" s="1648">
        <v>0</v>
      </c>
      <c r="J74372" s="1649">
        <f t="shared" si="2415"/>
        <v>0</v>
      </c>
      <c r="K74372" s="1649">
        <f t="shared" si="2416"/>
        <v>0.5</v>
      </c>
      <c r="M74372" s="1637"/>
    </row>
    <row r="74373" spans="1:13" ht="10">
      <c r="A74373" s="1636">
        <v>2043430</v>
      </c>
      <c r="B74373" s="1636" t="s">
        <v>2023</v>
      </c>
      <c r="C74373" s="1648">
        <v>6276</v>
      </c>
      <c r="D74373" s="1648">
        <v>0.4</v>
      </c>
      <c r="E74373" s="1648">
        <v>0</v>
      </c>
      <c r="F74373" s="1648">
        <v>0</v>
      </c>
      <c r="G74373" s="1648">
        <v>0</v>
      </c>
      <c r="H74373" s="1648">
        <v>0</v>
      </c>
      <c r="I74373" s="1648">
        <v>0</v>
      </c>
      <c r="J74373" s="1649">
        <f t="shared" si="2415"/>
        <v>2510.4</v>
      </c>
      <c r="K74373" s="1649">
        <f t="shared" si="2416"/>
        <v>0.4</v>
      </c>
      <c r="M74373" s="1637"/>
    </row>
    <row r="74374" spans="1:13" ht="10">
      <c r="A74374" s="1636">
        <v>1784291</v>
      </c>
      <c r="B74374" s="1636" t="s">
        <v>1823</v>
      </c>
      <c r="C74374" s="1648">
        <v>17477.62</v>
      </c>
      <c r="D74374" s="1648">
        <v>0.4</v>
      </c>
      <c r="E74374" s="1648">
        <v>0</v>
      </c>
      <c r="F74374" s="1648">
        <v>0</v>
      </c>
      <c r="G74374" s="1648">
        <v>0</v>
      </c>
      <c r="H74374" s="1648">
        <v>0</v>
      </c>
      <c r="I74374" s="1648">
        <v>0</v>
      </c>
      <c r="J74374" s="1649">
        <f t="shared" si="2415"/>
        <v>6991.0479999999998</v>
      </c>
      <c r="K74374" s="1649">
        <f t="shared" si="2416"/>
        <v>0.4</v>
      </c>
      <c r="M74374" s="1637"/>
    </row>
    <row r="74375" spans="1:13" ht="10">
      <c r="A74375" s="1636">
        <v>2446600</v>
      </c>
      <c r="B74375" s="1636" t="s">
        <v>1966</v>
      </c>
      <c r="C74375" s="1648">
        <v>21463.82</v>
      </c>
      <c r="D74375" s="1648">
        <v>0.4</v>
      </c>
      <c r="E74375" s="1648">
        <v>0</v>
      </c>
      <c r="F74375" s="1648">
        <v>0</v>
      </c>
      <c r="G74375" s="1648">
        <v>0</v>
      </c>
      <c r="H74375" s="1648">
        <v>0</v>
      </c>
      <c r="I74375" s="1648">
        <v>0</v>
      </c>
      <c r="J74375" s="1649">
        <f t="shared" si="2415"/>
        <v>8585.5280000000002</v>
      </c>
      <c r="K74375" s="1649">
        <f t="shared" si="2416"/>
        <v>0.4</v>
      </c>
      <c r="M74375" s="1637"/>
    </row>
    <row r="74376" spans="1:13" ht="10">
      <c r="A74376" s="1636">
        <v>1234577</v>
      </c>
      <c r="B74376" s="1636" t="s">
        <v>1963</v>
      </c>
      <c r="C74376" s="1648">
        <v>18950</v>
      </c>
      <c r="D74376" s="1648">
        <v>2</v>
      </c>
      <c r="E74376" s="1648">
        <v>0</v>
      </c>
      <c r="F74376" s="1648">
        <v>0</v>
      </c>
      <c r="G74376" s="1648">
        <v>0</v>
      </c>
      <c r="H74376" s="1648">
        <v>0</v>
      </c>
      <c r="I74376" s="1648">
        <v>0</v>
      </c>
      <c r="J74376" s="1649">
        <f t="shared" si="2415"/>
        <v>37900</v>
      </c>
      <c r="K74376" s="1649">
        <f t="shared" si="2416"/>
        <v>2</v>
      </c>
      <c r="M74376" s="1637"/>
    </row>
    <row r="74377" spans="1:13" ht="10">
      <c r="A74377" s="1636">
        <v>3038555</v>
      </c>
      <c r="B74377" s="1636" t="s">
        <v>1963</v>
      </c>
      <c r="C74377" s="1648">
        <v>10450</v>
      </c>
      <c r="D74377" s="1648">
        <v>2</v>
      </c>
      <c r="E74377" s="1648">
        <v>0</v>
      </c>
      <c r="F74377" s="1648">
        <v>0</v>
      </c>
      <c r="G74377" s="1648">
        <v>0</v>
      </c>
      <c r="H74377" s="1648">
        <v>0</v>
      </c>
      <c r="I74377" s="1648">
        <v>0</v>
      </c>
      <c r="J74377" s="1649">
        <f t="shared" si="2415"/>
        <v>20900</v>
      </c>
      <c r="K74377" s="1649">
        <f t="shared" si="2416"/>
        <v>2</v>
      </c>
      <c r="M74377" s="1637"/>
    </row>
    <row r="74378" spans="1:13" ht="10">
      <c r="A74378" s="1636">
        <v>3023382</v>
      </c>
      <c r="B74378" s="1636" t="s">
        <v>1651</v>
      </c>
      <c r="C74378" s="1648">
        <v>7250</v>
      </c>
      <c r="D74378" s="1648">
        <v>2</v>
      </c>
      <c r="E74378" s="1648">
        <v>0</v>
      </c>
      <c r="F74378" s="1648">
        <v>0</v>
      </c>
      <c r="G74378" s="1648">
        <v>0</v>
      </c>
      <c r="H74378" s="1648">
        <v>0</v>
      </c>
      <c r="I74378" s="1648">
        <v>0</v>
      </c>
      <c r="J74378" s="1649">
        <f t="shared" si="2415"/>
        <v>14500</v>
      </c>
      <c r="K74378" s="1649">
        <f t="shared" si="2416"/>
        <v>2</v>
      </c>
      <c r="M74378" s="1637"/>
    </row>
    <row r="74379" spans="1:13" ht="10">
      <c r="A74379" s="1636">
        <v>2889649</v>
      </c>
      <c r="B74379" s="1636" t="s">
        <v>2032</v>
      </c>
      <c r="C74379" s="1648">
        <v>5400</v>
      </c>
      <c r="D74379" s="1648">
        <v>2</v>
      </c>
      <c r="E74379" s="1648">
        <v>0</v>
      </c>
      <c r="F74379" s="1648">
        <v>0</v>
      </c>
      <c r="G74379" s="1648">
        <v>0</v>
      </c>
      <c r="H74379" s="1648">
        <v>0</v>
      </c>
      <c r="I74379" s="1648">
        <v>0</v>
      </c>
      <c r="J74379" s="1649">
        <f t="shared" si="2415"/>
        <v>10800</v>
      </c>
      <c r="K74379" s="1649">
        <f t="shared" si="2416"/>
        <v>2</v>
      </c>
      <c r="M74379" s="1637"/>
    </row>
    <row r="74380" spans="1:13" ht="10">
      <c r="A74380" s="1636">
        <v>3101156</v>
      </c>
      <c r="B74380" s="1636" t="s">
        <v>1986</v>
      </c>
      <c r="C74380" s="1648">
        <v>11250</v>
      </c>
      <c r="D74380" s="1648">
        <v>2</v>
      </c>
      <c r="E74380" s="1648">
        <v>0</v>
      </c>
      <c r="F74380" s="1648">
        <v>0</v>
      </c>
      <c r="G74380" s="1648">
        <v>0</v>
      </c>
      <c r="H74380" s="1648">
        <v>0</v>
      </c>
      <c r="I74380" s="1648">
        <v>0</v>
      </c>
      <c r="J74380" s="1649">
        <f t="shared" si="2415"/>
        <v>22500</v>
      </c>
      <c r="K74380" s="1649">
        <f t="shared" si="2416"/>
        <v>2</v>
      </c>
      <c r="M74380" s="1637"/>
    </row>
    <row r="74381" spans="1:13" ht="10">
      <c r="A74381" s="1636">
        <v>212844</v>
      </c>
      <c r="B74381" s="1636" t="s">
        <v>1666</v>
      </c>
      <c r="C74381" s="1648">
        <v>9480</v>
      </c>
      <c r="D74381" s="1648">
        <v>2</v>
      </c>
      <c r="E74381" s="1648">
        <v>0</v>
      </c>
      <c r="F74381" s="1648">
        <v>0</v>
      </c>
      <c r="G74381" s="1648">
        <v>0</v>
      </c>
      <c r="H74381" s="1648">
        <v>0</v>
      </c>
      <c r="I74381" s="1648">
        <v>0</v>
      </c>
      <c r="J74381" s="1649">
        <f t="shared" si="2415"/>
        <v>18960</v>
      </c>
      <c r="K74381" s="1649">
        <f t="shared" si="2416"/>
        <v>2</v>
      </c>
      <c r="M74381" s="1637"/>
    </row>
    <row r="74382" spans="1:13" ht="10">
      <c r="A74382" s="1636">
        <v>2743758</v>
      </c>
      <c r="B74382" s="1636" t="s">
        <v>1983</v>
      </c>
      <c r="C74382" s="1648">
        <v>12800</v>
      </c>
      <c r="D74382" s="1648">
        <v>2</v>
      </c>
      <c r="E74382" s="1648">
        <v>0</v>
      </c>
      <c r="F74382" s="1648">
        <v>0</v>
      </c>
      <c r="G74382" s="1648">
        <v>0</v>
      </c>
      <c r="H74382" s="1648">
        <v>0</v>
      </c>
      <c r="I74382" s="1648">
        <v>0</v>
      </c>
      <c r="J74382" s="1649">
        <f t="shared" si="2415"/>
        <v>25600</v>
      </c>
      <c r="K74382" s="1649">
        <f t="shared" si="2416"/>
        <v>2</v>
      </c>
      <c r="M74382" s="1637"/>
    </row>
    <row r="74383" spans="1:13" ht="10">
      <c r="A74383" s="1636">
        <v>2768528</v>
      </c>
      <c r="B74383" s="1636" t="s">
        <v>1963</v>
      </c>
      <c r="C74383" s="1648">
        <v>12000</v>
      </c>
      <c r="D74383" s="1648">
        <v>2</v>
      </c>
      <c r="E74383" s="1648">
        <v>0</v>
      </c>
      <c r="F74383" s="1648">
        <v>0</v>
      </c>
      <c r="G74383" s="1648">
        <v>0</v>
      </c>
      <c r="H74383" s="1648">
        <v>0</v>
      </c>
      <c r="I74383" s="1648">
        <v>0</v>
      </c>
      <c r="J74383" s="1649">
        <f t="shared" si="2415"/>
        <v>24000</v>
      </c>
      <c r="K74383" s="1649">
        <f t="shared" si="2416"/>
        <v>2</v>
      </c>
      <c r="M74383" s="1637"/>
    </row>
    <row r="74384" spans="1:13" ht="10">
      <c r="A74384" s="1636">
        <v>2896864</v>
      </c>
      <c r="B74384" s="1636" t="s">
        <v>1992</v>
      </c>
      <c r="C74384" s="1648">
        <v>2790</v>
      </c>
      <c r="D74384" s="1648">
        <v>2</v>
      </c>
      <c r="E74384" s="1648">
        <v>0</v>
      </c>
      <c r="F74384" s="1648">
        <v>0</v>
      </c>
      <c r="G74384" s="1648">
        <v>0</v>
      </c>
      <c r="H74384" s="1648">
        <v>0</v>
      </c>
      <c r="I74384" s="1648">
        <v>0</v>
      </c>
      <c r="J74384" s="1649">
        <f t="shared" si="2415"/>
        <v>5580</v>
      </c>
      <c r="K74384" s="1649">
        <f t="shared" si="2416"/>
        <v>2</v>
      </c>
      <c r="M74384" s="1637"/>
    </row>
    <row r="74385" spans="1:13" ht="10">
      <c r="A74385" s="1636">
        <v>2107829</v>
      </c>
      <c r="B74385" s="1636" t="s">
        <v>1700</v>
      </c>
      <c r="C74385" s="1648">
        <v>3195</v>
      </c>
      <c r="D74385" s="1648">
        <v>2</v>
      </c>
      <c r="E74385" s="1648">
        <v>0</v>
      </c>
      <c r="F74385" s="1648">
        <v>0</v>
      </c>
      <c r="G74385" s="1648">
        <v>0</v>
      </c>
      <c r="H74385" s="1648">
        <v>0</v>
      </c>
      <c r="I74385" s="1648">
        <v>0</v>
      </c>
      <c r="J74385" s="1649">
        <f t="shared" si="2415"/>
        <v>6390</v>
      </c>
      <c r="K74385" s="1649">
        <f t="shared" si="2416"/>
        <v>2</v>
      </c>
      <c r="M74385" s="1637"/>
    </row>
    <row r="74386" spans="1:13" ht="10">
      <c r="A74386" s="1636">
        <v>1119059</v>
      </c>
      <c r="B74386" s="1636" t="s">
        <v>1643</v>
      </c>
      <c r="C74386" s="1648">
        <v>17200</v>
      </c>
      <c r="D74386" s="1648">
        <v>2</v>
      </c>
      <c r="E74386" s="1648">
        <v>0</v>
      </c>
      <c r="F74386" s="1648">
        <v>0</v>
      </c>
      <c r="G74386" s="1648">
        <v>0</v>
      </c>
      <c r="H74386" s="1648">
        <v>0</v>
      </c>
      <c r="I74386" s="1648">
        <v>0</v>
      </c>
      <c r="J74386" s="1649">
        <f t="shared" si="2415"/>
        <v>34400</v>
      </c>
      <c r="K74386" s="1649">
        <f t="shared" si="2416"/>
        <v>2</v>
      </c>
      <c r="M74386" s="1637"/>
    </row>
    <row r="74387" spans="1:13" ht="10">
      <c r="A74387" s="1636">
        <v>3201317</v>
      </c>
      <c r="B74387" s="1636" t="s">
        <v>1966</v>
      </c>
      <c r="C74387" s="1648">
        <v>7910</v>
      </c>
      <c r="D74387" s="1648">
        <v>2</v>
      </c>
      <c r="E74387" s="1648">
        <v>0</v>
      </c>
      <c r="F74387" s="1648">
        <v>0</v>
      </c>
      <c r="G74387" s="1648">
        <v>0</v>
      </c>
      <c r="H74387" s="1648">
        <v>0</v>
      </c>
      <c r="I74387" s="1648">
        <v>0</v>
      </c>
      <c r="J74387" s="1649">
        <f t="shared" si="2415"/>
        <v>15820</v>
      </c>
      <c r="K74387" s="1649">
        <f t="shared" si="2416"/>
        <v>2</v>
      </c>
      <c r="M74387" s="1637"/>
    </row>
    <row r="74388" spans="1:13" ht="10">
      <c r="A74388" s="1636">
        <v>2380113</v>
      </c>
      <c r="B74388" s="1636" t="s">
        <v>1969</v>
      </c>
      <c r="C74388" s="1648">
        <v>8806</v>
      </c>
      <c r="D74388" s="1648">
        <v>2</v>
      </c>
      <c r="E74388" s="1648">
        <v>0</v>
      </c>
      <c r="F74388" s="1648">
        <v>0</v>
      </c>
      <c r="G74388" s="1648">
        <v>0</v>
      </c>
      <c r="H74388" s="1648">
        <v>0</v>
      </c>
      <c r="I74388" s="1648">
        <v>0</v>
      </c>
      <c r="J74388" s="1649">
        <f t="shared" si="2415"/>
        <v>17612</v>
      </c>
      <c r="K74388" s="1649">
        <f t="shared" si="2416"/>
        <v>2</v>
      </c>
      <c r="M74388" s="1637"/>
    </row>
    <row r="74389" spans="1:13" ht="10">
      <c r="A74389" s="1636">
        <v>2374425</v>
      </c>
      <c r="B74389" s="1636" t="s">
        <v>2003</v>
      </c>
      <c r="C74389" s="1648">
        <v>18150</v>
      </c>
      <c r="D74389" s="1648">
        <v>2</v>
      </c>
      <c r="E74389" s="1648">
        <v>0</v>
      </c>
      <c r="F74389" s="1648">
        <v>0</v>
      </c>
      <c r="G74389" s="1648">
        <v>0</v>
      </c>
      <c r="H74389" s="1648">
        <v>0</v>
      </c>
      <c r="I74389" s="1648">
        <v>0</v>
      </c>
      <c r="J74389" s="1649">
        <f t="shared" si="2415"/>
        <v>36300</v>
      </c>
      <c r="K74389" s="1649">
        <f t="shared" si="2416"/>
        <v>2</v>
      </c>
      <c r="M74389" s="1637"/>
    </row>
    <row r="74390" spans="1:13" ht="10">
      <c r="A74390" s="1636">
        <v>1794347</v>
      </c>
      <c r="B74390" s="1636" t="s">
        <v>1850</v>
      </c>
      <c r="C74390" s="1648">
        <v>15500</v>
      </c>
      <c r="D74390" s="1648">
        <v>2</v>
      </c>
      <c r="E74390" s="1648">
        <v>0</v>
      </c>
      <c r="F74390" s="1648">
        <v>0</v>
      </c>
      <c r="G74390" s="1648">
        <v>0</v>
      </c>
      <c r="H74390" s="1648">
        <v>0</v>
      </c>
      <c r="I74390" s="1648">
        <v>0</v>
      </c>
      <c r="J74390" s="1649">
        <f t="shared" si="2415"/>
        <v>31000</v>
      </c>
      <c r="K74390" s="1649">
        <f t="shared" si="2416"/>
        <v>2</v>
      </c>
      <c r="M74390" s="1637"/>
    </row>
    <row r="74391" spans="1:13" ht="10">
      <c r="A74391" s="1636">
        <v>2386039</v>
      </c>
      <c r="B74391" s="1636" t="s">
        <v>1755</v>
      </c>
      <c r="C74391" s="1648">
        <v>59800</v>
      </c>
      <c r="D74391" s="1648">
        <v>2</v>
      </c>
      <c r="E74391" s="1648">
        <v>0</v>
      </c>
      <c r="F74391" s="1648">
        <v>0</v>
      </c>
      <c r="G74391" s="1648">
        <v>0</v>
      </c>
      <c r="H74391" s="1648">
        <v>0</v>
      </c>
      <c r="I74391" s="1648">
        <v>0</v>
      </c>
      <c r="J74391" s="1649">
        <f t="shared" si="2415"/>
        <v>119600</v>
      </c>
      <c r="K74391" s="1649">
        <f t="shared" si="2416"/>
        <v>2</v>
      </c>
      <c r="M74391" s="1637"/>
    </row>
    <row r="74392" spans="1:13" ht="10">
      <c r="A74392" s="1636">
        <v>2288441</v>
      </c>
      <c r="B74392" s="1636" t="s">
        <v>1638</v>
      </c>
      <c r="C74392" s="1648">
        <v>17300</v>
      </c>
      <c r="D74392" s="1648">
        <v>2</v>
      </c>
      <c r="E74392" s="1648">
        <v>0</v>
      </c>
      <c r="F74392" s="1648">
        <v>0</v>
      </c>
      <c r="G74392" s="1648">
        <v>0</v>
      </c>
      <c r="H74392" s="1648">
        <v>0</v>
      </c>
      <c r="I74392" s="1648">
        <v>0</v>
      </c>
      <c r="J74392" s="1649">
        <f t="shared" si="2415"/>
        <v>34600</v>
      </c>
      <c r="K74392" s="1649">
        <f t="shared" si="2416"/>
        <v>2</v>
      </c>
      <c r="M74392" s="1637"/>
    </row>
    <row r="74393" spans="1:13" ht="10">
      <c r="A74393" s="1636">
        <v>3156347</v>
      </c>
      <c r="B74393" s="1636" t="s">
        <v>1966</v>
      </c>
      <c r="C74393" s="1648">
        <v>8190</v>
      </c>
      <c r="D74393" s="1648">
        <v>2</v>
      </c>
      <c r="E74393" s="1648">
        <v>0</v>
      </c>
      <c r="F74393" s="1648">
        <v>0</v>
      </c>
      <c r="G74393" s="1648">
        <v>0</v>
      </c>
      <c r="H74393" s="1648">
        <v>0</v>
      </c>
      <c r="I74393" s="1648">
        <v>0</v>
      </c>
      <c r="J74393" s="1649">
        <f t="shared" si="2415"/>
        <v>16380</v>
      </c>
      <c r="K74393" s="1649">
        <f t="shared" si="2416"/>
        <v>2</v>
      </c>
      <c r="M74393" s="1637"/>
    </row>
    <row r="74394" spans="1:13" ht="10">
      <c r="A74394" s="1636">
        <v>3184936</v>
      </c>
      <c r="B74394" s="1636" t="s">
        <v>1990</v>
      </c>
      <c r="C74394" s="1648">
        <v>7640</v>
      </c>
      <c r="D74394" s="1648">
        <v>2</v>
      </c>
      <c r="E74394" s="1648">
        <v>0</v>
      </c>
      <c r="F74394" s="1648">
        <v>0</v>
      </c>
      <c r="G74394" s="1648">
        <v>0</v>
      </c>
      <c r="H74394" s="1648">
        <v>0</v>
      </c>
      <c r="I74394" s="1648">
        <v>0</v>
      </c>
      <c r="J74394" s="1649">
        <f t="shared" si="2415"/>
        <v>15280</v>
      </c>
      <c r="K74394" s="1649">
        <f t="shared" si="2416"/>
        <v>2</v>
      </c>
      <c r="M74394" s="1637"/>
    </row>
    <row r="74395" spans="1:13" ht="10">
      <c r="A74395" s="1636">
        <v>3085917</v>
      </c>
      <c r="B74395" s="1636" t="s">
        <v>1981</v>
      </c>
      <c r="C74395" s="1648">
        <v>14550</v>
      </c>
      <c r="D74395" s="1648">
        <v>2</v>
      </c>
      <c r="E74395" s="1648">
        <v>0</v>
      </c>
      <c r="F74395" s="1648">
        <v>0</v>
      </c>
      <c r="G74395" s="1648">
        <v>0</v>
      </c>
      <c r="H74395" s="1648">
        <v>0</v>
      </c>
      <c r="I74395" s="1648">
        <v>0</v>
      </c>
      <c r="J74395" s="1649">
        <f t="shared" si="2415"/>
        <v>29100</v>
      </c>
      <c r="K74395" s="1649">
        <f t="shared" si="2416"/>
        <v>2</v>
      </c>
      <c r="M74395" s="1637"/>
    </row>
    <row r="74396" spans="1:13" ht="10">
      <c r="A74396" s="1636">
        <v>2734388</v>
      </c>
      <c r="B74396" s="1636" t="s">
        <v>1666</v>
      </c>
      <c r="C74396" s="1648">
        <v>4980</v>
      </c>
      <c r="D74396" s="1648">
        <v>2</v>
      </c>
      <c r="E74396" s="1648">
        <v>0</v>
      </c>
      <c r="F74396" s="1648">
        <v>0</v>
      </c>
      <c r="G74396" s="1648">
        <v>0</v>
      </c>
      <c r="H74396" s="1648">
        <v>0</v>
      </c>
      <c r="I74396" s="1648">
        <v>0</v>
      </c>
      <c r="J74396" s="1649">
        <f t="shared" si="2415"/>
        <v>9960</v>
      </c>
      <c r="K74396" s="1649">
        <f t="shared" si="2416"/>
        <v>2</v>
      </c>
      <c r="M74396" s="1637"/>
    </row>
    <row r="74397" spans="1:13" ht="10">
      <c r="A74397" s="1636">
        <v>1752525</v>
      </c>
      <c r="B74397" s="1636" t="s">
        <v>1966</v>
      </c>
      <c r="C74397" s="1648">
        <v>20750</v>
      </c>
      <c r="D74397" s="1648">
        <v>2</v>
      </c>
      <c r="E74397" s="1648">
        <v>0</v>
      </c>
      <c r="F74397" s="1648">
        <v>0</v>
      </c>
      <c r="G74397" s="1648">
        <v>0</v>
      </c>
      <c r="H74397" s="1648">
        <v>0</v>
      </c>
      <c r="I74397" s="1648">
        <v>0</v>
      </c>
      <c r="J74397" s="1649">
        <f t="shared" si="2415"/>
        <v>41500</v>
      </c>
      <c r="K74397" s="1649">
        <f t="shared" si="2416"/>
        <v>2</v>
      </c>
      <c r="M74397" s="1637"/>
    </row>
    <row r="74398" spans="1:13" ht="10">
      <c r="A74398" s="1636">
        <v>2380958</v>
      </c>
      <c r="B74398" s="1636" t="s">
        <v>2003</v>
      </c>
      <c r="C74398" s="1648">
        <v>4700</v>
      </c>
      <c r="D74398" s="1648">
        <v>2</v>
      </c>
      <c r="E74398" s="1648">
        <v>0</v>
      </c>
      <c r="F74398" s="1648">
        <v>0</v>
      </c>
      <c r="G74398" s="1648">
        <v>0</v>
      </c>
      <c r="H74398" s="1648">
        <v>0</v>
      </c>
      <c r="I74398" s="1648">
        <v>0</v>
      </c>
      <c r="J74398" s="1649">
        <f t="shared" si="2415"/>
        <v>9400</v>
      </c>
      <c r="K74398" s="1649">
        <f t="shared" si="2416"/>
        <v>2</v>
      </c>
      <c r="M74398" s="1637"/>
    </row>
    <row r="74399" spans="1:13" ht="10">
      <c r="A74399" s="1636">
        <v>272297</v>
      </c>
      <c r="B74399" s="1636" t="s">
        <v>1651</v>
      </c>
      <c r="C74399" s="1648">
        <v>11500</v>
      </c>
      <c r="D74399" s="1648">
        <v>2</v>
      </c>
      <c r="E74399" s="1648">
        <v>0</v>
      </c>
      <c r="F74399" s="1648">
        <v>0</v>
      </c>
      <c r="G74399" s="1648">
        <v>0</v>
      </c>
      <c r="H74399" s="1648">
        <v>0</v>
      </c>
      <c r="I74399" s="1648">
        <v>0</v>
      </c>
      <c r="J74399" s="1649">
        <f t="shared" si="2415"/>
        <v>23000</v>
      </c>
      <c r="K74399" s="1649">
        <f t="shared" si="2416"/>
        <v>2</v>
      </c>
      <c r="M74399" s="1637"/>
    </row>
    <row r="74400" spans="1:13" ht="10">
      <c r="A74400" s="1636">
        <v>2919365</v>
      </c>
      <c r="B74400" s="1636" t="s">
        <v>1834</v>
      </c>
      <c r="C74400" s="1648">
        <v>17650</v>
      </c>
      <c r="D74400" s="1648">
        <v>2</v>
      </c>
      <c r="E74400" s="1648">
        <v>0</v>
      </c>
      <c r="F74400" s="1648">
        <v>0</v>
      </c>
      <c r="G74400" s="1648">
        <v>0</v>
      </c>
      <c r="H74400" s="1648">
        <v>0</v>
      </c>
      <c r="I74400" s="1648">
        <v>0</v>
      </c>
      <c r="J74400" s="1649">
        <f t="shared" si="2415"/>
        <v>35300</v>
      </c>
      <c r="K74400" s="1649">
        <f t="shared" si="2416"/>
        <v>2</v>
      </c>
      <c r="M74400" s="1637"/>
    </row>
    <row r="74401" spans="1:13" ht="10">
      <c r="A74401" s="1636">
        <v>2919365</v>
      </c>
      <c r="B74401" s="1636" t="s">
        <v>1946</v>
      </c>
      <c r="C74401" s="1648">
        <v>12400</v>
      </c>
      <c r="D74401" s="1648">
        <v>2</v>
      </c>
      <c r="E74401" s="1648">
        <v>0</v>
      </c>
      <c r="F74401" s="1648">
        <v>0</v>
      </c>
      <c r="G74401" s="1648">
        <v>0</v>
      </c>
      <c r="H74401" s="1648">
        <v>0</v>
      </c>
      <c r="I74401" s="1648">
        <v>0</v>
      </c>
      <c r="J74401" s="1649">
        <f t="shared" si="2415"/>
        <v>24800</v>
      </c>
      <c r="K74401" s="1649">
        <f t="shared" si="2416"/>
        <v>2</v>
      </c>
      <c r="M74401" s="1637"/>
    </row>
    <row r="74402" spans="1:13" ht="10">
      <c r="A74402" s="1636">
        <v>2919365</v>
      </c>
      <c r="B74402" s="1636" t="s">
        <v>1881</v>
      </c>
      <c r="C74402" s="1648">
        <v>43275</v>
      </c>
      <c r="D74402" s="1648">
        <v>2</v>
      </c>
      <c r="E74402" s="1648">
        <v>0</v>
      </c>
      <c r="F74402" s="1648">
        <v>0</v>
      </c>
      <c r="G74402" s="1648">
        <v>0</v>
      </c>
      <c r="H74402" s="1648">
        <v>0</v>
      </c>
      <c r="I74402" s="1648">
        <v>0</v>
      </c>
      <c r="J74402" s="1649">
        <f t="shared" si="2415"/>
        <v>86550</v>
      </c>
      <c r="K74402" s="1649">
        <f t="shared" si="2416"/>
        <v>2</v>
      </c>
      <c r="M74402" s="1637"/>
    </row>
    <row r="74403" spans="1:13" ht="10">
      <c r="A74403" s="1636">
        <v>2919365</v>
      </c>
      <c r="B74403" s="1636" t="s">
        <v>1740</v>
      </c>
      <c r="C74403" s="1648">
        <v>30100</v>
      </c>
      <c r="D74403" s="1648">
        <v>2</v>
      </c>
      <c r="E74403" s="1648">
        <v>0</v>
      </c>
      <c r="F74403" s="1648">
        <v>0</v>
      </c>
      <c r="G74403" s="1648">
        <v>0</v>
      </c>
      <c r="H74403" s="1648">
        <v>0</v>
      </c>
      <c r="I74403" s="1648">
        <v>0</v>
      </c>
      <c r="J74403" s="1649">
        <f t="shared" si="2415"/>
        <v>60200</v>
      </c>
      <c r="K74403" s="1649">
        <f t="shared" si="2416"/>
        <v>2</v>
      </c>
      <c r="M74403" s="1637"/>
    </row>
    <row r="74404" spans="1:13" ht="10">
      <c r="A74404" s="1636">
        <v>2527646</v>
      </c>
      <c r="B74404" s="1636" t="s">
        <v>1999</v>
      </c>
      <c r="C74404" s="1648">
        <v>12750</v>
      </c>
      <c r="D74404" s="1648">
        <v>2</v>
      </c>
      <c r="E74404" s="1648">
        <v>0</v>
      </c>
      <c r="F74404" s="1648">
        <v>0</v>
      </c>
      <c r="G74404" s="1648">
        <v>0</v>
      </c>
      <c r="H74404" s="1648">
        <v>0</v>
      </c>
      <c r="I74404" s="1648">
        <v>0</v>
      </c>
      <c r="J74404" s="1649">
        <f t="shared" si="2415"/>
        <v>25500</v>
      </c>
      <c r="K74404" s="1649">
        <f t="shared" si="2416"/>
        <v>2</v>
      </c>
      <c r="M74404" s="1637"/>
    </row>
    <row r="74405" spans="1:13" ht="10">
      <c r="A74405" s="1636">
        <v>2490969</v>
      </c>
      <c r="B74405" s="1636" t="s">
        <v>1999</v>
      </c>
      <c r="C74405" s="1648">
        <v>12350</v>
      </c>
      <c r="D74405" s="1648">
        <v>2</v>
      </c>
      <c r="E74405" s="1648">
        <v>0</v>
      </c>
      <c r="F74405" s="1648">
        <v>0</v>
      </c>
      <c r="G74405" s="1648">
        <v>0</v>
      </c>
      <c r="H74405" s="1648">
        <v>0</v>
      </c>
      <c r="I74405" s="1648">
        <v>0</v>
      </c>
      <c r="J74405" s="1649">
        <f t="shared" si="2415"/>
        <v>24700</v>
      </c>
      <c r="K74405" s="1649">
        <f t="shared" si="2416"/>
        <v>2</v>
      </c>
      <c r="M74405" s="1637"/>
    </row>
    <row r="74406" spans="1:13" ht="10">
      <c r="A74406" s="1636">
        <v>1798104</v>
      </c>
      <c r="B74406" s="1636" t="s">
        <v>1986</v>
      </c>
      <c r="C74406" s="1648">
        <v>17000</v>
      </c>
      <c r="D74406" s="1648">
        <v>2</v>
      </c>
      <c r="E74406" s="1648">
        <v>0</v>
      </c>
      <c r="F74406" s="1648">
        <v>0</v>
      </c>
      <c r="G74406" s="1648">
        <v>0</v>
      </c>
      <c r="H74406" s="1648">
        <v>0</v>
      </c>
      <c r="I74406" s="1648">
        <v>0</v>
      </c>
      <c r="J74406" s="1649">
        <f t="shared" si="2415"/>
        <v>34000</v>
      </c>
      <c r="K74406" s="1649">
        <f t="shared" si="2416"/>
        <v>2</v>
      </c>
      <c r="M74406" s="1637"/>
    </row>
    <row r="74407" spans="1:13" ht="10">
      <c r="A74407" s="1636">
        <v>3138031</v>
      </c>
      <c r="B74407" s="1636" t="s">
        <v>1638</v>
      </c>
      <c r="C74407" s="1648">
        <v>6390</v>
      </c>
      <c r="D74407" s="1648">
        <v>2</v>
      </c>
      <c r="E74407" s="1648">
        <v>0</v>
      </c>
      <c r="F74407" s="1648">
        <v>0</v>
      </c>
      <c r="G74407" s="1648">
        <v>0</v>
      </c>
      <c r="H74407" s="1648">
        <v>0</v>
      </c>
      <c r="I74407" s="1648">
        <v>0</v>
      </c>
      <c r="J74407" s="1649">
        <f t="shared" si="2415"/>
        <v>12780</v>
      </c>
      <c r="K74407" s="1649">
        <f t="shared" si="2416"/>
        <v>2</v>
      </c>
      <c r="M74407" s="1637"/>
    </row>
    <row r="74408" spans="1:13" ht="10">
      <c r="A74408" s="1636">
        <v>2427895</v>
      </c>
      <c r="B74408" s="1636" t="s">
        <v>1966</v>
      </c>
      <c r="C74408" s="1648">
        <v>23800</v>
      </c>
      <c r="D74408" s="1648">
        <v>2</v>
      </c>
      <c r="E74408" s="1648">
        <v>0</v>
      </c>
      <c r="F74408" s="1648">
        <v>0</v>
      </c>
      <c r="G74408" s="1648">
        <v>0</v>
      </c>
      <c r="H74408" s="1648">
        <v>0</v>
      </c>
      <c r="I74408" s="1648">
        <v>0</v>
      </c>
      <c r="J74408" s="1649">
        <f t="shared" si="2415"/>
        <v>47600</v>
      </c>
      <c r="K74408" s="1649">
        <f t="shared" si="2416"/>
        <v>2</v>
      </c>
      <c r="M74408" s="1637"/>
    </row>
    <row r="74409" spans="1:13" ht="10">
      <c r="A74409" s="1636">
        <v>3117847</v>
      </c>
      <c r="B74409" s="1636" t="s">
        <v>2006</v>
      </c>
      <c r="C74409" s="1648">
        <v>20650</v>
      </c>
      <c r="D74409" s="1648">
        <v>2</v>
      </c>
      <c r="E74409" s="1648">
        <v>0</v>
      </c>
      <c r="F74409" s="1648">
        <v>0</v>
      </c>
      <c r="G74409" s="1648">
        <v>0</v>
      </c>
      <c r="H74409" s="1648">
        <v>0</v>
      </c>
      <c r="I74409" s="1648">
        <v>0</v>
      </c>
      <c r="J74409" s="1649">
        <f t="shared" si="2415"/>
        <v>41300</v>
      </c>
      <c r="K74409" s="1649">
        <f t="shared" si="2416"/>
        <v>2</v>
      </c>
      <c r="M74409" s="1637"/>
    </row>
    <row r="74410" spans="1:13" ht="10">
      <c r="A74410" s="1636">
        <v>2399783</v>
      </c>
      <c r="B74410" s="1636" t="s">
        <v>1990</v>
      </c>
      <c r="C74410" s="1648">
        <v>13700</v>
      </c>
      <c r="D74410" s="1648">
        <v>2</v>
      </c>
      <c r="E74410" s="1648">
        <v>0</v>
      </c>
      <c r="F74410" s="1648">
        <v>0</v>
      </c>
      <c r="G74410" s="1648">
        <v>0</v>
      </c>
      <c r="H74410" s="1648">
        <v>0</v>
      </c>
      <c r="I74410" s="1648">
        <v>0</v>
      </c>
      <c r="J74410" s="1649">
        <f t="shared" si="2415"/>
        <v>27400</v>
      </c>
      <c r="K74410" s="1649">
        <f t="shared" si="2416"/>
        <v>2</v>
      </c>
      <c r="M74410" s="1637"/>
    </row>
    <row r="74411" spans="1:13" ht="10">
      <c r="A74411" s="1636">
        <v>3131451</v>
      </c>
      <c r="B74411" s="1636" t="s">
        <v>1966</v>
      </c>
      <c r="C74411" s="1648">
        <v>10225</v>
      </c>
      <c r="D74411" s="1648">
        <v>2</v>
      </c>
      <c r="E74411" s="1648">
        <v>0</v>
      </c>
      <c r="F74411" s="1648">
        <v>0</v>
      </c>
      <c r="G74411" s="1648">
        <v>0</v>
      </c>
      <c r="H74411" s="1648">
        <v>0</v>
      </c>
      <c r="I74411" s="1648">
        <v>0</v>
      </c>
      <c r="J74411" s="1649">
        <f t="shared" si="2415"/>
        <v>20450</v>
      </c>
      <c r="K74411" s="1649">
        <f t="shared" si="2416"/>
        <v>2</v>
      </c>
      <c r="M74411" s="1637"/>
    </row>
    <row r="74412" spans="1:13" ht="10">
      <c r="A74412" s="1636">
        <v>2740938</v>
      </c>
      <c r="B74412" s="1636" t="s">
        <v>1950</v>
      </c>
      <c r="C74412" s="1648">
        <v>0</v>
      </c>
      <c r="D74412" s="1648">
        <v>0.3</v>
      </c>
      <c r="E74412" s="1648">
        <v>0</v>
      </c>
      <c r="F74412" s="1648">
        <v>0</v>
      </c>
      <c r="G74412" s="1648">
        <v>0</v>
      </c>
      <c r="H74412" s="1648">
        <v>0</v>
      </c>
      <c r="I74412" s="1648">
        <v>0</v>
      </c>
      <c r="J74412" s="1649">
        <f t="shared" si="2415"/>
        <v>0</v>
      </c>
      <c r="K74412" s="1649">
        <f t="shared" si="2416"/>
        <v>0.3</v>
      </c>
      <c r="M74412" s="1637"/>
    </row>
    <row r="74413" spans="1:13" ht="10">
      <c r="A74413" s="1636">
        <v>1986023</v>
      </c>
      <c r="B74413" s="1636" t="s">
        <v>1978</v>
      </c>
      <c r="C74413" s="1648">
        <v>0</v>
      </c>
      <c r="D74413" s="1648">
        <v>0.3</v>
      </c>
      <c r="E74413" s="1648">
        <v>0</v>
      </c>
      <c r="F74413" s="1648">
        <v>0</v>
      </c>
      <c r="G74413" s="1648">
        <v>0</v>
      </c>
      <c r="H74413" s="1648">
        <v>0</v>
      </c>
      <c r="I74413" s="1648">
        <v>0</v>
      </c>
      <c r="J74413" s="1649">
        <f t="shared" si="2415"/>
        <v>0</v>
      </c>
      <c r="K74413" s="1649">
        <f t="shared" si="2416"/>
        <v>0.3</v>
      </c>
      <c r="M74413" s="1637"/>
    </row>
    <row r="74414" spans="1:13" ht="10">
      <c r="A74414" s="1636">
        <v>1469911</v>
      </c>
      <c r="B74414" s="1636" t="s">
        <v>1953</v>
      </c>
      <c r="C74414" s="1648">
        <v>0</v>
      </c>
      <c r="D74414" s="1648">
        <v>0.3</v>
      </c>
      <c r="E74414" s="1648">
        <v>0</v>
      </c>
      <c r="F74414" s="1648">
        <v>0</v>
      </c>
      <c r="G74414" s="1648">
        <v>0</v>
      </c>
      <c r="H74414" s="1648">
        <v>0</v>
      </c>
      <c r="I74414" s="1648">
        <v>0</v>
      </c>
      <c r="J74414" s="1649">
        <f t="shared" si="2415"/>
        <v>0</v>
      </c>
      <c r="K74414" s="1649">
        <f t="shared" si="2416"/>
        <v>0.3</v>
      </c>
      <c r="M74414" s="1637"/>
    </row>
    <row r="74415" spans="1:13" ht="10">
      <c r="A74415" s="1636">
        <v>1673442</v>
      </c>
      <c r="B74415" s="1636" t="s">
        <v>1950</v>
      </c>
      <c r="C74415" s="1648">
        <v>0</v>
      </c>
      <c r="D74415" s="1648">
        <v>0.3</v>
      </c>
      <c r="E74415" s="1648">
        <v>0</v>
      </c>
      <c r="F74415" s="1648">
        <v>0</v>
      </c>
      <c r="G74415" s="1648">
        <v>0</v>
      </c>
      <c r="H74415" s="1648">
        <v>0</v>
      </c>
      <c r="I74415" s="1648">
        <v>0</v>
      </c>
      <c r="J74415" s="1649">
        <f t="shared" si="2415"/>
        <v>0</v>
      </c>
      <c r="K74415" s="1649">
        <f t="shared" si="2416"/>
        <v>0.3</v>
      </c>
      <c r="M74415" s="1637"/>
    </row>
    <row r="74416" spans="1:13" ht="10">
      <c r="A74416" s="1636">
        <v>2667567</v>
      </c>
      <c r="B74416" s="1636" t="s">
        <v>1978</v>
      </c>
      <c r="C74416" s="1648">
        <v>0</v>
      </c>
      <c r="D74416" s="1648">
        <v>0.3</v>
      </c>
      <c r="E74416" s="1648">
        <v>0</v>
      </c>
      <c r="F74416" s="1648">
        <v>0</v>
      </c>
      <c r="G74416" s="1648">
        <v>0</v>
      </c>
      <c r="H74416" s="1648">
        <v>0</v>
      </c>
      <c r="I74416" s="1648">
        <v>0</v>
      </c>
      <c r="J74416" s="1649">
        <f t="shared" si="2415"/>
        <v>0</v>
      </c>
      <c r="K74416" s="1649">
        <f t="shared" si="2416"/>
        <v>0.3</v>
      </c>
      <c r="M74416" s="1637"/>
    </row>
    <row r="74417" spans="1:13" ht="10">
      <c r="A74417" s="1636">
        <v>2708844</v>
      </c>
      <c r="B74417" s="1636" t="s">
        <v>1950</v>
      </c>
      <c r="C74417" s="1648">
        <v>0</v>
      </c>
      <c r="D74417" s="1648">
        <v>0.3</v>
      </c>
      <c r="E74417" s="1648">
        <v>0</v>
      </c>
      <c r="F74417" s="1648">
        <v>0</v>
      </c>
      <c r="G74417" s="1648">
        <v>0</v>
      </c>
      <c r="H74417" s="1648">
        <v>0</v>
      </c>
      <c r="I74417" s="1648">
        <v>0</v>
      </c>
      <c r="J74417" s="1649">
        <f t="shared" si="2415"/>
        <v>0</v>
      </c>
      <c r="K74417" s="1649">
        <f t="shared" si="2416"/>
        <v>0.3</v>
      </c>
      <c r="M74417" s="1637"/>
    </row>
    <row r="74418" spans="1:13" ht="10">
      <c r="A74418" s="1636">
        <v>981550</v>
      </c>
      <c r="B74418" s="1636" t="s">
        <v>1954</v>
      </c>
      <c r="C74418" s="1648">
        <v>0</v>
      </c>
      <c r="D74418" s="1648">
        <v>0.3</v>
      </c>
      <c r="E74418" s="1648">
        <v>0</v>
      </c>
      <c r="F74418" s="1648">
        <v>0</v>
      </c>
      <c r="G74418" s="1648">
        <v>0</v>
      </c>
      <c r="H74418" s="1648">
        <v>0</v>
      </c>
      <c r="I74418" s="1648">
        <v>0</v>
      </c>
      <c r="J74418" s="1649">
        <f t="shared" si="2415"/>
        <v>0</v>
      </c>
      <c r="K74418" s="1649">
        <f t="shared" si="2416"/>
        <v>0.3</v>
      </c>
      <c r="M74418" s="1637"/>
    </row>
    <row r="74419" spans="1:13" ht="10">
      <c r="A74419" s="1636">
        <v>2782344</v>
      </c>
      <c r="B74419" s="1636" t="s">
        <v>1954</v>
      </c>
      <c r="C74419" s="1648">
        <v>0</v>
      </c>
      <c r="D74419" s="1648">
        <v>0.3</v>
      </c>
      <c r="E74419" s="1648">
        <v>0</v>
      </c>
      <c r="F74419" s="1648">
        <v>0</v>
      </c>
      <c r="G74419" s="1648">
        <v>0</v>
      </c>
      <c r="H74419" s="1648">
        <v>0</v>
      </c>
      <c r="I74419" s="1648">
        <v>0</v>
      </c>
      <c r="J74419" s="1649">
        <f t="shared" si="2415"/>
        <v>0</v>
      </c>
      <c r="K74419" s="1649">
        <f t="shared" si="2416"/>
        <v>0.3</v>
      </c>
      <c r="M74419" s="1637"/>
    </row>
    <row r="74420" spans="1:13" ht="10">
      <c r="A74420" s="1636">
        <v>2701817</v>
      </c>
      <c r="B74420" s="1636" t="s">
        <v>1985</v>
      </c>
      <c r="C74420" s="1648">
        <v>20850</v>
      </c>
      <c r="D74420" s="1648">
        <v>0.3</v>
      </c>
      <c r="E74420" s="1648">
        <v>0</v>
      </c>
      <c r="F74420" s="1648">
        <v>0</v>
      </c>
      <c r="G74420" s="1648">
        <v>0</v>
      </c>
      <c r="H74420" s="1648">
        <v>0</v>
      </c>
      <c r="I74420" s="1648">
        <v>0</v>
      </c>
      <c r="J74420" s="1649">
        <f t="shared" si="2415"/>
        <v>6255</v>
      </c>
      <c r="K74420" s="1649">
        <f t="shared" si="2416"/>
        <v>0.3</v>
      </c>
      <c r="M74420" s="1637"/>
    </row>
    <row r="74421" spans="1:13" ht="10">
      <c r="A74421" s="1636">
        <v>2783354</v>
      </c>
      <c r="B74421" s="1636" t="s">
        <v>1976</v>
      </c>
      <c r="C74421" s="1648">
        <v>0</v>
      </c>
      <c r="D74421" s="1648">
        <v>0.3</v>
      </c>
      <c r="E74421" s="1648">
        <v>0</v>
      </c>
      <c r="F74421" s="1648">
        <v>0</v>
      </c>
      <c r="G74421" s="1648">
        <v>0</v>
      </c>
      <c r="H74421" s="1648">
        <v>0</v>
      </c>
      <c r="I74421" s="1648">
        <v>0</v>
      </c>
      <c r="J74421" s="1649">
        <f t="shared" si="2415"/>
        <v>0</v>
      </c>
      <c r="K74421" s="1649">
        <f t="shared" si="2416"/>
        <v>0.3</v>
      </c>
      <c r="M74421" s="1637"/>
    </row>
    <row r="74422" spans="1:13" ht="10">
      <c r="A74422" s="1636">
        <v>1581835</v>
      </c>
      <c r="B74422" s="1636" t="s">
        <v>1978</v>
      </c>
      <c r="C74422" s="1648">
        <v>0</v>
      </c>
      <c r="D74422" s="1648">
        <v>0.3</v>
      </c>
      <c r="E74422" s="1648">
        <v>0</v>
      </c>
      <c r="F74422" s="1648">
        <v>0</v>
      </c>
      <c r="G74422" s="1648">
        <v>0</v>
      </c>
      <c r="H74422" s="1648">
        <v>0</v>
      </c>
      <c r="I74422" s="1648">
        <v>0</v>
      </c>
      <c r="J74422" s="1649">
        <f t="shared" si="2415"/>
        <v>0</v>
      </c>
      <c r="K74422" s="1649">
        <f t="shared" si="2416"/>
        <v>0.3</v>
      </c>
      <c r="M74422" s="1637"/>
    </row>
    <row r="74423" spans="1:13" ht="10">
      <c r="A74423" s="1636">
        <v>2658095</v>
      </c>
      <c r="B74423" s="1636" t="s">
        <v>1976</v>
      </c>
      <c r="C74423" s="1648">
        <v>0</v>
      </c>
      <c r="D74423" s="1648">
        <v>0.3</v>
      </c>
      <c r="E74423" s="1648">
        <v>0</v>
      </c>
      <c r="F74423" s="1648">
        <v>0</v>
      </c>
      <c r="G74423" s="1648">
        <v>0</v>
      </c>
      <c r="H74423" s="1648">
        <v>0</v>
      </c>
      <c r="I74423" s="1648">
        <v>0</v>
      </c>
      <c r="J74423" s="1649">
        <f t="shared" si="2415"/>
        <v>0</v>
      </c>
      <c r="K74423" s="1649">
        <f t="shared" si="2416"/>
        <v>0.3</v>
      </c>
      <c r="M74423" s="1637"/>
    </row>
    <row r="74424" spans="1:13" ht="10">
      <c r="A74424" s="1636">
        <v>2748504</v>
      </c>
      <c r="B74424" s="1636" t="s">
        <v>1962</v>
      </c>
      <c r="C74424" s="1648">
        <v>4716.88</v>
      </c>
      <c r="D74424" s="1648">
        <v>0.3</v>
      </c>
      <c r="E74424" s="1648">
        <v>0</v>
      </c>
      <c r="F74424" s="1648">
        <v>0</v>
      </c>
      <c r="G74424" s="1648">
        <v>0</v>
      </c>
      <c r="H74424" s="1648">
        <v>0</v>
      </c>
      <c r="I74424" s="1648">
        <v>0</v>
      </c>
      <c r="J74424" s="1649">
        <f t="shared" si="2415"/>
        <v>1415.0640000000001</v>
      </c>
      <c r="K74424" s="1649">
        <f t="shared" si="2416"/>
        <v>0.3</v>
      </c>
      <c r="M74424" s="1637"/>
    </row>
    <row r="74425" spans="1:13" ht="10">
      <c r="A74425" s="1636">
        <v>2758257</v>
      </c>
      <c r="B74425" s="1636" t="s">
        <v>1954</v>
      </c>
      <c r="C74425" s="1648">
        <v>0</v>
      </c>
      <c r="D74425" s="1648">
        <v>0.3</v>
      </c>
      <c r="E74425" s="1648">
        <v>0</v>
      </c>
      <c r="F74425" s="1648">
        <v>0</v>
      </c>
      <c r="G74425" s="1648">
        <v>0</v>
      </c>
      <c r="H74425" s="1648">
        <v>0</v>
      </c>
      <c r="I74425" s="1648">
        <v>0</v>
      </c>
      <c r="J74425" s="1649">
        <f t="shared" si="2415"/>
        <v>0</v>
      </c>
      <c r="K74425" s="1649">
        <f t="shared" si="2416"/>
        <v>0.3</v>
      </c>
      <c r="M74425" s="1637"/>
    </row>
    <row r="74426" spans="1:13" ht="10">
      <c r="A74426" s="1636">
        <v>2706755</v>
      </c>
      <c r="B74426" s="1636" t="s">
        <v>1950</v>
      </c>
      <c r="C74426" s="1648">
        <v>0</v>
      </c>
      <c r="D74426" s="1648">
        <v>0.3</v>
      </c>
      <c r="E74426" s="1648">
        <v>0</v>
      </c>
      <c r="F74426" s="1648">
        <v>0</v>
      </c>
      <c r="G74426" s="1648">
        <v>0</v>
      </c>
      <c r="H74426" s="1648">
        <v>0</v>
      </c>
      <c r="I74426" s="1648">
        <v>0</v>
      </c>
      <c r="J74426" s="1649">
        <f t="shared" si="2415"/>
        <v>0</v>
      </c>
      <c r="K74426" s="1649">
        <f t="shared" si="2416"/>
        <v>0.3</v>
      </c>
      <c r="M74426" s="1637"/>
    </row>
    <row r="74427" spans="1:13" ht="10">
      <c r="A74427" s="1636">
        <v>2684747</v>
      </c>
      <c r="B74427" s="1636" t="s">
        <v>1954</v>
      </c>
      <c r="C74427" s="1648">
        <v>0</v>
      </c>
      <c r="D74427" s="1648">
        <v>0.3</v>
      </c>
      <c r="E74427" s="1648">
        <v>0</v>
      </c>
      <c r="F74427" s="1648">
        <v>0</v>
      </c>
      <c r="G74427" s="1648">
        <v>0</v>
      </c>
      <c r="H74427" s="1648">
        <v>0</v>
      </c>
      <c r="I74427" s="1648">
        <v>0</v>
      </c>
      <c r="J74427" s="1649">
        <f t="shared" si="2415"/>
        <v>0</v>
      </c>
      <c r="K74427" s="1649">
        <f t="shared" si="2416"/>
        <v>0.3</v>
      </c>
      <c r="M74427" s="1637"/>
    </row>
    <row r="74428" spans="1:13" ht="10">
      <c r="A74428" s="1636">
        <v>2738017</v>
      </c>
      <c r="B74428" s="1636" t="s">
        <v>1953</v>
      </c>
      <c r="C74428" s="1648">
        <v>0</v>
      </c>
      <c r="D74428" s="1648">
        <v>0.3</v>
      </c>
      <c r="E74428" s="1648">
        <v>0</v>
      </c>
      <c r="F74428" s="1648">
        <v>0</v>
      </c>
      <c r="G74428" s="1648">
        <v>0</v>
      </c>
      <c r="H74428" s="1648">
        <v>0</v>
      </c>
      <c r="I74428" s="1648">
        <v>0</v>
      </c>
      <c r="J74428" s="1649">
        <f t="shared" si="2415"/>
        <v>0</v>
      </c>
      <c r="K74428" s="1649">
        <f t="shared" si="2416"/>
        <v>0.3</v>
      </c>
      <c r="M74428" s="1637"/>
    </row>
    <row r="74429" spans="1:13" ht="10">
      <c r="A74429" s="1636">
        <v>2730906</v>
      </c>
      <c r="B74429" s="1636" t="s">
        <v>1978</v>
      </c>
      <c r="C74429" s="1648">
        <v>0</v>
      </c>
      <c r="D74429" s="1648">
        <v>0.3</v>
      </c>
      <c r="E74429" s="1648">
        <v>0</v>
      </c>
      <c r="F74429" s="1648">
        <v>0</v>
      </c>
      <c r="G74429" s="1648">
        <v>0</v>
      </c>
      <c r="H74429" s="1648">
        <v>0</v>
      </c>
      <c r="I74429" s="1648">
        <v>0</v>
      </c>
      <c r="J74429" s="1649">
        <f t="shared" si="2415"/>
        <v>0</v>
      </c>
      <c r="K74429" s="1649">
        <f t="shared" si="2416"/>
        <v>0.3</v>
      </c>
      <c r="M74429" s="1637"/>
    </row>
    <row r="74430" spans="1:13" ht="10">
      <c r="A74430" s="1636">
        <v>2737106</v>
      </c>
      <c r="B74430" s="1636" t="s">
        <v>1950</v>
      </c>
      <c r="C74430" s="1648">
        <v>0</v>
      </c>
      <c r="D74430" s="1648">
        <v>0.3</v>
      </c>
      <c r="E74430" s="1648">
        <v>0</v>
      </c>
      <c r="F74430" s="1648">
        <v>0</v>
      </c>
      <c r="G74430" s="1648">
        <v>0</v>
      </c>
      <c r="H74430" s="1648">
        <v>0</v>
      </c>
      <c r="I74430" s="1648">
        <v>0</v>
      </c>
      <c r="J74430" s="1649">
        <f t="shared" si="2415"/>
        <v>0</v>
      </c>
      <c r="K74430" s="1649">
        <f t="shared" si="2416"/>
        <v>0.3</v>
      </c>
      <c r="M74430" s="1637"/>
    </row>
    <row r="74431" spans="1:13" ht="10">
      <c r="A74431" s="1636">
        <v>2699274</v>
      </c>
      <c r="B74431" s="1636" t="s">
        <v>1976</v>
      </c>
      <c r="C74431" s="1648">
        <v>0</v>
      </c>
      <c r="D74431" s="1648">
        <v>0.3</v>
      </c>
      <c r="E74431" s="1648">
        <v>0</v>
      </c>
      <c r="F74431" s="1648">
        <v>0</v>
      </c>
      <c r="G74431" s="1648">
        <v>0</v>
      </c>
      <c r="H74431" s="1648">
        <v>0</v>
      </c>
      <c r="I74431" s="1648">
        <v>0</v>
      </c>
      <c r="J74431" s="1649">
        <f t="shared" si="2415"/>
        <v>0</v>
      </c>
      <c r="K74431" s="1649">
        <f t="shared" si="2416"/>
        <v>0.3</v>
      </c>
      <c r="M74431" s="1637"/>
    </row>
    <row r="74432" spans="1:13" ht="10">
      <c r="A74432" s="1636">
        <v>1370681</v>
      </c>
      <c r="B74432" s="1636" t="s">
        <v>1953</v>
      </c>
      <c r="C74432" s="1648">
        <v>0</v>
      </c>
      <c r="D74432" s="1648">
        <v>0.3</v>
      </c>
      <c r="E74432" s="1648">
        <v>0</v>
      </c>
      <c r="F74432" s="1648">
        <v>0</v>
      </c>
      <c r="G74432" s="1648">
        <v>0</v>
      </c>
      <c r="H74432" s="1648">
        <v>0</v>
      </c>
      <c r="I74432" s="1648">
        <v>0</v>
      </c>
      <c r="J74432" s="1649">
        <f t="shared" si="2415"/>
        <v>0</v>
      </c>
      <c r="K74432" s="1649">
        <f t="shared" si="2416"/>
        <v>0.3</v>
      </c>
      <c r="M74432" s="1637"/>
    </row>
    <row r="74433" spans="1:13" ht="10">
      <c r="A74433" s="1636">
        <v>2675715</v>
      </c>
      <c r="B74433" s="1636" t="s">
        <v>1976</v>
      </c>
      <c r="C74433" s="1648">
        <v>0</v>
      </c>
      <c r="D74433" s="1648">
        <v>0.3</v>
      </c>
      <c r="E74433" s="1648">
        <v>0</v>
      </c>
      <c r="F74433" s="1648">
        <v>0</v>
      </c>
      <c r="G74433" s="1648">
        <v>0</v>
      </c>
      <c r="H74433" s="1648">
        <v>0</v>
      </c>
      <c r="I74433" s="1648">
        <v>0</v>
      </c>
      <c r="J74433" s="1649">
        <f t="shared" si="2415"/>
        <v>0</v>
      </c>
      <c r="K74433" s="1649">
        <f t="shared" si="2416"/>
        <v>0.3</v>
      </c>
      <c r="M74433" s="1637"/>
    </row>
    <row r="74434" spans="1:13" ht="10">
      <c r="A74434" s="1636">
        <v>384754</v>
      </c>
      <c r="B74434" s="1636" t="s">
        <v>1976</v>
      </c>
      <c r="C74434" s="1648">
        <v>0</v>
      </c>
      <c r="D74434" s="1648">
        <v>0.3</v>
      </c>
      <c r="E74434" s="1648">
        <v>0</v>
      </c>
      <c r="F74434" s="1648">
        <v>0</v>
      </c>
      <c r="G74434" s="1648">
        <v>0</v>
      </c>
      <c r="H74434" s="1648">
        <v>0</v>
      </c>
      <c r="I74434" s="1648">
        <v>0</v>
      </c>
      <c r="J74434" s="1649">
        <f t="shared" si="2415"/>
        <v>0</v>
      </c>
      <c r="K74434" s="1649">
        <f t="shared" si="2416"/>
        <v>0.3</v>
      </c>
      <c r="M74434" s="1637"/>
    </row>
    <row r="74435" spans="1:13" ht="10">
      <c r="A74435" s="1636">
        <v>2809820</v>
      </c>
      <c r="B74435" s="1636" t="s">
        <v>1763</v>
      </c>
      <c r="C74435" s="1648">
        <v>56100</v>
      </c>
      <c r="D74435" s="1648">
        <v>0.3</v>
      </c>
      <c r="E74435" s="1648">
        <v>0</v>
      </c>
      <c r="F74435" s="1648">
        <v>0</v>
      </c>
      <c r="G74435" s="1648">
        <v>0</v>
      </c>
      <c r="H74435" s="1648">
        <v>0</v>
      </c>
      <c r="I74435" s="1648">
        <v>0</v>
      </c>
      <c r="J74435" s="1649">
        <f t="shared" ref="J74435:J74498" si="2417">C74435*K74435</f>
        <v>16830</v>
      </c>
      <c r="K74435" s="1649">
        <f t="shared" ref="K74435:K74498" si="2418">SUM(D74435:I74435)</f>
        <v>0.3</v>
      </c>
      <c r="M74435" s="1637"/>
    </row>
    <row r="74436" spans="1:13" ht="10">
      <c r="A74436" s="1636">
        <v>2683118</v>
      </c>
      <c r="B74436" s="1636" t="s">
        <v>1979</v>
      </c>
      <c r="C74436" s="1648">
        <v>0</v>
      </c>
      <c r="D74436" s="1648">
        <v>0.2</v>
      </c>
      <c r="E74436" s="1648">
        <v>0</v>
      </c>
      <c r="F74436" s="1648">
        <v>0</v>
      </c>
      <c r="G74436" s="1648">
        <v>0</v>
      </c>
      <c r="H74436" s="1648">
        <v>0</v>
      </c>
      <c r="I74436" s="1648">
        <v>0</v>
      </c>
      <c r="J74436" s="1649">
        <f t="shared" si="2417"/>
        <v>0</v>
      </c>
      <c r="K74436" s="1649">
        <f t="shared" si="2418"/>
        <v>0.2</v>
      </c>
      <c r="M74436" s="1637"/>
    </row>
    <row r="74437" spans="1:13" ht="10">
      <c r="A74437" s="1636">
        <v>2792759</v>
      </c>
      <c r="B74437" s="1636" t="s">
        <v>1979</v>
      </c>
      <c r="C74437" s="1648">
        <v>0</v>
      </c>
      <c r="D74437" s="1648">
        <v>0.2</v>
      </c>
      <c r="E74437" s="1648">
        <v>0</v>
      </c>
      <c r="F74437" s="1648">
        <v>0</v>
      </c>
      <c r="G74437" s="1648">
        <v>0</v>
      </c>
      <c r="H74437" s="1648">
        <v>0</v>
      </c>
      <c r="I74437" s="1648">
        <v>0</v>
      </c>
      <c r="J74437" s="1649">
        <f t="shared" si="2417"/>
        <v>0</v>
      </c>
      <c r="K74437" s="1649">
        <f t="shared" si="2418"/>
        <v>0.2</v>
      </c>
      <c r="M74437" s="1637"/>
    </row>
    <row r="74438" spans="1:13" ht="10">
      <c r="A74438" s="1636">
        <v>1185868</v>
      </c>
      <c r="B74438" s="1636" t="s">
        <v>1980</v>
      </c>
      <c r="C74438" s="1648">
        <v>0</v>
      </c>
      <c r="D74438" s="1648">
        <v>0.2</v>
      </c>
      <c r="E74438" s="1648">
        <v>0</v>
      </c>
      <c r="F74438" s="1648">
        <v>0</v>
      </c>
      <c r="G74438" s="1648">
        <v>0</v>
      </c>
      <c r="H74438" s="1648">
        <v>0</v>
      </c>
      <c r="I74438" s="1648">
        <v>0</v>
      </c>
      <c r="J74438" s="1649">
        <f t="shared" si="2417"/>
        <v>0</v>
      </c>
      <c r="K74438" s="1649">
        <f t="shared" si="2418"/>
        <v>0.2</v>
      </c>
      <c r="M74438" s="1637"/>
    </row>
    <row r="74439" spans="1:13" ht="10">
      <c r="A74439" s="1636">
        <v>149149</v>
      </c>
      <c r="B74439" s="1636" t="s">
        <v>1980</v>
      </c>
      <c r="C74439" s="1648">
        <v>0</v>
      </c>
      <c r="D74439" s="1648">
        <v>0.2</v>
      </c>
      <c r="E74439" s="1648">
        <v>0</v>
      </c>
      <c r="F74439" s="1648">
        <v>0</v>
      </c>
      <c r="G74439" s="1648">
        <v>0</v>
      </c>
      <c r="H74439" s="1648">
        <v>0</v>
      </c>
      <c r="I74439" s="1648">
        <v>0</v>
      </c>
      <c r="J74439" s="1649">
        <f t="shared" si="2417"/>
        <v>0</v>
      </c>
      <c r="K74439" s="1649">
        <f t="shared" si="2418"/>
        <v>0.2</v>
      </c>
      <c r="M74439" s="1637"/>
    </row>
    <row r="74440" spans="1:13" ht="10">
      <c r="A74440" s="1636">
        <v>2675353</v>
      </c>
      <c r="B74440" s="1636" t="s">
        <v>1980</v>
      </c>
      <c r="C74440" s="1648">
        <v>0</v>
      </c>
      <c r="D74440" s="1648">
        <v>0.2</v>
      </c>
      <c r="E74440" s="1648">
        <v>0</v>
      </c>
      <c r="F74440" s="1648">
        <v>0</v>
      </c>
      <c r="G74440" s="1648">
        <v>0</v>
      </c>
      <c r="H74440" s="1648">
        <v>0</v>
      </c>
      <c r="I74440" s="1648">
        <v>0</v>
      </c>
      <c r="J74440" s="1649">
        <f t="shared" si="2417"/>
        <v>0</v>
      </c>
      <c r="K74440" s="1649">
        <f t="shared" si="2418"/>
        <v>0.2</v>
      </c>
      <c r="M74440" s="1637"/>
    </row>
    <row r="74441" spans="1:13" ht="10">
      <c r="A74441" s="1636">
        <v>2738940</v>
      </c>
      <c r="B74441" s="1636" t="s">
        <v>1980</v>
      </c>
      <c r="C74441" s="1648">
        <v>0</v>
      </c>
      <c r="D74441" s="1648">
        <v>0.2</v>
      </c>
      <c r="E74441" s="1648">
        <v>0</v>
      </c>
      <c r="F74441" s="1648">
        <v>0</v>
      </c>
      <c r="G74441" s="1648">
        <v>0</v>
      </c>
      <c r="H74441" s="1648">
        <v>0</v>
      </c>
      <c r="I74441" s="1648">
        <v>0</v>
      </c>
      <c r="J74441" s="1649">
        <f t="shared" si="2417"/>
        <v>0</v>
      </c>
      <c r="K74441" s="1649">
        <f t="shared" si="2418"/>
        <v>0.2</v>
      </c>
      <c r="M74441" s="1637"/>
    </row>
    <row r="74442" spans="1:13" ht="10">
      <c r="A74442" s="1636">
        <v>2705629</v>
      </c>
      <c r="B74442" s="1636" t="s">
        <v>1980</v>
      </c>
      <c r="C74442" s="1648">
        <v>0</v>
      </c>
      <c r="D74442" s="1648">
        <v>0.2</v>
      </c>
      <c r="E74442" s="1648">
        <v>0</v>
      </c>
      <c r="F74442" s="1648">
        <v>0</v>
      </c>
      <c r="G74442" s="1648">
        <v>0</v>
      </c>
      <c r="H74442" s="1648">
        <v>0</v>
      </c>
      <c r="I74442" s="1648">
        <v>0</v>
      </c>
      <c r="J74442" s="1649">
        <f t="shared" si="2417"/>
        <v>0</v>
      </c>
      <c r="K74442" s="1649">
        <f t="shared" si="2418"/>
        <v>0.2</v>
      </c>
      <c r="M74442" s="1637"/>
    </row>
    <row r="74443" spans="1:13" ht="10">
      <c r="A74443" s="1636">
        <v>2136876</v>
      </c>
      <c r="B74443" s="1636" t="s">
        <v>1980</v>
      </c>
      <c r="C74443" s="1648">
        <v>0</v>
      </c>
      <c r="D74443" s="1648">
        <v>0.2</v>
      </c>
      <c r="E74443" s="1648">
        <v>0</v>
      </c>
      <c r="F74443" s="1648">
        <v>0</v>
      </c>
      <c r="G74443" s="1648">
        <v>0</v>
      </c>
      <c r="H74443" s="1648">
        <v>0</v>
      </c>
      <c r="I74443" s="1648">
        <v>0</v>
      </c>
      <c r="J74443" s="1649">
        <f t="shared" si="2417"/>
        <v>0</v>
      </c>
      <c r="K74443" s="1649">
        <f t="shared" si="2418"/>
        <v>0.2</v>
      </c>
      <c r="M74443" s="1637"/>
    </row>
    <row r="74444" spans="1:13" ht="10">
      <c r="A74444" s="1636">
        <v>2690417</v>
      </c>
      <c r="B74444" s="1636" t="s">
        <v>1979</v>
      </c>
      <c r="C74444" s="1648">
        <v>0</v>
      </c>
      <c r="D74444" s="1648">
        <v>0.2</v>
      </c>
      <c r="E74444" s="1648">
        <v>0</v>
      </c>
      <c r="F74444" s="1648">
        <v>0</v>
      </c>
      <c r="G74444" s="1648">
        <v>0</v>
      </c>
      <c r="H74444" s="1648">
        <v>0</v>
      </c>
      <c r="I74444" s="1648">
        <v>0</v>
      </c>
      <c r="J74444" s="1649">
        <f t="shared" si="2417"/>
        <v>0</v>
      </c>
      <c r="K74444" s="1649">
        <f t="shared" si="2418"/>
        <v>0.2</v>
      </c>
      <c r="M74444" s="1637"/>
    </row>
    <row r="74445" spans="1:13" ht="10">
      <c r="A74445" s="1636">
        <v>1656986</v>
      </c>
      <c r="B74445" s="1636" t="s">
        <v>1979</v>
      </c>
      <c r="C74445" s="1648">
        <v>0</v>
      </c>
      <c r="D74445" s="1648">
        <v>0.2</v>
      </c>
      <c r="E74445" s="1648">
        <v>0</v>
      </c>
      <c r="F74445" s="1648">
        <v>0</v>
      </c>
      <c r="G74445" s="1648">
        <v>0</v>
      </c>
      <c r="H74445" s="1648">
        <v>0</v>
      </c>
      <c r="I74445" s="1648">
        <v>0</v>
      </c>
      <c r="J74445" s="1649">
        <f t="shared" si="2417"/>
        <v>0</v>
      </c>
      <c r="K74445" s="1649">
        <f t="shared" si="2418"/>
        <v>0.2</v>
      </c>
      <c r="M74445" s="1637"/>
    </row>
    <row r="74446" spans="1:13" ht="10">
      <c r="A74446" s="1636">
        <v>2809820</v>
      </c>
      <c r="B74446" s="1636" t="s">
        <v>2019</v>
      </c>
      <c r="C74446" s="1648">
        <v>41700</v>
      </c>
      <c r="D74446" s="1648">
        <v>0.2</v>
      </c>
      <c r="E74446" s="1648">
        <v>0</v>
      </c>
      <c r="F74446" s="1648">
        <v>0</v>
      </c>
      <c r="G74446" s="1648">
        <v>0</v>
      </c>
      <c r="H74446" s="1648">
        <v>0</v>
      </c>
      <c r="I74446" s="1648">
        <v>0</v>
      </c>
      <c r="J74446" s="1649">
        <f t="shared" si="2417"/>
        <v>8340</v>
      </c>
      <c r="K74446" s="1649">
        <f t="shared" si="2418"/>
        <v>0.2</v>
      </c>
      <c r="M74446" s="1637"/>
    </row>
    <row r="74447" spans="1:13" ht="10">
      <c r="A74447" s="1636">
        <v>2477664</v>
      </c>
      <c r="B74447" s="1636" t="s">
        <v>1989</v>
      </c>
      <c r="C74447" s="1648">
        <v>0</v>
      </c>
      <c r="D74447" s="1648">
        <v>1</v>
      </c>
      <c r="E74447" s="1648">
        <v>0</v>
      </c>
      <c r="F74447" s="1648">
        <v>0</v>
      </c>
      <c r="G74447" s="1648">
        <v>0</v>
      </c>
      <c r="H74447" s="1648">
        <v>0</v>
      </c>
      <c r="I74447" s="1648">
        <v>0</v>
      </c>
      <c r="J74447" s="1649">
        <f t="shared" si="2417"/>
        <v>0</v>
      </c>
      <c r="K74447" s="1649">
        <f t="shared" si="2418"/>
        <v>1</v>
      </c>
      <c r="M74447" s="1637"/>
    </row>
    <row r="74448" spans="1:13" ht="10">
      <c r="A74448" s="1636">
        <v>2635021</v>
      </c>
      <c r="B74448" s="1636" t="s">
        <v>1950</v>
      </c>
      <c r="C74448" s="1648">
        <v>75400</v>
      </c>
      <c r="D74448" s="1648">
        <v>1</v>
      </c>
      <c r="E74448" s="1648">
        <v>0</v>
      </c>
      <c r="F74448" s="1648">
        <v>0</v>
      </c>
      <c r="G74448" s="1648">
        <v>0</v>
      </c>
      <c r="H74448" s="1648">
        <v>0</v>
      </c>
      <c r="I74448" s="1648">
        <v>0</v>
      </c>
      <c r="J74448" s="1649">
        <f t="shared" si="2417"/>
        <v>75400</v>
      </c>
      <c r="K74448" s="1649">
        <f t="shared" si="2418"/>
        <v>1</v>
      </c>
      <c r="M74448" s="1637"/>
    </row>
    <row r="74449" spans="1:13" ht="10">
      <c r="A74449" s="1636">
        <v>2635021</v>
      </c>
      <c r="B74449" s="1636" t="s">
        <v>1999</v>
      </c>
      <c r="C74449" s="1648">
        <v>8410</v>
      </c>
      <c r="D74449" s="1648">
        <v>1</v>
      </c>
      <c r="E74449" s="1648">
        <v>0</v>
      </c>
      <c r="F74449" s="1648">
        <v>0</v>
      </c>
      <c r="G74449" s="1648">
        <v>0</v>
      </c>
      <c r="H74449" s="1648">
        <v>0</v>
      </c>
      <c r="I74449" s="1648">
        <v>0</v>
      </c>
      <c r="J74449" s="1649">
        <f t="shared" si="2417"/>
        <v>8410</v>
      </c>
      <c r="K74449" s="1649">
        <f t="shared" si="2418"/>
        <v>1</v>
      </c>
      <c r="M74449" s="1637"/>
    </row>
    <row r="74450" spans="1:13" ht="10">
      <c r="A74450" s="1636">
        <v>472717</v>
      </c>
      <c r="B74450" s="1636" t="s">
        <v>1989</v>
      </c>
      <c r="C74450" s="1648">
        <v>0</v>
      </c>
      <c r="D74450" s="1648">
        <v>1</v>
      </c>
      <c r="E74450" s="1648">
        <v>0</v>
      </c>
      <c r="F74450" s="1648">
        <v>0</v>
      </c>
      <c r="G74450" s="1648">
        <v>0</v>
      </c>
      <c r="H74450" s="1648">
        <v>0</v>
      </c>
      <c r="I74450" s="1648">
        <v>0</v>
      </c>
      <c r="J74450" s="1649">
        <f t="shared" si="2417"/>
        <v>0</v>
      </c>
      <c r="K74450" s="1649">
        <f t="shared" si="2418"/>
        <v>1</v>
      </c>
      <c r="M74450" s="1637"/>
    </row>
    <row r="74451" spans="1:13" ht="10">
      <c r="A74451" s="1636">
        <v>1773491</v>
      </c>
      <c r="B74451" s="1636" t="s">
        <v>1966</v>
      </c>
      <c r="C74451" s="1648">
        <v>10900</v>
      </c>
      <c r="D74451" s="1648">
        <v>1</v>
      </c>
      <c r="E74451" s="1648">
        <v>0</v>
      </c>
      <c r="F74451" s="1648">
        <v>0</v>
      </c>
      <c r="G74451" s="1648">
        <v>0</v>
      </c>
      <c r="H74451" s="1648">
        <v>0</v>
      </c>
      <c r="I74451" s="1648">
        <v>0</v>
      </c>
      <c r="J74451" s="1649">
        <f t="shared" si="2417"/>
        <v>10900</v>
      </c>
      <c r="K74451" s="1649">
        <f t="shared" si="2418"/>
        <v>1</v>
      </c>
      <c r="M74451" s="1637"/>
    </row>
    <row r="74452" spans="1:13" ht="10">
      <c r="A74452" s="1636">
        <v>212844</v>
      </c>
      <c r="B74452" s="1636" t="s">
        <v>1999</v>
      </c>
      <c r="C74452" s="1648">
        <v>12150</v>
      </c>
      <c r="D74452" s="1648">
        <v>1</v>
      </c>
      <c r="E74452" s="1648">
        <v>0</v>
      </c>
      <c r="F74452" s="1648">
        <v>0</v>
      </c>
      <c r="G74452" s="1648">
        <v>0</v>
      </c>
      <c r="H74452" s="1648">
        <v>0</v>
      </c>
      <c r="I74452" s="1648">
        <v>0</v>
      </c>
      <c r="J74452" s="1649">
        <f t="shared" si="2417"/>
        <v>12150</v>
      </c>
      <c r="K74452" s="1649">
        <f t="shared" si="2418"/>
        <v>1</v>
      </c>
      <c r="M74452" s="1637"/>
    </row>
    <row r="74453" spans="1:13" ht="10">
      <c r="A74453" s="1636">
        <v>1784291</v>
      </c>
      <c r="B74453" s="1636" t="s">
        <v>1850</v>
      </c>
      <c r="C74453" s="1648">
        <v>15550</v>
      </c>
      <c r="D74453" s="1648">
        <v>1</v>
      </c>
      <c r="E74453" s="1648">
        <v>0</v>
      </c>
      <c r="F74453" s="1648">
        <v>0</v>
      </c>
      <c r="G74453" s="1648">
        <v>0</v>
      </c>
      <c r="H74453" s="1648">
        <v>0</v>
      </c>
      <c r="I74453" s="1648">
        <v>0</v>
      </c>
      <c r="J74453" s="1649">
        <f t="shared" si="2417"/>
        <v>15550</v>
      </c>
      <c r="K74453" s="1649">
        <f t="shared" si="2418"/>
        <v>1</v>
      </c>
      <c r="M74453" s="1637"/>
    </row>
    <row r="74454" spans="1:13" ht="10">
      <c r="A74454" s="1636">
        <v>1784291</v>
      </c>
      <c r="B74454" s="1636" t="s">
        <v>1843</v>
      </c>
      <c r="C74454" s="1648">
        <v>51638.45</v>
      </c>
      <c r="D74454" s="1648">
        <v>1</v>
      </c>
      <c r="E74454" s="1648">
        <v>0</v>
      </c>
      <c r="F74454" s="1648">
        <v>0</v>
      </c>
      <c r="G74454" s="1648">
        <v>0</v>
      </c>
      <c r="H74454" s="1648">
        <v>0</v>
      </c>
      <c r="I74454" s="1648">
        <v>0</v>
      </c>
      <c r="J74454" s="1649">
        <f t="shared" si="2417"/>
        <v>51638.45</v>
      </c>
      <c r="K74454" s="1649">
        <f t="shared" si="2418"/>
        <v>1</v>
      </c>
      <c r="M74454" s="1637"/>
    </row>
    <row r="74455" spans="1:13" ht="10">
      <c r="A74455" s="1636">
        <v>1784291</v>
      </c>
      <c r="B74455" s="1636" t="s">
        <v>1952</v>
      </c>
      <c r="C74455" s="1648">
        <v>22032.33</v>
      </c>
      <c r="D74455" s="1648">
        <v>1</v>
      </c>
      <c r="E74455" s="1648">
        <v>0</v>
      </c>
      <c r="F74455" s="1648">
        <v>0</v>
      </c>
      <c r="G74455" s="1648">
        <v>0</v>
      </c>
      <c r="H74455" s="1648">
        <v>0</v>
      </c>
      <c r="I74455" s="1648">
        <v>0</v>
      </c>
      <c r="J74455" s="1649">
        <f t="shared" si="2417"/>
        <v>22032.33</v>
      </c>
      <c r="K74455" s="1649">
        <f t="shared" si="2418"/>
        <v>1</v>
      </c>
      <c r="M74455" s="1637"/>
    </row>
    <row r="74456" spans="1:13" ht="10">
      <c r="A74456" s="1636">
        <v>2480141</v>
      </c>
      <c r="B74456" s="1636" t="s">
        <v>2009</v>
      </c>
      <c r="C74456" s="1648">
        <v>9240</v>
      </c>
      <c r="D74456" s="1648">
        <v>1</v>
      </c>
      <c r="E74456" s="1648">
        <v>0</v>
      </c>
      <c r="F74456" s="1648">
        <v>0</v>
      </c>
      <c r="G74456" s="1648">
        <v>0</v>
      </c>
      <c r="H74456" s="1648">
        <v>0</v>
      </c>
      <c r="I74456" s="1648">
        <v>0</v>
      </c>
      <c r="J74456" s="1649">
        <f t="shared" si="2417"/>
        <v>9240</v>
      </c>
      <c r="K74456" s="1649">
        <f t="shared" si="2418"/>
        <v>1</v>
      </c>
      <c r="M74456" s="1637"/>
    </row>
    <row r="74457" spans="1:13" ht="10">
      <c r="A74457" s="1636">
        <v>1137868</v>
      </c>
      <c r="B74457" s="1636" t="s">
        <v>2004</v>
      </c>
      <c r="C74457" s="1648">
        <v>39050</v>
      </c>
      <c r="D74457" s="1648">
        <v>1</v>
      </c>
      <c r="E74457" s="1648">
        <v>0</v>
      </c>
      <c r="F74457" s="1648">
        <v>0</v>
      </c>
      <c r="G74457" s="1648">
        <v>0</v>
      </c>
      <c r="H74457" s="1648">
        <v>0</v>
      </c>
      <c r="I74457" s="1648">
        <v>0</v>
      </c>
      <c r="J74457" s="1649">
        <f t="shared" si="2417"/>
        <v>39050</v>
      </c>
      <c r="K74457" s="1649">
        <f t="shared" si="2418"/>
        <v>1</v>
      </c>
      <c r="M74457" s="1637"/>
    </row>
    <row r="74458" spans="1:13" ht="10">
      <c r="A74458" s="1636">
        <v>3201317</v>
      </c>
      <c r="B74458" s="1636" t="s">
        <v>1986</v>
      </c>
      <c r="C74458" s="1648">
        <v>11200</v>
      </c>
      <c r="D74458" s="1648">
        <v>1</v>
      </c>
      <c r="E74458" s="1648">
        <v>0</v>
      </c>
      <c r="F74458" s="1648">
        <v>0</v>
      </c>
      <c r="G74458" s="1648">
        <v>0</v>
      </c>
      <c r="H74458" s="1648">
        <v>0</v>
      </c>
      <c r="I74458" s="1648">
        <v>0</v>
      </c>
      <c r="J74458" s="1649">
        <f t="shared" si="2417"/>
        <v>11200</v>
      </c>
      <c r="K74458" s="1649">
        <f t="shared" si="2418"/>
        <v>1</v>
      </c>
      <c r="M74458" s="1637"/>
    </row>
    <row r="74459" spans="1:13" ht="10">
      <c r="A74459" s="1636">
        <v>2719980</v>
      </c>
      <c r="B74459" s="1636" t="s">
        <v>2045</v>
      </c>
      <c r="C74459" s="1648">
        <v>11750</v>
      </c>
      <c r="D74459" s="1648">
        <v>1</v>
      </c>
      <c r="E74459" s="1648">
        <v>0</v>
      </c>
      <c r="F74459" s="1648">
        <v>0</v>
      </c>
      <c r="G74459" s="1648">
        <v>0</v>
      </c>
      <c r="H74459" s="1648">
        <v>0</v>
      </c>
      <c r="I74459" s="1648">
        <v>0</v>
      </c>
      <c r="J74459" s="1649">
        <f t="shared" si="2417"/>
        <v>11750</v>
      </c>
      <c r="K74459" s="1649">
        <f t="shared" si="2418"/>
        <v>1</v>
      </c>
      <c r="M74459" s="1637"/>
    </row>
    <row r="74460" spans="1:13" ht="10">
      <c r="A74460" s="1636">
        <v>1865903</v>
      </c>
      <c r="B74460" s="1636" t="s">
        <v>1636</v>
      </c>
      <c r="C74460" s="1648">
        <v>13950</v>
      </c>
      <c r="D74460" s="1648">
        <v>1</v>
      </c>
      <c r="E74460" s="1648">
        <v>0</v>
      </c>
      <c r="F74460" s="1648">
        <v>0</v>
      </c>
      <c r="G74460" s="1648">
        <v>0</v>
      </c>
      <c r="H74460" s="1648">
        <v>0</v>
      </c>
      <c r="I74460" s="1648">
        <v>0</v>
      </c>
      <c r="J74460" s="1649">
        <f t="shared" si="2417"/>
        <v>13950</v>
      </c>
      <c r="K74460" s="1649">
        <f t="shared" si="2418"/>
        <v>1</v>
      </c>
      <c r="M74460" s="1637"/>
    </row>
    <row r="74461" spans="1:13" ht="10">
      <c r="A74461" s="1636">
        <v>2515308</v>
      </c>
      <c r="B74461" s="1636" t="s">
        <v>1974</v>
      </c>
      <c r="C74461" s="1648">
        <v>0</v>
      </c>
      <c r="D74461" s="1648">
        <v>1</v>
      </c>
      <c r="E74461" s="1648">
        <v>0</v>
      </c>
      <c r="F74461" s="1648">
        <v>0</v>
      </c>
      <c r="G74461" s="1648">
        <v>0</v>
      </c>
      <c r="H74461" s="1648">
        <v>0</v>
      </c>
      <c r="I74461" s="1648">
        <v>0</v>
      </c>
      <c r="J74461" s="1649">
        <f t="shared" si="2417"/>
        <v>0</v>
      </c>
      <c r="K74461" s="1649">
        <f t="shared" si="2418"/>
        <v>1</v>
      </c>
      <c r="M74461" s="1637"/>
    </row>
    <row r="74462" spans="1:13" ht="10">
      <c r="A74462" s="1636">
        <v>2386039</v>
      </c>
      <c r="B74462" s="1636" t="s">
        <v>1973</v>
      </c>
      <c r="C74462" s="1648">
        <v>0</v>
      </c>
      <c r="D74462" s="1648">
        <v>1</v>
      </c>
      <c r="E74462" s="1648">
        <v>0</v>
      </c>
      <c r="F74462" s="1648">
        <v>0</v>
      </c>
      <c r="G74462" s="1648">
        <v>0</v>
      </c>
      <c r="H74462" s="1648">
        <v>0</v>
      </c>
      <c r="I74462" s="1648">
        <v>0</v>
      </c>
      <c r="J74462" s="1649">
        <f t="shared" si="2417"/>
        <v>0</v>
      </c>
      <c r="K74462" s="1649">
        <f t="shared" si="2418"/>
        <v>1</v>
      </c>
      <c r="M74462" s="1637"/>
    </row>
    <row r="74463" spans="1:13" ht="10">
      <c r="A74463" s="1636">
        <v>2288441</v>
      </c>
      <c r="B74463" s="1636" t="s">
        <v>1666</v>
      </c>
      <c r="C74463" s="1648">
        <v>6650</v>
      </c>
      <c r="D74463" s="1648">
        <v>1</v>
      </c>
      <c r="E74463" s="1648">
        <v>0</v>
      </c>
      <c r="F74463" s="1648">
        <v>0</v>
      </c>
      <c r="G74463" s="1648">
        <v>0</v>
      </c>
      <c r="H74463" s="1648">
        <v>0</v>
      </c>
      <c r="I74463" s="1648">
        <v>0</v>
      </c>
      <c r="J74463" s="1649">
        <f t="shared" si="2417"/>
        <v>6650</v>
      </c>
      <c r="K74463" s="1649">
        <f t="shared" si="2418"/>
        <v>1</v>
      </c>
      <c r="M74463" s="1637"/>
    </row>
    <row r="74464" spans="1:13" ht="10">
      <c r="A74464" s="1636">
        <v>2569922</v>
      </c>
      <c r="B74464" s="1636" t="s">
        <v>1989</v>
      </c>
      <c r="C74464" s="1648">
        <v>0</v>
      </c>
      <c r="D74464" s="1648">
        <v>1</v>
      </c>
      <c r="E74464" s="1648">
        <v>0</v>
      </c>
      <c r="F74464" s="1648">
        <v>0</v>
      </c>
      <c r="G74464" s="1648">
        <v>0</v>
      </c>
      <c r="H74464" s="1648">
        <v>0</v>
      </c>
      <c r="I74464" s="1648">
        <v>0</v>
      </c>
      <c r="J74464" s="1649">
        <f t="shared" si="2417"/>
        <v>0</v>
      </c>
      <c r="K74464" s="1649">
        <f t="shared" si="2418"/>
        <v>1</v>
      </c>
      <c r="M74464" s="1637"/>
    </row>
    <row r="74465" spans="1:13" ht="10">
      <c r="A74465" s="1636">
        <v>3060174</v>
      </c>
      <c r="B74465" s="1636" t="s">
        <v>1663</v>
      </c>
      <c r="C74465" s="1648">
        <v>26200</v>
      </c>
      <c r="D74465" s="1648">
        <v>1</v>
      </c>
      <c r="E74465" s="1648">
        <v>0</v>
      </c>
      <c r="F74465" s="1648">
        <v>0</v>
      </c>
      <c r="G74465" s="1648">
        <v>0</v>
      </c>
      <c r="H74465" s="1648">
        <v>0</v>
      </c>
      <c r="I74465" s="1648">
        <v>0</v>
      </c>
      <c r="J74465" s="1649">
        <f t="shared" si="2417"/>
        <v>26200</v>
      </c>
      <c r="K74465" s="1649">
        <f t="shared" si="2418"/>
        <v>1</v>
      </c>
      <c r="M74465" s="1637"/>
    </row>
    <row r="74466" spans="1:13" ht="10">
      <c r="A74466" s="1636">
        <v>2834845</v>
      </c>
      <c r="B74466" s="1636" t="s">
        <v>1977</v>
      </c>
      <c r="C74466" s="1648">
        <v>9420</v>
      </c>
      <c r="D74466" s="1648">
        <v>1</v>
      </c>
      <c r="E74466" s="1648">
        <v>0</v>
      </c>
      <c r="F74466" s="1648">
        <v>0</v>
      </c>
      <c r="G74466" s="1648">
        <v>0</v>
      </c>
      <c r="H74466" s="1648">
        <v>0</v>
      </c>
      <c r="I74466" s="1648">
        <v>0</v>
      </c>
      <c r="J74466" s="1649">
        <f t="shared" si="2417"/>
        <v>9420</v>
      </c>
      <c r="K74466" s="1649">
        <f t="shared" si="2418"/>
        <v>1</v>
      </c>
      <c r="M74466" s="1637"/>
    </row>
    <row r="74467" spans="1:13" ht="10">
      <c r="A74467" s="1636">
        <v>3192077</v>
      </c>
      <c r="B74467" s="1636" t="s">
        <v>1658</v>
      </c>
      <c r="C74467" s="1648">
        <v>13800</v>
      </c>
      <c r="D74467" s="1648">
        <v>1</v>
      </c>
      <c r="E74467" s="1648">
        <v>0</v>
      </c>
      <c r="F74467" s="1648">
        <v>0</v>
      </c>
      <c r="G74467" s="1648">
        <v>0</v>
      </c>
      <c r="H74467" s="1648">
        <v>0</v>
      </c>
      <c r="I74467" s="1648">
        <v>0</v>
      </c>
      <c r="J74467" s="1649">
        <f t="shared" si="2417"/>
        <v>13800</v>
      </c>
      <c r="K74467" s="1649">
        <f t="shared" si="2418"/>
        <v>1</v>
      </c>
      <c r="M74467" s="1637"/>
    </row>
    <row r="74468" spans="1:13" ht="10">
      <c r="A74468" s="1636">
        <v>3192077</v>
      </c>
      <c r="B74468" s="1636" t="s">
        <v>2007</v>
      </c>
      <c r="C74468" s="1648">
        <v>7390</v>
      </c>
      <c r="D74468" s="1648">
        <v>1</v>
      </c>
      <c r="E74468" s="1648">
        <v>0</v>
      </c>
      <c r="F74468" s="1648">
        <v>0</v>
      </c>
      <c r="G74468" s="1648">
        <v>0</v>
      </c>
      <c r="H74468" s="1648">
        <v>0</v>
      </c>
      <c r="I74468" s="1648">
        <v>0</v>
      </c>
      <c r="J74468" s="1649">
        <f t="shared" si="2417"/>
        <v>7390</v>
      </c>
      <c r="K74468" s="1649">
        <f t="shared" si="2418"/>
        <v>1</v>
      </c>
      <c r="M74468" s="1637"/>
    </row>
    <row r="74469" spans="1:13" ht="10">
      <c r="A74469" s="1636">
        <v>3192077</v>
      </c>
      <c r="B74469" s="1636" t="s">
        <v>1690</v>
      </c>
      <c r="C74469" s="1648">
        <v>15550</v>
      </c>
      <c r="D74469" s="1648">
        <v>1</v>
      </c>
      <c r="E74469" s="1648">
        <v>0</v>
      </c>
      <c r="F74469" s="1648">
        <v>0</v>
      </c>
      <c r="G74469" s="1648">
        <v>0</v>
      </c>
      <c r="H74469" s="1648">
        <v>0</v>
      </c>
      <c r="I74469" s="1648">
        <v>0</v>
      </c>
      <c r="J74469" s="1649">
        <f t="shared" si="2417"/>
        <v>15550</v>
      </c>
      <c r="K74469" s="1649">
        <f t="shared" si="2418"/>
        <v>1</v>
      </c>
      <c r="M74469" s="1637"/>
    </row>
    <row r="74470" spans="1:13" ht="10">
      <c r="A74470" s="1636">
        <v>2066847</v>
      </c>
      <c r="B74470" s="1636" t="s">
        <v>1960</v>
      </c>
      <c r="C74470" s="1648">
        <v>77800</v>
      </c>
      <c r="D74470" s="1648">
        <v>1</v>
      </c>
      <c r="E74470" s="1648">
        <v>0</v>
      </c>
      <c r="F74470" s="1648">
        <v>0</v>
      </c>
      <c r="G74470" s="1648">
        <v>0</v>
      </c>
      <c r="H74470" s="1648">
        <v>0</v>
      </c>
      <c r="I74470" s="1648">
        <v>0</v>
      </c>
      <c r="J74470" s="1649">
        <f t="shared" si="2417"/>
        <v>77800</v>
      </c>
      <c r="K74470" s="1649">
        <f t="shared" si="2418"/>
        <v>1</v>
      </c>
      <c r="M74470" s="1637"/>
    </row>
    <row r="74471" spans="1:13" ht="10">
      <c r="A74471" s="1636">
        <v>2527904</v>
      </c>
      <c r="B74471" s="1636" t="s">
        <v>1636</v>
      </c>
      <c r="C74471" s="1648">
        <v>12500</v>
      </c>
      <c r="D74471" s="1648">
        <v>1</v>
      </c>
      <c r="E74471" s="1648">
        <v>0</v>
      </c>
      <c r="F74471" s="1648">
        <v>0</v>
      </c>
      <c r="G74471" s="1648">
        <v>0</v>
      </c>
      <c r="H74471" s="1648">
        <v>0</v>
      </c>
      <c r="I74471" s="1648">
        <v>0</v>
      </c>
      <c r="J74471" s="1649">
        <f t="shared" si="2417"/>
        <v>12500</v>
      </c>
      <c r="K74471" s="1649">
        <f t="shared" si="2418"/>
        <v>1</v>
      </c>
      <c r="M74471" s="1637"/>
    </row>
    <row r="74472" spans="1:13" ht="10">
      <c r="A74472" s="1636">
        <v>2068533</v>
      </c>
      <c r="B74472" s="1636" t="s">
        <v>1656</v>
      </c>
      <c r="C74472" s="1648">
        <v>12950</v>
      </c>
      <c r="D74472" s="1648">
        <v>1</v>
      </c>
      <c r="E74472" s="1648">
        <v>0</v>
      </c>
      <c r="F74472" s="1648">
        <v>0</v>
      </c>
      <c r="G74472" s="1648">
        <v>0</v>
      </c>
      <c r="H74472" s="1648">
        <v>0</v>
      </c>
      <c r="I74472" s="1648">
        <v>0</v>
      </c>
      <c r="J74472" s="1649">
        <f t="shared" si="2417"/>
        <v>12950</v>
      </c>
      <c r="K74472" s="1649">
        <f t="shared" si="2418"/>
        <v>1</v>
      </c>
      <c r="M74472" s="1637"/>
    </row>
    <row r="74473" spans="1:13" ht="10">
      <c r="A74473" s="1636">
        <v>615492</v>
      </c>
      <c r="B74473" s="1636" t="s">
        <v>1963</v>
      </c>
      <c r="C74473" s="1648">
        <v>12450</v>
      </c>
      <c r="D74473" s="1648">
        <v>1</v>
      </c>
      <c r="E74473" s="1648">
        <v>0</v>
      </c>
      <c r="F74473" s="1648">
        <v>0</v>
      </c>
      <c r="G74473" s="1648">
        <v>0</v>
      </c>
      <c r="H74473" s="1648">
        <v>0</v>
      </c>
      <c r="I74473" s="1648">
        <v>0</v>
      </c>
      <c r="J74473" s="1649">
        <f t="shared" si="2417"/>
        <v>12450</v>
      </c>
      <c r="K74473" s="1649">
        <f t="shared" si="2418"/>
        <v>1</v>
      </c>
      <c r="M74473" s="1637"/>
    </row>
    <row r="74474" spans="1:13" ht="10">
      <c r="A74474" s="1636">
        <v>2383720</v>
      </c>
      <c r="B74474" s="1636" t="s">
        <v>1986</v>
      </c>
      <c r="C74474" s="1648">
        <v>12600</v>
      </c>
      <c r="D74474" s="1648">
        <v>1</v>
      </c>
      <c r="E74474" s="1648">
        <v>0</v>
      </c>
      <c r="F74474" s="1648">
        <v>0</v>
      </c>
      <c r="G74474" s="1648">
        <v>0</v>
      </c>
      <c r="H74474" s="1648">
        <v>0</v>
      </c>
      <c r="I74474" s="1648">
        <v>0</v>
      </c>
      <c r="J74474" s="1649">
        <f t="shared" si="2417"/>
        <v>12600</v>
      </c>
      <c r="K74474" s="1649">
        <f t="shared" si="2418"/>
        <v>1</v>
      </c>
      <c r="M74474" s="1637"/>
    </row>
    <row r="74475" spans="1:13" ht="10">
      <c r="A74475" s="1636">
        <v>165746</v>
      </c>
      <c r="B74475" s="1636" t="s">
        <v>1985</v>
      </c>
      <c r="C74475" s="1648">
        <v>17650</v>
      </c>
      <c r="D74475" s="1648">
        <v>1</v>
      </c>
      <c r="E74475" s="1648">
        <v>0</v>
      </c>
      <c r="F74475" s="1648">
        <v>0</v>
      </c>
      <c r="G74475" s="1648">
        <v>0</v>
      </c>
      <c r="H74475" s="1648">
        <v>0</v>
      </c>
      <c r="I74475" s="1648">
        <v>0</v>
      </c>
      <c r="J74475" s="1649">
        <f t="shared" si="2417"/>
        <v>17650</v>
      </c>
      <c r="K74475" s="1649">
        <f t="shared" si="2418"/>
        <v>1</v>
      </c>
      <c r="M74475" s="1637"/>
    </row>
    <row r="74476" spans="1:13" ht="10">
      <c r="A74476" s="1636">
        <v>667176</v>
      </c>
      <c r="B74476" s="1636" t="s">
        <v>2009</v>
      </c>
      <c r="C74476" s="1648">
        <v>6373.43</v>
      </c>
      <c r="D74476" s="1648">
        <v>1</v>
      </c>
      <c r="E74476" s="1648">
        <v>0</v>
      </c>
      <c r="F74476" s="1648">
        <v>0</v>
      </c>
      <c r="G74476" s="1648">
        <v>0</v>
      </c>
      <c r="H74476" s="1648">
        <v>0</v>
      </c>
      <c r="I74476" s="1648">
        <v>0</v>
      </c>
      <c r="J74476" s="1649">
        <f t="shared" si="2417"/>
        <v>6373.43</v>
      </c>
      <c r="K74476" s="1649">
        <f t="shared" si="2418"/>
        <v>1</v>
      </c>
      <c r="M74476" s="1637"/>
    </row>
    <row r="74477" spans="1:13" ht="10">
      <c r="A74477" s="1636">
        <v>2548316</v>
      </c>
      <c r="B74477" s="1636" t="s">
        <v>1989</v>
      </c>
      <c r="C74477" s="1648">
        <v>0</v>
      </c>
      <c r="D74477" s="1648">
        <v>1</v>
      </c>
      <c r="E74477" s="1648">
        <v>0</v>
      </c>
      <c r="F74477" s="1648">
        <v>0</v>
      </c>
      <c r="G74477" s="1648">
        <v>0</v>
      </c>
      <c r="H74477" s="1648">
        <v>0</v>
      </c>
      <c r="I74477" s="1648">
        <v>0</v>
      </c>
      <c r="J74477" s="1649">
        <f t="shared" si="2417"/>
        <v>0</v>
      </c>
      <c r="K74477" s="1649">
        <f t="shared" si="2418"/>
        <v>1</v>
      </c>
      <c r="M74477" s="1637"/>
    </row>
    <row r="74478" spans="1:13" ht="10">
      <c r="A74478" s="1636">
        <v>284647</v>
      </c>
      <c r="B74478" s="1636" t="s">
        <v>1973</v>
      </c>
      <c r="C74478" s="1648">
        <v>0</v>
      </c>
      <c r="D74478" s="1648">
        <v>1</v>
      </c>
      <c r="E74478" s="1648">
        <v>0</v>
      </c>
      <c r="F74478" s="1648">
        <v>0</v>
      </c>
      <c r="G74478" s="1648">
        <v>0</v>
      </c>
      <c r="H74478" s="1648">
        <v>0</v>
      </c>
      <c r="I74478" s="1648">
        <v>0</v>
      </c>
      <c r="J74478" s="1649">
        <f t="shared" si="2417"/>
        <v>0</v>
      </c>
      <c r="K74478" s="1649">
        <f t="shared" si="2418"/>
        <v>1</v>
      </c>
      <c r="M74478" s="1637"/>
    </row>
    <row r="74479" spans="1:13" ht="10">
      <c r="A74479" s="1636">
        <v>1647191</v>
      </c>
      <c r="B74479" s="1636" t="s">
        <v>1666</v>
      </c>
      <c r="C74479" s="1648">
        <v>6800</v>
      </c>
      <c r="D74479" s="1648">
        <v>1</v>
      </c>
      <c r="E74479" s="1648">
        <v>0</v>
      </c>
      <c r="F74479" s="1648">
        <v>0</v>
      </c>
      <c r="G74479" s="1648">
        <v>0</v>
      </c>
      <c r="H74479" s="1648">
        <v>0</v>
      </c>
      <c r="I74479" s="1648">
        <v>0</v>
      </c>
      <c r="J74479" s="1649">
        <f t="shared" si="2417"/>
        <v>6800</v>
      </c>
      <c r="K74479" s="1649">
        <f t="shared" si="2418"/>
        <v>1</v>
      </c>
      <c r="M74479" s="1637"/>
    </row>
    <row r="74480" spans="1:13" ht="10">
      <c r="A74480" s="1636">
        <v>2663758</v>
      </c>
      <c r="B74480" s="1636" t="s">
        <v>1963</v>
      </c>
      <c r="C74480" s="1648">
        <v>17850</v>
      </c>
      <c r="D74480" s="1648">
        <v>1</v>
      </c>
      <c r="E74480" s="1648">
        <v>0</v>
      </c>
      <c r="F74480" s="1648">
        <v>0</v>
      </c>
      <c r="G74480" s="1648">
        <v>0</v>
      </c>
      <c r="H74480" s="1648">
        <v>0</v>
      </c>
      <c r="I74480" s="1648">
        <v>0</v>
      </c>
      <c r="J74480" s="1649">
        <f t="shared" si="2417"/>
        <v>17850</v>
      </c>
      <c r="K74480" s="1649">
        <f t="shared" si="2418"/>
        <v>1</v>
      </c>
      <c r="M74480" s="1637"/>
    </row>
    <row r="74481" spans="1:13" ht="10">
      <c r="A74481" s="1636">
        <v>2715725</v>
      </c>
      <c r="B74481" s="1636" t="s">
        <v>1685</v>
      </c>
      <c r="C74481" s="1648">
        <v>4960</v>
      </c>
      <c r="D74481" s="1648">
        <v>1</v>
      </c>
      <c r="E74481" s="1648">
        <v>0</v>
      </c>
      <c r="F74481" s="1648">
        <v>0</v>
      </c>
      <c r="G74481" s="1648">
        <v>0</v>
      </c>
      <c r="H74481" s="1648">
        <v>0</v>
      </c>
      <c r="I74481" s="1648">
        <v>0</v>
      </c>
      <c r="J74481" s="1649">
        <f t="shared" si="2417"/>
        <v>4960</v>
      </c>
      <c r="K74481" s="1649">
        <f t="shared" si="2418"/>
        <v>1</v>
      </c>
      <c r="M74481" s="1637"/>
    </row>
    <row r="74482" spans="1:13" ht="10">
      <c r="A74482" s="1636">
        <v>2715725</v>
      </c>
      <c r="B74482" s="1636" t="s">
        <v>1537</v>
      </c>
      <c r="C74482" s="1648">
        <v>19250</v>
      </c>
      <c r="D74482" s="1648">
        <v>1</v>
      </c>
      <c r="E74482" s="1648">
        <v>0</v>
      </c>
      <c r="F74482" s="1648">
        <v>0</v>
      </c>
      <c r="G74482" s="1648">
        <v>0</v>
      </c>
      <c r="H74482" s="1648">
        <v>0</v>
      </c>
      <c r="I74482" s="1648">
        <v>0</v>
      </c>
      <c r="J74482" s="1649">
        <f t="shared" si="2417"/>
        <v>19250</v>
      </c>
      <c r="K74482" s="1649">
        <f t="shared" si="2418"/>
        <v>1</v>
      </c>
      <c r="M74482" s="1637"/>
    </row>
    <row r="74483" spans="1:13" ht="10">
      <c r="A74483" s="1636">
        <v>1847028</v>
      </c>
      <c r="B74483" s="1636" t="s">
        <v>2007</v>
      </c>
      <c r="C74483" s="1648">
        <v>11864.19</v>
      </c>
      <c r="D74483" s="1648">
        <v>1</v>
      </c>
      <c r="E74483" s="1648">
        <v>0</v>
      </c>
      <c r="F74483" s="1648">
        <v>0</v>
      </c>
      <c r="G74483" s="1648">
        <v>0</v>
      </c>
      <c r="H74483" s="1648">
        <v>0</v>
      </c>
      <c r="I74483" s="1648">
        <v>0</v>
      </c>
      <c r="J74483" s="1649">
        <f t="shared" si="2417"/>
        <v>11864.19</v>
      </c>
      <c r="K74483" s="1649">
        <f t="shared" si="2418"/>
        <v>1</v>
      </c>
      <c r="M74483" s="1637"/>
    </row>
    <row r="74484" spans="1:13" ht="10">
      <c r="A74484" s="1636">
        <v>1225225</v>
      </c>
      <c r="B74484" s="1636" t="s">
        <v>1643</v>
      </c>
      <c r="C74484" s="1648">
        <v>16350</v>
      </c>
      <c r="D74484" s="1648">
        <v>1</v>
      </c>
      <c r="E74484" s="1648">
        <v>0</v>
      </c>
      <c r="F74484" s="1648">
        <v>0</v>
      </c>
      <c r="G74484" s="1648">
        <v>0</v>
      </c>
      <c r="H74484" s="1648">
        <v>0</v>
      </c>
      <c r="I74484" s="1648">
        <v>0</v>
      </c>
      <c r="J74484" s="1649">
        <f t="shared" si="2417"/>
        <v>16350</v>
      </c>
      <c r="K74484" s="1649">
        <f t="shared" si="2418"/>
        <v>1</v>
      </c>
      <c r="M74484" s="1637"/>
    </row>
    <row r="74485" spans="1:13" ht="10">
      <c r="A74485" s="1636">
        <v>1055237</v>
      </c>
      <c r="B74485" s="1636" t="s">
        <v>1991</v>
      </c>
      <c r="C74485" s="1648">
        <v>42200</v>
      </c>
      <c r="D74485" s="1648">
        <v>1</v>
      </c>
      <c r="E74485" s="1648">
        <v>0</v>
      </c>
      <c r="F74485" s="1648">
        <v>0</v>
      </c>
      <c r="G74485" s="1648">
        <v>0</v>
      </c>
      <c r="H74485" s="1648">
        <v>0</v>
      </c>
      <c r="I74485" s="1648">
        <v>0</v>
      </c>
      <c r="J74485" s="1649">
        <f t="shared" si="2417"/>
        <v>42200</v>
      </c>
      <c r="K74485" s="1649">
        <f t="shared" si="2418"/>
        <v>1</v>
      </c>
      <c r="M74485" s="1637"/>
    </row>
    <row r="74486" spans="1:13" ht="10">
      <c r="A74486" s="1636">
        <v>3132641</v>
      </c>
      <c r="B74486" s="1636" t="s">
        <v>1946</v>
      </c>
      <c r="C74486" s="1648">
        <v>10200</v>
      </c>
      <c r="D74486" s="1648">
        <v>1</v>
      </c>
      <c r="E74486" s="1648">
        <v>0</v>
      </c>
      <c r="F74486" s="1648">
        <v>0</v>
      </c>
      <c r="G74486" s="1648">
        <v>0</v>
      </c>
      <c r="H74486" s="1648">
        <v>0</v>
      </c>
      <c r="I74486" s="1648">
        <v>0</v>
      </c>
      <c r="J74486" s="1649">
        <f t="shared" si="2417"/>
        <v>10200</v>
      </c>
      <c r="K74486" s="1649">
        <f t="shared" si="2418"/>
        <v>1</v>
      </c>
      <c r="M74486" s="1637"/>
    </row>
    <row r="74487" spans="1:13" ht="10">
      <c r="A74487" s="1636">
        <v>3132641</v>
      </c>
      <c r="B74487" s="1636" t="s">
        <v>1963</v>
      </c>
      <c r="C74487" s="1648">
        <v>9240</v>
      </c>
      <c r="D74487" s="1648">
        <v>1</v>
      </c>
      <c r="E74487" s="1648">
        <v>0</v>
      </c>
      <c r="F74487" s="1648">
        <v>0</v>
      </c>
      <c r="G74487" s="1648">
        <v>0</v>
      </c>
      <c r="H74487" s="1648">
        <v>0</v>
      </c>
      <c r="I74487" s="1648">
        <v>0</v>
      </c>
      <c r="J74487" s="1649">
        <f t="shared" si="2417"/>
        <v>9240</v>
      </c>
      <c r="K74487" s="1649">
        <f t="shared" si="2418"/>
        <v>1</v>
      </c>
      <c r="M74487" s="1637"/>
    </row>
    <row r="74488" spans="1:13" ht="10">
      <c r="A74488" s="1636">
        <v>2919365</v>
      </c>
      <c r="B74488" s="1636" t="s">
        <v>1833</v>
      </c>
      <c r="C74488" s="1648">
        <v>9270</v>
      </c>
      <c r="D74488" s="1648">
        <v>1</v>
      </c>
      <c r="E74488" s="1648">
        <v>0</v>
      </c>
      <c r="F74488" s="1648">
        <v>0</v>
      </c>
      <c r="G74488" s="1648">
        <v>0</v>
      </c>
      <c r="H74488" s="1648">
        <v>0</v>
      </c>
      <c r="I74488" s="1648">
        <v>0</v>
      </c>
      <c r="J74488" s="1649">
        <f t="shared" si="2417"/>
        <v>9270</v>
      </c>
      <c r="K74488" s="1649">
        <f t="shared" si="2418"/>
        <v>1</v>
      </c>
      <c r="M74488" s="1637"/>
    </row>
    <row r="74489" spans="1:13" ht="10">
      <c r="A74489" s="1636">
        <v>2919365</v>
      </c>
      <c r="B74489" s="1636" t="s">
        <v>2000</v>
      </c>
      <c r="C74489" s="1648">
        <v>43250</v>
      </c>
      <c r="D74489" s="1648">
        <v>1</v>
      </c>
      <c r="E74489" s="1648">
        <v>0</v>
      </c>
      <c r="F74489" s="1648">
        <v>0</v>
      </c>
      <c r="G74489" s="1648">
        <v>0</v>
      </c>
      <c r="H74489" s="1648">
        <v>0</v>
      </c>
      <c r="I74489" s="1648">
        <v>0</v>
      </c>
      <c r="J74489" s="1649">
        <f t="shared" si="2417"/>
        <v>43250</v>
      </c>
      <c r="K74489" s="1649">
        <f t="shared" si="2418"/>
        <v>1</v>
      </c>
      <c r="M74489" s="1637"/>
    </row>
    <row r="74490" spans="1:13" ht="10">
      <c r="A74490" s="1636">
        <v>2919365</v>
      </c>
      <c r="B74490" s="1636" t="s">
        <v>1800</v>
      </c>
      <c r="C74490" s="1648">
        <v>15400</v>
      </c>
      <c r="D74490" s="1648">
        <v>1</v>
      </c>
      <c r="E74490" s="1648">
        <v>0</v>
      </c>
      <c r="F74490" s="1648">
        <v>0</v>
      </c>
      <c r="G74490" s="1648">
        <v>0</v>
      </c>
      <c r="H74490" s="1648">
        <v>0</v>
      </c>
      <c r="I74490" s="1648">
        <v>0</v>
      </c>
      <c r="J74490" s="1649">
        <f t="shared" si="2417"/>
        <v>15400</v>
      </c>
      <c r="K74490" s="1649">
        <f t="shared" si="2418"/>
        <v>1</v>
      </c>
      <c r="M74490" s="1637"/>
    </row>
    <row r="74491" spans="1:13" ht="10">
      <c r="A74491" s="1636">
        <v>2919365</v>
      </c>
      <c r="B74491" s="1636" t="s">
        <v>1952</v>
      </c>
      <c r="C74491" s="1648">
        <v>21250</v>
      </c>
      <c r="D74491" s="1648">
        <v>1</v>
      </c>
      <c r="E74491" s="1648">
        <v>0</v>
      </c>
      <c r="F74491" s="1648">
        <v>0</v>
      </c>
      <c r="G74491" s="1648">
        <v>0</v>
      </c>
      <c r="H74491" s="1648">
        <v>0</v>
      </c>
      <c r="I74491" s="1648">
        <v>0</v>
      </c>
      <c r="J74491" s="1649">
        <f t="shared" si="2417"/>
        <v>21250</v>
      </c>
      <c r="K74491" s="1649">
        <f t="shared" si="2418"/>
        <v>1</v>
      </c>
      <c r="M74491" s="1637"/>
    </row>
    <row r="74492" spans="1:13" ht="10">
      <c r="A74492" s="1636">
        <v>2919365</v>
      </c>
      <c r="B74492" s="1636" t="s">
        <v>2030</v>
      </c>
      <c r="C74492" s="1648">
        <v>57200</v>
      </c>
      <c r="D74492" s="1648">
        <v>1</v>
      </c>
      <c r="E74492" s="1648">
        <v>0</v>
      </c>
      <c r="F74492" s="1648">
        <v>0</v>
      </c>
      <c r="G74492" s="1648">
        <v>0</v>
      </c>
      <c r="H74492" s="1648">
        <v>0</v>
      </c>
      <c r="I74492" s="1648">
        <v>0</v>
      </c>
      <c r="J74492" s="1649">
        <f t="shared" si="2417"/>
        <v>57200</v>
      </c>
      <c r="K74492" s="1649">
        <f t="shared" si="2418"/>
        <v>1</v>
      </c>
      <c r="M74492" s="1637"/>
    </row>
    <row r="74493" spans="1:13" ht="10">
      <c r="A74493" s="1636">
        <v>2919365</v>
      </c>
      <c r="B74493" s="1636" t="s">
        <v>1998</v>
      </c>
      <c r="C74493" s="1648">
        <v>59100</v>
      </c>
      <c r="D74493" s="1648">
        <v>1</v>
      </c>
      <c r="E74493" s="1648">
        <v>0</v>
      </c>
      <c r="F74493" s="1648">
        <v>0</v>
      </c>
      <c r="G74493" s="1648">
        <v>0</v>
      </c>
      <c r="H74493" s="1648">
        <v>0</v>
      </c>
      <c r="I74493" s="1648">
        <v>0</v>
      </c>
      <c r="J74493" s="1649">
        <f t="shared" si="2417"/>
        <v>59100</v>
      </c>
      <c r="K74493" s="1649">
        <f t="shared" si="2418"/>
        <v>1</v>
      </c>
      <c r="M74493" s="1637"/>
    </row>
    <row r="74494" spans="1:13" ht="10">
      <c r="A74494" s="1636">
        <v>2919365</v>
      </c>
      <c r="B74494" s="1636" t="s">
        <v>1666</v>
      </c>
      <c r="C74494" s="1648">
        <v>4380</v>
      </c>
      <c r="D74494" s="1648">
        <v>1</v>
      </c>
      <c r="E74494" s="1648">
        <v>0</v>
      </c>
      <c r="F74494" s="1648">
        <v>0</v>
      </c>
      <c r="G74494" s="1648">
        <v>0</v>
      </c>
      <c r="H74494" s="1648">
        <v>0</v>
      </c>
      <c r="I74494" s="1648">
        <v>0</v>
      </c>
      <c r="J74494" s="1649">
        <f t="shared" si="2417"/>
        <v>4380</v>
      </c>
      <c r="K74494" s="1649">
        <f t="shared" si="2418"/>
        <v>1</v>
      </c>
      <c r="M74494" s="1637"/>
    </row>
    <row r="74495" spans="1:13" ht="10">
      <c r="A74495" s="1636">
        <v>2919365</v>
      </c>
      <c r="B74495" s="1636" t="s">
        <v>1995</v>
      </c>
      <c r="C74495" s="1648">
        <v>13300</v>
      </c>
      <c r="D74495" s="1648">
        <v>1</v>
      </c>
      <c r="E74495" s="1648">
        <v>0</v>
      </c>
      <c r="F74495" s="1648">
        <v>0</v>
      </c>
      <c r="G74495" s="1648">
        <v>0</v>
      </c>
      <c r="H74495" s="1648">
        <v>0</v>
      </c>
      <c r="I74495" s="1648">
        <v>0</v>
      </c>
      <c r="J74495" s="1649">
        <f t="shared" si="2417"/>
        <v>13300</v>
      </c>
      <c r="K74495" s="1649">
        <f t="shared" si="2418"/>
        <v>1</v>
      </c>
      <c r="M74495" s="1637"/>
    </row>
    <row r="74496" spans="1:13" ht="10">
      <c r="A74496" s="1636">
        <v>2919365</v>
      </c>
      <c r="B74496" s="1636" t="s">
        <v>2040</v>
      </c>
      <c r="C74496" s="1648">
        <v>7140</v>
      </c>
      <c r="D74496" s="1648">
        <v>1</v>
      </c>
      <c r="E74496" s="1648">
        <v>0</v>
      </c>
      <c r="F74496" s="1648">
        <v>0</v>
      </c>
      <c r="G74496" s="1648">
        <v>0</v>
      </c>
      <c r="H74496" s="1648">
        <v>0</v>
      </c>
      <c r="I74496" s="1648">
        <v>0</v>
      </c>
      <c r="J74496" s="1649">
        <f t="shared" si="2417"/>
        <v>7140</v>
      </c>
      <c r="K74496" s="1649">
        <f t="shared" si="2418"/>
        <v>1</v>
      </c>
      <c r="M74496" s="1637"/>
    </row>
    <row r="74497" spans="1:13" ht="10">
      <c r="A74497" s="1636">
        <v>2919365</v>
      </c>
      <c r="B74497" s="1636" t="s">
        <v>1690</v>
      </c>
      <c r="C74497" s="1648">
        <v>19700</v>
      </c>
      <c r="D74497" s="1648">
        <v>1</v>
      </c>
      <c r="E74497" s="1648">
        <v>0</v>
      </c>
      <c r="F74497" s="1648">
        <v>0</v>
      </c>
      <c r="G74497" s="1648">
        <v>0</v>
      </c>
      <c r="H74497" s="1648">
        <v>0</v>
      </c>
      <c r="I74497" s="1648">
        <v>0</v>
      </c>
      <c r="J74497" s="1649">
        <f t="shared" si="2417"/>
        <v>19700</v>
      </c>
      <c r="K74497" s="1649">
        <f t="shared" si="2418"/>
        <v>1</v>
      </c>
      <c r="M74497" s="1637"/>
    </row>
    <row r="74498" spans="1:13" ht="10">
      <c r="A74498" s="1636">
        <v>2460690</v>
      </c>
      <c r="B74498" s="1636" t="s">
        <v>1691</v>
      </c>
      <c r="C74498" s="1648">
        <v>13600</v>
      </c>
      <c r="D74498" s="1648">
        <v>1</v>
      </c>
      <c r="E74498" s="1648">
        <v>0</v>
      </c>
      <c r="F74498" s="1648">
        <v>0</v>
      </c>
      <c r="G74498" s="1648">
        <v>0</v>
      </c>
      <c r="H74498" s="1648">
        <v>0</v>
      </c>
      <c r="I74498" s="1648">
        <v>0</v>
      </c>
      <c r="J74498" s="1649">
        <f t="shared" si="2417"/>
        <v>13600</v>
      </c>
      <c r="K74498" s="1649">
        <f t="shared" si="2418"/>
        <v>1</v>
      </c>
      <c r="M74498" s="1637"/>
    </row>
    <row r="74499" spans="1:13" ht="10">
      <c r="A74499" s="1636">
        <v>2527646</v>
      </c>
      <c r="B74499" s="1636" t="s">
        <v>1659</v>
      </c>
      <c r="C74499" s="1648">
        <v>12300</v>
      </c>
      <c r="D74499" s="1648">
        <v>1</v>
      </c>
      <c r="E74499" s="1648">
        <v>0</v>
      </c>
      <c r="F74499" s="1648">
        <v>0</v>
      </c>
      <c r="G74499" s="1648">
        <v>0</v>
      </c>
      <c r="H74499" s="1648">
        <v>0</v>
      </c>
      <c r="I74499" s="1648">
        <v>0</v>
      </c>
      <c r="J74499" s="1649">
        <f t="shared" ref="J74499:J74562" si="2419">C74499*K74499</f>
        <v>12300</v>
      </c>
      <c r="K74499" s="1649">
        <f t="shared" ref="K74499:K74562" si="2420">SUM(D74499:I74499)</f>
        <v>1</v>
      </c>
      <c r="M74499" s="1637"/>
    </row>
    <row r="74500" spans="1:13" ht="10">
      <c r="A74500" s="1636">
        <v>2527646</v>
      </c>
      <c r="B74500" s="1636" t="s">
        <v>1989</v>
      </c>
      <c r="C74500" s="1648">
        <v>0</v>
      </c>
      <c r="D74500" s="1648">
        <v>1</v>
      </c>
      <c r="E74500" s="1648">
        <v>0</v>
      </c>
      <c r="F74500" s="1648">
        <v>0</v>
      </c>
      <c r="G74500" s="1648">
        <v>0</v>
      </c>
      <c r="H74500" s="1648">
        <v>0</v>
      </c>
      <c r="I74500" s="1648">
        <v>0</v>
      </c>
      <c r="J74500" s="1649">
        <f t="shared" si="2419"/>
        <v>0</v>
      </c>
      <c r="K74500" s="1649">
        <f t="shared" si="2420"/>
        <v>1</v>
      </c>
      <c r="M74500" s="1637"/>
    </row>
    <row r="74501" spans="1:13" ht="10">
      <c r="A74501" s="1636">
        <v>2527646</v>
      </c>
      <c r="B74501" s="1636" t="s">
        <v>1639</v>
      </c>
      <c r="C74501" s="1648">
        <v>24800</v>
      </c>
      <c r="D74501" s="1648">
        <v>1</v>
      </c>
      <c r="E74501" s="1648">
        <v>0</v>
      </c>
      <c r="F74501" s="1648">
        <v>0</v>
      </c>
      <c r="G74501" s="1648">
        <v>0</v>
      </c>
      <c r="H74501" s="1648">
        <v>0</v>
      </c>
      <c r="I74501" s="1648">
        <v>0</v>
      </c>
      <c r="J74501" s="1649">
        <f t="shared" si="2419"/>
        <v>24800</v>
      </c>
      <c r="K74501" s="1649">
        <f t="shared" si="2420"/>
        <v>1</v>
      </c>
      <c r="M74501" s="1637"/>
    </row>
    <row r="74502" spans="1:13" ht="10">
      <c r="A74502" s="1636">
        <v>2228890</v>
      </c>
      <c r="B74502" s="1636" t="s">
        <v>1858</v>
      </c>
      <c r="C74502" s="1648">
        <v>5730</v>
      </c>
      <c r="D74502" s="1648">
        <v>1</v>
      </c>
      <c r="E74502" s="1648">
        <v>0</v>
      </c>
      <c r="F74502" s="1648">
        <v>0</v>
      </c>
      <c r="G74502" s="1648">
        <v>0</v>
      </c>
      <c r="H74502" s="1648">
        <v>0</v>
      </c>
      <c r="I74502" s="1648">
        <v>0</v>
      </c>
      <c r="J74502" s="1649">
        <f t="shared" si="2419"/>
        <v>5730</v>
      </c>
      <c r="K74502" s="1649">
        <f t="shared" si="2420"/>
        <v>1</v>
      </c>
      <c r="M74502" s="1637"/>
    </row>
    <row r="74503" spans="1:13" ht="10">
      <c r="A74503" s="1636">
        <v>2400586</v>
      </c>
      <c r="B74503" s="1636" t="s">
        <v>1989</v>
      </c>
      <c r="C74503" s="1648">
        <v>0</v>
      </c>
      <c r="D74503" s="1648">
        <v>1</v>
      </c>
      <c r="E74503" s="1648">
        <v>0</v>
      </c>
      <c r="F74503" s="1648">
        <v>0</v>
      </c>
      <c r="G74503" s="1648">
        <v>0</v>
      </c>
      <c r="H74503" s="1648">
        <v>0</v>
      </c>
      <c r="I74503" s="1648">
        <v>0</v>
      </c>
      <c r="J74503" s="1649">
        <f t="shared" si="2419"/>
        <v>0</v>
      </c>
      <c r="K74503" s="1649">
        <f t="shared" si="2420"/>
        <v>1</v>
      </c>
      <c r="M74503" s="1637"/>
    </row>
    <row r="74504" spans="1:13" ht="10">
      <c r="A74504" s="1636">
        <v>1241677</v>
      </c>
      <c r="B74504" s="1636" t="s">
        <v>1973</v>
      </c>
      <c r="C74504" s="1648">
        <v>0</v>
      </c>
      <c r="D74504" s="1648">
        <v>1</v>
      </c>
      <c r="E74504" s="1648">
        <v>0</v>
      </c>
      <c r="F74504" s="1648">
        <v>0</v>
      </c>
      <c r="G74504" s="1648">
        <v>0</v>
      </c>
      <c r="H74504" s="1648">
        <v>0</v>
      </c>
      <c r="I74504" s="1648">
        <v>0</v>
      </c>
      <c r="J74504" s="1649">
        <f t="shared" si="2419"/>
        <v>0</v>
      </c>
      <c r="K74504" s="1649">
        <f t="shared" si="2420"/>
        <v>1</v>
      </c>
      <c r="M74504" s="1637"/>
    </row>
    <row r="74505" spans="1:13" ht="10">
      <c r="A74505" s="1636">
        <v>3023712</v>
      </c>
      <c r="B74505" s="1636" t="s">
        <v>1946</v>
      </c>
      <c r="C74505" s="1648">
        <v>5890</v>
      </c>
      <c r="D74505" s="1648">
        <v>1</v>
      </c>
      <c r="E74505" s="1648">
        <v>0</v>
      </c>
      <c r="F74505" s="1648">
        <v>0</v>
      </c>
      <c r="G74505" s="1648">
        <v>0</v>
      </c>
      <c r="H74505" s="1648">
        <v>0</v>
      </c>
      <c r="I74505" s="1648">
        <v>0</v>
      </c>
      <c r="J74505" s="1649">
        <f t="shared" si="2419"/>
        <v>5890</v>
      </c>
      <c r="K74505" s="1649">
        <f t="shared" si="2420"/>
        <v>1</v>
      </c>
      <c r="M74505" s="1637"/>
    </row>
    <row r="74506" spans="1:13" ht="10">
      <c r="A74506" s="1636">
        <v>2832522</v>
      </c>
      <c r="B74506" s="1636" t="s">
        <v>2042</v>
      </c>
      <c r="C74506" s="1648">
        <v>9900</v>
      </c>
      <c r="D74506" s="1648">
        <v>1</v>
      </c>
      <c r="E74506" s="1648">
        <v>0</v>
      </c>
      <c r="F74506" s="1648">
        <v>0</v>
      </c>
      <c r="G74506" s="1648">
        <v>0</v>
      </c>
      <c r="H74506" s="1648">
        <v>0</v>
      </c>
      <c r="I74506" s="1648">
        <v>0</v>
      </c>
      <c r="J74506" s="1649">
        <f t="shared" si="2419"/>
        <v>9900</v>
      </c>
      <c r="K74506" s="1649">
        <f t="shared" si="2420"/>
        <v>1</v>
      </c>
      <c r="M74506" s="1637"/>
    </row>
    <row r="74507" spans="1:13" ht="10">
      <c r="A74507" s="1636">
        <v>2675715</v>
      </c>
      <c r="B74507" s="1636" t="s">
        <v>1955</v>
      </c>
      <c r="C74507" s="1648">
        <v>32100</v>
      </c>
      <c r="D74507" s="1648">
        <v>1</v>
      </c>
      <c r="E74507" s="1648">
        <v>0</v>
      </c>
      <c r="F74507" s="1648">
        <v>0</v>
      </c>
      <c r="G74507" s="1648">
        <v>0</v>
      </c>
      <c r="H74507" s="1648">
        <v>0</v>
      </c>
      <c r="I74507" s="1648">
        <v>0</v>
      </c>
      <c r="J74507" s="1649">
        <f t="shared" si="2419"/>
        <v>32100</v>
      </c>
      <c r="K74507" s="1649">
        <f t="shared" si="2420"/>
        <v>1</v>
      </c>
      <c r="M74507" s="1637"/>
    </row>
    <row r="74508" spans="1:13" ht="10">
      <c r="A74508" s="1636">
        <v>999676</v>
      </c>
      <c r="B74508" s="1636" t="s">
        <v>1963</v>
      </c>
      <c r="C74508" s="1648">
        <v>9110</v>
      </c>
      <c r="D74508" s="1648">
        <v>1</v>
      </c>
      <c r="E74508" s="1648">
        <v>0</v>
      </c>
      <c r="F74508" s="1648">
        <v>0</v>
      </c>
      <c r="G74508" s="1648">
        <v>0</v>
      </c>
      <c r="H74508" s="1648">
        <v>0</v>
      </c>
      <c r="I74508" s="1648">
        <v>0</v>
      </c>
      <c r="J74508" s="1649">
        <f t="shared" si="2419"/>
        <v>9110</v>
      </c>
      <c r="K74508" s="1649">
        <f t="shared" si="2420"/>
        <v>1</v>
      </c>
      <c r="M74508" s="1637"/>
    </row>
    <row r="74509" spans="1:13" ht="10">
      <c r="A74509" s="1636">
        <v>2695173</v>
      </c>
      <c r="B74509" s="1636" t="s">
        <v>1977</v>
      </c>
      <c r="C74509" s="1648">
        <v>2870</v>
      </c>
      <c r="D74509" s="1648">
        <v>1</v>
      </c>
      <c r="E74509" s="1648">
        <v>0</v>
      </c>
      <c r="F74509" s="1648">
        <v>0</v>
      </c>
      <c r="G74509" s="1648">
        <v>0</v>
      </c>
      <c r="H74509" s="1648">
        <v>0</v>
      </c>
      <c r="I74509" s="1648">
        <v>0</v>
      </c>
      <c r="J74509" s="1649">
        <f t="shared" si="2419"/>
        <v>2870</v>
      </c>
      <c r="K74509" s="1649">
        <f t="shared" si="2420"/>
        <v>1</v>
      </c>
      <c r="M74509" s="1637"/>
    </row>
    <row r="74510" spans="1:13" ht="10">
      <c r="A74510" s="1636">
        <v>2695173</v>
      </c>
      <c r="B74510" s="1636" t="s">
        <v>1963</v>
      </c>
      <c r="C74510" s="1648">
        <v>6400</v>
      </c>
      <c r="D74510" s="1648">
        <v>1</v>
      </c>
      <c r="E74510" s="1648">
        <v>0</v>
      </c>
      <c r="F74510" s="1648">
        <v>0</v>
      </c>
      <c r="G74510" s="1648">
        <v>0</v>
      </c>
      <c r="H74510" s="1648">
        <v>0</v>
      </c>
      <c r="I74510" s="1648">
        <v>0</v>
      </c>
      <c r="J74510" s="1649">
        <f t="shared" si="2419"/>
        <v>6400</v>
      </c>
      <c r="K74510" s="1649">
        <f t="shared" si="2420"/>
        <v>1</v>
      </c>
      <c r="M74510" s="1637"/>
    </row>
    <row r="74511" spans="1:13" ht="10">
      <c r="A74511" s="1636">
        <v>118574</v>
      </c>
      <c r="B74511" s="1636" t="s">
        <v>2035</v>
      </c>
      <c r="C74511" s="1648">
        <v>7820</v>
      </c>
      <c r="D74511" s="1648">
        <v>1</v>
      </c>
      <c r="E74511" s="1648">
        <v>0</v>
      </c>
      <c r="F74511" s="1648">
        <v>0</v>
      </c>
      <c r="G74511" s="1648">
        <v>0</v>
      </c>
      <c r="H74511" s="1648">
        <v>0</v>
      </c>
      <c r="I74511" s="1648">
        <v>0</v>
      </c>
      <c r="J74511" s="1649">
        <f t="shared" si="2419"/>
        <v>7820</v>
      </c>
      <c r="K74511" s="1649">
        <f t="shared" si="2420"/>
        <v>1</v>
      </c>
      <c r="M74511" s="1637"/>
    </row>
    <row r="74512" spans="1:13" ht="10">
      <c r="A74512" s="1636">
        <v>118574</v>
      </c>
      <c r="B74512" s="1636" t="s">
        <v>1982</v>
      </c>
      <c r="C74512" s="1648">
        <v>6120</v>
      </c>
      <c r="D74512" s="1648">
        <v>1</v>
      </c>
      <c r="E74512" s="1648">
        <v>0</v>
      </c>
      <c r="F74512" s="1648">
        <v>0</v>
      </c>
      <c r="G74512" s="1648">
        <v>0</v>
      </c>
      <c r="H74512" s="1648">
        <v>0</v>
      </c>
      <c r="I74512" s="1648">
        <v>0</v>
      </c>
      <c r="J74512" s="1649">
        <f t="shared" si="2419"/>
        <v>6120</v>
      </c>
      <c r="K74512" s="1649">
        <f t="shared" si="2420"/>
        <v>1</v>
      </c>
      <c r="M74512" s="1637"/>
    </row>
    <row r="74513" spans="1:13" ht="10">
      <c r="A74513" s="1636">
        <v>2427895</v>
      </c>
      <c r="B74513" s="1636" t="s">
        <v>1977</v>
      </c>
      <c r="C74513" s="1648">
        <v>19000</v>
      </c>
      <c r="D74513" s="1648">
        <v>1</v>
      </c>
      <c r="E74513" s="1648">
        <v>0</v>
      </c>
      <c r="F74513" s="1648">
        <v>0</v>
      </c>
      <c r="G74513" s="1648">
        <v>0</v>
      </c>
      <c r="H74513" s="1648">
        <v>0</v>
      </c>
      <c r="I74513" s="1648">
        <v>0</v>
      </c>
      <c r="J74513" s="1649">
        <f t="shared" si="2419"/>
        <v>19000</v>
      </c>
      <c r="K74513" s="1649">
        <f t="shared" si="2420"/>
        <v>1</v>
      </c>
      <c r="M74513" s="1637"/>
    </row>
    <row r="74514" spans="1:13" ht="10">
      <c r="A74514" s="1636">
        <v>2811583</v>
      </c>
      <c r="B74514" s="1636" t="s">
        <v>1966</v>
      </c>
      <c r="C74514" s="1648">
        <v>12550</v>
      </c>
      <c r="D74514" s="1648">
        <v>1</v>
      </c>
      <c r="E74514" s="1648">
        <v>0</v>
      </c>
      <c r="F74514" s="1648">
        <v>0</v>
      </c>
      <c r="G74514" s="1648">
        <v>0</v>
      </c>
      <c r="H74514" s="1648">
        <v>0</v>
      </c>
      <c r="I74514" s="1648">
        <v>0</v>
      </c>
      <c r="J74514" s="1649">
        <f t="shared" si="2419"/>
        <v>12550</v>
      </c>
      <c r="K74514" s="1649">
        <f t="shared" si="2420"/>
        <v>1</v>
      </c>
      <c r="M74514" s="1637"/>
    </row>
    <row r="74515" spans="1:13" ht="10">
      <c r="A74515" s="1636">
        <v>2811583</v>
      </c>
      <c r="B74515" s="1636" t="s">
        <v>2013</v>
      </c>
      <c r="C74515" s="1648">
        <v>42200</v>
      </c>
      <c r="D74515" s="1648">
        <v>1</v>
      </c>
      <c r="E74515" s="1648">
        <v>0</v>
      </c>
      <c r="F74515" s="1648">
        <v>0</v>
      </c>
      <c r="G74515" s="1648">
        <v>0</v>
      </c>
      <c r="H74515" s="1648">
        <v>0</v>
      </c>
      <c r="I74515" s="1648">
        <v>0</v>
      </c>
      <c r="J74515" s="1649">
        <f t="shared" si="2419"/>
        <v>42200</v>
      </c>
      <c r="K74515" s="1649">
        <f t="shared" si="2420"/>
        <v>1</v>
      </c>
      <c r="M74515" s="1637"/>
    </row>
    <row r="74516" spans="1:13" ht="10">
      <c r="A74516" s="1636">
        <v>2726032</v>
      </c>
      <c r="B74516" s="1636" t="s">
        <v>1741</v>
      </c>
      <c r="C74516" s="1648">
        <v>18000</v>
      </c>
      <c r="D74516" s="1648">
        <v>1</v>
      </c>
      <c r="E74516" s="1648">
        <v>0</v>
      </c>
      <c r="F74516" s="1648">
        <v>0</v>
      </c>
      <c r="G74516" s="1648">
        <v>0</v>
      </c>
      <c r="H74516" s="1648">
        <v>0</v>
      </c>
      <c r="I74516" s="1648">
        <v>0</v>
      </c>
      <c r="J74516" s="1649">
        <f t="shared" si="2419"/>
        <v>18000</v>
      </c>
      <c r="K74516" s="1649">
        <f t="shared" si="2420"/>
        <v>1</v>
      </c>
      <c r="M74516" s="1637"/>
    </row>
    <row r="74517" spans="1:13" ht="10">
      <c r="A74517" s="1636">
        <v>3117847</v>
      </c>
      <c r="B74517" s="1636" t="s">
        <v>1666</v>
      </c>
      <c r="C74517" s="1648">
        <v>3700</v>
      </c>
      <c r="D74517" s="1648">
        <v>1</v>
      </c>
      <c r="E74517" s="1648">
        <v>0</v>
      </c>
      <c r="F74517" s="1648">
        <v>0</v>
      </c>
      <c r="G74517" s="1648">
        <v>0</v>
      </c>
      <c r="H74517" s="1648">
        <v>0</v>
      </c>
      <c r="I74517" s="1648">
        <v>0</v>
      </c>
      <c r="J74517" s="1649">
        <f t="shared" si="2419"/>
        <v>3700</v>
      </c>
      <c r="K74517" s="1649">
        <f t="shared" si="2420"/>
        <v>1</v>
      </c>
      <c r="M74517" s="1637"/>
    </row>
    <row r="74518" spans="1:13" ht="10">
      <c r="A74518" s="1636">
        <v>2431842</v>
      </c>
      <c r="B74518" s="1636" t="s">
        <v>1681</v>
      </c>
      <c r="C74518" s="1648">
        <v>25050</v>
      </c>
      <c r="D74518" s="1648">
        <v>1</v>
      </c>
      <c r="E74518" s="1648">
        <v>0</v>
      </c>
      <c r="F74518" s="1648">
        <v>0</v>
      </c>
      <c r="G74518" s="1648">
        <v>0</v>
      </c>
      <c r="H74518" s="1648">
        <v>0</v>
      </c>
      <c r="I74518" s="1648">
        <v>0</v>
      </c>
      <c r="J74518" s="1649">
        <f t="shared" si="2419"/>
        <v>25050</v>
      </c>
      <c r="K74518" s="1649">
        <f t="shared" si="2420"/>
        <v>1</v>
      </c>
      <c r="M74518" s="1637"/>
    </row>
    <row r="74519" spans="1:13" ht="10">
      <c r="A74519" s="1636">
        <v>3151974</v>
      </c>
      <c r="B74519" s="1636" t="s">
        <v>1986</v>
      </c>
      <c r="C74519" s="1648">
        <v>10881.5</v>
      </c>
      <c r="D74519" s="1648">
        <v>1</v>
      </c>
      <c r="E74519" s="1648">
        <v>0</v>
      </c>
      <c r="F74519" s="1648">
        <v>0</v>
      </c>
      <c r="G74519" s="1648">
        <v>0</v>
      </c>
      <c r="H74519" s="1648">
        <v>0</v>
      </c>
      <c r="I74519" s="1648">
        <v>0</v>
      </c>
      <c r="J74519" s="1649">
        <f t="shared" si="2419"/>
        <v>10881.5</v>
      </c>
      <c r="K74519" s="1649">
        <f t="shared" si="2420"/>
        <v>1</v>
      </c>
      <c r="M74519" s="1637"/>
    </row>
    <row r="74520" spans="1:13" ht="10">
      <c r="A74520" s="1636">
        <v>3104301</v>
      </c>
      <c r="B74520" s="1636" t="s">
        <v>1636</v>
      </c>
      <c r="C74520" s="1648">
        <v>7120</v>
      </c>
      <c r="D74520" s="1648">
        <v>1</v>
      </c>
      <c r="E74520" s="1648">
        <v>0</v>
      </c>
      <c r="F74520" s="1648">
        <v>0</v>
      </c>
      <c r="G74520" s="1648">
        <v>0</v>
      </c>
      <c r="H74520" s="1648">
        <v>0</v>
      </c>
      <c r="I74520" s="1648">
        <v>0</v>
      </c>
      <c r="J74520" s="1649">
        <f t="shared" si="2419"/>
        <v>7120</v>
      </c>
      <c r="K74520" s="1649">
        <f t="shared" si="2420"/>
        <v>1</v>
      </c>
      <c r="M74520" s="1637"/>
    </row>
    <row r="74521" spans="1:13" ht="10">
      <c r="A74521" s="1636">
        <v>2486265</v>
      </c>
      <c r="B74521" s="1636" t="s">
        <v>1989</v>
      </c>
      <c r="C74521" s="1648">
        <v>0</v>
      </c>
      <c r="D74521" s="1648">
        <v>1</v>
      </c>
      <c r="E74521" s="1648">
        <v>0</v>
      </c>
      <c r="F74521" s="1648">
        <v>0</v>
      </c>
      <c r="G74521" s="1648">
        <v>0</v>
      </c>
      <c r="H74521" s="1648">
        <v>0</v>
      </c>
      <c r="I74521" s="1648">
        <v>0</v>
      </c>
      <c r="J74521" s="1649">
        <f t="shared" si="2419"/>
        <v>0</v>
      </c>
      <c r="K74521" s="1649">
        <f t="shared" si="2420"/>
        <v>1</v>
      </c>
      <c r="M74521" s="1637"/>
    </row>
    <row r="74522" spans="1:13" ht="10">
      <c r="A74522" s="1636">
        <v>2413876</v>
      </c>
      <c r="B74522" s="1636" t="s">
        <v>1722</v>
      </c>
      <c r="C74522" s="1648">
        <v>72206.89</v>
      </c>
      <c r="D74522" s="1648">
        <v>0.1</v>
      </c>
      <c r="E74522" s="1648">
        <v>0</v>
      </c>
      <c r="F74522" s="1648">
        <v>0</v>
      </c>
      <c r="G74522" s="1648">
        <v>0</v>
      </c>
      <c r="H74522" s="1648">
        <v>0</v>
      </c>
      <c r="I74522" s="1648">
        <v>0</v>
      </c>
      <c r="J74522" s="1649">
        <f t="shared" si="2419"/>
        <v>7220.6890000000003</v>
      </c>
      <c r="K74522" s="1649">
        <f t="shared" si="2420"/>
        <v>0.1</v>
      </c>
      <c r="M74522" s="1637"/>
    </row>
    <row r="74523" spans="1:13" ht="10">
      <c r="A74523" s="1636">
        <v>1117559</v>
      </c>
      <c r="B74523" s="1636" t="s">
        <v>1953</v>
      </c>
      <c r="C74523" s="1648">
        <v>53355.56</v>
      </c>
      <c r="D74523" s="1648">
        <v>0.1</v>
      </c>
      <c r="E74523" s="1648">
        <v>0</v>
      </c>
      <c r="F74523" s="1648">
        <v>0</v>
      </c>
      <c r="G74523" s="1648">
        <v>0</v>
      </c>
      <c r="H74523" s="1648">
        <v>0</v>
      </c>
      <c r="I74523" s="1648">
        <v>0</v>
      </c>
      <c r="J74523" s="1649">
        <f t="shared" si="2419"/>
        <v>5335.5560000000005</v>
      </c>
      <c r="K74523" s="1649">
        <f t="shared" si="2420"/>
        <v>0.1</v>
      </c>
      <c r="M74523" s="1637"/>
    </row>
    <row r="74524" spans="1:13" ht="10">
      <c r="A74524" s="1636">
        <v>941580</v>
      </c>
      <c r="B74524" s="1636" t="s">
        <v>1997</v>
      </c>
      <c r="C74524" s="1648">
        <v>23228.86</v>
      </c>
      <c r="D74524" s="1648">
        <v>0.1</v>
      </c>
      <c r="E74524" s="1648">
        <v>0</v>
      </c>
      <c r="F74524" s="1648">
        <v>0</v>
      </c>
      <c r="G74524" s="1648">
        <v>0</v>
      </c>
      <c r="H74524" s="1648">
        <v>0</v>
      </c>
      <c r="I74524" s="1648">
        <v>0</v>
      </c>
      <c r="J74524" s="1649">
        <f t="shared" si="2419"/>
        <v>2322.886</v>
      </c>
      <c r="K74524" s="1649">
        <f t="shared" si="2420"/>
        <v>0.1</v>
      </c>
      <c r="M74524" s="1637"/>
    </row>
    <row r="74525" spans="1:13" ht="10">
      <c r="A74525" s="1636">
        <v>1784291</v>
      </c>
      <c r="B74525" s="1636" t="s">
        <v>1956</v>
      </c>
      <c r="C74525" s="1648">
        <v>17639.3</v>
      </c>
      <c r="D74525" s="1648">
        <v>0.9</v>
      </c>
      <c r="E74525" s="1648">
        <v>0</v>
      </c>
      <c r="F74525" s="1648">
        <v>0</v>
      </c>
      <c r="G74525" s="1648">
        <v>0</v>
      </c>
      <c r="H74525" s="1648">
        <v>0</v>
      </c>
      <c r="I74525" s="1648">
        <v>0</v>
      </c>
      <c r="J74525" s="1649">
        <f t="shared" si="2419"/>
        <v>15875.369999999999</v>
      </c>
      <c r="K74525" s="1649">
        <f t="shared" si="2420"/>
        <v>0.9</v>
      </c>
      <c r="M74525" s="1637"/>
    </row>
    <row r="74526" spans="1:13" ht="10">
      <c r="A74526" s="1636">
        <v>2694054</v>
      </c>
      <c r="B74526" s="1636" t="s">
        <v>1950</v>
      </c>
      <c r="C74526" s="1648">
        <v>50733.33</v>
      </c>
      <c r="D74526" s="1648">
        <v>0.9</v>
      </c>
      <c r="E74526" s="1648">
        <v>0</v>
      </c>
      <c r="F74526" s="1648">
        <v>0</v>
      </c>
      <c r="G74526" s="1648">
        <v>0</v>
      </c>
      <c r="H74526" s="1648">
        <v>0</v>
      </c>
      <c r="I74526" s="1648">
        <v>0</v>
      </c>
      <c r="J74526" s="1649">
        <f t="shared" si="2419"/>
        <v>45659.997000000003</v>
      </c>
      <c r="K74526" s="1649">
        <f t="shared" si="2420"/>
        <v>0.9</v>
      </c>
      <c r="M74526" s="1637"/>
    </row>
    <row r="74527" spans="1:13" ht="10">
      <c r="A74527" s="1636">
        <v>2944286</v>
      </c>
      <c r="B74527" s="1636" t="s">
        <v>1983</v>
      </c>
      <c r="C74527" s="1648">
        <v>6320</v>
      </c>
      <c r="D74527" s="1648">
        <v>90</v>
      </c>
      <c r="E74527" s="1648">
        <v>0</v>
      </c>
      <c r="F74527" s="1648">
        <v>0</v>
      </c>
      <c r="G74527" s="1648">
        <v>0</v>
      </c>
      <c r="H74527" s="1648">
        <v>0</v>
      </c>
      <c r="I74527" s="1648">
        <v>0</v>
      </c>
      <c r="J74527" s="1649">
        <f t="shared" si="2419"/>
        <v>568800</v>
      </c>
      <c r="K74527" s="1649">
        <f t="shared" si="2420"/>
        <v>90</v>
      </c>
      <c r="M74527" s="1637"/>
    </row>
    <row r="74528" spans="1:13" ht="10">
      <c r="A74528" s="1636">
        <v>1150539</v>
      </c>
      <c r="B74528" s="1636" t="s">
        <v>1855</v>
      </c>
      <c r="C74528" s="1648">
        <v>21100</v>
      </c>
      <c r="D74528" s="1648">
        <v>90</v>
      </c>
      <c r="E74528" s="1648">
        <v>0</v>
      </c>
      <c r="F74528" s="1648">
        <v>0</v>
      </c>
      <c r="G74528" s="1648">
        <v>0</v>
      </c>
      <c r="H74528" s="1648">
        <v>0</v>
      </c>
      <c r="I74528" s="1648">
        <v>0</v>
      </c>
      <c r="J74528" s="1649">
        <f t="shared" si="2419"/>
        <v>1899000</v>
      </c>
      <c r="K74528" s="1649">
        <f t="shared" si="2420"/>
        <v>90</v>
      </c>
      <c r="M74528" s="1637"/>
    </row>
    <row r="74529" spans="1:13" ht="10">
      <c r="A74529" s="1636">
        <v>1784291</v>
      </c>
      <c r="B74529" s="1636" t="s">
        <v>1798</v>
      </c>
      <c r="C74529" s="1648">
        <v>17607.59</v>
      </c>
      <c r="D74529" s="1648">
        <v>545</v>
      </c>
      <c r="E74529" s="1648">
        <v>0</v>
      </c>
      <c r="F74529" s="1648">
        <v>0</v>
      </c>
      <c r="G74529" s="1648">
        <v>0</v>
      </c>
      <c r="H74529" s="1648">
        <v>0</v>
      </c>
      <c r="I74529" s="1648">
        <v>0</v>
      </c>
      <c r="J74529" s="1649">
        <f t="shared" si="2419"/>
        <v>9596136.5500000007</v>
      </c>
      <c r="K74529" s="1649">
        <f t="shared" si="2420"/>
        <v>545</v>
      </c>
      <c r="M74529" s="1637"/>
    </row>
    <row r="74530" spans="1:13" ht="10">
      <c r="A74530" s="1636">
        <v>2413876</v>
      </c>
      <c r="B74530" s="1636" t="s">
        <v>1979</v>
      </c>
      <c r="C74530" s="1648">
        <v>99070.79</v>
      </c>
      <c r="D74530" s="1648">
        <v>33</v>
      </c>
      <c r="E74530" s="1648">
        <v>0</v>
      </c>
      <c r="F74530" s="1648">
        <v>0</v>
      </c>
      <c r="G74530" s="1648">
        <v>0</v>
      </c>
      <c r="H74530" s="1648">
        <v>0</v>
      </c>
      <c r="I74530" s="1648">
        <v>0</v>
      </c>
      <c r="J74530" s="1649">
        <f t="shared" si="2419"/>
        <v>3269336.07</v>
      </c>
      <c r="K74530" s="1649">
        <f t="shared" si="2420"/>
        <v>33</v>
      </c>
      <c r="M74530" s="1637"/>
    </row>
    <row r="74531" spans="1:13" ht="10">
      <c r="A74531" s="1636">
        <v>253446</v>
      </c>
      <c r="B74531" s="1636" t="s">
        <v>1983</v>
      </c>
      <c r="C74531" s="1648">
        <v>6333.43</v>
      </c>
      <c r="D74531" s="1648">
        <v>14</v>
      </c>
      <c r="E74531" s="1648">
        <v>0</v>
      </c>
      <c r="F74531" s="1648">
        <v>0</v>
      </c>
      <c r="G74531" s="1648">
        <v>0</v>
      </c>
      <c r="H74531" s="1648">
        <v>0</v>
      </c>
      <c r="I74531" s="1648">
        <v>0</v>
      </c>
      <c r="J74531" s="1649">
        <f t="shared" si="2419"/>
        <v>88668.02</v>
      </c>
      <c r="K74531" s="1649">
        <f t="shared" si="2420"/>
        <v>14</v>
      </c>
      <c r="M74531" s="1637"/>
    </row>
    <row r="74532" spans="1:13" ht="10">
      <c r="A74532" s="1636">
        <v>2389121</v>
      </c>
      <c r="B74532" s="1636" t="s">
        <v>1952</v>
      </c>
      <c r="C74532" s="1648">
        <v>28042.61</v>
      </c>
      <c r="D74532" s="1648">
        <v>450</v>
      </c>
      <c r="E74532" s="1648">
        <v>0</v>
      </c>
      <c r="F74532" s="1648">
        <v>0</v>
      </c>
      <c r="G74532" s="1648">
        <v>0</v>
      </c>
      <c r="H74532" s="1648">
        <v>0</v>
      </c>
      <c r="I74532" s="1648">
        <v>0</v>
      </c>
      <c r="J74532" s="1649">
        <f t="shared" si="2419"/>
        <v>12619174.5</v>
      </c>
      <c r="K74532" s="1649">
        <f t="shared" si="2420"/>
        <v>450</v>
      </c>
      <c r="M74532" s="1637"/>
    </row>
    <row r="74533" spans="1:13" ht="10">
      <c r="A74533" s="1636">
        <v>1995811</v>
      </c>
      <c r="B74533" s="1636" t="s">
        <v>1636</v>
      </c>
      <c r="C74533" s="1648">
        <v>9700</v>
      </c>
      <c r="D74533" s="1648">
        <v>9</v>
      </c>
      <c r="E74533" s="1648">
        <v>0</v>
      </c>
      <c r="F74533" s="1648">
        <v>0</v>
      </c>
      <c r="G74533" s="1648">
        <v>0</v>
      </c>
      <c r="H74533" s="1648">
        <v>0</v>
      </c>
      <c r="I74533" s="1648">
        <v>0</v>
      </c>
      <c r="J74533" s="1649">
        <f t="shared" si="2419"/>
        <v>87300</v>
      </c>
      <c r="K74533" s="1649">
        <f t="shared" si="2420"/>
        <v>9</v>
      </c>
      <c r="M74533" s="1637"/>
    </row>
    <row r="74534" spans="1:13" ht="10">
      <c r="A74534" s="1636">
        <v>1865903</v>
      </c>
      <c r="B74534" s="1636" t="s">
        <v>1655</v>
      </c>
      <c r="C74534" s="1648">
        <v>11450</v>
      </c>
      <c r="D74534" s="1648">
        <v>9</v>
      </c>
      <c r="E74534" s="1648">
        <v>0</v>
      </c>
      <c r="F74534" s="1648">
        <v>0</v>
      </c>
      <c r="G74534" s="1648">
        <v>0</v>
      </c>
      <c r="H74534" s="1648">
        <v>0</v>
      </c>
      <c r="I74534" s="1648">
        <v>0</v>
      </c>
      <c r="J74534" s="1649">
        <f t="shared" si="2419"/>
        <v>103050</v>
      </c>
      <c r="K74534" s="1649">
        <f t="shared" si="2420"/>
        <v>9</v>
      </c>
      <c r="M74534" s="1637"/>
    </row>
    <row r="74535" spans="1:13" ht="10">
      <c r="A74535" s="1636">
        <v>2104913</v>
      </c>
      <c r="B74535" s="1636" t="s">
        <v>1665</v>
      </c>
      <c r="C74535" s="1648">
        <v>91977.22</v>
      </c>
      <c r="D74535" s="1648">
        <v>9</v>
      </c>
      <c r="E74535" s="1648">
        <v>0</v>
      </c>
      <c r="F74535" s="1648">
        <v>0</v>
      </c>
      <c r="G74535" s="1648">
        <v>0</v>
      </c>
      <c r="H74535" s="1648">
        <v>0</v>
      </c>
      <c r="I74535" s="1648">
        <v>0</v>
      </c>
      <c r="J74535" s="1649">
        <f t="shared" si="2419"/>
        <v>827794.98</v>
      </c>
      <c r="K74535" s="1649">
        <f t="shared" si="2420"/>
        <v>9</v>
      </c>
      <c r="M74535" s="1637"/>
    </row>
    <row r="74536" spans="1:13" ht="10">
      <c r="A74536" s="1636">
        <v>2522106</v>
      </c>
      <c r="B74536" s="1636" t="s">
        <v>1986</v>
      </c>
      <c r="C74536" s="1648">
        <v>13000</v>
      </c>
      <c r="D74536" s="1648">
        <v>9</v>
      </c>
      <c r="E74536" s="1648">
        <v>0</v>
      </c>
      <c r="F74536" s="1648">
        <v>0</v>
      </c>
      <c r="G74536" s="1648">
        <v>0</v>
      </c>
      <c r="H74536" s="1648">
        <v>0</v>
      </c>
      <c r="I74536" s="1648">
        <v>0</v>
      </c>
      <c r="J74536" s="1649">
        <f t="shared" si="2419"/>
        <v>117000</v>
      </c>
      <c r="K74536" s="1649">
        <f t="shared" si="2420"/>
        <v>9</v>
      </c>
      <c r="M74536" s="1637"/>
    </row>
    <row r="74537" spans="1:13" ht="10">
      <c r="A74537" s="1636">
        <v>2446600</v>
      </c>
      <c r="B74537" s="1636" t="s">
        <v>1953</v>
      </c>
      <c r="C74537" s="1648">
        <v>81977.78</v>
      </c>
      <c r="D74537" s="1648">
        <v>9</v>
      </c>
      <c r="E74537" s="1648">
        <v>0</v>
      </c>
      <c r="F74537" s="1648">
        <v>0</v>
      </c>
      <c r="G74537" s="1648">
        <v>0</v>
      </c>
      <c r="H74537" s="1648">
        <v>0</v>
      </c>
      <c r="I74537" s="1648">
        <v>0</v>
      </c>
      <c r="J74537" s="1649">
        <f t="shared" si="2419"/>
        <v>737800.02</v>
      </c>
      <c r="K74537" s="1649">
        <f t="shared" si="2420"/>
        <v>9</v>
      </c>
      <c r="M74537" s="1637"/>
    </row>
    <row r="74538" spans="1:13" ht="10">
      <c r="A74538" s="1636">
        <v>2517732</v>
      </c>
      <c r="B74538" s="1636" t="s">
        <v>1793</v>
      </c>
      <c r="C74538" s="1648">
        <v>7600</v>
      </c>
      <c r="D74538" s="1648">
        <v>99</v>
      </c>
      <c r="E74538" s="1648">
        <v>0</v>
      </c>
      <c r="F74538" s="1648">
        <v>0</v>
      </c>
      <c r="G74538" s="1648">
        <v>0</v>
      </c>
      <c r="H74538" s="1648">
        <v>0</v>
      </c>
      <c r="I74538" s="1648">
        <v>0</v>
      </c>
      <c r="J74538" s="1649">
        <f t="shared" si="2419"/>
        <v>752400</v>
      </c>
      <c r="K74538" s="1649">
        <f t="shared" si="2420"/>
        <v>99</v>
      </c>
      <c r="M74538" s="1637"/>
    </row>
    <row r="74539" spans="1:13" ht="10">
      <c r="A74539" s="1636">
        <v>437130</v>
      </c>
      <c r="B74539" s="1636" t="s">
        <v>2003</v>
      </c>
      <c r="C74539" s="1648">
        <v>16900</v>
      </c>
      <c r="D74539" s="1648">
        <v>99</v>
      </c>
      <c r="E74539" s="1648">
        <v>0</v>
      </c>
      <c r="F74539" s="1648">
        <v>0</v>
      </c>
      <c r="G74539" s="1648">
        <v>0</v>
      </c>
      <c r="H74539" s="1648">
        <v>0</v>
      </c>
      <c r="I74539" s="1648">
        <v>0</v>
      </c>
      <c r="J74539" s="1649">
        <f t="shared" si="2419"/>
        <v>1673100</v>
      </c>
      <c r="K74539" s="1649">
        <f t="shared" si="2420"/>
        <v>99</v>
      </c>
      <c r="M74539" s="1637"/>
    </row>
    <row r="74540" spans="1:13" ht="10">
      <c r="A74540" s="1636">
        <v>2413876</v>
      </c>
      <c r="B74540" s="1636" t="s">
        <v>2014</v>
      </c>
      <c r="C74540" s="1648">
        <v>31716.95</v>
      </c>
      <c r="D74540" s="1648">
        <v>42</v>
      </c>
      <c r="E74540" s="1648">
        <v>0</v>
      </c>
      <c r="F74540" s="1648">
        <v>0</v>
      </c>
      <c r="G74540" s="1648">
        <v>0</v>
      </c>
      <c r="H74540" s="1648">
        <v>0</v>
      </c>
      <c r="I74540" s="1648">
        <v>0</v>
      </c>
      <c r="J74540" s="1649">
        <f t="shared" si="2419"/>
        <v>1332111.9000000001</v>
      </c>
      <c r="K74540" s="1649">
        <f t="shared" si="2420"/>
        <v>42</v>
      </c>
      <c r="M74540" s="1637"/>
    </row>
    <row r="74541" spans="1:13" ht="10">
      <c r="A74541" s="1636">
        <v>648632</v>
      </c>
      <c r="B74541" s="1636" t="s">
        <v>1992</v>
      </c>
      <c r="C74541" s="1648">
        <v>4282.74</v>
      </c>
      <c r="D74541" s="1648">
        <v>23</v>
      </c>
      <c r="E74541" s="1648">
        <v>0</v>
      </c>
      <c r="F74541" s="1648">
        <v>0</v>
      </c>
      <c r="G74541" s="1648">
        <v>0</v>
      </c>
      <c r="H74541" s="1648">
        <v>0</v>
      </c>
      <c r="I74541" s="1648">
        <v>0</v>
      </c>
      <c r="J74541" s="1649">
        <f t="shared" si="2419"/>
        <v>98503.01999999999</v>
      </c>
      <c r="K74541" s="1649">
        <f t="shared" si="2420"/>
        <v>23</v>
      </c>
      <c r="M74541" s="1637"/>
    </row>
    <row r="74542" spans="1:13" ht="10">
      <c r="A74542" s="1636">
        <v>3209974</v>
      </c>
      <c r="B74542" s="1636" t="s">
        <v>1963</v>
      </c>
      <c r="C74542" s="1648">
        <v>10700</v>
      </c>
      <c r="D74542" s="1648">
        <v>4</v>
      </c>
      <c r="E74542" s="1648">
        <v>0</v>
      </c>
      <c r="F74542" s="1648">
        <v>0</v>
      </c>
      <c r="G74542" s="1648">
        <v>0</v>
      </c>
      <c r="H74542" s="1648">
        <v>0</v>
      </c>
      <c r="I74542" s="1648">
        <v>0</v>
      </c>
      <c r="J74542" s="1649">
        <f t="shared" si="2419"/>
        <v>42800</v>
      </c>
      <c r="K74542" s="1649">
        <f t="shared" si="2420"/>
        <v>4</v>
      </c>
      <c r="M74542" s="1637"/>
    </row>
    <row r="74543" spans="1:13" ht="10">
      <c r="A74543" s="1636">
        <v>265211</v>
      </c>
      <c r="B74543" s="1636" t="s">
        <v>1966</v>
      </c>
      <c r="C74543" s="1648">
        <v>10300</v>
      </c>
      <c r="D74543" s="1648">
        <v>4</v>
      </c>
      <c r="E74543" s="1648">
        <v>0</v>
      </c>
      <c r="F74543" s="1648">
        <v>0</v>
      </c>
      <c r="G74543" s="1648">
        <v>0</v>
      </c>
      <c r="H74543" s="1648">
        <v>0</v>
      </c>
      <c r="I74543" s="1648">
        <v>0</v>
      </c>
      <c r="J74543" s="1649">
        <f t="shared" si="2419"/>
        <v>41200</v>
      </c>
      <c r="K74543" s="1649">
        <f t="shared" si="2420"/>
        <v>4</v>
      </c>
      <c r="M74543" s="1637"/>
    </row>
    <row r="74544" spans="1:13" ht="10">
      <c r="A74544" s="1636">
        <v>2347471</v>
      </c>
      <c r="B74544" s="1636" t="s">
        <v>1999</v>
      </c>
      <c r="C74544" s="1648">
        <v>18350</v>
      </c>
      <c r="D74544" s="1648">
        <v>4</v>
      </c>
      <c r="E74544" s="1648">
        <v>0</v>
      </c>
      <c r="F74544" s="1648">
        <v>0</v>
      </c>
      <c r="G74544" s="1648">
        <v>0</v>
      </c>
      <c r="H74544" s="1648">
        <v>0</v>
      </c>
      <c r="I74544" s="1648">
        <v>0</v>
      </c>
      <c r="J74544" s="1649">
        <f t="shared" si="2419"/>
        <v>73400</v>
      </c>
      <c r="K74544" s="1649">
        <f t="shared" si="2420"/>
        <v>4</v>
      </c>
      <c r="M74544" s="1637"/>
    </row>
    <row r="74545" spans="1:13" ht="10">
      <c r="A74545" s="1636">
        <v>2545648</v>
      </c>
      <c r="B74545" s="1636" t="s">
        <v>2016</v>
      </c>
      <c r="C74545" s="1648">
        <v>20983.29</v>
      </c>
      <c r="D74545" s="1648">
        <v>4</v>
      </c>
      <c r="E74545" s="1648">
        <v>0</v>
      </c>
      <c r="F74545" s="1648">
        <v>0</v>
      </c>
      <c r="G74545" s="1648">
        <v>0</v>
      </c>
      <c r="H74545" s="1648">
        <v>0</v>
      </c>
      <c r="I74545" s="1648">
        <v>0</v>
      </c>
      <c r="J74545" s="1649">
        <f t="shared" si="2419"/>
        <v>83933.16</v>
      </c>
      <c r="K74545" s="1649">
        <f t="shared" si="2420"/>
        <v>4</v>
      </c>
      <c r="M74545" s="1637"/>
    </row>
    <row r="74546" spans="1:13" ht="10">
      <c r="A74546" s="1636">
        <v>1784291</v>
      </c>
      <c r="B74546" s="1636" t="s">
        <v>1656</v>
      </c>
      <c r="C74546" s="1648">
        <v>8377.73</v>
      </c>
      <c r="D74546" s="1648">
        <v>4</v>
      </c>
      <c r="E74546" s="1648">
        <v>0</v>
      </c>
      <c r="F74546" s="1648">
        <v>0</v>
      </c>
      <c r="G74546" s="1648">
        <v>0</v>
      </c>
      <c r="H74546" s="1648">
        <v>0</v>
      </c>
      <c r="I74546" s="1648">
        <v>0</v>
      </c>
      <c r="J74546" s="1649">
        <f t="shared" si="2419"/>
        <v>33510.92</v>
      </c>
      <c r="K74546" s="1649">
        <f t="shared" si="2420"/>
        <v>4</v>
      </c>
      <c r="M74546" s="1637"/>
    </row>
    <row r="74547" spans="1:13" ht="10">
      <c r="A74547" s="1636">
        <v>981550</v>
      </c>
      <c r="B74547" s="1636" t="s">
        <v>1962</v>
      </c>
      <c r="C74547" s="1648">
        <v>8770</v>
      </c>
      <c r="D74547" s="1648">
        <v>4</v>
      </c>
      <c r="E74547" s="1648">
        <v>0</v>
      </c>
      <c r="F74547" s="1648">
        <v>0</v>
      </c>
      <c r="G74547" s="1648">
        <v>0</v>
      </c>
      <c r="H74547" s="1648">
        <v>0</v>
      </c>
      <c r="I74547" s="1648">
        <v>0</v>
      </c>
      <c r="J74547" s="1649">
        <f t="shared" si="2419"/>
        <v>35080</v>
      </c>
      <c r="K74547" s="1649">
        <f t="shared" si="2420"/>
        <v>4</v>
      </c>
      <c r="M74547" s="1637"/>
    </row>
    <row r="74548" spans="1:13" ht="10">
      <c r="A74548" s="1636">
        <v>648632</v>
      </c>
      <c r="B74548" s="1636" t="s">
        <v>1726</v>
      </c>
      <c r="C74548" s="1648">
        <v>15975</v>
      </c>
      <c r="D74548" s="1648">
        <v>4</v>
      </c>
      <c r="E74548" s="1648">
        <v>0</v>
      </c>
      <c r="F74548" s="1648">
        <v>0</v>
      </c>
      <c r="G74548" s="1648">
        <v>0</v>
      </c>
      <c r="H74548" s="1648">
        <v>0</v>
      </c>
      <c r="I74548" s="1648">
        <v>0</v>
      </c>
      <c r="J74548" s="1649">
        <f t="shared" si="2419"/>
        <v>63900</v>
      </c>
      <c r="K74548" s="1649">
        <f t="shared" si="2420"/>
        <v>4</v>
      </c>
      <c r="M74548" s="1637"/>
    </row>
    <row r="74549" spans="1:13" ht="10">
      <c r="A74549" s="1636">
        <v>2730906</v>
      </c>
      <c r="B74549" s="1636" t="s">
        <v>2007</v>
      </c>
      <c r="C74549" s="1648">
        <v>11450</v>
      </c>
      <c r="D74549" s="1648">
        <v>4</v>
      </c>
      <c r="E74549" s="1648">
        <v>0</v>
      </c>
      <c r="F74549" s="1648">
        <v>0</v>
      </c>
      <c r="G74549" s="1648">
        <v>0</v>
      </c>
      <c r="H74549" s="1648">
        <v>0</v>
      </c>
      <c r="I74549" s="1648">
        <v>0</v>
      </c>
      <c r="J74549" s="1649">
        <f t="shared" si="2419"/>
        <v>45800</v>
      </c>
      <c r="K74549" s="1649">
        <f t="shared" si="2420"/>
        <v>4</v>
      </c>
      <c r="M74549" s="1637"/>
    </row>
    <row r="74550" spans="1:13" ht="10">
      <c r="A74550" s="1636">
        <v>1225225</v>
      </c>
      <c r="B74550" s="1636" t="s">
        <v>1999</v>
      </c>
      <c r="C74550" s="1648">
        <v>14550</v>
      </c>
      <c r="D74550" s="1648">
        <v>4</v>
      </c>
      <c r="E74550" s="1648">
        <v>0</v>
      </c>
      <c r="F74550" s="1648">
        <v>0</v>
      </c>
      <c r="G74550" s="1648">
        <v>0</v>
      </c>
      <c r="H74550" s="1648">
        <v>0</v>
      </c>
      <c r="I74550" s="1648">
        <v>0</v>
      </c>
      <c r="J74550" s="1649">
        <f t="shared" si="2419"/>
        <v>58200</v>
      </c>
      <c r="K74550" s="1649">
        <f t="shared" si="2420"/>
        <v>4</v>
      </c>
      <c r="M74550" s="1637"/>
    </row>
    <row r="74551" spans="1:13" ht="10">
      <c r="A74551" s="1636">
        <v>2538412</v>
      </c>
      <c r="B74551" s="1636" t="s">
        <v>1969</v>
      </c>
      <c r="C74551" s="1648">
        <v>5410</v>
      </c>
      <c r="D74551" s="1648">
        <v>4</v>
      </c>
      <c r="E74551" s="1648">
        <v>0</v>
      </c>
      <c r="F74551" s="1648">
        <v>0</v>
      </c>
      <c r="G74551" s="1648">
        <v>0</v>
      </c>
      <c r="H74551" s="1648">
        <v>0</v>
      </c>
      <c r="I74551" s="1648">
        <v>0</v>
      </c>
      <c r="J74551" s="1649">
        <f t="shared" si="2419"/>
        <v>21640</v>
      </c>
      <c r="K74551" s="1649">
        <f t="shared" si="2420"/>
        <v>4</v>
      </c>
      <c r="M74551" s="1637"/>
    </row>
    <row r="74552" spans="1:13" ht="10">
      <c r="A74552" s="1636">
        <v>3183832</v>
      </c>
      <c r="B74552" s="1636" t="s">
        <v>1953</v>
      </c>
      <c r="C74552" s="1648">
        <v>52815.199999999997</v>
      </c>
      <c r="D74552" s="1648">
        <v>222</v>
      </c>
      <c r="E74552" s="1648">
        <v>0</v>
      </c>
      <c r="F74552" s="1648">
        <v>0</v>
      </c>
      <c r="G74552" s="1648">
        <v>0</v>
      </c>
      <c r="H74552" s="1648">
        <v>0</v>
      </c>
      <c r="I74552" s="1648">
        <v>0</v>
      </c>
      <c r="J74552" s="1649">
        <f t="shared" si="2419"/>
        <v>11724974.399999999</v>
      </c>
      <c r="K74552" s="1649">
        <f t="shared" si="2420"/>
        <v>222</v>
      </c>
      <c r="M74552" s="1637"/>
    </row>
    <row r="74553" spans="1:13" ht="10">
      <c r="A74553" s="1636">
        <v>437130</v>
      </c>
      <c r="B74553" s="1636" t="s">
        <v>1989</v>
      </c>
      <c r="C74553" s="1648">
        <v>17659.68</v>
      </c>
      <c r="D74553" s="1648">
        <v>421</v>
      </c>
      <c r="E74553" s="1648">
        <v>0</v>
      </c>
      <c r="F74553" s="1648">
        <v>0</v>
      </c>
      <c r="G74553" s="1648">
        <v>0</v>
      </c>
      <c r="H74553" s="1648">
        <v>0</v>
      </c>
      <c r="I74553" s="1648">
        <v>0</v>
      </c>
      <c r="J74553" s="1649">
        <f t="shared" si="2419"/>
        <v>7434725.2800000003</v>
      </c>
      <c r="K74553" s="1649">
        <f t="shared" si="2420"/>
        <v>421</v>
      </c>
      <c r="M74553" s="1637"/>
    </row>
    <row r="74554" spans="1:13" ht="10">
      <c r="A74554" s="1636">
        <v>2562706</v>
      </c>
      <c r="B74554" s="1636" t="s">
        <v>2033</v>
      </c>
      <c r="C74554" s="1648">
        <v>6800</v>
      </c>
      <c r="D74554" s="1648">
        <v>18</v>
      </c>
      <c r="E74554" s="1648">
        <v>0</v>
      </c>
      <c r="F74554" s="1648">
        <v>0</v>
      </c>
      <c r="G74554" s="1648">
        <v>0</v>
      </c>
      <c r="H74554" s="1648">
        <v>0</v>
      </c>
      <c r="I74554" s="1648">
        <v>0</v>
      </c>
      <c r="J74554" s="1649">
        <f t="shared" si="2419"/>
        <v>122400</v>
      </c>
      <c r="K74554" s="1649">
        <f t="shared" si="2420"/>
        <v>18</v>
      </c>
      <c r="M74554" s="1637"/>
    </row>
    <row r="74555" spans="1:13" ht="10">
      <c r="A74555" s="1636">
        <v>2863021</v>
      </c>
      <c r="B74555" s="1636" t="s">
        <v>2034</v>
      </c>
      <c r="C74555" s="1648">
        <v>11257.14</v>
      </c>
      <c r="D74555" s="1648">
        <v>70</v>
      </c>
      <c r="E74555" s="1648">
        <v>0</v>
      </c>
      <c r="F74555" s="1648">
        <v>0</v>
      </c>
      <c r="G74555" s="1648">
        <v>0</v>
      </c>
      <c r="H74555" s="1648">
        <v>0</v>
      </c>
      <c r="I74555" s="1648">
        <v>0</v>
      </c>
      <c r="J74555" s="1649">
        <f t="shared" si="2419"/>
        <v>787999.79999999993</v>
      </c>
      <c r="K74555" s="1649">
        <f t="shared" si="2420"/>
        <v>70</v>
      </c>
      <c r="M74555" s="1637"/>
    </row>
    <row r="74556" spans="1:13" ht="10">
      <c r="A74556" s="1636">
        <v>1784291</v>
      </c>
      <c r="B74556" s="1636" t="s">
        <v>2006</v>
      </c>
      <c r="C74556" s="1648">
        <v>22099.56</v>
      </c>
      <c r="D74556" s="1648">
        <v>198</v>
      </c>
      <c r="E74556" s="1648">
        <v>0</v>
      </c>
      <c r="F74556" s="1648">
        <v>0</v>
      </c>
      <c r="G74556" s="1648">
        <v>0</v>
      </c>
      <c r="H74556" s="1648">
        <v>0</v>
      </c>
      <c r="I74556" s="1648">
        <v>0</v>
      </c>
      <c r="J74556" s="1649">
        <f t="shared" si="2419"/>
        <v>4375712.88</v>
      </c>
      <c r="K74556" s="1649">
        <f t="shared" si="2420"/>
        <v>198</v>
      </c>
      <c r="M74556" s="1637"/>
    </row>
    <row r="74557" spans="1:13" ht="10">
      <c r="A74557" s="1636">
        <v>1733101</v>
      </c>
      <c r="B74557" s="1636" t="s">
        <v>1992</v>
      </c>
      <c r="C74557" s="1648">
        <v>5485.95</v>
      </c>
      <c r="D74557" s="1648">
        <v>51</v>
      </c>
      <c r="E74557" s="1648">
        <v>0</v>
      </c>
      <c r="F74557" s="1648">
        <v>0</v>
      </c>
      <c r="G74557" s="1648">
        <v>0</v>
      </c>
      <c r="H74557" s="1648">
        <v>0</v>
      </c>
      <c r="I74557" s="1648">
        <v>0</v>
      </c>
      <c r="J74557" s="1649">
        <f t="shared" si="2419"/>
        <v>279783.45</v>
      </c>
      <c r="K74557" s="1649">
        <f t="shared" si="2420"/>
        <v>51</v>
      </c>
      <c r="M74557" s="1637"/>
    </row>
    <row r="74558" spans="1:13" ht="10">
      <c r="A74558" s="1636">
        <v>2413876</v>
      </c>
      <c r="B74558" s="1636" t="s">
        <v>1998</v>
      </c>
      <c r="C74558" s="1648">
        <v>68813</v>
      </c>
      <c r="D74558" s="1648">
        <v>32</v>
      </c>
      <c r="E74558" s="1648">
        <v>0</v>
      </c>
      <c r="F74558" s="1648">
        <v>0</v>
      </c>
      <c r="G74558" s="1648">
        <v>0</v>
      </c>
      <c r="H74558" s="1648">
        <v>0</v>
      </c>
      <c r="I74558" s="1648">
        <v>0</v>
      </c>
      <c r="J74558" s="1649">
        <f t="shared" si="2419"/>
        <v>2202016</v>
      </c>
      <c r="K74558" s="1649">
        <f t="shared" si="2420"/>
        <v>32</v>
      </c>
      <c r="M74558" s="1637"/>
    </row>
    <row r="74559" spans="1:13" ht="10">
      <c r="A74559" s="1636">
        <v>1289941</v>
      </c>
      <c r="B74559" s="1636" t="s">
        <v>1953</v>
      </c>
      <c r="C74559" s="1648">
        <v>73205.55</v>
      </c>
      <c r="D74559" s="1648">
        <v>160</v>
      </c>
      <c r="E74559" s="1648">
        <v>0</v>
      </c>
      <c r="F74559" s="1648">
        <v>0</v>
      </c>
      <c r="G74559" s="1648">
        <v>0</v>
      </c>
      <c r="H74559" s="1648">
        <v>0</v>
      </c>
      <c r="I74559" s="1648">
        <v>0</v>
      </c>
      <c r="J74559" s="1649">
        <f t="shared" si="2419"/>
        <v>11712888</v>
      </c>
      <c r="K74559" s="1649">
        <f t="shared" si="2420"/>
        <v>160</v>
      </c>
      <c r="M74559" s="1637"/>
    </row>
    <row r="74560" spans="1:13" ht="10">
      <c r="A74560" s="1636">
        <v>319078</v>
      </c>
      <c r="B74560" s="1636" t="s">
        <v>1953</v>
      </c>
      <c r="C74560" s="1648">
        <v>64444.33</v>
      </c>
      <c r="D74560" s="1648">
        <v>46</v>
      </c>
      <c r="E74560" s="1648">
        <v>0</v>
      </c>
      <c r="F74560" s="1648">
        <v>0</v>
      </c>
      <c r="G74560" s="1648">
        <v>0</v>
      </c>
      <c r="H74560" s="1648">
        <v>0</v>
      </c>
      <c r="I74560" s="1648">
        <v>0</v>
      </c>
      <c r="J74560" s="1649">
        <f t="shared" si="2419"/>
        <v>2964439.18</v>
      </c>
      <c r="K74560" s="1649">
        <f t="shared" si="2420"/>
        <v>46</v>
      </c>
      <c r="M74560" s="1637"/>
    </row>
    <row r="74561" spans="1:13" ht="10">
      <c r="A74561" s="1636">
        <v>2413876</v>
      </c>
      <c r="B74561" s="1636" t="s">
        <v>1810</v>
      </c>
      <c r="C74561" s="1648">
        <v>12851.72</v>
      </c>
      <c r="D74561" s="1648">
        <v>136</v>
      </c>
      <c r="E74561" s="1648">
        <v>0</v>
      </c>
      <c r="F74561" s="1648">
        <v>0</v>
      </c>
      <c r="G74561" s="1648">
        <v>0</v>
      </c>
      <c r="H74561" s="1648">
        <v>0</v>
      </c>
      <c r="I74561" s="1648">
        <v>0</v>
      </c>
      <c r="J74561" s="1649">
        <f t="shared" si="2419"/>
        <v>1747833.92</v>
      </c>
      <c r="K74561" s="1649">
        <f t="shared" si="2420"/>
        <v>136</v>
      </c>
      <c r="M74561" s="1637"/>
    </row>
    <row r="74562" spans="1:13" ht="10">
      <c r="A74562" s="1636">
        <v>3113821</v>
      </c>
      <c r="B74562" s="1636" t="s">
        <v>1963</v>
      </c>
      <c r="C74562" s="1648">
        <v>11300</v>
      </c>
      <c r="D74562" s="1648">
        <v>8</v>
      </c>
      <c r="E74562" s="1648">
        <v>0</v>
      </c>
      <c r="F74562" s="1648">
        <v>0</v>
      </c>
      <c r="G74562" s="1648">
        <v>0</v>
      </c>
      <c r="H74562" s="1648">
        <v>0</v>
      </c>
      <c r="I74562" s="1648">
        <v>0</v>
      </c>
      <c r="J74562" s="1649">
        <f t="shared" si="2419"/>
        <v>90400</v>
      </c>
      <c r="K74562" s="1649">
        <f t="shared" si="2420"/>
        <v>8</v>
      </c>
      <c r="M74562" s="1637"/>
    </row>
    <row r="74563" spans="1:13" ht="10">
      <c r="A74563" s="1636">
        <v>3187331</v>
      </c>
      <c r="B74563" s="1636" t="s">
        <v>1946</v>
      </c>
      <c r="C74563" s="1648">
        <v>5695</v>
      </c>
      <c r="D74563" s="1648">
        <v>8</v>
      </c>
      <c r="E74563" s="1648">
        <v>0</v>
      </c>
      <c r="F74563" s="1648">
        <v>0</v>
      </c>
      <c r="G74563" s="1648">
        <v>0</v>
      </c>
      <c r="H74563" s="1648">
        <v>0</v>
      </c>
      <c r="I74563" s="1648">
        <v>0</v>
      </c>
      <c r="J74563" s="1649">
        <f t="shared" ref="J74563:J74626" si="2421">C74563*K74563</f>
        <v>45560</v>
      </c>
      <c r="K74563" s="1649">
        <f t="shared" ref="K74563:K74626" si="2422">SUM(D74563:I74563)</f>
        <v>8</v>
      </c>
      <c r="M74563" s="1637"/>
    </row>
    <row r="74564" spans="1:13" ht="10">
      <c r="A74564" s="1636">
        <v>3162375</v>
      </c>
      <c r="B74564" s="1636" t="s">
        <v>1986</v>
      </c>
      <c r="C74564" s="1648">
        <v>12000</v>
      </c>
      <c r="D74564" s="1648">
        <v>8</v>
      </c>
      <c r="E74564" s="1648">
        <v>0</v>
      </c>
      <c r="F74564" s="1648">
        <v>0</v>
      </c>
      <c r="G74564" s="1648">
        <v>0</v>
      </c>
      <c r="H74564" s="1648">
        <v>0</v>
      </c>
      <c r="I74564" s="1648">
        <v>0</v>
      </c>
      <c r="J74564" s="1649">
        <f t="shared" si="2421"/>
        <v>96000</v>
      </c>
      <c r="K74564" s="1649">
        <f t="shared" si="2422"/>
        <v>8</v>
      </c>
      <c r="M74564" s="1637"/>
    </row>
    <row r="74565" spans="1:13" ht="10">
      <c r="A74565" s="1636">
        <v>719694</v>
      </c>
      <c r="B74565" s="1636" t="s">
        <v>1769</v>
      </c>
      <c r="C74565" s="1648">
        <v>11650</v>
      </c>
      <c r="D74565" s="1648">
        <v>8</v>
      </c>
      <c r="E74565" s="1648">
        <v>0</v>
      </c>
      <c r="F74565" s="1648">
        <v>0</v>
      </c>
      <c r="G74565" s="1648">
        <v>0</v>
      </c>
      <c r="H74565" s="1648">
        <v>0</v>
      </c>
      <c r="I74565" s="1648">
        <v>0</v>
      </c>
      <c r="J74565" s="1649">
        <f t="shared" si="2421"/>
        <v>93200</v>
      </c>
      <c r="K74565" s="1649">
        <f t="shared" si="2422"/>
        <v>8</v>
      </c>
      <c r="M74565" s="1637"/>
    </row>
    <row r="74566" spans="1:13" ht="10">
      <c r="A74566" s="1636">
        <v>2413876</v>
      </c>
      <c r="B74566" s="1636" t="s">
        <v>1999</v>
      </c>
      <c r="C74566" s="1648">
        <v>7926.25</v>
      </c>
      <c r="D74566" s="1648">
        <v>5.5</v>
      </c>
      <c r="E74566" s="1648">
        <v>0</v>
      </c>
      <c r="F74566" s="1648">
        <v>0</v>
      </c>
      <c r="G74566" s="1648">
        <v>0</v>
      </c>
      <c r="H74566" s="1648">
        <v>0</v>
      </c>
      <c r="I74566" s="1648">
        <v>0</v>
      </c>
      <c r="J74566" s="1649">
        <f t="shared" si="2421"/>
        <v>43594.375</v>
      </c>
      <c r="K74566" s="1649">
        <f t="shared" si="2422"/>
        <v>5.5</v>
      </c>
      <c r="M74566" s="1637"/>
    </row>
    <row r="74567" spans="1:13" ht="10">
      <c r="A74567" s="1636">
        <v>1582136</v>
      </c>
      <c r="B74567" s="1636" t="s">
        <v>1827</v>
      </c>
      <c r="C74567" s="1648">
        <v>4719.17</v>
      </c>
      <c r="D74567" s="1648">
        <v>60</v>
      </c>
      <c r="E74567" s="1648">
        <v>0</v>
      </c>
      <c r="F74567" s="1648">
        <v>0</v>
      </c>
      <c r="G74567" s="1648">
        <v>0</v>
      </c>
      <c r="H74567" s="1648">
        <v>0</v>
      </c>
      <c r="I74567" s="1648">
        <v>0</v>
      </c>
      <c r="J74567" s="1649">
        <f t="shared" si="2421"/>
        <v>283150.2</v>
      </c>
      <c r="K74567" s="1649">
        <f t="shared" si="2422"/>
        <v>60</v>
      </c>
      <c r="M74567" s="1637"/>
    </row>
    <row r="74568" spans="1:13" ht="10">
      <c r="A74568" s="1636">
        <v>18385</v>
      </c>
      <c r="B74568" s="1636" t="s">
        <v>1983</v>
      </c>
      <c r="C74568" s="1648">
        <v>16300</v>
      </c>
      <c r="D74568" s="1648">
        <v>60</v>
      </c>
      <c r="E74568" s="1648">
        <v>0</v>
      </c>
      <c r="F74568" s="1648">
        <v>0</v>
      </c>
      <c r="G74568" s="1648">
        <v>0</v>
      </c>
      <c r="H74568" s="1648">
        <v>0</v>
      </c>
      <c r="I74568" s="1648">
        <v>0</v>
      </c>
      <c r="J74568" s="1649">
        <f t="shared" si="2421"/>
        <v>978000</v>
      </c>
      <c r="K74568" s="1649">
        <f t="shared" si="2422"/>
        <v>60</v>
      </c>
      <c r="M74568" s="1637"/>
    </row>
    <row r="74569" spans="1:13" ht="10">
      <c r="A74569" s="1636">
        <v>828007</v>
      </c>
      <c r="B74569" s="1636" t="s">
        <v>1827</v>
      </c>
      <c r="C74569" s="1648">
        <v>4238</v>
      </c>
      <c r="D74569" s="1648">
        <v>60</v>
      </c>
      <c r="E74569" s="1648">
        <v>0</v>
      </c>
      <c r="F74569" s="1648">
        <v>0</v>
      </c>
      <c r="G74569" s="1648">
        <v>0</v>
      </c>
      <c r="H74569" s="1648">
        <v>0</v>
      </c>
      <c r="I74569" s="1648">
        <v>0</v>
      </c>
      <c r="J74569" s="1649">
        <f t="shared" si="2421"/>
        <v>254280</v>
      </c>
      <c r="K74569" s="1649">
        <f t="shared" si="2422"/>
        <v>60</v>
      </c>
      <c r="M74569" s="1637"/>
    </row>
    <row r="74570" spans="1:13" ht="10">
      <c r="A74570" s="1636">
        <v>1784291</v>
      </c>
      <c r="B74570" s="1636" t="s">
        <v>2035</v>
      </c>
      <c r="C74570" s="1648">
        <v>7696.13</v>
      </c>
      <c r="D74570" s="1648">
        <v>297</v>
      </c>
      <c r="E74570" s="1648">
        <v>0</v>
      </c>
      <c r="F74570" s="1648">
        <v>0</v>
      </c>
      <c r="G74570" s="1648">
        <v>0</v>
      </c>
      <c r="H74570" s="1648">
        <v>0</v>
      </c>
      <c r="I74570" s="1648">
        <v>0</v>
      </c>
      <c r="J74570" s="1649">
        <f t="shared" si="2421"/>
        <v>2285750.61</v>
      </c>
      <c r="K74570" s="1649">
        <f t="shared" si="2422"/>
        <v>297</v>
      </c>
      <c r="M74570" s="1637"/>
    </row>
    <row r="74571" spans="1:13" ht="10">
      <c r="A74571" s="1636">
        <v>1784291</v>
      </c>
      <c r="B74571" s="1636" t="s">
        <v>2009</v>
      </c>
      <c r="C74571" s="1648">
        <v>5020</v>
      </c>
      <c r="D74571" s="1648">
        <v>297</v>
      </c>
      <c r="E74571" s="1648">
        <v>0</v>
      </c>
      <c r="F74571" s="1648">
        <v>0</v>
      </c>
      <c r="G74571" s="1648">
        <v>0</v>
      </c>
      <c r="H74571" s="1648">
        <v>0</v>
      </c>
      <c r="I74571" s="1648">
        <v>0</v>
      </c>
      <c r="J74571" s="1649">
        <f t="shared" si="2421"/>
        <v>1490940</v>
      </c>
      <c r="K74571" s="1649">
        <f t="shared" si="2422"/>
        <v>297</v>
      </c>
      <c r="M74571" s="1637"/>
    </row>
    <row r="74572" spans="1:13" ht="10">
      <c r="A74572" s="1636">
        <v>2834845</v>
      </c>
      <c r="B74572" s="1636" t="s">
        <v>1999</v>
      </c>
      <c r="C74572" s="1648">
        <v>7360.91</v>
      </c>
      <c r="D74572" s="1648">
        <v>22</v>
      </c>
      <c r="E74572" s="1648">
        <v>0</v>
      </c>
      <c r="F74572" s="1648">
        <v>0</v>
      </c>
      <c r="G74572" s="1648">
        <v>0</v>
      </c>
      <c r="H74572" s="1648">
        <v>0</v>
      </c>
      <c r="I74572" s="1648">
        <v>0</v>
      </c>
      <c r="J74572" s="1649">
        <f t="shared" si="2421"/>
        <v>161940.01999999999</v>
      </c>
      <c r="K74572" s="1649">
        <f t="shared" si="2422"/>
        <v>22</v>
      </c>
      <c r="M74572" s="1637"/>
    </row>
    <row r="74573" spans="1:13" ht="10">
      <c r="A74573" s="1636">
        <v>2513530</v>
      </c>
      <c r="B74573" s="1636" t="s">
        <v>1989</v>
      </c>
      <c r="C74573" s="1648">
        <v>16354</v>
      </c>
      <c r="D74573" s="1648">
        <v>22</v>
      </c>
      <c r="E74573" s="1648">
        <v>0</v>
      </c>
      <c r="F74573" s="1648">
        <v>0</v>
      </c>
      <c r="G74573" s="1648">
        <v>0</v>
      </c>
      <c r="H74573" s="1648">
        <v>0</v>
      </c>
      <c r="I74573" s="1648">
        <v>0</v>
      </c>
      <c r="J74573" s="1649">
        <f t="shared" si="2421"/>
        <v>359788</v>
      </c>
      <c r="K74573" s="1649">
        <f t="shared" si="2422"/>
        <v>22</v>
      </c>
      <c r="M74573" s="1637"/>
    </row>
    <row r="74574" spans="1:13" ht="10">
      <c r="A74574" s="1636">
        <v>3181432</v>
      </c>
      <c r="B74574" s="1636" t="s">
        <v>1754</v>
      </c>
      <c r="C74574" s="1648">
        <v>3690</v>
      </c>
      <c r="D74574" s="1648">
        <v>3</v>
      </c>
      <c r="E74574" s="1648">
        <v>0</v>
      </c>
      <c r="F74574" s="1648">
        <v>0</v>
      </c>
      <c r="G74574" s="1648">
        <v>0</v>
      </c>
      <c r="H74574" s="1648">
        <v>0</v>
      </c>
      <c r="I74574" s="1648">
        <v>0</v>
      </c>
      <c r="J74574" s="1649">
        <f t="shared" si="2421"/>
        <v>11070</v>
      </c>
      <c r="K74574" s="1649">
        <f t="shared" si="2422"/>
        <v>3</v>
      </c>
      <c r="M74574" s="1637"/>
    </row>
    <row r="74575" spans="1:13" ht="10">
      <c r="A74575" s="1636">
        <v>2040285</v>
      </c>
      <c r="B74575" s="1636" t="s">
        <v>1966</v>
      </c>
      <c r="C74575" s="1648">
        <v>25100</v>
      </c>
      <c r="D74575" s="1648">
        <v>3</v>
      </c>
      <c r="E74575" s="1648">
        <v>0</v>
      </c>
      <c r="F74575" s="1648">
        <v>0</v>
      </c>
      <c r="G74575" s="1648">
        <v>0</v>
      </c>
      <c r="H74575" s="1648">
        <v>0</v>
      </c>
      <c r="I74575" s="1648">
        <v>0</v>
      </c>
      <c r="J74575" s="1649">
        <f t="shared" si="2421"/>
        <v>75300</v>
      </c>
      <c r="K74575" s="1649">
        <f t="shared" si="2422"/>
        <v>3</v>
      </c>
      <c r="M74575" s="1637"/>
    </row>
    <row r="74576" spans="1:13" ht="10">
      <c r="A74576" s="1636">
        <v>302632</v>
      </c>
      <c r="B74576" s="1636" t="s">
        <v>1966</v>
      </c>
      <c r="C74576" s="1648">
        <v>8020</v>
      </c>
      <c r="D74576" s="1648">
        <v>3</v>
      </c>
      <c r="E74576" s="1648">
        <v>0</v>
      </c>
      <c r="F74576" s="1648">
        <v>0</v>
      </c>
      <c r="G74576" s="1648">
        <v>0</v>
      </c>
      <c r="H74576" s="1648">
        <v>0</v>
      </c>
      <c r="I74576" s="1648">
        <v>0</v>
      </c>
      <c r="J74576" s="1649">
        <f t="shared" si="2421"/>
        <v>24060</v>
      </c>
      <c r="K74576" s="1649">
        <f t="shared" si="2422"/>
        <v>3</v>
      </c>
      <c r="M74576" s="1637"/>
    </row>
    <row r="74577" spans="1:13" ht="10">
      <c r="A74577" s="1636">
        <v>2631401</v>
      </c>
      <c r="B74577" s="1636" t="s">
        <v>1966</v>
      </c>
      <c r="C74577" s="1648">
        <v>13600</v>
      </c>
      <c r="D74577" s="1648">
        <v>3</v>
      </c>
      <c r="E74577" s="1648">
        <v>0</v>
      </c>
      <c r="F74577" s="1648">
        <v>0</v>
      </c>
      <c r="G74577" s="1648">
        <v>0</v>
      </c>
      <c r="H74577" s="1648">
        <v>0</v>
      </c>
      <c r="I74577" s="1648">
        <v>0</v>
      </c>
      <c r="J74577" s="1649">
        <f t="shared" si="2421"/>
        <v>40800</v>
      </c>
      <c r="K74577" s="1649">
        <f t="shared" si="2422"/>
        <v>3</v>
      </c>
      <c r="M74577" s="1637"/>
    </row>
    <row r="74578" spans="1:13" ht="10">
      <c r="A74578" s="1636">
        <v>1733101</v>
      </c>
      <c r="B74578" s="1636" t="s">
        <v>1969</v>
      </c>
      <c r="C74578" s="1648">
        <v>5852.5</v>
      </c>
      <c r="D74578" s="1648">
        <v>3</v>
      </c>
      <c r="E74578" s="1648">
        <v>0</v>
      </c>
      <c r="F74578" s="1648">
        <v>0</v>
      </c>
      <c r="G74578" s="1648">
        <v>0</v>
      </c>
      <c r="H74578" s="1648">
        <v>0</v>
      </c>
      <c r="I74578" s="1648">
        <v>0</v>
      </c>
      <c r="J74578" s="1649">
        <f t="shared" si="2421"/>
        <v>17557.5</v>
      </c>
      <c r="K74578" s="1649">
        <f t="shared" si="2422"/>
        <v>3</v>
      </c>
      <c r="M74578" s="1637"/>
    </row>
    <row r="74579" spans="1:13" ht="10">
      <c r="A74579" s="1636">
        <v>3181375</v>
      </c>
      <c r="B74579" s="1636" t="s">
        <v>1966</v>
      </c>
      <c r="C74579" s="1648">
        <v>8580</v>
      </c>
      <c r="D74579" s="1648">
        <v>3</v>
      </c>
      <c r="E74579" s="1648">
        <v>0</v>
      </c>
      <c r="F74579" s="1648">
        <v>0</v>
      </c>
      <c r="G74579" s="1648">
        <v>0</v>
      </c>
      <c r="H74579" s="1648">
        <v>0</v>
      </c>
      <c r="I74579" s="1648">
        <v>0</v>
      </c>
      <c r="J74579" s="1649">
        <f t="shared" si="2421"/>
        <v>25740</v>
      </c>
      <c r="K74579" s="1649">
        <f t="shared" si="2422"/>
        <v>3</v>
      </c>
      <c r="M74579" s="1637"/>
    </row>
    <row r="74580" spans="1:13" ht="10">
      <c r="A74580" s="1636">
        <v>2457071</v>
      </c>
      <c r="B74580" s="1636" t="s">
        <v>1960</v>
      </c>
      <c r="C74580" s="1648">
        <v>61600</v>
      </c>
      <c r="D74580" s="1648">
        <v>3</v>
      </c>
      <c r="E74580" s="1648">
        <v>0</v>
      </c>
      <c r="F74580" s="1648">
        <v>0</v>
      </c>
      <c r="G74580" s="1648">
        <v>0</v>
      </c>
      <c r="H74580" s="1648">
        <v>0</v>
      </c>
      <c r="I74580" s="1648">
        <v>0</v>
      </c>
      <c r="J74580" s="1649">
        <f t="shared" si="2421"/>
        <v>184800</v>
      </c>
      <c r="K74580" s="1649">
        <f t="shared" si="2422"/>
        <v>3</v>
      </c>
      <c r="M74580" s="1637"/>
    </row>
    <row r="74581" spans="1:13" ht="10">
      <c r="A74581" s="1636">
        <v>3149741</v>
      </c>
      <c r="B74581" s="1636" t="s">
        <v>1986</v>
      </c>
      <c r="C74581" s="1648">
        <v>10000</v>
      </c>
      <c r="D74581" s="1648">
        <v>3</v>
      </c>
      <c r="E74581" s="1648">
        <v>0</v>
      </c>
      <c r="F74581" s="1648">
        <v>0</v>
      </c>
      <c r="G74581" s="1648">
        <v>0</v>
      </c>
      <c r="H74581" s="1648">
        <v>0</v>
      </c>
      <c r="I74581" s="1648">
        <v>0</v>
      </c>
      <c r="J74581" s="1649">
        <f t="shared" si="2421"/>
        <v>30000</v>
      </c>
      <c r="K74581" s="1649">
        <f t="shared" si="2422"/>
        <v>3</v>
      </c>
      <c r="M74581" s="1637"/>
    </row>
    <row r="74582" spans="1:13" ht="10">
      <c r="A74582" s="1636">
        <v>2527904</v>
      </c>
      <c r="B74582" s="1636" t="s">
        <v>1989</v>
      </c>
      <c r="C74582" s="1648">
        <v>12266.6</v>
      </c>
      <c r="D74582" s="1648">
        <v>3</v>
      </c>
      <c r="E74582" s="1648">
        <v>0</v>
      </c>
      <c r="F74582" s="1648">
        <v>0</v>
      </c>
      <c r="G74582" s="1648">
        <v>0</v>
      </c>
      <c r="H74582" s="1648">
        <v>0</v>
      </c>
      <c r="I74582" s="1648">
        <v>0</v>
      </c>
      <c r="J74582" s="1649">
        <f t="shared" si="2421"/>
        <v>36799.800000000003</v>
      </c>
      <c r="K74582" s="1649">
        <f t="shared" si="2422"/>
        <v>3</v>
      </c>
      <c r="M74582" s="1637"/>
    </row>
    <row r="74583" spans="1:13" ht="10">
      <c r="A74583" s="1636">
        <v>2554172</v>
      </c>
      <c r="B74583" s="1636" t="s">
        <v>1977</v>
      </c>
      <c r="C74583" s="1648">
        <v>8300</v>
      </c>
      <c r="D74583" s="1648">
        <v>3</v>
      </c>
      <c r="E74583" s="1648">
        <v>0</v>
      </c>
      <c r="F74583" s="1648">
        <v>0</v>
      </c>
      <c r="G74583" s="1648">
        <v>0</v>
      </c>
      <c r="H74583" s="1648">
        <v>0</v>
      </c>
      <c r="I74583" s="1648">
        <v>0</v>
      </c>
      <c r="J74583" s="1649">
        <f t="shared" si="2421"/>
        <v>24900</v>
      </c>
      <c r="K74583" s="1649">
        <f t="shared" si="2422"/>
        <v>3</v>
      </c>
      <c r="M74583" s="1637"/>
    </row>
    <row r="74584" spans="1:13" ht="10">
      <c r="A74584" s="1636">
        <v>2282823</v>
      </c>
      <c r="B74584" s="1636" t="s">
        <v>1684</v>
      </c>
      <c r="C74584" s="1648">
        <v>16600</v>
      </c>
      <c r="D74584" s="1648">
        <v>3</v>
      </c>
      <c r="E74584" s="1648">
        <v>0</v>
      </c>
      <c r="F74584" s="1648">
        <v>0</v>
      </c>
      <c r="G74584" s="1648">
        <v>0</v>
      </c>
      <c r="H74584" s="1648">
        <v>0</v>
      </c>
      <c r="I74584" s="1648">
        <v>0</v>
      </c>
      <c r="J74584" s="1649">
        <f t="shared" si="2421"/>
        <v>49800</v>
      </c>
      <c r="K74584" s="1649">
        <f t="shared" si="2422"/>
        <v>3</v>
      </c>
      <c r="M74584" s="1637"/>
    </row>
    <row r="74585" spans="1:13" ht="10">
      <c r="A74585" s="1636">
        <v>2147793</v>
      </c>
      <c r="B74585" s="1636" t="s">
        <v>1963</v>
      </c>
      <c r="C74585" s="1648">
        <v>12000</v>
      </c>
      <c r="D74585" s="1648">
        <v>3</v>
      </c>
      <c r="E74585" s="1648">
        <v>0</v>
      </c>
      <c r="F74585" s="1648">
        <v>0</v>
      </c>
      <c r="G74585" s="1648">
        <v>0</v>
      </c>
      <c r="H74585" s="1648">
        <v>0</v>
      </c>
      <c r="I74585" s="1648">
        <v>0</v>
      </c>
      <c r="J74585" s="1649">
        <f t="shared" si="2421"/>
        <v>36000</v>
      </c>
      <c r="K74585" s="1649">
        <f t="shared" si="2422"/>
        <v>3</v>
      </c>
      <c r="M74585" s="1637"/>
    </row>
    <row r="74586" spans="1:13" ht="10">
      <c r="A74586" s="1636">
        <v>2693690</v>
      </c>
      <c r="B74586" s="1636" t="s">
        <v>1946</v>
      </c>
      <c r="C74586" s="1648">
        <v>22450</v>
      </c>
      <c r="D74586" s="1648">
        <v>3</v>
      </c>
      <c r="E74586" s="1648">
        <v>0</v>
      </c>
      <c r="F74586" s="1648">
        <v>0</v>
      </c>
      <c r="G74586" s="1648">
        <v>0</v>
      </c>
      <c r="H74586" s="1648">
        <v>0</v>
      </c>
      <c r="I74586" s="1648">
        <v>0</v>
      </c>
      <c r="J74586" s="1649">
        <f t="shared" si="2421"/>
        <v>67350</v>
      </c>
      <c r="K74586" s="1649">
        <f t="shared" si="2422"/>
        <v>3</v>
      </c>
      <c r="M74586" s="1637"/>
    </row>
    <row r="74587" spans="1:13" ht="10">
      <c r="A74587" s="1636">
        <v>3132641</v>
      </c>
      <c r="B74587" s="1636" t="s">
        <v>1636</v>
      </c>
      <c r="C74587" s="1648">
        <v>6790</v>
      </c>
      <c r="D74587" s="1648">
        <v>3</v>
      </c>
      <c r="E74587" s="1648">
        <v>0</v>
      </c>
      <c r="F74587" s="1648">
        <v>0</v>
      </c>
      <c r="G74587" s="1648">
        <v>0</v>
      </c>
      <c r="H74587" s="1648">
        <v>0</v>
      </c>
      <c r="I74587" s="1648">
        <v>0</v>
      </c>
      <c r="J74587" s="1649">
        <f t="shared" si="2421"/>
        <v>20370</v>
      </c>
      <c r="K74587" s="1649">
        <f t="shared" si="2422"/>
        <v>3</v>
      </c>
      <c r="M74587" s="1637"/>
    </row>
    <row r="74588" spans="1:13" ht="10">
      <c r="A74588" s="1636">
        <v>2832522</v>
      </c>
      <c r="B74588" s="1636" t="s">
        <v>1969</v>
      </c>
      <c r="C74588" s="1648">
        <v>4506.67</v>
      </c>
      <c r="D74588" s="1648">
        <v>3</v>
      </c>
      <c r="E74588" s="1648">
        <v>0</v>
      </c>
      <c r="F74588" s="1648">
        <v>0</v>
      </c>
      <c r="G74588" s="1648">
        <v>0</v>
      </c>
      <c r="H74588" s="1648">
        <v>0</v>
      </c>
      <c r="I74588" s="1648">
        <v>0</v>
      </c>
      <c r="J74588" s="1649">
        <f t="shared" si="2421"/>
        <v>13520.01</v>
      </c>
      <c r="K74588" s="1649">
        <f t="shared" si="2422"/>
        <v>3</v>
      </c>
      <c r="M74588" s="1637"/>
    </row>
    <row r="74589" spans="1:13" ht="10">
      <c r="A74589" s="1636">
        <v>3117847</v>
      </c>
      <c r="B74589" s="1636" t="s">
        <v>1636</v>
      </c>
      <c r="C74589" s="1648">
        <v>7600</v>
      </c>
      <c r="D74589" s="1648">
        <v>3</v>
      </c>
      <c r="E74589" s="1648">
        <v>0</v>
      </c>
      <c r="F74589" s="1648">
        <v>0</v>
      </c>
      <c r="G74589" s="1648">
        <v>0</v>
      </c>
      <c r="H74589" s="1648">
        <v>0</v>
      </c>
      <c r="I74589" s="1648">
        <v>0</v>
      </c>
      <c r="J74589" s="1649">
        <f t="shared" si="2421"/>
        <v>22800</v>
      </c>
      <c r="K74589" s="1649">
        <f t="shared" si="2422"/>
        <v>3</v>
      </c>
      <c r="M74589" s="1637"/>
    </row>
    <row r="74590" spans="1:13" ht="10">
      <c r="A74590" s="1636">
        <v>2493245</v>
      </c>
      <c r="B74590" s="1636" t="s">
        <v>1999</v>
      </c>
      <c r="C74590" s="1648">
        <v>10646.51</v>
      </c>
      <c r="D74590" s="1648">
        <v>55</v>
      </c>
      <c r="E74590" s="1648">
        <v>0</v>
      </c>
      <c r="F74590" s="1648">
        <v>0</v>
      </c>
      <c r="G74590" s="1648">
        <v>0</v>
      </c>
      <c r="H74590" s="1648">
        <v>0</v>
      </c>
      <c r="I74590" s="1648">
        <v>0</v>
      </c>
      <c r="J74590" s="1649">
        <f t="shared" si="2421"/>
        <v>585558.05000000005</v>
      </c>
      <c r="K74590" s="1649">
        <f t="shared" si="2422"/>
        <v>55</v>
      </c>
      <c r="M74590" s="1637"/>
    </row>
    <row r="74591" spans="1:13" ht="10">
      <c r="A74591" s="1636">
        <v>1803545</v>
      </c>
      <c r="B74591" s="1636" t="s">
        <v>1636</v>
      </c>
      <c r="C74591" s="1648">
        <v>5780</v>
      </c>
      <c r="D74591" s="1648">
        <v>17</v>
      </c>
      <c r="E74591" s="1648">
        <v>0</v>
      </c>
      <c r="F74591" s="1648">
        <v>0</v>
      </c>
      <c r="G74591" s="1648">
        <v>0</v>
      </c>
      <c r="H74591" s="1648">
        <v>0</v>
      </c>
      <c r="I74591" s="1648">
        <v>0</v>
      </c>
      <c r="J74591" s="1649">
        <f t="shared" si="2421"/>
        <v>98260</v>
      </c>
      <c r="K74591" s="1649">
        <f t="shared" si="2422"/>
        <v>17</v>
      </c>
      <c r="M74591" s="1637"/>
    </row>
    <row r="74592" spans="1:13" ht="10">
      <c r="A74592" s="1636">
        <v>2431880</v>
      </c>
      <c r="B74592" s="1636" t="s">
        <v>1946</v>
      </c>
      <c r="C74592" s="1648">
        <v>5580</v>
      </c>
      <c r="D74592" s="1648">
        <v>17</v>
      </c>
      <c r="E74592" s="1648">
        <v>0</v>
      </c>
      <c r="F74592" s="1648">
        <v>0</v>
      </c>
      <c r="G74592" s="1648">
        <v>0</v>
      </c>
      <c r="H74592" s="1648">
        <v>0</v>
      </c>
      <c r="I74592" s="1648">
        <v>0</v>
      </c>
      <c r="J74592" s="1649">
        <f t="shared" si="2421"/>
        <v>94860</v>
      </c>
      <c r="K74592" s="1649">
        <f t="shared" si="2422"/>
        <v>17</v>
      </c>
      <c r="M74592" s="1637"/>
    </row>
    <row r="74593" spans="1:13" ht="10">
      <c r="A74593" s="1636">
        <v>118574</v>
      </c>
      <c r="B74593" s="1636" t="s">
        <v>2042</v>
      </c>
      <c r="C74593" s="1648">
        <v>8737.65</v>
      </c>
      <c r="D74593" s="1648">
        <v>17</v>
      </c>
      <c r="E74593" s="1648">
        <v>0</v>
      </c>
      <c r="F74593" s="1648">
        <v>0</v>
      </c>
      <c r="G74593" s="1648">
        <v>0</v>
      </c>
      <c r="H74593" s="1648">
        <v>0</v>
      </c>
      <c r="I74593" s="1648">
        <v>0</v>
      </c>
      <c r="J74593" s="1649">
        <f t="shared" si="2421"/>
        <v>148540.04999999999</v>
      </c>
      <c r="K74593" s="1649">
        <f t="shared" si="2422"/>
        <v>17</v>
      </c>
      <c r="M74593" s="1637"/>
    </row>
    <row r="74594" spans="1:13" ht="10">
      <c r="A74594" s="1636">
        <v>397192</v>
      </c>
      <c r="B74594" s="1636" t="s">
        <v>2024</v>
      </c>
      <c r="C74594" s="1648">
        <v>21000</v>
      </c>
      <c r="D74594" s="1648">
        <v>50</v>
      </c>
      <c r="E74594" s="1648">
        <v>0</v>
      </c>
      <c r="F74594" s="1648">
        <v>0</v>
      </c>
      <c r="G74594" s="1648">
        <v>0</v>
      </c>
      <c r="H74594" s="1648">
        <v>0</v>
      </c>
      <c r="I74594" s="1648">
        <v>0</v>
      </c>
      <c r="J74594" s="1649">
        <f t="shared" si="2421"/>
        <v>1050000</v>
      </c>
      <c r="K74594" s="1649">
        <f t="shared" si="2422"/>
        <v>50</v>
      </c>
      <c r="M74594" s="1637"/>
    </row>
    <row r="74595" spans="1:13" ht="10">
      <c r="A74595" s="1636">
        <v>2446600</v>
      </c>
      <c r="B74595" s="1636" t="s">
        <v>1636</v>
      </c>
      <c r="C74595" s="1648">
        <v>8600</v>
      </c>
      <c r="D74595" s="1648">
        <v>50</v>
      </c>
      <c r="E74595" s="1648">
        <v>0</v>
      </c>
      <c r="F74595" s="1648">
        <v>0</v>
      </c>
      <c r="G74595" s="1648">
        <v>0</v>
      </c>
      <c r="H74595" s="1648">
        <v>0</v>
      </c>
      <c r="I74595" s="1648">
        <v>0</v>
      </c>
      <c r="J74595" s="1649">
        <f t="shared" si="2421"/>
        <v>430000</v>
      </c>
      <c r="K74595" s="1649">
        <f t="shared" si="2422"/>
        <v>50</v>
      </c>
      <c r="M74595" s="1637"/>
    </row>
    <row r="74596" spans="1:13" ht="10">
      <c r="A74596" s="1636">
        <v>2413876</v>
      </c>
      <c r="B74596" s="1636" t="s">
        <v>2028</v>
      </c>
      <c r="C74596" s="1648">
        <v>120156.77</v>
      </c>
      <c r="D74596" s="1648">
        <v>31</v>
      </c>
      <c r="E74596" s="1648">
        <v>0</v>
      </c>
      <c r="F74596" s="1648">
        <v>0</v>
      </c>
      <c r="G74596" s="1648">
        <v>0</v>
      </c>
      <c r="H74596" s="1648">
        <v>0</v>
      </c>
      <c r="I74596" s="1648">
        <v>0</v>
      </c>
      <c r="J74596" s="1649">
        <f t="shared" si="2421"/>
        <v>3724859.87</v>
      </c>
      <c r="K74596" s="1649">
        <f t="shared" si="2422"/>
        <v>31</v>
      </c>
      <c r="M74596" s="1637"/>
    </row>
    <row r="74597" spans="1:13" ht="10">
      <c r="A74597" s="1636">
        <v>2410908</v>
      </c>
      <c r="B74597" s="1636" t="s">
        <v>1639</v>
      </c>
      <c r="C74597" s="1648">
        <v>15837.1</v>
      </c>
      <c r="D74597" s="1648">
        <v>31</v>
      </c>
      <c r="E74597" s="1648">
        <v>0</v>
      </c>
      <c r="F74597" s="1648">
        <v>0</v>
      </c>
      <c r="G74597" s="1648">
        <v>0</v>
      </c>
      <c r="H74597" s="1648">
        <v>0</v>
      </c>
      <c r="I74597" s="1648">
        <v>0</v>
      </c>
      <c r="J74597" s="1649">
        <f t="shared" si="2421"/>
        <v>490950.10000000003</v>
      </c>
      <c r="K74597" s="1649">
        <f t="shared" si="2422"/>
        <v>31</v>
      </c>
      <c r="M74597" s="1637"/>
    </row>
    <row r="74598" spans="1:13" ht="10">
      <c r="A74598" s="1636">
        <v>1477499</v>
      </c>
      <c r="B74598" s="1636" t="s">
        <v>1966</v>
      </c>
      <c r="C74598" s="1648">
        <v>8150</v>
      </c>
      <c r="D74598" s="1648">
        <v>12</v>
      </c>
      <c r="E74598" s="1648">
        <v>0</v>
      </c>
      <c r="F74598" s="1648">
        <v>0</v>
      </c>
      <c r="G74598" s="1648">
        <v>0</v>
      </c>
      <c r="H74598" s="1648">
        <v>0</v>
      </c>
      <c r="I74598" s="1648">
        <v>0</v>
      </c>
      <c r="J74598" s="1649">
        <f t="shared" si="2421"/>
        <v>97800</v>
      </c>
      <c r="K74598" s="1649">
        <f t="shared" si="2422"/>
        <v>12</v>
      </c>
      <c r="M74598" s="1637"/>
    </row>
    <row r="74599" spans="1:13" ht="10">
      <c r="A74599" s="1636">
        <v>1150539</v>
      </c>
      <c r="B74599" s="1636" t="s">
        <v>1649</v>
      </c>
      <c r="C74599" s="1648">
        <v>16050</v>
      </c>
      <c r="D74599" s="1648">
        <v>140</v>
      </c>
      <c r="E74599" s="1648">
        <v>0</v>
      </c>
      <c r="F74599" s="1648">
        <v>0</v>
      </c>
      <c r="G74599" s="1648">
        <v>0</v>
      </c>
      <c r="H74599" s="1648">
        <v>0</v>
      </c>
      <c r="I74599" s="1648">
        <v>0</v>
      </c>
      <c r="J74599" s="1649">
        <f t="shared" si="2421"/>
        <v>2247000</v>
      </c>
      <c r="K74599" s="1649">
        <f t="shared" si="2422"/>
        <v>140</v>
      </c>
      <c r="M74599" s="1637"/>
    </row>
    <row r="74600" spans="1:13" ht="10">
      <c r="A74600" s="1636">
        <v>2222747</v>
      </c>
      <c r="B74600" s="1636" t="s">
        <v>1999</v>
      </c>
      <c r="C74600" s="1648">
        <v>9183.2800000000007</v>
      </c>
      <c r="D74600" s="1648">
        <v>114.4</v>
      </c>
      <c r="E74600" s="1648">
        <v>0</v>
      </c>
      <c r="F74600" s="1648">
        <v>0</v>
      </c>
      <c r="G74600" s="1648">
        <v>0</v>
      </c>
      <c r="H74600" s="1648">
        <v>0</v>
      </c>
      <c r="I74600" s="1648">
        <v>0</v>
      </c>
      <c r="J74600" s="1649">
        <f t="shared" si="2421"/>
        <v>1050567.2320000001</v>
      </c>
      <c r="K74600" s="1649">
        <f t="shared" si="2422"/>
        <v>114.4</v>
      </c>
      <c r="M74600" s="1637"/>
    </row>
    <row r="74601" spans="1:13" ht="10">
      <c r="A74601" s="1636">
        <v>2617610</v>
      </c>
      <c r="B74601" s="1636" t="s">
        <v>2023</v>
      </c>
      <c r="C74601" s="1648">
        <v>9495.74</v>
      </c>
      <c r="D74601" s="1648">
        <v>45</v>
      </c>
      <c r="E74601" s="1648">
        <v>0</v>
      </c>
      <c r="F74601" s="1648">
        <v>0</v>
      </c>
      <c r="G74601" s="1648">
        <v>0</v>
      </c>
      <c r="H74601" s="1648">
        <v>0</v>
      </c>
      <c r="I74601" s="1648">
        <v>0</v>
      </c>
      <c r="J74601" s="1649">
        <f t="shared" si="2421"/>
        <v>427308.3</v>
      </c>
      <c r="K74601" s="1649">
        <f t="shared" si="2422"/>
        <v>45</v>
      </c>
      <c r="M74601" s="1637"/>
    </row>
    <row r="74602" spans="1:13" ht="10">
      <c r="A74602" s="1636">
        <v>3028999</v>
      </c>
      <c r="B74602" s="1636" t="s">
        <v>1993</v>
      </c>
      <c r="C74602" s="1648">
        <v>5800</v>
      </c>
      <c r="D74602" s="1648">
        <v>154</v>
      </c>
      <c r="E74602" s="1648">
        <v>0</v>
      </c>
      <c r="F74602" s="1648">
        <v>0</v>
      </c>
      <c r="G74602" s="1648">
        <v>0</v>
      </c>
      <c r="H74602" s="1648">
        <v>0</v>
      </c>
      <c r="I74602" s="1648">
        <v>0</v>
      </c>
      <c r="J74602" s="1649">
        <f t="shared" si="2421"/>
        <v>893200</v>
      </c>
      <c r="K74602" s="1649">
        <f t="shared" si="2422"/>
        <v>154</v>
      </c>
      <c r="M74602" s="1637"/>
    </row>
    <row r="74603" spans="1:13" ht="10">
      <c r="A74603" s="1636">
        <v>2413876</v>
      </c>
      <c r="B74603" s="1636" t="s">
        <v>1663</v>
      </c>
      <c r="C74603" s="1648">
        <v>34549.040000000001</v>
      </c>
      <c r="D74603" s="1648">
        <v>26</v>
      </c>
      <c r="E74603" s="1648">
        <v>0</v>
      </c>
      <c r="F74603" s="1648">
        <v>0</v>
      </c>
      <c r="G74603" s="1648">
        <v>0</v>
      </c>
      <c r="H74603" s="1648">
        <v>0</v>
      </c>
      <c r="I74603" s="1648">
        <v>0</v>
      </c>
      <c r="J74603" s="1649">
        <f t="shared" si="2421"/>
        <v>898275.04</v>
      </c>
      <c r="K74603" s="1649">
        <f t="shared" si="2422"/>
        <v>26</v>
      </c>
      <c r="M74603" s="1637"/>
    </row>
    <row r="74604" spans="1:13" ht="10">
      <c r="A74604" s="1636">
        <v>939986</v>
      </c>
      <c r="B74604" s="1636" t="s">
        <v>2009</v>
      </c>
      <c r="C74604" s="1648">
        <v>6230</v>
      </c>
      <c r="D74604" s="1648">
        <v>7</v>
      </c>
      <c r="E74604" s="1648">
        <v>0</v>
      </c>
      <c r="F74604" s="1648">
        <v>0</v>
      </c>
      <c r="G74604" s="1648">
        <v>0</v>
      </c>
      <c r="H74604" s="1648">
        <v>0</v>
      </c>
      <c r="I74604" s="1648">
        <v>0</v>
      </c>
      <c r="J74604" s="1649">
        <f t="shared" si="2421"/>
        <v>43610</v>
      </c>
      <c r="K74604" s="1649">
        <f t="shared" si="2422"/>
        <v>7</v>
      </c>
      <c r="M74604" s="1637"/>
    </row>
    <row r="74605" spans="1:13" ht="10">
      <c r="A74605" s="1636">
        <v>2004586</v>
      </c>
      <c r="B74605" s="1636" t="s">
        <v>1681</v>
      </c>
      <c r="C74605" s="1648">
        <v>25400</v>
      </c>
      <c r="D74605" s="1648">
        <v>7</v>
      </c>
      <c r="E74605" s="1648">
        <v>0</v>
      </c>
      <c r="F74605" s="1648">
        <v>0</v>
      </c>
      <c r="G74605" s="1648">
        <v>0</v>
      </c>
      <c r="H74605" s="1648">
        <v>0</v>
      </c>
      <c r="I74605" s="1648">
        <v>0</v>
      </c>
      <c r="J74605" s="1649">
        <f t="shared" si="2421"/>
        <v>177800</v>
      </c>
      <c r="K74605" s="1649">
        <f t="shared" si="2422"/>
        <v>7</v>
      </c>
      <c r="M74605" s="1637"/>
    </row>
    <row r="74606" spans="1:13" ht="10">
      <c r="A74606" s="1636">
        <v>2190929</v>
      </c>
      <c r="B74606" s="1636" t="s">
        <v>1729</v>
      </c>
      <c r="C74606" s="1648">
        <v>60200</v>
      </c>
      <c r="D74606" s="1648">
        <v>7</v>
      </c>
      <c r="E74606" s="1648">
        <v>0</v>
      </c>
      <c r="F74606" s="1648">
        <v>0</v>
      </c>
      <c r="G74606" s="1648">
        <v>0</v>
      </c>
      <c r="H74606" s="1648">
        <v>0</v>
      </c>
      <c r="I74606" s="1648">
        <v>0</v>
      </c>
      <c r="J74606" s="1649">
        <f t="shared" si="2421"/>
        <v>421400</v>
      </c>
      <c r="K74606" s="1649">
        <f t="shared" si="2422"/>
        <v>7</v>
      </c>
      <c r="M74606" s="1637"/>
    </row>
    <row r="74607" spans="1:13" ht="10">
      <c r="A74607" s="1636">
        <v>1450484</v>
      </c>
      <c r="B74607" s="1636" t="s">
        <v>1953</v>
      </c>
      <c r="C74607" s="1648">
        <v>80585.710000000006</v>
      </c>
      <c r="D74607" s="1648">
        <v>7</v>
      </c>
      <c r="E74607" s="1648">
        <v>0</v>
      </c>
      <c r="F74607" s="1648">
        <v>0</v>
      </c>
      <c r="G74607" s="1648">
        <v>0</v>
      </c>
      <c r="H74607" s="1648">
        <v>0</v>
      </c>
      <c r="I74607" s="1648">
        <v>0</v>
      </c>
      <c r="J74607" s="1649">
        <f t="shared" si="2421"/>
        <v>564099.97000000009</v>
      </c>
      <c r="K74607" s="1649">
        <f t="shared" si="2422"/>
        <v>7</v>
      </c>
      <c r="M74607" s="1637"/>
    </row>
    <row r="74608" spans="1:13" ht="10">
      <c r="A74608" s="1636">
        <v>1403948</v>
      </c>
      <c r="B74608" s="1636" t="s">
        <v>1695</v>
      </c>
      <c r="C74608" s="1648">
        <v>19836.77</v>
      </c>
      <c r="D74608" s="1648">
        <v>276.2</v>
      </c>
      <c r="E74608" s="1648">
        <v>0</v>
      </c>
      <c r="F74608" s="1648">
        <v>0</v>
      </c>
      <c r="G74608" s="1648">
        <v>0</v>
      </c>
      <c r="H74608" s="1648">
        <v>0</v>
      </c>
      <c r="I74608" s="1648">
        <v>0</v>
      </c>
      <c r="J74608" s="1649">
        <f t="shared" si="2421"/>
        <v>5478915.8739999998</v>
      </c>
      <c r="K74608" s="1649">
        <f t="shared" si="2422"/>
        <v>276.2</v>
      </c>
      <c r="M74608" s="1637"/>
    </row>
    <row r="74609" spans="1:13" ht="10">
      <c r="A74609" s="1636">
        <v>3158554</v>
      </c>
      <c r="B74609" s="1636" t="s">
        <v>1788</v>
      </c>
      <c r="C74609" s="1648">
        <v>29112.5</v>
      </c>
      <c r="D74609" s="1648">
        <v>40</v>
      </c>
      <c r="E74609" s="1648">
        <v>0</v>
      </c>
      <c r="F74609" s="1648">
        <v>0</v>
      </c>
      <c r="G74609" s="1648">
        <v>0</v>
      </c>
      <c r="H74609" s="1648">
        <v>0</v>
      </c>
      <c r="I74609" s="1648">
        <v>0</v>
      </c>
      <c r="J74609" s="1649">
        <f t="shared" si="2421"/>
        <v>1164500</v>
      </c>
      <c r="K74609" s="1649">
        <f t="shared" si="2422"/>
        <v>40</v>
      </c>
      <c r="M74609" s="1637"/>
    </row>
    <row r="74610" spans="1:13" ht="10">
      <c r="A74610" s="1636">
        <v>2681190</v>
      </c>
      <c r="B74610" s="1636" t="s">
        <v>1953</v>
      </c>
      <c r="C74610" s="1648">
        <v>73606.77</v>
      </c>
      <c r="D74610" s="1648">
        <v>130</v>
      </c>
      <c r="E74610" s="1648">
        <v>0</v>
      </c>
      <c r="F74610" s="1648">
        <v>0</v>
      </c>
      <c r="G74610" s="1648">
        <v>0</v>
      </c>
      <c r="H74610" s="1648">
        <v>0</v>
      </c>
      <c r="I74610" s="1648">
        <v>0</v>
      </c>
      <c r="J74610" s="1649">
        <f t="shared" si="2421"/>
        <v>9568880.0999999996</v>
      </c>
      <c r="K74610" s="1649">
        <f t="shared" si="2422"/>
        <v>130</v>
      </c>
      <c r="M74610" s="1637"/>
    </row>
    <row r="74611" spans="1:13" ht="10">
      <c r="A74611" s="1636">
        <v>2413876</v>
      </c>
      <c r="B74611" s="1636" t="s">
        <v>1668</v>
      </c>
      <c r="C74611" s="1648">
        <v>42917.1</v>
      </c>
      <c r="D74611" s="1648">
        <v>58.1</v>
      </c>
      <c r="E74611" s="1648">
        <v>0</v>
      </c>
      <c r="F74611" s="1648">
        <v>0</v>
      </c>
      <c r="G74611" s="1648">
        <v>0</v>
      </c>
      <c r="H74611" s="1648">
        <v>0</v>
      </c>
      <c r="I74611" s="1648">
        <v>0</v>
      </c>
      <c r="J74611" s="1649">
        <f t="shared" si="2421"/>
        <v>2493483.5099999998</v>
      </c>
      <c r="K74611" s="1649">
        <f t="shared" si="2422"/>
        <v>58.1</v>
      </c>
      <c r="M74611" s="1637"/>
    </row>
    <row r="74612" spans="1:13" ht="10">
      <c r="A74612" s="1636">
        <v>2446600</v>
      </c>
      <c r="B74612" s="1636" t="s">
        <v>1999</v>
      </c>
      <c r="C74612" s="1648">
        <v>14550</v>
      </c>
      <c r="D74612" s="1648">
        <v>87</v>
      </c>
      <c r="E74612" s="1648">
        <v>0</v>
      </c>
      <c r="F74612" s="1648">
        <v>0</v>
      </c>
      <c r="G74612" s="1648">
        <v>0</v>
      </c>
      <c r="H74612" s="1648">
        <v>0</v>
      </c>
      <c r="I74612" s="1648">
        <v>0</v>
      </c>
      <c r="J74612" s="1649">
        <f t="shared" si="2421"/>
        <v>1265850</v>
      </c>
      <c r="K74612" s="1649">
        <f t="shared" si="2422"/>
        <v>87</v>
      </c>
      <c r="M74612" s="1637"/>
    </row>
    <row r="74613" spans="1:13" ht="10">
      <c r="A74613" s="1636">
        <v>2264985</v>
      </c>
      <c r="B74613" s="1636" t="s">
        <v>1862</v>
      </c>
      <c r="C74613" s="1648">
        <v>5364.21</v>
      </c>
      <c r="D74613" s="1648">
        <v>30</v>
      </c>
      <c r="E74613" s="1648">
        <v>0</v>
      </c>
      <c r="F74613" s="1648">
        <v>0</v>
      </c>
      <c r="G74613" s="1648">
        <v>0</v>
      </c>
      <c r="H74613" s="1648">
        <v>0</v>
      </c>
      <c r="I74613" s="1648">
        <v>0</v>
      </c>
      <c r="J74613" s="1649">
        <f t="shared" si="2421"/>
        <v>160926.29999999999</v>
      </c>
      <c r="K74613" s="1649">
        <f t="shared" si="2422"/>
        <v>30</v>
      </c>
      <c r="M74613" s="1637"/>
    </row>
    <row r="74614" spans="1:13" ht="10">
      <c r="A74614" s="1636">
        <v>2635021</v>
      </c>
      <c r="B74614" s="1636" t="s">
        <v>1953</v>
      </c>
      <c r="C74614" s="1648">
        <v>78645.16</v>
      </c>
      <c r="D74614" s="1648">
        <v>11</v>
      </c>
      <c r="E74614" s="1648">
        <v>0</v>
      </c>
      <c r="F74614" s="1648">
        <v>0</v>
      </c>
      <c r="G74614" s="1648">
        <v>0</v>
      </c>
      <c r="H74614" s="1648">
        <v>0</v>
      </c>
      <c r="I74614" s="1648">
        <v>0</v>
      </c>
      <c r="J74614" s="1649">
        <f t="shared" si="2421"/>
        <v>865096.76</v>
      </c>
      <c r="K74614" s="1649">
        <f t="shared" si="2422"/>
        <v>11</v>
      </c>
      <c r="M74614" s="1637"/>
    </row>
    <row r="74615" spans="1:13" ht="10">
      <c r="A74615" s="1636">
        <v>2545648</v>
      </c>
      <c r="B74615" s="1636" t="s">
        <v>1636</v>
      </c>
      <c r="C74615" s="1648">
        <v>11879.24</v>
      </c>
      <c r="D74615" s="1648">
        <v>11</v>
      </c>
      <c r="E74615" s="1648">
        <v>0</v>
      </c>
      <c r="F74615" s="1648">
        <v>0</v>
      </c>
      <c r="G74615" s="1648">
        <v>0</v>
      </c>
      <c r="H74615" s="1648">
        <v>0</v>
      </c>
      <c r="I74615" s="1648">
        <v>0</v>
      </c>
      <c r="J74615" s="1649">
        <f t="shared" si="2421"/>
        <v>130671.64</v>
      </c>
      <c r="K74615" s="1649">
        <f t="shared" si="2422"/>
        <v>11</v>
      </c>
      <c r="M74615" s="1637"/>
    </row>
    <row r="74616" spans="1:13" ht="10">
      <c r="A74616" s="1636">
        <v>90606</v>
      </c>
      <c r="B74616" s="1636" t="s">
        <v>1993</v>
      </c>
      <c r="C74616" s="1648">
        <v>12891.82</v>
      </c>
      <c r="D74616" s="1648">
        <v>11</v>
      </c>
      <c r="E74616" s="1648">
        <v>0</v>
      </c>
      <c r="F74616" s="1648">
        <v>0</v>
      </c>
      <c r="G74616" s="1648">
        <v>0</v>
      </c>
      <c r="H74616" s="1648">
        <v>0</v>
      </c>
      <c r="I74616" s="1648">
        <v>0</v>
      </c>
      <c r="J74616" s="1649">
        <f t="shared" si="2421"/>
        <v>141810.01999999999</v>
      </c>
      <c r="K74616" s="1649">
        <f t="shared" si="2422"/>
        <v>11</v>
      </c>
      <c r="M74616" s="1637"/>
    </row>
    <row r="74617" spans="1:13" ht="10">
      <c r="A74617" s="1636">
        <v>2036078</v>
      </c>
      <c r="B74617" s="1636" t="s">
        <v>1643</v>
      </c>
      <c r="C74617" s="1648">
        <v>16800</v>
      </c>
      <c r="D74617" s="1648">
        <v>11</v>
      </c>
      <c r="E74617" s="1648">
        <v>0</v>
      </c>
      <c r="F74617" s="1648">
        <v>0</v>
      </c>
      <c r="G74617" s="1648">
        <v>0</v>
      </c>
      <c r="H74617" s="1648">
        <v>0</v>
      </c>
      <c r="I74617" s="1648">
        <v>0</v>
      </c>
      <c r="J74617" s="1649">
        <f t="shared" si="2421"/>
        <v>184800</v>
      </c>
      <c r="K74617" s="1649">
        <f t="shared" si="2422"/>
        <v>11</v>
      </c>
      <c r="M74617" s="1637"/>
    </row>
    <row r="74618" spans="1:13" ht="10">
      <c r="A74618" s="1636">
        <v>1289004</v>
      </c>
      <c r="B74618" s="1636" t="s">
        <v>1829</v>
      </c>
      <c r="C74618" s="1648">
        <v>26040</v>
      </c>
      <c r="D74618" s="1648">
        <v>11</v>
      </c>
      <c r="E74618" s="1648">
        <v>0</v>
      </c>
      <c r="F74618" s="1648">
        <v>0</v>
      </c>
      <c r="G74618" s="1648">
        <v>0</v>
      </c>
      <c r="H74618" s="1648">
        <v>0</v>
      </c>
      <c r="I74618" s="1648">
        <v>0</v>
      </c>
      <c r="J74618" s="1649">
        <f t="shared" si="2421"/>
        <v>286440</v>
      </c>
      <c r="K74618" s="1649">
        <f t="shared" si="2422"/>
        <v>11</v>
      </c>
      <c r="M74618" s="1637"/>
    </row>
    <row r="74619" spans="1:13" ht="10">
      <c r="A74619" s="1636">
        <v>2684828</v>
      </c>
      <c r="B74619" s="1636" t="s">
        <v>1986</v>
      </c>
      <c r="C74619" s="1648">
        <v>13250</v>
      </c>
      <c r="D74619" s="1648">
        <v>5.2</v>
      </c>
      <c r="E74619" s="1648">
        <v>0</v>
      </c>
      <c r="F74619" s="1648">
        <v>0</v>
      </c>
      <c r="G74619" s="1648">
        <v>0</v>
      </c>
      <c r="H74619" s="1648">
        <v>0</v>
      </c>
      <c r="I74619" s="1648">
        <v>0</v>
      </c>
      <c r="J74619" s="1649">
        <f t="shared" si="2421"/>
        <v>68900</v>
      </c>
      <c r="K74619" s="1649">
        <f t="shared" si="2422"/>
        <v>5.2</v>
      </c>
      <c r="M74619" s="1637"/>
    </row>
    <row r="74620" spans="1:13" ht="10">
      <c r="A74620" s="1636">
        <v>725168</v>
      </c>
      <c r="B74620" s="1636" t="s">
        <v>1986</v>
      </c>
      <c r="C74620" s="1648">
        <v>16750</v>
      </c>
      <c r="D74620" s="1648">
        <v>6</v>
      </c>
      <c r="E74620" s="1648">
        <v>0</v>
      </c>
      <c r="F74620" s="1648">
        <v>0</v>
      </c>
      <c r="G74620" s="1648">
        <v>0</v>
      </c>
      <c r="H74620" s="1648">
        <v>0</v>
      </c>
      <c r="I74620" s="1648">
        <v>0</v>
      </c>
      <c r="J74620" s="1649">
        <f t="shared" si="2421"/>
        <v>100500</v>
      </c>
      <c r="K74620" s="1649">
        <f t="shared" si="2422"/>
        <v>6</v>
      </c>
      <c r="M74620" s="1637"/>
    </row>
    <row r="74621" spans="1:13" ht="10">
      <c r="A74621" s="1636">
        <v>648632</v>
      </c>
      <c r="B74621" s="1636" t="s">
        <v>1636</v>
      </c>
      <c r="C74621" s="1648">
        <v>16366.67</v>
      </c>
      <c r="D74621" s="1648">
        <v>6</v>
      </c>
      <c r="E74621" s="1648">
        <v>0</v>
      </c>
      <c r="F74621" s="1648">
        <v>0</v>
      </c>
      <c r="G74621" s="1648">
        <v>0</v>
      </c>
      <c r="H74621" s="1648">
        <v>0</v>
      </c>
      <c r="I74621" s="1648">
        <v>0</v>
      </c>
      <c r="J74621" s="1649">
        <f t="shared" si="2421"/>
        <v>98200.02</v>
      </c>
      <c r="K74621" s="1649">
        <f t="shared" si="2422"/>
        <v>6</v>
      </c>
      <c r="M74621" s="1637"/>
    </row>
    <row r="74622" spans="1:13" ht="10">
      <c r="A74622" s="1636">
        <v>2706755</v>
      </c>
      <c r="B74622" s="1636" t="s">
        <v>1986</v>
      </c>
      <c r="C74622" s="1648">
        <v>15100</v>
      </c>
      <c r="D74622" s="1648">
        <v>6</v>
      </c>
      <c r="E74622" s="1648">
        <v>0</v>
      </c>
      <c r="F74622" s="1648">
        <v>0</v>
      </c>
      <c r="G74622" s="1648">
        <v>0</v>
      </c>
      <c r="H74622" s="1648">
        <v>0</v>
      </c>
      <c r="I74622" s="1648">
        <v>0</v>
      </c>
      <c r="J74622" s="1649">
        <f t="shared" si="2421"/>
        <v>90600</v>
      </c>
      <c r="K74622" s="1649">
        <f t="shared" si="2422"/>
        <v>6</v>
      </c>
      <c r="M74622" s="1637"/>
    </row>
    <row r="74623" spans="1:13" ht="10">
      <c r="A74623" s="1636">
        <v>2201984</v>
      </c>
      <c r="B74623" s="1636" t="s">
        <v>1969</v>
      </c>
      <c r="C74623" s="1648">
        <v>6961.68</v>
      </c>
      <c r="D74623" s="1648">
        <v>352</v>
      </c>
      <c r="E74623" s="1648">
        <v>0</v>
      </c>
      <c r="F74623" s="1648">
        <v>0</v>
      </c>
      <c r="G74623" s="1648">
        <v>0</v>
      </c>
      <c r="H74623" s="1648">
        <v>0</v>
      </c>
      <c r="I74623" s="1648">
        <v>0</v>
      </c>
      <c r="J74623" s="1649">
        <f t="shared" si="2421"/>
        <v>2450511.3600000003</v>
      </c>
      <c r="K74623" s="1649">
        <f t="shared" si="2422"/>
        <v>352</v>
      </c>
      <c r="M74623" s="1637"/>
    </row>
    <row r="74624" spans="1:13" ht="10">
      <c r="A74624" s="1636">
        <v>160959</v>
      </c>
      <c r="B74624" s="1636" t="s">
        <v>1989</v>
      </c>
      <c r="C74624" s="1648">
        <v>16950</v>
      </c>
      <c r="D74624" s="1648">
        <v>39</v>
      </c>
      <c r="E74624" s="1648">
        <v>0</v>
      </c>
      <c r="F74624" s="1648">
        <v>0</v>
      </c>
      <c r="G74624" s="1648">
        <v>0</v>
      </c>
      <c r="H74624" s="1648">
        <v>0</v>
      </c>
      <c r="I74624" s="1648">
        <v>0</v>
      </c>
      <c r="J74624" s="1649">
        <f t="shared" si="2421"/>
        <v>661050</v>
      </c>
      <c r="K74624" s="1649">
        <f t="shared" si="2422"/>
        <v>39</v>
      </c>
      <c r="M74624" s="1637"/>
    </row>
    <row r="74625" spans="1:13" ht="10">
      <c r="A74625" s="1636">
        <v>472717</v>
      </c>
      <c r="B74625" s="1636" t="s">
        <v>2009</v>
      </c>
      <c r="C74625" s="1648">
        <v>9580</v>
      </c>
      <c r="D74625" s="1648">
        <v>20</v>
      </c>
      <c r="E74625" s="1648">
        <v>0</v>
      </c>
      <c r="F74625" s="1648">
        <v>0</v>
      </c>
      <c r="G74625" s="1648">
        <v>0</v>
      </c>
      <c r="H74625" s="1648">
        <v>0</v>
      </c>
      <c r="I74625" s="1648">
        <v>0</v>
      </c>
      <c r="J74625" s="1649">
        <f t="shared" si="2421"/>
        <v>191600</v>
      </c>
      <c r="K74625" s="1649">
        <f t="shared" si="2422"/>
        <v>20</v>
      </c>
      <c r="M74625" s="1637"/>
    </row>
    <row r="74626" spans="1:13" ht="10">
      <c r="A74626" s="1636">
        <v>939986</v>
      </c>
      <c r="B74626" s="1636" t="s">
        <v>1685</v>
      </c>
      <c r="C74626" s="1648">
        <v>4070</v>
      </c>
      <c r="D74626" s="1648">
        <v>20</v>
      </c>
      <c r="E74626" s="1648">
        <v>0</v>
      </c>
      <c r="F74626" s="1648">
        <v>0</v>
      </c>
      <c r="G74626" s="1648">
        <v>0</v>
      </c>
      <c r="H74626" s="1648">
        <v>0</v>
      </c>
      <c r="I74626" s="1648">
        <v>0</v>
      </c>
      <c r="J74626" s="1649">
        <f t="shared" si="2421"/>
        <v>81400</v>
      </c>
      <c r="K74626" s="1649">
        <f t="shared" si="2422"/>
        <v>20</v>
      </c>
      <c r="M74626" s="1637"/>
    </row>
    <row r="74627" spans="1:13" ht="10">
      <c r="A74627" s="1636">
        <v>2347471</v>
      </c>
      <c r="B74627" s="1636" t="s">
        <v>1678</v>
      </c>
      <c r="C74627" s="1648">
        <v>8887.0499999999993</v>
      </c>
      <c r="D74627" s="1648">
        <v>20</v>
      </c>
      <c r="E74627" s="1648">
        <v>0</v>
      </c>
      <c r="F74627" s="1648">
        <v>0</v>
      </c>
      <c r="G74627" s="1648">
        <v>0</v>
      </c>
      <c r="H74627" s="1648">
        <v>0</v>
      </c>
      <c r="I74627" s="1648">
        <v>0</v>
      </c>
      <c r="J74627" s="1649">
        <f t="shared" ref="J74627:J74690" si="2423">C74627*K74627</f>
        <v>177741</v>
      </c>
      <c r="K74627" s="1649">
        <f t="shared" ref="K74627:K74690" si="2424">SUM(D74627:I74627)</f>
        <v>20</v>
      </c>
      <c r="M74627" s="1637"/>
    </row>
    <row r="74628" spans="1:13" ht="10">
      <c r="A74628" s="1636">
        <v>1314677</v>
      </c>
      <c r="B74628" s="1636" t="s">
        <v>1656</v>
      </c>
      <c r="C74628" s="1648">
        <v>14800</v>
      </c>
      <c r="D74628" s="1648">
        <v>20</v>
      </c>
      <c r="E74628" s="1648">
        <v>0</v>
      </c>
      <c r="F74628" s="1648">
        <v>0</v>
      </c>
      <c r="G74628" s="1648">
        <v>0</v>
      </c>
      <c r="H74628" s="1648">
        <v>0</v>
      </c>
      <c r="I74628" s="1648">
        <v>0</v>
      </c>
      <c r="J74628" s="1649">
        <f t="shared" si="2423"/>
        <v>296000</v>
      </c>
      <c r="K74628" s="1649">
        <f t="shared" si="2424"/>
        <v>20</v>
      </c>
      <c r="M74628" s="1637"/>
    </row>
    <row r="74629" spans="1:13" ht="10">
      <c r="A74629" s="1636">
        <v>253446</v>
      </c>
      <c r="B74629" s="1636" t="s">
        <v>1659</v>
      </c>
      <c r="C74629" s="1648">
        <v>7775</v>
      </c>
      <c r="D74629" s="1648">
        <v>20</v>
      </c>
      <c r="E74629" s="1648">
        <v>0</v>
      </c>
      <c r="F74629" s="1648">
        <v>0</v>
      </c>
      <c r="G74629" s="1648">
        <v>0</v>
      </c>
      <c r="H74629" s="1648">
        <v>0</v>
      </c>
      <c r="I74629" s="1648">
        <v>0</v>
      </c>
      <c r="J74629" s="1649">
        <f t="shared" si="2423"/>
        <v>155500</v>
      </c>
      <c r="K74629" s="1649">
        <f t="shared" si="2424"/>
        <v>20</v>
      </c>
      <c r="M74629" s="1637"/>
    </row>
    <row r="74630" spans="1:13" ht="10">
      <c r="A74630" s="1636">
        <v>2201984</v>
      </c>
      <c r="B74630" s="1636" t="s">
        <v>2009</v>
      </c>
      <c r="C74630" s="1648">
        <v>10167.73</v>
      </c>
      <c r="D74630" s="1648">
        <v>494</v>
      </c>
      <c r="E74630" s="1648">
        <v>0</v>
      </c>
      <c r="F74630" s="1648">
        <v>0</v>
      </c>
      <c r="G74630" s="1648">
        <v>0</v>
      </c>
      <c r="H74630" s="1648">
        <v>0</v>
      </c>
      <c r="I74630" s="1648">
        <v>0</v>
      </c>
      <c r="J74630" s="1649">
        <f t="shared" si="2423"/>
        <v>5022858.62</v>
      </c>
      <c r="K74630" s="1649">
        <f t="shared" si="2424"/>
        <v>494</v>
      </c>
      <c r="M74630" s="1637"/>
    </row>
    <row r="74631" spans="1:13" ht="10">
      <c r="A74631" s="1636">
        <v>2413876</v>
      </c>
      <c r="B74631" s="1636" t="s">
        <v>1992</v>
      </c>
      <c r="C74631" s="1648">
        <v>4645.6899999999996</v>
      </c>
      <c r="D74631" s="1648">
        <v>5.0999999999999996</v>
      </c>
      <c r="E74631" s="1648">
        <v>0</v>
      </c>
      <c r="F74631" s="1648">
        <v>0</v>
      </c>
      <c r="G74631" s="1648">
        <v>0</v>
      </c>
      <c r="H74631" s="1648">
        <v>0</v>
      </c>
      <c r="I74631" s="1648">
        <v>0</v>
      </c>
      <c r="J74631" s="1649">
        <f t="shared" si="2423"/>
        <v>23693.018999999997</v>
      </c>
      <c r="K74631" s="1649">
        <f t="shared" si="2424"/>
        <v>5.0999999999999996</v>
      </c>
      <c r="M74631" s="1637"/>
    </row>
    <row r="74632" spans="1:13" ht="10">
      <c r="A74632" s="1636">
        <v>982824</v>
      </c>
      <c r="B74632" s="1636" t="s">
        <v>1977</v>
      </c>
      <c r="C74632" s="1648">
        <v>7993.33</v>
      </c>
      <c r="D74632" s="1648">
        <v>15</v>
      </c>
      <c r="E74632" s="1648">
        <v>0</v>
      </c>
      <c r="F74632" s="1648">
        <v>0</v>
      </c>
      <c r="G74632" s="1648">
        <v>0</v>
      </c>
      <c r="H74632" s="1648">
        <v>0</v>
      </c>
      <c r="I74632" s="1648">
        <v>0</v>
      </c>
      <c r="J74632" s="1649">
        <f t="shared" si="2423"/>
        <v>119899.95</v>
      </c>
      <c r="K74632" s="1649">
        <f t="shared" si="2424"/>
        <v>15</v>
      </c>
      <c r="M74632" s="1637"/>
    </row>
    <row r="74633" spans="1:13" ht="10">
      <c r="A74633" s="1636">
        <v>1784291</v>
      </c>
      <c r="B74633" s="1636" t="s">
        <v>2000</v>
      </c>
      <c r="C74633" s="1648">
        <v>43365.06</v>
      </c>
      <c r="D74633" s="1648">
        <v>285</v>
      </c>
      <c r="E74633" s="1648">
        <v>0</v>
      </c>
      <c r="F74633" s="1648">
        <v>0</v>
      </c>
      <c r="G74633" s="1648">
        <v>0</v>
      </c>
      <c r="H74633" s="1648">
        <v>0</v>
      </c>
      <c r="I74633" s="1648">
        <v>0</v>
      </c>
      <c r="J74633" s="1649">
        <f t="shared" si="2423"/>
        <v>12359042.1</v>
      </c>
      <c r="K74633" s="1649">
        <f t="shared" si="2424"/>
        <v>285</v>
      </c>
      <c r="M74633" s="1637"/>
    </row>
    <row r="74634" spans="1:13" ht="10">
      <c r="A74634" s="1636">
        <v>1234577</v>
      </c>
      <c r="B74634" s="1636" t="s">
        <v>1671</v>
      </c>
      <c r="C74634" s="1648">
        <v>8470</v>
      </c>
      <c r="D74634" s="1648">
        <v>10</v>
      </c>
      <c r="E74634" s="1648">
        <v>0</v>
      </c>
      <c r="F74634" s="1648">
        <v>0</v>
      </c>
      <c r="G74634" s="1648">
        <v>0</v>
      </c>
      <c r="H74634" s="1648">
        <v>0</v>
      </c>
      <c r="I74634" s="1648">
        <v>0</v>
      </c>
      <c r="J74634" s="1649">
        <f t="shared" si="2423"/>
        <v>84700</v>
      </c>
      <c r="K74634" s="1649">
        <f t="shared" si="2424"/>
        <v>10</v>
      </c>
      <c r="M74634" s="1637"/>
    </row>
    <row r="74635" spans="1:13" ht="10">
      <c r="A74635" s="1636">
        <v>1234577</v>
      </c>
      <c r="B74635" s="1636" t="s">
        <v>2007</v>
      </c>
      <c r="C74635" s="1648">
        <v>13350</v>
      </c>
      <c r="D74635" s="1648">
        <v>10</v>
      </c>
      <c r="E74635" s="1648">
        <v>0</v>
      </c>
      <c r="F74635" s="1648">
        <v>0</v>
      </c>
      <c r="G74635" s="1648">
        <v>0</v>
      </c>
      <c r="H74635" s="1648">
        <v>0</v>
      </c>
      <c r="I74635" s="1648">
        <v>0</v>
      </c>
      <c r="J74635" s="1649">
        <f t="shared" si="2423"/>
        <v>133500</v>
      </c>
      <c r="K74635" s="1649">
        <f t="shared" si="2424"/>
        <v>10</v>
      </c>
      <c r="M74635" s="1637"/>
    </row>
    <row r="74636" spans="1:13" ht="10">
      <c r="A74636" s="1636">
        <v>2621374</v>
      </c>
      <c r="B74636" s="1636" t="s">
        <v>1671</v>
      </c>
      <c r="C74636" s="1648">
        <v>6870</v>
      </c>
      <c r="D74636" s="1648">
        <v>10</v>
      </c>
      <c r="E74636" s="1648">
        <v>0</v>
      </c>
      <c r="F74636" s="1648">
        <v>0</v>
      </c>
      <c r="G74636" s="1648">
        <v>0</v>
      </c>
      <c r="H74636" s="1648">
        <v>0</v>
      </c>
      <c r="I74636" s="1648">
        <v>0</v>
      </c>
      <c r="J74636" s="1649">
        <f t="shared" si="2423"/>
        <v>68700</v>
      </c>
      <c r="K74636" s="1649">
        <f t="shared" si="2424"/>
        <v>10</v>
      </c>
      <c r="M74636" s="1637"/>
    </row>
    <row r="74637" spans="1:13" ht="10">
      <c r="A74637" s="1636">
        <v>2347471</v>
      </c>
      <c r="B74637" s="1636" t="s">
        <v>1992</v>
      </c>
      <c r="C74637" s="1648">
        <v>7139</v>
      </c>
      <c r="D74637" s="1648">
        <v>10</v>
      </c>
      <c r="E74637" s="1648">
        <v>0</v>
      </c>
      <c r="F74637" s="1648">
        <v>0</v>
      </c>
      <c r="G74637" s="1648">
        <v>0</v>
      </c>
      <c r="H74637" s="1648">
        <v>0</v>
      </c>
      <c r="I74637" s="1648">
        <v>0</v>
      </c>
      <c r="J74637" s="1649">
        <f t="shared" si="2423"/>
        <v>71390</v>
      </c>
      <c r="K74637" s="1649">
        <f t="shared" si="2424"/>
        <v>10</v>
      </c>
      <c r="M74637" s="1637"/>
    </row>
    <row r="74638" spans="1:13" ht="10">
      <c r="A74638" s="1636">
        <v>991441</v>
      </c>
      <c r="B74638" s="1636" t="s">
        <v>1986</v>
      </c>
      <c r="C74638" s="1648">
        <v>12950</v>
      </c>
      <c r="D74638" s="1648">
        <v>10</v>
      </c>
      <c r="E74638" s="1648">
        <v>0</v>
      </c>
      <c r="F74638" s="1648">
        <v>0</v>
      </c>
      <c r="G74638" s="1648">
        <v>0</v>
      </c>
      <c r="H74638" s="1648">
        <v>0</v>
      </c>
      <c r="I74638" s="1648">
        <v>0</v>
      </c>
      <c r="J74638" s="1649">
        <f t="shared" si="2423"/>
        <v>129500</v>
      </c>
      <c r="K74638" s="1649">
        <f t="shared" si="2424"/>
        <v>10</v>
      </c>
      <c r="M74638" s="1637"/>
    </row>
    <row r="74639" spans="1:13" ht="10">
      <c r="A74639" s="1636">
        <v>2599788</v>
      </c>
      <c r="B74639" s="1636" t="s">
        <v>1826</v>
      </c>
      <c r="C74639" s="1648">
        <v>10900</v>
      </c>
      <c r="D74639" s="1648">
        <v>10</v>
      </c>
      <c r="E74639" s="1648">
        <v>0</v>
      </c>
      <c r="F74639" s="1648">
        <v>0</v>
      </c>
      <c r="G74639" s="1648">
        <v>0</v>
      </c>
      <c r="H74639" s="1648">
        <v>0</v>
      </c>
      <c r="I74639" s="1648">
        <v>0</v>
      </c>
      <c r="J74639" s="1649">
        <f t="shared" si="2423"/>
        <v>109000</v>
      </c>
      <c r="K74639" s="1649">
        <f t="shared" si="2424"/>
        <v>10</v>
      </c>
      <c r="M74639" s="1637"/>
    </row>
    <row r="74640" spans="1:13" ht="10">
      <c r="A74640" s="1636">
        <v>1089449</v>
      </c>
      <c r="B74640" s="1636" t="s">
        <v>1639</v>
      </c>
      <c r="C74640" s="1648">
        <v>6780</v>
      </c>
      <c r="D74640" s="1648">
        <v>10</v>
      </c>
      <c r="E74640" s="1648">
        <v>0</v>
      </c>
      <c r="F74640" s="1648">
        <v>0</v>
      </c>
      <c r="G74640" s="1648">
        <v>0</v>
      </c>
      <c r="H74640" s="1648">
        <v>0</v>
      </c>
      <c r="I74640" s="1648">
        <v>0</v>
      </c>
      <c r="J74640" s="1649">
        <f t="shared" si="2423"/>
        <v>67800</v>
      </c>
      <c r="K74640" s="1649">
        <f t="shared" si="2424"/>
        <v>10</v>
      </c>
      <c r="M74640" s="1637"/>
    </row>
    <row r="74641" spans="1:13" ht="10">
      <c r="A74641" s="1636">
        <v>725168</v>
      </c>
      <c r="B74641" s="1636" t="s">
        <v>1969</v>
      </c>
      <c r="C74641" s="1648">
        <v>10800</v>
      </c>
      <c r="D74641" s="1648">
        <v>10</v>
      </c>
      <c r="E74641" s="1648">
        <v>0</v>
      </c>
      <c r="F74641" s="1648">
        <v>0</v>
      </c>
      <c r="G74641" s="1648">
        <v>0</v>
      </c>
      <c r="H74641" s="1648">
        <v>0</v>
      </c>
      <c r="I74641" s="1648">
        <v>0</v>
      </c>
      <c r="J74641" s="1649">
        <f t="shared" si="2423"/>
        <v>108000</v>
      </c>
      <c r="K74641" s="1649">
        <f t="shared" si="2424"/>
        <v>10</v>
      </c>
      <c r="M74641" s="1637"/>
    </row>
    <row r="74642" spans="1:13" ht="10">
      <c r="A74642" s="1636">
        <v>2538484</v>
      </c>
      <c r="B74642" s="1636" t="s">
        <v>1969</v>
      </c>
      <c r="C74642" s="1648">
        <v>6217.28</v>
      </c>
      <c r="D74642" s="1648">
        <v>10</v>
      </c>
      <c r="E74642" s="1648">
        <v>0</v>
      </c>
      <c r="F74642" s="1648">
        <v>0</v>
      </c>
      <c r="G74642" s="1648">
        <v>0</v>
      </c>
      <c r="H74642" s="1648">
        <v>0</v>
      </c>
      <c r="I74642" s="1648">
        <v>0</v>
      </c>
      <c r="J74642" s="1649">
        <f t="shared" si="2423"/>
        <v>62172.799999999996</v>
      </c>
      <c r="K74642" s="1649">
        <f t="shared" si="2424"/>
        <v>10</v>
      </c>
      <c r="M74642" s="1637"/>
    </row>
    <row r="74643" spans="1:13" ht="10">
      <c r="A74643" s="1636">
        <v>1137868</v>
      </c>
      <c r="B74643" s="1636" t="s">
        <v>2009</v>
      </c>
      <c r="C74643" s="1648">
        <v>9750</v>
      </c>
      <c r="D74643" s="1648">
        <v>10</v>
      </c>
      <c r="E74643" s="1648">
        <v>0</v>
      </c>
      <c r="F74643" s="1648">
        <v>0</v>
      </c>
      <c r="G74643" s="1648">
        <v>0</v>
      </c>
      <c r="H74643" s="1648">
        <v>0</v>
      </c>
      <c r="I74643" s="1648">
        <v>0</v>
      </c>
      <c r="J74643" s="1649">
        <f t="shared" si="2423"/>
        <v>97500</v>
      </c>
      <c r="K74643" s="1649">
        <f t="shared" si="2424"/>
        <v>10</v>
      </c>
      <c r="M74643" s="1637"/>
    </row>
    <row r="74644" spans="1:13" ht="10">
      <c r="A74644" s="1636">
        <v>2880601</v>
      </c>
      <c r="B74644" s="1636" t="s">
        <v>1985</v>
      </c>
      <c r="C74644" s="1648">
        <v>15600</v>
      </c>
      <c r="D74644" s="1648">
        <v>10</v>
      </c>
      <c r="E74644" s="1648">
        <v>0</v>
      </c>
      <c r="F74644" s="1648">
        <v>0</v>
      </c>
      <c r="G74644" s="1648">
        <v>0</v>
      </c>
      <c r="H74644" s="1648">
        <v>0</v>
      </c>
      <c r="I74644" s="1648">
        <v>0</v>
      </c>
      <c r="J74644" s="1649">
        <f t="shared" si="2423"/>
        <v>156000</v>
      </c>
      <c r="K74644" s="1649">
        <f t="shared" si="2424"/>
        <v>10</v>
      </c>
      <c r="M74644" s="1637"/>
    </row>
    <row r="74645" spans="1:13" ht="10">
      <c r="A74645" s="1636">
        <v>828007</v>
      </c>
      <c r="B74645" s="1636" t="s">
        <v>1986</v>
      </c>
      <c r="C74645" s="1648">
        <v>12000</v>
      </c>
      <c r="D74645" s="1648">
        <v>10</v>
      </c>
      <c r="E74645" s="1648">
        <v>0</v>
      </c>
      <c r="F74645" s="1648">
        <v>0</v>
      </c>
      <c r="G74645" s="1648">
        <v>0</v>
      </c>
      <c r="H74645" s="1648">
        <v>0</v>
      </c>
      <c r="I74645" s="1648">
        <v>0</v>
      </c>
      <c r="J74645" s="1649">
        <f t="shared" si="2423"/>
        <v>120000</v>
      </c>
      <c r="K74645" s="1649">
        <f t="shared" si="2424"/>
        <v>10</v>
      </c>
      <c r="M74645" s="1637"/>
    </row>
    <row r="74646" spans="1:13" ht="10">
      <c r="A74646" s="1636">
        <v>2681190</v>
      </c>
      <c r="B74646" s="1636" t="s">
        <v>1676</v>
      </c>
      <c r="C74646" s="1648">
        <v>29700</v>
      </c>
      <c r="D74646" s="1648">
        <v>10</v>
      </c>
      <c r="E74646" s="1648">
        <v>0</v>
      </c>
      <c r="F74646" s="1648">
        <v>0</v>
      </c>
      <c r="G74646" s="1648">
        <v>0</v>
      </c>
      <c r="H74646" s="1648">
        <v>0</v>
      </c>
      <c r="I74646" s="1648">
        <v>0</v>
      </c>
      <c r="J74646" s="1649">
        <f t="shared" si="2423"/>
        <v>297000</v>
      </c>
      <c r="K74646" s="1649">
        <f t="shared" si="2424"/>
        <v>10</v>
      </c>
      <c r="M74646" s="1637"/>
    </row>
    <row r="74647" spans="1:13" ht="10">
      <c r="A74647" s="1636">
        <v>3033608</v>
      </c>
      <c r="B74647" s="1636" t="s">
        <v>1636</v>
      </c>
      <c r="C74647" s="1648">
        <v>5600</v>
      </c>
      <c r="D74647" s="1648">
        <v>10</v>
      </c>
      <c r="E74647" s="1648">
        <v>0</v>
      </c>
      <c r="F74647" s="1648">
        <v>0</v>
      </c>
      <c r="G74647" s="1648">
        <v>0</v>
      </c>
      <c r="H74647" s="1648">
        <v>0</v>
      </c>
      <c r="I74647" s="1648">
        <v>0</v>
      </c>
      <c r="J74647" s="1649">
        <f t="shared" si="2423"/>
        <v>56000</v>
      </c>
      <c r="K74647" s="1649">
        <f t="shared" si="2424"/>
        <v>10</v>
      </c>
      <c r="M74647" s="1637"/>
    </row>
    <row r="74648" spans="1:13" ht="10">
      <c r="A74648" s="1636">
        <v>2336980</v>
      </c>
      <c r="B74648" s="1636" t="s">
        <v>1865</v>
      </c>
      <c r="C74648" s="1648">
        <v>11820</v>
      </c>
      <c r="D74648" s="1648">
        <v>10</v>
      </c>
      <c r="E74648" s="1648">
        <v>0</v>
      </c>
      <c r="F74648" s="1648">
        <v>0</v>
      </c>
      <c r="G74648" s="1648">
        <v>0</v>
      </c>
      <c r="H74648" s="1648">
        <v>0</v>
      </c>
      <c r="I74648" s="1648">
        <v>0</v>
      </c>
      <c r="J74648" s="1649">
        <f t="shared" si="2423"/>
        <v>118200</v>
      </c>
      <c r="K74648" s="1649">
        <f t="shared" si="2424"/>
        <v>10</v>
      </c>
      <c r="M74648" s="1637"/>
    </row>
    <row r="74649" spans="1:13" ht="10">
      <c r="A74649" s="1636">
        <v>253446</v>
      </c>
      <c r="B74649" s="1636" t="s">
        <v>2014</v>
      </c>
      <c r="C74649" s="1648">
        <v>28450</v>
      </c>
      <c r="D74649" s="1648">
        <v>10</v>
      </c>
      <c r="E74649" s="1648">
        <v>0</v>
      </c>
      <c r="F74649" s="1648">
        <v>0</v>
      </c>
      <c r="G74649" s="1648">
        <v>0</v>
      </c>
      <c r="H74649" s="1648">
        <v>0</v>
      </c>
      <c r="I74649" s="1648">
        <v>0</v>
      </c>
      <c r="J74649" s="1649">
        <f t="shared" si="2423"/>
        <v>284500</v>
      </c>
      <c r="K74649" s="1649">
        <f t="shared" si="2424"/>
        <v>10</v>
      </c>
      <c r="M74649" s="1637"/>
    </row>
    <row r="74650" spans="1:13" ht="10">
      <c r="A74650" s="1636">
        <v>1769958</v>
      </c>
      <c r="B74650" s="1636" t="s">
        <v>1636</v>
      </c>
      <c r="C74650" s="1648">
        <v>5530</v>
      </c>
      <c r="D74650" s="1648">
        <v>10</v>
      </c>
      <c r="E74650" s="1648">
        <v>0</v>
      </c>
      <c r="F74650" s="1648">
        <v>0</v>
      </c>
      <c r="G74650" s="1648">
        <v>0</v>
      </c>
      <c r="H74650" s="1648">
        <v>0</v>
      </c>
      <c r="I74650" s="1648">
        <v>0</v>
      </c>
      <c r="J74650" s="1649">
        <f t="shared" si="2423"/>
        <v>55300</v>
      </c>
      <c r="K74650" s="1649">
        <f t="shared" si="2424"/>
        <v>10</v>
      </c>
      <c r="M74650" s="1637"/>
    </row>
    <row r="74651" spans="1:13" ht="10">
      <c r="A74651" s="1636">
        <v>2919365</v>
      </c>
      <c r="B74651" s="1636" t="s">
        <v>1655</v>
      </c>
      <c r="C74651" s="1648">
        <v>7572</v>
      </c>
      <c r="D74651" s="1648">
        <v>10</v>
      </c>
      <c r="E74651" s="1648">
        <v>0</v>
      </c>
      <c r="F74651" s="1648">
        <v>0</v>
      </c>
      <c r="G74651" s="1648">
        <v>0</v>
      </c>
      <c r="H74651" s="1648">
        <v>0</v>
      </c>
      <c r="I74651" s="1648">
        <v>0</v>
      </c>
      <c r="J74651" s="1649">
        <f t="shared" si="2423"/>
        <v>75720</v>
      </c>
      <c r="K74651" s="1649">
        <f t="shared" si="2424"/>
        <v>10</v>
      </c>
      <c r="M74651" s="1637"/>
    </row>
    <row r="74652" spans="1:13" ht="10">
      <c r="A74652" s="1636">
        <v>2919365</v>
      </c>
      <c r="B74652" s="1636" t="s">
        <v>1673</v>
      </c>
      <c r="C74652" s="1648">
        <v>7600</v>
      </c>
      <c r="D74652" s="1648">
        <v>10</v>
      </c>
      <c r="E74652" s="1648">
        <v>0</v>
      </c>
      <c r="F74652" s="1648">
        <v>0</v>
      </c>
      <c r="G74652" s="1648">
        <v>0</v>
      </c>
      <c r="H74652" s="1648">
        <v>0</v>
      </c>
      <c r="I74652" s="1648">
        <v>0</v>
      </c>
      <c r="J74652" s="1649">
        <f t="shared" si="2423"/>
        <v>76000</v>
      </c>
      <c r="K74652" s="1649">
        <f t="shared" si="2424"/>
        <v>10</v>
      </c>
      <c r="M74652" s="1637"/>
    </row>
    <row r="74653" spans="1:13" ht="10">
      <c r="A74653" s="1636">
        <v>2919365</v>
      </c>
      <c r="B74653" s="1636" t="s">
        <v>1720</v>
      </c>
      <c r="C74653" s="1648">
        <v>14650</v>
      </c>
      <c r="D74653" s="1648">
        <v>10</v>
      </c>
      <c r="E74653" s="1648">
        <v>0</v>
      </c>
      <c r="F74653" s="1648">
        <v>0</v>
      </c>
      <c r="G74653" s="1648">
        <v>0</v>
      </c>
      <c r="H74653" s="1648">
        <v>0</v>
      </c>
      <c r="I74653" s="1648">
        <v>0</v>
      </c>
      <c r="J74653" s="1649">
        <f t="shared" si="2423"/>
        <v>146500</v>
      </c>
      <c r="K74653" s="1649">
        <f t="shared" si="2424"/>
        <v>10</v>
      </c>
      <c r="M74653" s="1637"/>
    </row>
    <row r="74654" spans="1:13" ht="10">
      <c r="A74654" s="1636">
        <v>467308</v>
      </c>
      <c r="B74654" s="1636" t="s">
        <v>1969</v>
      </c>
      <c r="C74654" s="1648">
        <v>7190</v>
      </c>
      <c r="D74654" s="1648">
        <v>10</v>
      </c>
      <c r="E74654" s="1648">
        <v>0</v>
      </c>
      <c r="F74654" s="1648">
        <v>0</v>
      </c>
      <c r="G74654" s="1648">
        <v>0</v>
      </c>
      <c r="H74654" s="1648">
        <v>0</v>
      </c>
      <c r="I74654" s="1648">
        <v>0</v>
      </c>
      <c r="J74654" s="1649">
        <f t="shared" si="2423"/>
        <v>71900</v>
      </c>
      <c r="K74654" s="1649">
        <f t="shared" si="2424"/>
        <v>10</v>
      </c>
      <c r="M74654" s="1637"/>
    </row>
    <row r="74655" spans="1:13" ht="10">
      <c r="A74655" s="1636">
        <v>397192</v>
      </c>
      <c r="B74655" s="1636" t="s">
        <v>1649</v>
      </c>
      <c r="C74655" s="1648">
        <v>16050</v>
      </c>
      <c r="D74655" s="1648">
        <v>100</v>
      </c>
      <c r="E74655" s="1648">
        <v>0</v>
      </c>
      <c r="F74655" s="1648">
        <v>0</v>
      </c>
      <c r="G74655" s="1648">
        <v>0</v>
      </c>
      <c r="H74655" s="1648">
        <v>0</v>
      </c>
      <c r="I74655" s="1648">
        <v>0</v>
      </c>
      <c r="J74655" s="1649">
        <f t="shared" si="2423"/>
        <v>1605000</v>
      </c>
      <c r="K74655" s="1649">
        <f t="shared" si="2424"/>
        <v>100</v>
      </c>
      <c r="M74655" s="1637"/>
    </row>
    <row r="74656" spans="1:13" ht="10">
      <c r="A74656" s="1636">
        <v>1289941</v>
      </c>
      <c r="B74656" s="1636" t="s">
        <v>2009</v>
      </c>
      <c r="C74656" s="1648">
        <v>6984.25</v>
      </c>
      <c r="D74656" s="1648">
        <v>100</v>
      </c>
      <c r="E74656" s="1648">
        <v>0</v>
      </c>
      <c r="F74656" s="1648">
        <v>0</v>
      </c>
      <c r="G74656" s="1648">
        <v>0</v>
      </c>
      <c r="H74656" s="1648">
        <v>0</v>
      </c>
      <c r="I74656" s="1648">
        <v>0</v>
      </c>
      <c r="J74656" s="1649">
        <f t="shared" si="2423"/>
        <v>698425</v>
      </c>
      <c r="K74656" s="1649">
        <f t="shared" si="2424"/>
        <v>100</v>
      </c>
      <c r="M74656" s="1637"/>
    </row>
    <row r="74657" spans="1:13" ht="10">
      <c r="A74657" s="1636">
        <v>991441</v>
      </c>
      <c r="B74657" s="1636" t="s">
        <v>1641</v>
      </c>
      <c r="C74657" s="1648">
        <v>55300</v>
      </c>
      <c r="D74657" s="1648">
        <v>5</v>
      </c>
      <c r="E74657" s="1648">
        <v>0</v>
      </c>
      <c r="F74657" s="1648">
        <v>0</v>
      </c>
      <c r="G74657" s="1648">
        <v>0</v>
      </c>
      <c r="H74657" s="1648">
        <v>0</v>
      </c>
      <c r="I74657" s="1648">
        <v>0</v>
      </c>
      <c r="J74657" s="1649">
        <f t="shared" si="2423"/>
        <v>276500</v>
      </c>
      <c r="K74657" s="1649">
        <f t="shared" si="2424"/>
        <v>5</v>
      </c>
      <c r="M74657" s="1637"/>
    </row>
    <row r="74658" spans="1:13" ht="10">
      <c r="A74658" s="1636">
        <v>1209955</v>
      </c>
      <c r="B74658" s="1636" t="s">
        <v>1963</v>
      </c>
      <c r="C74658" s="1648">
        <v>9600</v>
      </c>
      <c r="D74658" s="1648">
        <v>5</v>
      </c>
      <c r="E74658" s="1648">
        <v>0</v>
      </c>
      <c r="F74658" s="1648">
        <v>0</v>
      </c>
      <c r="G74658" s="1648">
        <v>0</v>
      </c>
      <c r="H74658" s="1648">
        <v>0</v>
      </c>
      <c r="I74658" s="1648">
        <v>0</v>
      </c>
      <c r="J74658" s="1649">
        <f t="shared" si="2423"/>
        <v>48000</v>
      </c>
      <c r="K74658" s="1649">
        <f t="shared" si="2424"/>
        <v>5</v>
      </c>
      <c r="M74658" s="1637"/>
    </row>
    <row r="74659" spans="1:13" ht="10">
      <c r="A74659" s="1636">
        <v>2543959</v>
      </c>
      <c r="B74659" s="1636" t="s">
        <v>1946</v>
      </c>
      <c r="C74659" s="1648">
        <v>5750</v>
      </c>
      <c r="D74659" s="1648">
        <v>5</v>
      </c>
      <c r="E74659" s="1648">
        <v>0</v>
      </c>
      <c r="F74659" s="1648">
        <v>0</v>
      </c>
      <c r="G74659" s="1648">
        <v>0</v>
      </c>
      <c r="H74659" s="1648">
        <v>0</v>
      </c>
      <c r="I74659" s="1648">
        <v>0</v>
      </c>
      <c r="J74659" s="1649">
        <f t="shared" si="2423"/>
        <v>28750</v>
      </c>
      <c r="K74659" s="1649">
        <f t="shared" si="2424"/>
        <v>5</v>
      </c>
      <c r="M74659" s="1637"/>
    </row>
    <row r="74660" spans="1:13" ht="10">
      <c r="A74660" s="1636">
        <v>725168</v>
      </c>
      <c r="B74660" s="1636" t="s">
        <v>2015</v>
      </c>
      <c r="C74660" s="1648">
        <v>23300</v>
      </c>
      <c r="D74660" s="1648">
        <v>5</v>
      </c>
      <c r="E74660" s="1648">
        <v>0</v>
      </c>
      <c r="F74660" s="1648">
        <v>0</v>
      </c>
      <c r="G74660" s="1648">
        <v>0</v>
      </c>
      <c r="H74660" s="1648">
        <v>0</v>
      </c>
      <c r="I74660" s="1648">
        <v>0</v>
      </c>
      <c r="J74660" s="1649">
        <f t="shared" si="2423"/>
        <v>116500</v>
      </c>
      <c r="K74660" s="1649">
        <f t="shared" si="2424"/>
        <v>5</v>
      </c>
      <c r="M74660" s="1637"/>
    </row>
    <row r="74661" spans="1:13" ht="10">
      <c r="A74661" s="1636">
        <v>2701112</v>
      </c>
      <c r="B74661" s="1636" t="s">
        <v>2015</v>
      </c>
      <c r="C74661" s="1648">
        <v>23800</v>
      </c>
      <c r="D74661" s="1648">
        <v>5</v>
      </c>
      <c r="E74661" s="1648">
        <v>0</v>
      </c>
      <c r="F74661" s="1648">
        <v>0</v>
      </c>
      <c r="G74661" s="1648">
        <v>0</v>
      </c>
      <c r="H74661" s="1648">
        <v>0</v>
      </c>
      <c r="I74661" s="1648">
        <v>0</v>
      </c>
      <c r="J74661" s="1649">
        <f t="shared" si="2423"/>
        <v>119000</v>
      </c>
      <c r="K74661" s="1649">
        <f t="shared" si="2424"/>
        <v>5</v>
      </c>
      <c r="M74661" s="1637"/>
    </row>
    <row r="74662" spans="1:13" ht="10">
      <c r="A74662" s="1636">
        <v>2511359</v>
      </c>
      <c r="B74662" s="1636" t="s">
        <v>1999</v>
      </c>
      <c r="C74662" s="1648">
        <v>12720</v>
      </c>
      <c r="D74662" s="1648">
        <v>5</v>
      </c>
      <c r="E74662" s="1648">
        <v>0</v>
      </c>
      <c r="F74662" s="1648">
        <v>0</v>
      </c>
      <c r="G74662" s="1648">
        <v>0</v>
      </c>
      <c r="H74662" s="1648">
        <v>0</v>
      </c>
      <c r="I74662" s="1648">
        <v>0</v>
      </c>
      <c r="J74662" s="1649">
        <f t="shared" si="2423"/>
        <v>63600</v>
      </c>
      <c r="K74662" s="1649">
        <f t="shared" si="2424"/>
        <v>5</v>
      </c>
      <c r="M74662" s="1637"/>
    </row>
    <row r="74663" spans="1:13" ht="10">
      <c r="A74663" s="1636">
        <v>3156347</v>
      </c>
      <c r="B74663" s="1636" t="s">
        <v>1636</v>
      </c>
      <c r="C74663" s="1648">
        <v>5260</v>
      </c>
      <c r="D74663" s="1648">
        <v>5</v>
      </c>
      <c r="E74663" s="1648">
        <v>0</v>
      </c>
      <c r="F74663" s="1648">
        <v>0</v>
      </c>
      <c r="G74663" s="1648">
        <v>0</v>
      </c>
      <c r="H74663" s="1648">
        <v>0</v>
      </c>
      <c r="I74663" s="1648">
        <v>0</v>
      </c>
      <c r="J74663" s="1649">
        <f t="shared" si="2423"/>
        <v>26300</v>
      </c>
      <c r="K74663" s="1649">
        <f t="shared" si="2424"/>
        <v>5</v>
      </c>
      <c r="M74663" s="1637"/>
    </row>
    <row r="74664" spans="1:13" ht="10">
      <c r="A74664" s="1636">
        <v>729485</v>
      </c>
      <c r="B74664" s="1636" t="s">
        <v>1659</v>
      </c>
      <c r="C74664" s="1648">
        <v>11200</v>
      </c>
      <c r="D74664" s="1648">
        <v>5</v>
      </c>
      <c r="E74664" s="1648">
        <v>0</v>
      </c>
      <c r="F74664" s="1648">
        <v>0</v>
      </c>
      <c r="G74664" s="1648">
        <v>0</v>
      </c>
      <c r="H74664" s="1648">
        <v>0</v>
      </c>
      <c r="I74664" s="1648">
        <v>0</v>
      </c>
      <c r="J74664" s="1649">
        <f t="shared" si="2423"/>
        <v>56000</v>
      </c>
      <c r="K74664" s="1649">
        <f t="shared" si="2424"/>
        <v>5</v>
      </c>
      <c r="M74664" s="1637"/>
    </row>
    <row r="74665" spans="1:13" ht="10">
      <c r="A74665" s="1636">
        <v>2919365</v>
      </c>
      <c r="B74665" s="1636" t="s">
        <v>1852</v>
      </c>
      <c r="C74665" s="1648">
        <v>8460</v>
      </c>
      <c r="D74665" s="1648">
        <v>5</v>
      </c>
      <c r="E74665" s="1648">
        <v>0</v>
      </c>
      <c r="F74665" s="1648">
        <v>0</v>
      </c>
      <c r="G74665" s="1648">
        <v>0</v>
      </c>
      <c r="H74665" s="1648">
        <v>0</v>
      </c>
      <c r="I74665" s="1648">
        <v>0</v>
      </c>
      <c r="J74665" s="1649">
        <f t="shared" si="2423"/>
        <v>42300</v>
      </c>
      <c r="K74665" s="1649">
        <f t="shared" si="2424"/>
        <v>5</v>
      </c>
      <c r="M74665" s="1637"/>
    </row>
    <row r="74666" spans="1:13" ht="10">
      <c r="A74666" s="1636">
        <v>2384468</v>
      </c>
      <c r="B74666" s="1636" t="s">
        <v>1890</v>
      </c>
      <c r="C74666" s="1648">
        <v>7590</v>
      </c>
      <c r="D74666" s="1648">
        <v>5</v>
      </c>
      <c r="E74666" s="1648">
        <v>0</v>
      </c>
      <c r="F74666" s="1648">
        <v>0</v>
      </c>
      <c r="G74666" s="1648">
        <v>0</v>
      </c>
      <c r="H74666" s="1648">
        <v>0</v>
      </c>
      <c r="I74666" s="1648">
        <v>0</v>
      </c>
      <c r="J74666" s="1649">
        <f t="shared" si="2423"/>
        <v>37950</v>
      </c>
      <c r="K74666" s="1649">
        <f t="shared" si="2424"/>
        <v>5</v>
      </c>
      <c r="M74666" s="1637"/>
    </row>
    <row r="74667" spans="1:13" ht="10">
      <c r="A74667" s="1636">
        <v>3117847</v>
      </c>
      <c r="B74667" s="1636" t="s">
        <v>1890</v>
      </c>
      <c r="C74667" s="1648">
        <v>10900</v>
      </c>
      <c r="D74667" s="1648">
        <v>5</v>
      </c>
      <c r="E74667" s="1648">
        <v>0</v>
      </c>
      <c r="F74667" s="1648">
        <v>0</v>
      </c>
      <c r="G74667" s="1648">
        <v>0</v>
      </c>
      <c r="H74667" s="1648">
        <v>0</v>
      </c>
      <c r="I74667" s="1648">
        <v>0</v>
      </c>
      <c r="J74667" s="1649">
        <f t="shared" si="2423"/>
        <v>54500</v>
      </c>
      <c r="K74667" s="1649">
        <f t="shared" si="2424"/>
        <v>5</v>
      </c>
      <c r="M74667" s="1637"/>
    </row>
    <row r="74668" spans="1:13" ht="10">
      <c r="A74668" s="1636">
        <v>2399783</v>
      </c>
      <c r="B74668" s="1636" t="s">
        <v>1986</v>
      </c>
      <c r="C74668" s="1648">
        <v>12300</v>
      </c>
      <c r="D74668" s="1648">
        <v>5</v>
      </c>
      <c r="E74668" s="1648">
        <v>0</v>
      </c>
      <c r="F74668" s="1648">
        <v>0</v>
      </c>
      <c r="G74668" s="1648">
        <v>0</v>
      </c>
      <c r="H74668" s="1648">
        <v>0</v>
      </c>
      <c r="I74668" s="1648">
        <v>0</v>
      </c>
      <c r="J74668" s="1649">
        <f t="shared" si="2423"/>
        <v>61500</v>
      </c>
      <c r="K74668" s="1649">
        <f t="shared" si="2424"/>
        <v>5</v>
      </c>
      <c r="M74668" s="1637"/>
    </row>
    <row r="74669" spans="1:13" ht="10">
      <c r="A74669" s="1636">
        <v>2389121</v>
      </c>
      <c r="B74669" s="1636" t="s">
        <v>1999</v>
      </c>
      <c r="C74669" s="1648">
        <v>13257.93</v>
      </c>
      <c r="D74669" s="1648">
        <v>460</v>
      </c>
      <c r="E74669" s="1648">
        <v>0</v>
      </c>
      <c r="F74669" s="1648">
        <v>0</v>
      </c>
      <c r="G74669" s="1648">
        <v>0</v>
      </c>
      <c r="H74669" s="1648">
        <v>0</v>
      </c>
      <c r="I74669" s="1648">
        <v>0</v>
      </c>
      <c r="J74669" s="1649">
        <f t="shared" si="2423"/>
        <v>6098647.7999999998</v>
      </c>
      <c r="K74669" s="1649">
        <f t="shared" si="2424"/>
        <v>460</v>
      </c>
      <c r="M74669" s="1637"/>
    </row>
    <row r="74670" spans="1:13" ht="10">
      <c r="A74670" s="1636">
        <v>1784291</v>
      </c>
      <c r="B74670" s="1636" t="s">
        <v>1986</v>
      </c>
      <c r="C74670" s="1648">
        <v>13833.04</v>
      </c>
      <c r="D74670" s="1648">
        <v>2896</v>
      </c>
      <c r="E74670" s="1648">
        <v>0</v>
      </c>
      <c r="F74670" s="1648">
        <v>0</v>
      </c>
      <c r="G74670" s="1648">
        <v>0</v>
      </c>
      <c r="H74670" s="1648">
        <v>0</v>
      </c>
      <c r="I74670" s="1648">
        <v>0</v>
      </c>
      <c r="J74670" s="1649">
        <f t="shared" si="2423"/>
        <v>40060483.840000004</v>
      </c>
      <c r="K74670" s="1649">
        <f t="shared" si="2424"/>
        <v>2896</v>
      </c>
      <c r="M74670" s="1637"/>
    </row>
    <row r="74671" spans="1:13" ht="10">
      <c r="A74671" s="1636">
        <v>1399987</v>
      </c>
      <c r="B74671" s="1636" t="s">
        <v>1835</v>
      </c>
      <c r="C74671" s="1648">
        <v>16989.900000000001</v>
      </c>
      <c r="D74671" s="1648">
        <v>2000</v>
      </c>
      <c r="E74671" s="1648">
        <v>0</v>
      </c>
      <c r="F74671" s="1648">
        <v>0</v>
      </c>
      <c r="G74671" s="1648">
        <v>0</v>
      </c>
      <c r="H74671" s="1648">
        <v>0</v>
      </c>
      <c r="I74671" s="1648">
        <v>0</v>
      </c>
      <c r="J74671" s="1649">
        <f t="shared" si="2423"/>
        <v>33979800</v>
      </c>
      <c r="K74671" s="1649">
        <f t="shared" si="2424"/>
        <v>2000</v>
      </c>
      <c r="M74671" s="1637"/>
    </row>
    <row r="74672" spans="1:13" ht="10">
      <c r="A74672" s="1636">
        <v>1784291</v>
      </c>
      <c r="B74672" s="1636" t="s">
        <v>1963</v>
      </c>
      <c r="C74672" s="1648">
        <v>12831.16</v>
      </c>
      <c r="D74672" s="1648">
        <v>2810</v>
      </c>
      <c r="E74672" s="1648">
        <v>0</v>
      </c>
      <c r="F74672" s="1648">
        <v>0</v>
      </c>
      <c r="G74672" s="1648">
        <v>0</v>
      </c>
      <c r="H74672" s="1648">
        <v>0</v>
      </c>
      <c r="I74672" s="1648">
        <v>0</v>
      </c>
      <c r="J74672" s="1649">
        <f t="shared" si="2423"/>
        <v>36055559.600000001</v>
      </c>
      <c r="K74672" s="1649">
        <f t="shared" si="2424"/>
        <v>2810</v>
      </c>
      <c r="M74672" s="1637"/>
    </row>
    <row r="74673" spans="1:13" ht="10">
      <c r="A74673" s="1636">
        <v>1115067</v>
      </c>
      <c r="B74673" s="1636" t="s">
        <v>1999</v>
      </c>
      <c r="C74673" s="1648">
        <v>9165.6200000000008</v>
      </c>
      <c r="D74673" s="1648">
        <v>1003</v>
      </c>
      <c r="E74673" s="1648">
        <v>0</v>
      </c>
      <c r="F74673" s="1648">
        <v>0</v>
      </c>
      <c r="G74673" s="1648">
        <v>0</v>
      </c>
      <c r="H74673" s="1648">
        <v>0</v>
      </c>
      <c r="I74673" s="1648">
        <v>0</v>
      </c>
      <c r="J74673" s="1649">
        <f t="shared" si="2423"/>
        <v>9193116.8600000013</v>
      </c>
      <c r="K74673" s="1649">
        <f t="shared" si="2424"/>
        <v>1003</v>
      </c>
      <c r="M74673" s="1637"/>
    </row>
    <row r="74674" spans="1:13" ht="10">
      <c r="A74674" s="1636">
        <v>1784291</v>
      </c>
      <c r="B74674" s="1636" t="s">
        <v>1636</v>
      </c>
      <c r="C74674" s="1648">
        <v>8303.39</v>
      </c>
      <c r="D74674" s="1648">
        <v>723</v>
      </c>
      <c r="E74674" s="1648">
        <v>0</v>
      </c>
      <c r="F74674" s="1648">
        <v>0</v>
      </c>
      <c r="G74674" s="1648">
        <v>0</v>
      </c>
      <c r="H74674" s="1648">
        <v>0</v>
      </c>
      <c r="I74674" s="1648">
        <v>0</v>
      </c>
      <c r="J74674" s="1649">
        <f t="shared" si="2423"/>
        <v>6003350.9699999997</v>
      </c>
      <c r="K74674" s="1649">
        <f t="shared" si="2424"/>
        <v>723</v>
      </c>
      <c r="M74674" s="1637"/>
    </row>
    <row r="74675" spans="1:13" ht="10">
      <c r="A74675" s="1636">
        <v>1784291</v>
      </c>
      <c r="B74675" s="1636" t="s">
        <v>2011</v>
      </c>
      <c r="C74675" s="1648">
        <v>25197.22</v>
      </c>
      <c r="D74675" s="1648">
        <v>575</v>
      </c>
      <c r="E74675" s="1648">
        <v>0</v>
      </c>
      <c r="F74675" s="1648">
        <v>0</v>
      </c>
      <c r="G74675" s="1648">
        <v>0</v>
      </c>
      <c r="H74675" s="1648">
        <v>0</v>
      </c>
      <c r="I74675" s="1648">
        <v>0</v>
      </c>
      <c r="J74675" s="1649">
        <f t="shared" si="2423"/>
        <v>14488401.5</v>
      </c>
      <c r="K74675" s="1649">
        <f t="shared" si="2424"/>
        <v>575</v>
      </c>
      <c r="M74675" s="1637"/>
    </row>
    <row r="74676" spans="1:13" ht="10">
      <c r="A74676" s="1636">
        <v>1784291</v>
      </c>
      <c r="B74676" s="1636" t="s">
        <v>1643</v>
      </c>
      <c r="C74676" s="1648">
        <v>14115.56</v>
      </c>
      <c r="D74676" s="1648">
        <v>565</v>
      </c>
      <c r="E74676" s="1648">
        <v>0</v>
      </c>
      <c r="F74676" s="1648">
        <v>0</v>
      </c>
      <c r="G74676" s="1648">
        <v>0</v>
      </c>
      <c r="H74676" s="1648">
        <v>0</v>
      </c>
      <c r="I74676" s="1648">
        <v>0</v>
      </c>
      <c r="J74676" s="1649">
        <f t="shared" si="2423"/>
        <v>7975291.3999999994</v>
      </c>
      <c r="K74676" s="1649">
        <f t="shared" si="2424"/>
        <v>565</v>
      </c>
      <c r="M74676" s="1637"/>
    </row>
    <row r="74677" spans="1:13" ht="10">
      <c r="A74677" s="1636">
        <v>1784291</v>
      </c>
      <c r="B74677" s="1636" t="s">
        <v>1985</v>
      </c>
      <c r="C74677" s="1648">
        <v>18198.16</v>
      </c>
      <c r="D74677" s="1648">
        <v>1641.8</v>
      </c>
      <c r="E74677" s="1648">
        <v>0</v>
      </c>
      <c r="F74677" s="1648">
        <v>0</v>
      </c>
      <c r="G74677" s="1648">
        <v>0</v>
      </c>
      <c r="H74677" s="1648">
        <v>0</v>
      </c>
      <c r="I74677" s="1648">
        <v>0</v>
      </c>
      <c r="J74677" s="1649">
        <f t="shared" si="2423"/>
        <v>29877739.088</v>
      </c>
      <c r="K74677" s="1649">
        <f t="shared" si="2424"/>
        <v>1641.8</v>
      </c>
      <c r="M74677" s="1637"/>
    </row>
    <row r="74678" spans="1:13" ht="10">
      <c r="A74678" s="1636">
        <v>2132827</v>
      </c>
      <c r="B74678" s="1636" t="s">
        <v>1966</v>
      </c>
      <c r="C74678" s="1648">
        <v>7161.9</v>
      </c>
      <c r="D74678" s="1648">
        <v>0</v>
      </c>
      <c r="E74678" s="1648">
        <v>0</v>
      </c>
      <c r="F74678" s="1648">
        <v>0</v>
      </c>
      <c r="G74678" s="1648">
        <v>0</v>
      </c>
      <c r="H74678" s="1648">
        <v>0.8</v>
      </c>
      <c r="I74678" s="1648">
        <v>0</v>
      </c>
      <c r="J74678" s="1649">
        <f t="shared" si="2423"/>
        <v>5729.52</v>
      </c>
      <c r="K74678" s="1649">
        <f t="shared" si="2424"/>
        <v>0.8</v>
      </c>
      <c r="M74678" s="1637"/>
    </row>
    <row r="74679" spans="1:13" ht="10">
      <c r="A74679" s="1636">
        <v>2834845</v>
      </c>
      <c r="B74679" s="1636" t="s">
        <v>1951</v>
      </c>
      <c r="C74679" s="1648">
        <v>29035.5</v>
      </c>
      <c r="D74679" s="1648">
        <v>2</v>
      </c>
      <c r="E74679" s="1648">
        <v>0</v>
      </c>
      <c r="F74679" s="1648">
        <v>0</v>
      </c>
      <c r="G74679" s="1648">
        <v>0</v>
      </c>
      <c r="H74679" s="1648">
        <v>0.8</v>
      </c>
      <c r="I74679" s="1648">
        <v>0</v>
      </c>
      <c r="J74679" s="1649">
        <f t="shared" si="2423"/>
        <v>81299.399999999994</v>
      </c>
      <c r="K74679" s="1649">
        <f t="shared" si="2424"/>
        <v>2.8</v>
      </c>
      <c r="M74679" s="1637"/>
    </row>
    <row r="74680" spans="1:13" ht="10">
      <c r="A74680" s="1636">
        <v>78310</v>
      </c>
      <c r="B74680" s="1636" t="s">
        <v>1996</v>
      </c>
      <c r="C74680" s="1648">
        <v>12831.33</v>
      </c>
      <c r="D74680" s="1648">
        <v>15</v>
      </c>
      <c r="E74680" s="1648">
        <v>0</v>
      </c>
      <c r="F74680" s="1648">
        <v>0</v>
      </c>
      <c r="G74680" s="1648">
        <v>0</v>
      </c>
      <c r="H74680" s="1648">
        <v>1.6</v>
      </c>
      <c r="I74680" s="1648">
        <v>0</v>
      </c>
      <c r="J74680" s="1649">
        <f t="shared" si="2423"/>
        <v>213000.07800000001</v>
      </c>
      <c r="K74680" s="1649">
        <f t="shared" si="2424"/>
        <v>16.600000000000001</v>
      </c>
      <c r="M74680" s="1637"/>
    </row>
    <row r="74681" spans="1:13" ht="10">
      <c r="A74681" s="1636">
        <v>400806</v>
      </c>
      <c r="B74681" s="1636" t="s">
        <v>1978</v>
      </c>
      <c r="C74681" s="1648">
        <v>75681.820000000007</v>
      </c>
      <c r="D74681" s="1648">
        <v>5</v>
      </c>
      <c r="E74681" s="1648">
        <v>0</v>
      </c>
      <c r="F74681" s="1648">
        <v>0</v>
      </c>
      <c r="G74681" s="1648">
        <v>0</v>
      </c>
      <c r="H74681" s="1648">
        <v>1.6</v>
      </c>
      <c r="I74681" s="1648">
        <v>0</v>
      </c>
      <c r="J74681" s="1649">
        <f t="shared" si="2423"/>
        <v>499500.01200000005</v>
      </c>
      <c r="K74681" s="1649">
        <f t="shared" si="2424"/>
        <v>6.6</v>
      </c>
      <c r="M74681" s="1637"/>
    </row>
    <row r="74682" spans="1:13" ht="10">
      <c r="A74682" s="1636">
        <v>2545487</v>
      </c>
      <c r="B74682" s="1636" t="s">
        <v>1956</v>
      </c>
      <c r="C74682" s="1648">
        <v>12128.89</v>
      </c>
      <c r="D74682" s="1648">
        <v>2</v>
      </c>
      <c r="E74682" s="1648">
        <v>0</v>
      </c>
      <c r="F74682" s="1648">
        <v>0</v>
      </c>
      <c r="G74682" s="1648">
        <v>0</v>
      </c>
      <c r="H74682" s="1648">
        <v>0.7</v>
      </c>
      <c r="I74682" s="1648">
        <v>0</v>
      </c>
      <c r="J74682" s="1649">
        <f t="shared" si="2423"/>
        <v>32748.003000000001</v>
      </c>
      <c r="K74682" s="1649">
        <f t="shared" si="2424"/>
        <v>2.7</v>
      </c>
      <c r="M74682" s="1637"/>
    </row>
    <row r="74683" spans="1:13" ht="10">
      <c r="A74683" s="1636">
        <v>2675715</v>
      </c>
      <c r="B74683" s="1636" t="s">
        <v>1777</v>
      </c>
      <c r="C74683" s="1648">
        <v>16222.22</v>
      </c>
      <c r="D74683" s="1648">
        <v>2</v>
      </c>
      <c r="E74683" s="1648">
        <v>0</v>
      </c>
      <c r="F74683" s="1648">
        <v>0</v>
      </c>
      <c r="G74683" s="1648">
        <v>0</v>
      </c>
      <c r="H74683" s="1648">
        <v>0.7</v>
      </c>
      <c r="I74683" s="1648">
        <v>0</v>
      </c>
      <c r="J74683" s="1649">
        <f t="shared" si="2423"/>
        <v>43799.993999999999</v>
      </c>
      <c r="K74683" s="1649">
        <f t="shared" si="2424"/>
        <v>2.7</v>
      </c>
      <c r="M74683" s="1637"/>
    </row>
    <row r="74684" spans="1:13" ht="10">
      <c r="A74684" s="1636">
        <v>2863021</v>
      </c>
      <c r="B74684" s="1636" t="s">
        <v>1842</v>
      </c>
      <c r="C74684" s="1648">
        <v>8212.56</v>
      </c>
      <c r="D74684" s="1648">
        <v>20</v>
      </c>
      <c r="E74684" s="1648">
        <v>0</v>
      </c>
      <c r="F74684" s="1648">
        <v>0</v>
      </c>
      <c r="G74684" s="1648">
        <v>0</v>
      </c>
      <c r="H74684" s="1648">
        <v>0.7</v>
      </c>
      <c r="I74684" s="1648">
        <v>0</v>
      </c>
      <c r="J74684" s="1649">
        <f t="shared" si="2423"/>
        <v>169999.99199999997</v>
      </c>
      <c r="K74684" s="1649">
        <f t="shared" si="2424"/>
        <v>20.7</v>
      </c>
      <c r="M74684" s="1637"/>
    </row>
    <row r="74685" spans="1:13" ht="10">
      <c r="A74685" s="1636">
        <v>2282823</v>
      </c>
      <c r="B74685" s="1636" t="s">
        <v>1809</v>
      </c>
      <c r="C74685" s="1648">
        <v>13674</v>
      </c>
      <c r="D74685" s="1648">
        <v>5</v>
      </c>
      <c r="E74685" s="1648">
        <v>0</v>
      </c>
      <c r="F74685" s="1648">
        <v>0</v>
      </c>
      <c r="G74685" s="1648">
        <v>0</v>
      </c>
      <c r="H74685" s="1648">
        <v>0.7</v>
      </c>
      <c r="I74685" s="1648">
        <v>0</v>
      </c>
      <c r="J74685" s="1649">
        <f t="shared" si="2423"/>
        <v>77941.8</v>
      </c>
      <c r="K74685" s="1649">
        <f t="shared" si="2424"/>
        <v>5.7</v>
      </c>
      <c r="M74685" s="1637"/>
    </row>
    <row r="74686" spans="1:13" ht="10">
      <c r="A74686" s="1636">
        <v>228672</v>
      </c>
      <c r="B74686" s="1636" t="s">
        <v>1783</v>
      </c>
      <c r="C74686" s="1648">
        <v>20086.96</v>
      </c>
      <c r="D74686" s="1648">
        <v>0</v>
      </c>
      <c r="E74686" s="1648">
        <v>0</v>
      </c>
      <c r="F74686" s="1648">
        <v>0</v>
      </c>
      <c r="G74686" s="1648">
        <v>0</v>
      </c>
      <c r="H74686" s="1648">
        <v>0.6</v>
      </c>
      <c r="I74686" s="1648">
        <v>0</v>
      </c>
      <c r="J74686" s="1649">
        <f t="shared" si="2423"/>
        <v>12052.175999999999</v>
      </c>
      <c r="K74686" s="1649">
        <f t="shared" si="2424"/>
        <v>0.6</v>
      </c>
      <c r="M74686" s="1637"/>
    </row>
    <row r="74687" spans="1:13" ht="10">
      <c r="A74687" s="1636">
        <v>3083931</v>
      </c>
      <c r="B74687" s="1636" t="s">
        <v>1957</v>
      </c>
      <c r="C74687" s="1648">
        <v>14922.58</v>
      </c>
      <c r="D74687" s="1648">
        <v>2</v>
      </c>
      <c r="E74687" s="1648">
        <v>0</v>
      </c>
      <c r="F74687" s="1648">
        <v>0</v>
      </c>
      <c r="G74687" s="1648">
        <v>0</v>
      </c>
      <c r="H74687" s="1648">
        <v>0.6</v>
      </c>
      <c r="I74687" s="1648">
        <v>0</v>
      </c>
      <c r="J74687" s="1649">
        <f t="shared" si="2423"/>
        <v>38798.707999999999</v>
      </c>
      <c r="K74687" s="1649">
        <f t="shared" si="2424"/>
        <v>2.6</v>
      </c>
      <c r="M74687" s="1637"/>
    </row>
    <row r="74688" spans="1:13" ht="10">
      <c r="A74688" s="1636">
        <v>559287</v>
      </c>
      <c r="B74688" s="1636" t="s">
        <v>1639</v>
      </c>
      <c r="C74688" s="1648">
        <v>16095.24</v>
      </c>
      <c r="D74688" s="1648">
        <v>0</v>
      </c>
      <c r="E74688" s="1648">
        <v>0</v>
      </c>
      <c r="F74688" s="1648">
        <v>0</v>
      </c>
      <c r="G74688" s="1648">
        <v>0</v>
      </c>
      <c r="H74688" s="1648">
        <v>0.5</v>
      </c>
      <c r="I74688" s="1648">
        <v>0</v>
      </c>
      <c r="J74688" s="1649">
        <f t="shared" si="2423"/>
        <v>8047.62</v>
      </c>
      <c r="K74688" s="1649">
        <f t="shared" si="2424"/>
        <v>0.5</v>
      </c>
      <c r="M74688" s="1637"/>
    </row>
    <row r="74689" spans="1:13" ht="10">
      <c r="A74689" s="1636">
        <v>991441</v>
      </c>
      <c r="B74689" s="1636" t="s">
        <v>1794</v>
      </c>
      <c r="C74689" s="1648">
        <v>20000</v>
      </c>
      <c r="D74689" s="1648">
        <v>5</v>
      </c>
      <c r="E74689" s="1648">
        <v>0</v>
      </c>
      <c r="F74689" s="1648">
        <v>0</v>
      </c>
      <c r="G74689" s="1648">
        <v>0</v>
      </c>
      <c r="H74689" s="1648">
        <v>0.5</v>
      </c>
      <c r="I74689" s="1648">
        <v>0</v>
      </c>
      <c r="J74689" s="1649">
        <f t="shared" si="2423"/>
        <v>110000</v>
      </c>
      <c r="K74689" s="1649">
        <f t="shared" si="2424"/>
        <v>5.5</v>
      </c>
      <c r="M74689" s="1637"/>
    </row>
    <row r="74690" spans="1:13" ht="10">
      <c r="A74690" s="1636">
        <v>2562658</v>
      </c>
      <c r="B74690" s="1636" t="s">
        <v>1978</v>
      </c>
      <c r="C74690" s="1648">
        <v>64705.59</v>
      </c>
      <c r="D74690" s="1648">
        <v>1.3</v>
      </c>
      <c r="E74690" s="1648">
        <v>0</v>
      </c>
      <c r="F74690" s="1648">
        <v>0</v>
      </c>
      <c r="G74690" s="1648">
        <v>0</v>
      </c>
      <c r="H74690" s="1648">
        <v>0.4</v>
      </c>
      <c r="I74690" s="1648">
        <v>0</v>
      </c>
      <c r="J74690" s="1649">
        <f t="shared" si="2423"/>
        <v>109999.50300000001</v>
      </c>
      <c r="K74690" s="1649">
        <f t="shared" si="2424"/>
        <v>1.7000000000000002</v>
      </c>
      <c r="M74690" s="1637"/>
    </row>
    <row r="74691" spans="1:13" ht="10">
      <c r="A74691" s="1636">
        <v>2545648</v>
      </c>
      <c r="B74691" s="1636" t="s">
        <v>2017</v>
      </c>
      <c r="C74691" s="1648">
        <v>44495.45</v>
      </c>
      <c r="D74691" s="1648">
        <v>4</v>
      </c>
      <c r="E74691" s="1648">
        <v>0</v>
      </c>
      <c r="F74691" s="1648">
        <v>0</v>
      </c>
      <c r="G74691" s="1648">
        <v>0</v>
      </c>
      <c r="H74691" s="1648">
        <v>0.4</v>
      </c>
      <c r="I74691" s="1648">
        <v>0</v>
      </c>
      <c r="J74691" s="1649">
        <f t="shared" ref="J74691:J74754" si="2425">C74691*K74691</f>
        <v>195779.98</v>
      </c>
      <c r="K74691" s="1649">
        <f t="shared" ref="K74691:K74754" si="2426">SUM(D74691:I74691)</f>
        <v>4.4000000000000004</v>
      </c>
      <c r="M74691" s="1637"/>
    </row>
    <row r="74692" spans="1:13" ht="10">
      <c r="A74692" s="1636">
        <v>2077480</v>
      </c>
      <c r="B74692" s="1636" t="s">
        <v>1996</v>
      </c>
      <c r="C74692" s="1648">
        <v>4590.91</v>
      </c>
      <c r="D74692" s="1648">
        <v>4</v>
      </c>
      <c r="E74692" s="1648">
        <v>0</v>
      </c>
      <c r="F74692" s="1648">
        <v>0</v>
      </c>
      <c r="G74692" s="1648">
        <v>0</v>
      </c>
      <c r="H74692" s="1648">
        <v>0.4</v>
      </c>
      <c r="I74692" s="1648">
        <v>0</v>
      </c>
      <c r="J74692" s="1649">
        <f t="shared" si="2425"/>
        <v>20200.004000000001</v>
      </c>
      <c r="K74692" s="1649">
        <f t="shared" si="2426"/>
        <v>4.4000000000000004</v>
      </c>
      <c r="M74692" s="1637"/>
    </row>
    <row r="74693" spans="1:13" ht="10">
      <c r="A74693" s="1636">
        <v>2734388</v>
      </c>
      <c r="B74693" s="1636" t="s">
        <v>1686</v>
      </c>
      <c r="C74693" s="1648">
        <v>13328.13</v>
      </c>
      <c r="D74693" s="1648">
        <v>6</v>
      </c>
      <c r="E74693" s="1648">
        <v>0</v>
      </c>
      <c r="F74693" s="1648">
        <v>0</v>
      </c>
      <c r="G74693" s="1648">
        <v>0</v>
      </c>
      <c r="H74693" s="1648">
        <v>0.4</v>
      </c>
      <c r="I74693" s="1648">
        <v>0</v>
      </c>
      <c r="J74693" s="1649">
        <f t="shared" si="2425"/>
        <v>85300.032000000007</v>
      </c>
      <c r="K74693" s="1649">
        <f t="shared" si="2426"/>
        <v>6.4</v>
      </c>
      <c r="M74693" s="1637"/>
    </row>
    <row r="74694" spans="1:13" ht="10">
      <c r="A74694" s="1636">
        <v>2545648</v>
      </c>
      <c r="B74694" s="1636" t="s">
        <v>1723</v>
      </c>
      <c r="C74694" s="1648">
        <v>24602.5</v>
      </c>
      <c r="D74694" s="1648">
        <v>4</v>
      </c>
      <c r="E74694" s="1648">
        <v>0</v>
      </c>
      <c r="F74694" s="1648">
        <v>0</v>
      </c>
      <c r="G74694" s="1648">
        <v>0</v>
      </c>
      <c r="H74694" s="1648">
        <v>2</v>
      </c>
      <c r="I74694" s="1648">
        <v>0</v>
      </c>
      <c r="J74694" s="1649">
        <f t="shared" si="2425"/>
        <v>147615</v>
      </c>
      <c r="K74694" s="1649">
        <f t="shared" si="2426"/>
        <v>6</v>
      </c>
      <c r="M74694" s="1637"/>
    </row>
    <row r="74695" spans="1:13" ht="10">
      <c r="A74695" s="1636">
        <v>3036384</v>
      </c>
      <c r="B74695" s="1636" t="s">
        <v>1951</v>
      </c>
      <c r="C74695" s="1648">
        <v>21454.55</v>
      </c>
      <c r="D74695" s="1648">
        <v>20</v>
      </c>
      <c r="E74695" s="1648">
        <v>0</v>
      </c>
      <c r="F74695" s="1648">
        <v>0</v>
      </c>
      <c r="G74695" s="1648">
        <v>0</v>
      </c>
      <c r="H74695" s="1648">
        <v>2</v>
      </c>
      <c r="I74695" s="1648">
        <v>0</v>
      </c>
      <c r="J74695" s="1649">
        <f t="shared" si="2425"/>
        <v>472000.1</v>
      </c>
      <c r="K74695" s="1649">
        <f t="shared" si="2426"/>
        <v>22</v>
      </c>
      <c r="M74695" s="1637"/>
    </row>
    <row r="74696" spans="1:13" ht="10">
      <c r="A74696" s="1636">
        <v>3152797</v>
      </c>
      <c r="B74696" s="1636" t="s">
        <v>1688</v>
      </c>
      <c r="C74696" s="1648">
        <v>5342.86</v>
      </c>
      <c r="D74696" s="1648">
        <v>0</v>
      </c>
      <c r="E74696" s="1648">
        <v>0</v>
      </c>
      <c r="F74696" s="1648">
        <v>0</v>
      </c>
      <c r="G74696" s="1648">
        <v>0</v>
      </c>
      <c r="H74696" s="1648">
        <v>0.3</v>
      </c>
      <c r="I74696" s="1648">
        <v>0</v>
      </c>
      <c r="J74696" s="1649">
        <f t="shared" si="2425"/>
        <v>1602.8579999999999</v>
      </c>
      <c r="K74696" s="1649">
        <f t="shared" si="2426"/>
        <v>0.3</v>
      </c>
      <c r="M74696" s="1637"/>
    </row>
    <row r="74697" spans="1:13" ht="10">
      <c r="A74697" s="1636">
        <v>3033608</v>
      </c>
      <c r="B74697" s="1636" t="s">
        <v>1639</v>
      </c>
      <c r="C74697" s="1648">
        <v>0</v>
      </c>
      <c r="D74697" s="1648">
        <v>0</v>
      </c>
      <c r="E74697" s="1648">
        <v>0</v>
      </c>
      <c r="F74697" s="1648">
        <v>0</v>
      </c>
      <c r="G74697" s="1648">
        <v>0</v>
      </c>
      <c r="H74697" s="1648">
        <v>0.3</v>
      </c>
      <c r="I74697" s="1648">
        <v>0</v>
      </c>
      <c r="J74697" s="1649">
        <f t="shared" si="2425"/>
        <v>0</v>
      </c>
      <c r="K74697" s="1649">
        <f t="shared" si="2426"/>
        <v>0.3</v>
      </c>
      <c r="M74697" s="1637"/>
    </row>
    <row r="74698" spans="1:13" ht="10">
      <c r="A74698" s="1636">
        <v>662372</v>
      </c>
      <c r="B74698" s="1636" t="s">
        <v>1673</v>
      </c>
      <c r="C74698" s="1648">
        <v>0</v>
      </c>
      <c r="D74698" s="1648">
        <v>0</v>
      </c>
      <c r="E74698" s="1648">
        <v>0</v>
      </c>
      <c r="F74698" s="1648">
        <v>0</v>
      </c>
      <c r="G74698" s="1648">
        <v>0</v>
      </c>
      <c r="H74698" s="1648">
        <v>0.3</v>
      </c>
      <c r="I74698" s="1648">
        <v>0</v>
      </c>
      <c r="J74698" s="1649">
        <f t="shared" si="2425"/>
        <v>0</v>
      </c>
      <c r="K74698" s="1649">
        <f t="shared" si="2426"/>
        <v>0.3</v>
      </c>
      <c r="M74698" s="1637"/>
    </row>
    <row r="74699" spans="1:13" ht="10">
      <c r="A74699" s="1636">
        <v>796618</v>
      </c>
      <c r="B74699" s="1636" t="s">
        <v>1725</v>
      </c>
      <c r="C74699" s="1648">
        <v>13962.26</v>
      </c>
      <c r="D74699" s="1648">
        <v>0</v>
      </c>
      <c r="E74699" s="1648">
        <v>0</v>
      </c>
      <c r="F74699" s="1648">
        <v>0</v>
      </c>
      <c r="G74699" s="1648">
        <v>0</v>
      </c>
      <c r="H74699" s="1648">
        <v>0.3</v>
      </c>
      <c r="I74699" s="1648">
        <v>0</v>
      </c>
      <c r="J74699" s="1649">
        <f t="shared" si="2425"/>
        <v>4188.6779999999999</v>
      </c>
      <c r="K74699" s="1649">
        <f t="shared" si="2426"/>
        <v>0.3</v>
      </c>
      <c r="M74699" s="1637"/>
    </row>
    <row r="74700" spans="1:13" ht="10">
      <c r="A74700" s="1636">
        <v>1847028</v>
      </c>
      <c r="B74700" s="1636" t="s">
        <v>2039</v>
      </c>
      <c r="C74700" s="1648">
        <v>10806.25</v>
      </c>
      <c r="D74700" s="1648">
        <v>0.5</v>
      </c>
      <c r="E74700" s="1648">
        <v>0</v>
      </c>
      <c r="F74700" s="1648">
        <v>0</v>
      </c>
      <c r="G74700" s="1648">
        <v>0</v>
      </c>
      <c r="H74700" s="1648">
        <v>0.3</v>
      </c>
      <c r="I74700" s="1648">
        <v>0</v>
      </c>
      <c r="J74700" s="1649">
        <f t="shared" si="2425"/>
        <v>8645</v>
      </c>
      <c r="K74700" s="1649">
        <f t="shared" si="2426"/>
        <v>0.8</v>
      </c>
      <c r="M74700" s="1637"/>
    </row>
    <row r="74701" spans="1:13" ht="10">
      <c r="A74701" s="1636">
        <v>2366275</v>
      </c>
      <c r="B74701" s="1636" t="s">
        <v>1823</v>
      </c>
      <c r="C74701" s="1648">
        <v>17217.39</v>
      </c>
      <c r="D74701" s="1648">
        <v>2</v>
      </c>
      <c r="E74701" s="1648">
        <v>0</v>
      </c>
      <c r="F74701" s="1648">
        <v>0</v>
      </c>
      <c r="G74701" s="1648">
        <v>0</v>
      </c>
      <c r="H74701" s="1648">
        <v>0.3</v>
      </c>
      <c r="I74701" s="1648">
        <v>0</v>
      </c>
      <c r="J74701" s="1649">
        <f t="shared" si="2425"/>
        <v>39599.996999999996</v>
      </c>
      <c r="K74701" s="1649">
        <f t="shared" si="2426"/>
        <v>2.2999999999999998</v>
      </c>
      <c r="M74701" s="1637"/>
    </row>
    <row r="74702" spans="1:13" ht="10">
      <c r="A74702" s="1636">
        <v>2635021</v>
      </c>
      <c r="B74702" s="1636" t="s">
        <v>1956</v>
      </c>
      <c r="C74702" s="1648">
        <v>22807.38</v>
      </c>
      <c r="D74702" s="1648">
        <v>1</v>
      </c>
      <c r="E74702" s="1648">
        <v>0</v>
      </c>
      <c r="F74702" s="1648">
        <v>0</v>
      </c>
      <c r="G74702" s="1648">
        <v>0</v>
      </c>
      <c r="H74702" s="1648">
        <v>0.3</v>
      </c>
      <c r="I74702" s="1648">
        <v>0</v>
      </c>
      <c r="J74702" s="1649">
        <f t="shared" si="2425"/>
        <v>29649.594000000001</v>
      </c>
      <c r="K74702" s="1649">
        <f t="shared" si="2426"/>
        <v>1.3</v>
      </c>
      <c r="M74702" s="1637"/>
    </row>
    <row r="74703" spans="1:13" ht="10">
      <c r="A74703" s="1636">
        <v>2463218</v>
      </c>
      <c r="B74703" s="1636" t="s">
        <v>2008</v>
      </c>
      <c r="C74703" s="1648">
        <v>0</v>
      </c>
      <c r="D74703" s="1648">
        <v>1</v>
      </c>
      <c r="E74703" s="1648">
        <v>0</v>
      </c>
      <c r="F74703" s="1648">
        <v>0</v>
      </c>
      <c r="G74703" s="1648">
        <v>0</v>
      </c>
      <c r="H74703" s="1648">
        <v>0.3</v>
      </c>
      <c r="I74703" s="1648">
        <v>0</v>
      </c>
      <c r="J74703" s="1649">
        <f t="shared" si="2425"/>
        <v>0</v>
      </c>
      <c r="K74703" s="1649">
        <f t="shared" si="2426"/>
        <v>1.3</v>
      </c>
      <c r="M74703" s="1637"/>
    </row>
    <row r="74704" spans="1:13" ht="10">
      <c r="A74704" s="1636">
        <v>2412022</v>
      </c>
      <c r="B74704" s="1636" t="s">
        <v>1956</v>
      </c>
      <c r="C74704" s="1648">
        <v>0</v>
      </c>
      <c r="D74704" s="1648">
        <v>1</v>
      </c>
      <c r="E74704" s="1648">
        <v>0</v>
      </c>
      <c r="F74704" s="1648">
        <v>0</v>
      </c>
      <c r="G74704" s="1648">
        <v>0</v>
      </c>
      <c r="H74704" s="1648">
        <v>0.3</v>
      </c>
      <c r="I74704" s="1648">
        <v>0</v>
      </c>
      <c r="J74704" s="1649">
        <f t="shared" si="2425"/>
        <v>0</v>
      </c>
      <c r="K74704" s="1649">
        <f t="shared" si="2426"/>
        <v>1.3</v>
      </c>
      <c r="M74704" s="1637"/>
    </row>
    <row r="74705" spans="1:13" ht="10">
      <c r="A74705" s="1636">
        <v>2275855</v>
      </c>
      <c r="B74705" s="1636" t="s">
        <v>1956</v>
      </c>
      <c r="C74705" s="1648">
        <v>14976.92</v>
      </c>
      <c r="D74705" s="1648">
        <v>1</v>
      </c>
      <c r="E74705" s="1648">
        <v>0</v>
      </c>
      <c r="F74705" s="1648">
        <v>0</v>
      </c>
      <c r="G74705" s="1648">
        <v>0</v>
      </c>
      <c r="H74705" s="1648">
        <v>0.3</v>
      </c>
      <c r="I74705" s="1648">
        <v>0</v>
      </c>
      <c r="J74705" s="1649">
        <f t="shared" si="2425"/>
        <v>19469.995999999999</v>
      </c>
      <c r="K74705" s="1649">
        <f t="shared" si="2426"/>
        <v>1.3</v>
      </c>
      <c r="M74705" s="1637"/>
    </row>
    <row r="74706" spans="1:13" ht="10">
      <c r="A74706" s="1636">
        <v>2919365</v>
      </c>
      <c r="B74706" s="1636" t="s">
        <v>1956</v>
      </c>
      <c r="C74706" s="1648">
        <v>19730.77</v>
      </c>
      <c r="D74706" s="1648">
        <v>1</v>
      </c>
      <c r="E74706" s="1648">
        <v>0</v>
      </c>
      <c r="F74706" s="1648">
        <v>0</v>
      </c>
      <c r="G74706" s="1648">
        <v>0</v>
      </c>
      <c r="H74706" s="1648">
        <v>0.3</v>
      </c>
      <c r="I74706" s="1648">
        <v>0</v>
      </c>
      <c r="J74706" s="1649">
        <f t="shared" si="2425"/>
        <v>25650.001</v>
      </c>
      <c r="K74706" s="1649">
        <f t="shared" si="2426"/>
        <v>1.3</v>
      </c>
      <c r="M74706" s="1637"/>
    </row>
    <row r="74707" spans="1:13" ht="10">
      <c r="A74707" s="1636">
        <v>1836288</v>
      </c>
      <c r="B74707" s="1636" t="s">
        <v>1956</v>
      </c>
      <c r="C74707" s="1648">
        <v>0</v>
      </c>
      <c r="D74707" s="1648">
        <v>1</v>
      </c>
      <c r="E74707" s="1648">
        <v>0</v>
      </c>
      <c r="F74707" s="1648">
        <v>0</v>
      </c>
      <c r="G74707" s="1648">
        <v>0</v>
      </c>
      <c r="H74707" s="1648">
        <v>0.3</v>
      </c>
      <c r="I74707" s="1648">
        <v>0</v>
      </c>
      <c r="J74707" s="1649">
        <f t="shared" si="2425"/>
        <v>0</v>
      </c>
      <c r="K74707" s="1649">
        <f t="shared" si="2426"/>
        <v>1.3</v>
      </c>
      <c r="M74707" s="1637"/>
    </row>
    <row r="74708" spans="1:13" ht="10">
      <c r="A74708" s="1636">
        <v>2531850</v>
      </c>
      <c r="B74708" s="1636" t="s">
        <v>1956</v>
      </c>
      <c r="C74708" s="1648">
        <v>0</v>
      </c>
      <c r="D74708" s="1648">
        <v>1</v>
      </c>
      <c r="E74708" s="1648">
        <v>0</v>
      </c>
      <c r="F74708" s="1648">
        <v>0</v>
      </c>
      <c r="G74708" s="1648">
        <v>0</v>
      </c>
      <c r="H74708" s="1648">
        <v>0.3</v>
      </c>
      <c r="I74708" s="1648">
        <v>0</v>
      </c>
      <c r="J74708" s="1649">
        <f t="shared" si="2425"/>
        <v>0</v>
      </c>
      <c r="K74708" s="1649">
        <f t="shared" si="2426"/>
        <v>1.3</v>
      </c>
      <c r="M74708" s="1637"/>
    </row>
    <row r="74709" spans="1:13" ht="10">
      <c r="A74709" s="1636">
        <v>2526960</v>
      </c>
      <c r="B74709" s="1636" t="s">
        <v>1956</v>
      </c>
      <c r="C74709" s="1648">
        <v>0</v>
      </c>
      <c r="D74709" s="1648">
        <v>1</v>
      </c>
      <c r="E74709" s="1648">
        <v>0</v>
      </c>
      <c r="F74709" s="1648">
        <v>0</v>
      </c>
      <c r="G74709" s="1648">
        <v>0</v>
      </c>
      <c r="H74709" s="1648">
        <v>0.3</v>
      </c>
      <c r="I74709" s="1648">
        <v>0</v>
      </c>
      <c r="J74709" s="1649">
        <f t="shared" si="2425"/>
        <v>0</v>
      </c>
      <c r="K74709" s="1649">
        <f t="shared" si="2426"/>
        <v>1.3</v>
      </c>
      <c r="M74709" s="1637"/>
    </row>
    <row r="74710" spans="1:13" ht="10">
      <c r="A74710" s="1636">
        <v>442738</v>
      </c>
      <c r="B74710" s="1636" t="s">
        <v>1956</v>
      </c>
      <c r="C74710" s="1648">
        <v>0</v>
      </c>
      <c r="D74710" s="1648">
        <v>1</v>
      </c>
      <c r="E74710" s="1648">
        <v>0</v>
      </c>
      <c r="F74710" s="1648">
        <v>0</v>
      </c>
      <c r="G74710" s="1648">
        <v>0</v>
      </c>
      <c r="H74710" s="1648">
        <v>0.3</v>
      </c>
      <c r="I74710" s="1648">
        <v>0</v>
      </c>
      <c r="J74710" s="1649">
        <f t="shared" si="2425"/>
        <v>0</v>
      </c>
      <c r="K74710" s="1649">
        <f t="shared" si="2426"/>
        <v>1.3</v>
      </c>
      <c r="M74710" s="1637"/>
    </row>
    <row r="74711" spans="1:13" ht="10">
      <c r="A74711" s="1636">
        <v>2942903</v>
      </c>
      <c r="B74711" s="1636" t="s">
        <v>1687</v>
      </c>
      <c r="C74711" s="1648">
        <v>11634.78</v>
      </c>
      <c r="D74711" s="1648">
        <v>2.2000000000000002</v>
      </c>
      <c r="E74711" s="1648">
        <v>0</v>
      </c>
      <c r="F74711" s="1648">
        <v>0</v>
      </c>
      <c r="G74711" s="1648">
        <v>0</v>
      </c>
      <c r="H74711" s="1648">
        <v>0.3</v>
      </c>
      <c r="I74711" s="1648">
        <v>0</v>
      </c>
      <c r="J74711" s="1649">
        <f t="shared" si="2425"/>
        <v>29086.95</v>
      </c>
      <c r="K74711" s="1649">
        <f t="shared" si="2426"/>
        <v>2.5</v>
      </c>
      <c r="M74711" s="1637"/>
    </row>
    <row r="74712" spans="1:13" ht="10">
      <c r="A74712" s="1636">
        <v>90606</v>
      </c>
      <c r="B74712" s="1636" t="s">
        <v>2022</v>
      </c>
      <c r="C74712" s="1648">
        <v>37636.36</v>
      </c>
      <c r="D74712" s="1648">
        <v>3</v>
      </c>
      <c r="E74712" s="1648">
        <v>0</v>
      </c>
      <c r="F74712" s="1648">
        <v>0</v>
      </c>
      <c r="G74712" s="1648">
        <v>0</v>
      </c>
      <c r="H74712" s="1648">
        <v>0.3</v>
      </c>
      <c r="I74712" s="1648">
        <v>0</v>
      </c>
      <c r="J74712" s="1649">
        <f t="shared" si="2425"/>
        <v>124199.988</v>
      </c>
      <c r="K74712" s="1649">
        <f t="shared" si="2426"/>
        <v>3.3</v>
      </c>
      <c r="M74712" s="1637"/>
    </row>
    <row r="74713" spans="1:13" ht="10">
      <c r="A74713" s="1636">
        <v>2919365</v>
      </c>
      <c r="B74713" s="1636" t="s">
        <v>1878</v>
      </c>
      <c r="C74713" s="1648">
        <v>15948.57</v>
      </c>
      <c r="D74713" s="1648">
        <v>11</v>
      </c>
      <c r="E74713" s="1648">
        <v>0</v>
      </c>
      <c r="F74713" s="1648">
        <v>0</v>
      </c>
      <c r="G74713" s="1648">
        <v>0</v>
      </c>
      <c r="H74713" s="1648">
        <v>0.3</v>
      </c>
      <c r="I74713" s="1648">
        <v>0</v>
      </c>
      <c r="J74713" s="1649">
        <f t="shared" si="2425"/>
        <v>180218.84100000001</v>
      </c>
      <c r="K74713" s="1649">
        <f t="shared" si="2426"/>
        <v>11.3</v>
      </c>
      <c r="M74713" s="1637"/>
    </row>
    <row r="74714" spans="1:13" ht="10">
      <c r="A74714" s="1636">
        <v>1485645</v>
      </c>
      <c r="B74714" s="1636" t="s">
        <v>1956</v>
      </c>
      <c r="C74714" s="1648">
        <v>20395.45</v>
      </c>
      <c r="D74714" s="1648">
        <v>0</v>
      </c>
      <c r="E74714" s="1648">
        <v>0</v>
      </c>
      <c r="F74714" s="1648">
        <v>0</v>
      </c>
      <c r="G74714" s="1648">
        <v>0</v>
      </c>
      <c r="H74714" s="1648">
        <v>1.1000000000000001</v>
      </c>
      <c r="I74714" s="1648">
        <v>0</v>
      </c>
      <c r="J74714" s="1649">
        <f t="shared" si="2425"/>
        <v>22434.995000000003</v>
      </c>
      <c r="K74714" s="1649">
        <f t="shared" si="2426"/>
        <v>1.1000000000000001</v>
      </c>
      <c r="M74714" s="1637"/>
    </row>
    <row r="74715" spans="1:13" ht="10">
      <c r="A74715" s="1636">
        <v>714514</v>
      </c>
      <c r="B74715" s="1636" t="s">
        <v>1960</v>
      </c>
      <c r="C74715" s="1648">
        <v>71013.64</v>
      </c>
      <c r="D74715" s="1648">
        <v>1.1000000000000001</v>
      </c>
      <c r="E74715" s="1648">
        <v>0</v>
      </c>
      <c r="F74715" s="1648">
        <v>0</v>
      </c>
      <c r="G74715" s="1648">
        <v>0</v>
      </c>
      <c r="H74715" s="1648">
        <v>1.1000000000000001</v>
      </c>
      <c r="I74715" s="1648">
        <v>0</v>
      </c>
      <c r="J74715" s="1649">
        <f t="shared" si="2425"/>
        <v>156230.008</v>
      </c>
      <c r="K74715" s="1649">
        <f t="shared" si="2426"/>
        <v>2.2000000000000002</v>
      </c>
      <c r="M74715" s="1637"/>
    </row>
    <row r="74716" spans="1:13" ht="10">
      <c r="A74716" s="1636">
        <v>1784291</v>
      </c>
      <c r="B74716" s="1636" t="s">
        <v>1704</v>
      </c>
      <c r="C74716" s="1648">
        <v>9346.7099999999991</v>
      </c>
      <c r="D74716" s="1648">
        <v>6.2</v>
      </c>
      <c r="E74716" s="1648">
        <v>0</v>
      </c>
      <c r="F74716" s="1648">
        <v>0</v>
      </c>
      <c r="G74716" s="1648">
        <v>0</v>
      </c>
      <c r="H74716" s="1648">
        <v>1.1000000000000001</v>
      </c>
      <c r="I74716" s="1648">
        <v>0</v>
      </c>
      <c r="J74716" s="1649">
        <f t="shared" si="2425"/>
        <v>68230.983000000007</v>
      </c>
      <c r="K74716" s="1649">
        <f t="shared" si="2426"/>
        <v>7.3000000000000007</v>
      </c>
      <c r="M74716" s="1637"/>
    </row>
    <row r="74717" spans="1:13" ht="10">
      <c r="A74717" s="1636">
        <v>2513530</v>
      </c>
      <c r="B74717" s="1636" t="s">
        <v>2043</v>
      </c>
      <c r="C74717" s="1648">
        <v>33241.61</v>
      </c>
      <c r="D74717" s="1648">
        <v>13</v>
      </c>
      <c r="E74717" s="1648">
        <v>0</v>
      </c>
      <c r="F74717" s="1648">
        <v>0</v>
      </c>
      <c r="G74717" s="1648">
        <v>0</v>
      </c>
      <c r="H74717" s="1648">
        <v>1.9</v>
      </c>
      <c r="I74717" s="1648">
        <v>0</v>
      </c>
      <c r="J74717" s="1649">
        <f t="shared" si="2425"/>
        <v>495299.989</v>
      </c>
      <c r="K74717" s="1649">
        <f t="shared" si="2426"/>
        <v>14.9</v>
      </c>
      <c r="M74717" s="1637"/>
    </row>
    <row r="74718" spans="1:13" ht="10">
      <c r="A74718" s="1636">
        <v>511288</v>
      </c>
      <c r="B74718" s="1636" t="s">
        <v>1956</v>
      </c>
      <c r="C74718" s="1648">
        <v>0</v>
      </c>
      <c r="D74718" s="1648">
        <v>0.7</v>
      </c>
      <c r="E74718" s="1648">
        <v>0</v>
      </c>
      <c r="F74718" s="1648">
        <v>0</v>
      </c>
      <c r="G74718" s="1648">
        <v>0</v>
      </c>
      <c r="H74718" s="1648">
        <v>0.2</v>
      </c>
      <c r="I74718" s="1648">
        <v>0</v>
      </c>
      <c r="J74718" s="1649">
        <f t="shared" si="2425"/>
        <v>0</v>
      </c>
      <c r="K74718" s="1649">
        <f t="shared" si="2426"/>
        <v>0.89999999999999991</v>
      </c>
      <c r="M74718" s="1637"/>
    </row>
    <row r="74719" spans="1:13" ht="10">
      <c r="A74719" s="1636">
        <v>2644481</v>
      </c>
      <c r="B74719" s="1636" t="s">
        <v>1956</v>
      </c>
      <c r="C74719" s="1648">
        <v>0</v>
      </c>
      <c r="D74719" s="1648">
        <v>0.7</v>
      </c>
      <c r="E74719" s="1648">
        <v>0</v>
      </c>
      <c r="F74719" s="1648">
        <v>0</v>
      </c>
      <c r="G74719" s="1648">
        <v>0</v>
      </c>
      <c r="H74719" s="1648">
        <v>0.2</v>
      </c>
      <c r="I74719" s="1648">
        <v>0</v>
      </c>
      <c r="J74719" s="1649">
        <f t="shared" si="2425"/>
        <v>0</v>
      </c>
      <c r="K74719" s="1649">
        <f t="shared" si="2426"/>
        <v>0.89999999999999991</v>
      </c>
      <c r="M74719" s="1637"/>
    </row>
    <row r="74720" spans="1:13" ht="10">
      <c r="A74720" s="1636">
        <v>2630579</v>
      </c>
      <c r="B74720" s="1636" t="s">
        <v>1956</v>
      </c>
      <c r="C74720" s="1648">
        <v>0</v>
      </c>
      <c r="D74720" s="1648">
        <v>0.7</v>
      </c>
      <c r="E74720" s="1648">
        <v>0</v>
      </c>
      <c r="F74720" s="1648">
        <v>0</v>
      </c>
      <c r="G74720" s="1648">
        <v>0</v>
      </c>
      <c r="H74720" s="1648">
        <v>0.2</v>
      </c>
      <c r="I74720" s="1648">
        <v>0</v>
      </c>
      <c r="J74720" s="1649">
        <f t="shared" si="2425"/>
        <v>0</v>
      </c>
      <c r="K74720" s="1649">
        <f t="shared" si="2426"/>
        <v>0.89999999999999991</v>
      </c>
      <c r="M74720" s="1637"/>
    </row>
    <row r="74721" spans="1:13" ht="10">
      <c r="A74721" s="1636">
        <v>2748972</v>
      </c>
      <c r="B74721" s="1636" t="s">
        <v>1956</v>
      </c>
      <c r="C74721" s="1648">
        <v>0</v>
      </c>
      <c r="D74721" s="1648">
        <v>0.7</v>
      </c>
      <c r="E74721" s="1648">
        <v>0</v>
      </c>
      <c r="F74721" s="1648">
        <v>0</v>
      </c>
      <c r="G74721" s="1648">
        <v>0</v>
      </c>
      <c r="H74721" s="1648">
        <v>0.2</v>
      </c>
      <c r="I74721" s="1648">
        <v>0</v>
      </c>
      <c r="J74721" s="1649">
        <f t="shared" si="2425"/>
        <v>0</v>
      </c>
      <c r="K74721" s="1649">
        <f t="shared" si="2426"/>
        <v>0.89999999999999991</v>
      </c>
      <c r="M74721" s="1637"/>
    </row>
    <row r="74722" spans="1:13" ht="10">
      <c r="A74722" s="1636">
        <v>2736716</v>
      </c>
      <c r="B74722" s="1636" t="s">
        <v>1660</v>
      </c>
      <c r="C74722" s="1648">
        <v>15154.76</v>
      </c>
      <c r="D74722" s="1648">
        <v>1.9</v>
      </c>
      <c r="E74722" s="1648">
        <v>0</v>
      </c>
      <c r="F74722" s="1648">
        <v>0</v>
      </c>
      <c r="G74722" s="1648">
        <v>0</v>
      </c>
      <c r="H74722" s="1648">
        <v>0.2</v>
      </c>
      <c r="I74722" s="1648">
        <v>0</v>
      </c>
      <c r="J74722" s="1649">
        <f t="shared" si="2425"/>
        <v>31824.996000000003</v>
      </c>
      <c r="K74722" s="1649">
        <f t="shared" si="2426"/>
        <v>2.1</v>
      </c>
      <c r="M74722" s="1637"/>
    </row>
    <row r="74723" spans="1:13" ht="10">
      <c r="A74723" s="1636">
        <v>1955715</v>
      </c>
      <c r="B74723" s="1636" t="s">
        <v>1754</v>
      </c>
      <c r="C74723" s="1648">
        <v>22476.19</v>
      </c>
      <c r="D74723" s="1648">
        <v>20</v>
      </c>
      <c r="E74723" s="1648">
        <v>0</v>
      </c>
      <c r="F74723" s="1648">
        <v>0</v>
      </c>
      <c r="G74723" s="1648">
        <v>0</v>
      </c>
      <c r="H74723" s="1648">
        <v>1</v>
      </c>
      <c r="I74723" s="1648">
        <v>0</v>
      </c>
      <c r="J74723" s="1649">
        <f t="shared" si="2425"/>
        <v>471999.99</v>
      </c>
      <c r="K74723" s="1649">
        <f t="shared" si="2426"/>
        <v>21</v>
      </c>
      <c r="M74723" s="1637"/>
    </row>
    <row r="74724" spans="1:13" ht="10">
      <c r="A74724" s="1636">
        <v>2386039</v>
      </c>
      <c r="B74724" s="1636" t="s">
        <v>1680</v>
      </c>
      <c r="C74724" s="1648">
        <v>9318.18</v>
      </c>
      <c r="D74724" s="1648">
        <v>10</v>
      </c>
      <c r="E74724" s="1648">
        <v>0</v>
      </c>
      <c r="F74724" s="1648">
        <v>0</v>
      </c>
      <c r="G74724" s="1648">
        <v>0</v>
      </c>
      <c r="H74724" s="1648">
        <v>1</v>
      </c>
      <c r="I74724" s="1648">
        <v>0</v>
      </c>
      <c r="J74724" s="1649">
        <f t="shared" si="2425"/>
        <v>102499.98000000001</v>
      </c>
      <c r="K74724" s="1649">
        <f t="shared" si="2426"/>
        <v>11</v>
      </c>
      <c r="M74724" s="1637"/>
    </row>
    <row r="74725" spans="1:13" ht="10">
      <c r="A74725" s="1636">
        <v>2446600</v>
      </c>
      <c r="B74725" s="1636" t="s">
        <v>1709</v>
      </c>
      <c r="C74725" s="1648">
        <v>11863.64</v>
      </c>
      <c r="D74725" s="1648">
        <v>10</v>
      </c>
      <c r="E74725" s="1648">
        <v>0</v>
      </c>
      <c r="F74725" s="1648">
        <v>0</v>
      </c>
      <c r="G74725" s="1648">
        <v>0</v>
      </c>
      <c r="H74725" s="1648">
        <v>1</v>
      </c>
      <c r="I74725" s="1648">
        <v>0</v>
      </c>
      <c r="J74725" s="1649">
        <f t="shared" si="2425"/>
        <v>130500.04</v>
      </c>
      <c r="K74725" s="1649">
        <f t="shared" si="2426"/>
        <v>11</v>
      </c>
      <c r="M74725" s="1637"/>
    </row>
    <row r="74726" spans="1:13" ht="10">
      <c r="A74726" s="1636">
        <v>2706896</v>
      </c>
      <c r="B74726" s="1636" t="s">
        <v>1948</v>
      </c>
      <c r="C74726" s="1648">
        <v>63833.33</v>
      </c>
      <c r="D74726" s="1648">
        <v>5</v>
      </c>
      <c r="E74726" s="1648">
        <v>0</v>
      </c>
      <c r="F74726" s="1648">
        <v>0</v>
      </c>
      <c r="G74726" s="1648">
        <v>0</v>
      </c>
      <c r="H74726" s="1648">
        <v>1</v>
      </c>
      <c r="I74726" s="1648">
        <v>0</v>
      </c>
      <c r="J74726" s="1649">
        <f t="shared" si="2425"/>
        <v>382999.98</v>
      </c>
      <c r="K74726" s="1649">
        <f t="shared" si="2426"/>
        <v>6</v>
      </c>
      <c r="M74726" s="1637"/>
    </row>
    <row r="74727" spans="1:13" ht="10">
      <c r="A74727" s="1636">
        <v>2681190</v>
      </c>
      <c r="B74727" s="1636" t="s">
        <v>1976</v>
      </c>
      <c r="C74727" s="1648">
        <v>74830.509999999995</v>
      </c>
      <c r="D74727" s="1648">
        <v>10</v>
      </c>
      <c r="E74727" s="1648">
        <v>0</v>
      </c>
      <c r="F74727" s="1648">
        <v>0</v>
      </c>
      <c r="G74727" s="1648">
        <v>0</v>
      </c>
      <c r="H74727" s="1648">
        <v>1.8</v>
      </c>
      <c r="I74727" s="1648">
        <v>0</v>
      </c>
      <c r="J74727" s="1649">
        <f t="shared" si="2425"/>
        <v>883000.01800000004</v>
      </c>
      <c r="K74727" s="1649">
        <f t="shared" si="2426"/>
        <v>11.8</v>
      </c>
      <c r="M74727" s="1637"/>
    </row>
    <row r="74728" spans="1:13" ht="10">
      <c r="A74728" s="1636">
        <v>1106467</v>
      </c>
      <c r="B74728" s="1636" t="s">
        <v>2008</v>
      </c>
      <c r="C74728" s="1648">
        <v>0</v>
      </c>
      <c r="D74728" s="1648">
        <v>0</v>
      </c>
      <c r="E74728" s="1648">
        <v>0</v>
      </c>
      <c r="F74728" s="1648">
        <v>0</v>
      </c>
      <c r="G74728" s="1648">
        <v>0</v>
      </c>
      <c r="H74728" s="1648">
        <v>0.1</v>
      </c>
      <c r="I74728" s="1648">
        <v>0</v>
      </c>
      <c r="J74728" s="1649">
        <f t="shared" si="2425"/>
        <v>0</v>
      </c>
      <c r="K74728" s="1649">
        <f t="shared" si="2426"/>
        <v>0.1</v>
      </c>
      <c r="M74728" s="1637"/>
    </row>
    <row r="74729" spans="1:13" ht="10">
      <c r="A74729" s="1636">
        <v>2253760</v>
      </c>
      <c r="B74729" s="1636" t="s">
        <v>1704</v>
      </c>
      <c r="C74729" s="1648">
        <v>10272.73</v>
      </c>
      <c r="D74729" s="1648">
        <v>0</v>
      </c>
      <c r="E74729" s="1648">
        <v>0</v>
      </c>
      <c r="F74729" s="1648">
        <v>0</v>
      </c>
      <c r="G74729" s="1648">
        <v>0</v>
      </c>
      <c r="H74729" s="1648">
        <v>0.1</v>
      </c>
      <c r="I74729" s="1648">
        <v>0</v>
      </c>
      <c r="J74729" s="1649">
        <f t="shared" si="2425"/>
        <v>1027.2729999999999</v>
      </c>
      <c r="K74729" s="1649">
        <f t="shared" si="2426"/>
        <v>0.1</v>
      </c>
      <c r="M74729" s="1637"/>
    </row>
    <row r="74730" spans="1:13" ht="10">
      <c r="A74730" s="1636">
        <v>2299132</v>
      </c>
      <c r="B74730" s="1636" t="s">
        <v>1966</v>
      </c>
      <c r="C74730" s="1648">
        <v>7660.56</v>
      </c>
      <c r="D74730" s="1648">
        <v>0</v>
      </c>
      <c r="E74730" s="1648">
        <v>0</v>
      </c>
      <c r="F74730" s="1648">
        <v>0</v>
      </c>
      <c r="G74730" s="1648">
        <v>0</v>
      </c>
      <c r="H74730" s="1648">
        <v>0.1</v>
      </c>
      <c r="I74730" s="1648">
        <v>0</v>
      </c>
      <c r="J74730" s="1649">
        <f t="shared" si="2425"/>
        <v>766.05600000000004</v>
      </c>
      <c r="K74730" s="1649">
        <f t="shared" si="2426"/>
        <v>0.1</v>
      </c>
      <c r="M74730" s="1637"/>
    </row>
    <row r="74731" spans="1:13" ht="10">
      <c r="A74731" s="1636">
        <v>2736716</v>
      </c>
      <c r="B74731" s="1636" t="s">
        <v>1759</v>
      </c>
      <c r="C74731" s="1648">
        <v>17820.21</v>
      </c>
      <c r="D74731" s="1648">
        <v>0</v>
      </c>
      <c r="E74731" s="1648">
        <v>0</v>
      </c>
      <c r="F74731" s="1648">
        <v>0</v>
      </c>
      <c r="G74731" s="1648">
        <v>0</v>
      </c>
      <c r="H74731" s="1648">
        <v>0.1</v>
      </c>
      <c r="I74731" s="1648">
        <v>0</v>
      </c>
      <c r="J74731" s="1649">
        <f t="shared" si="2425"/>
        <v>1782.021</v>
      </c>
      <c r="K74731" s="1649">
        <f t="shared" si="2426"/>
        <v>0.1</v>
      </c>
      <c r="M74731" s="1637"/>
    </row>
    <row r="74732" spans="1:13" ht="10">
      <c r="A74732" s="1636">
        <v>2029491</v>
      </c>
      <c r="B74732" s="1636" t="s">
        <v>1966</v>
      </c>
      <c r="C74732" s="1648">
        <v>7980.2</v>
      </c>
      <c r="D74732" s="1648">
        <v>0</v>
      </c>
      <c r="E74732" s="1648">
        <v>0</v>
      </c>
      <c r="F74732" s="1648">
        <v>0</v>
      </c>
      <c r="G74732" s="1648">
        <v>0</v>
      </c>
      <c r="H74732" s="1648">
        <v>0.1</v>
      </c>
      <c r="I74732" s="1648">
        <v>0</v>
      </c>
      <c r="J74732" s="1649">
        <f t="shared" si="2425"/>
        <v>798.02</v>
      </c>
      <c r="K74732" s="1649">
        <f t="shared" si="2426"/>
        <v>0.1</v>
      </c>
      <c r="M74732" s="1637"/>
    </row>
    <row r="74733" spans="1:13" ht="10">
      <c r="A74733" s="1636">
        <v>2635395</v>
      </c>
      <c r="B74733" s="1636" t="s">
        <v>2004</v>
      </c>
      <c r="C74733" s="1648">
        <v>55454.55</v>
      </c>
      <c r="D74733" s="1648">
        <v>0</v>
      </c>
      <c r="E74733" s="1648">
        <v>0</v>
      </c>
      <c r="F74733" s="1648">
        <v>0</v>
      </c>
      <c r="G74733" s="1648">
        <v>0</v>
      </c>
      <c r="H74733" s="1648">
        <v>0.1</v>
      </c>
      <c r="I74733" s="1648">
        <v>0</v>
      </c>
      <c r="J74733" s="1649">
        <f t="shared" si="2425"/>
        <v>5545.4550000000008</v>
      </c>
      <c r="K74733" s="1649">
        <f t="shared" si="2426"/>
        <v>0.1</v>
      </c>
      <c r="M74733" s="1637"/>
    </row>
    <row r="74734" spans="1:13" ht="10">
      <c r="A74734" s="1636">
        <v>2068533</v>
      </c>
      <c r="B74734" s="1636" t="s">
        <v>1711</v>
      </c>
      <c r="C74734" s="1648">
        <v>8909.09</v>
      </c>
      <c r="D74734" s="1648">
        <v>0</v>
      </c>
      <c r="E74734" s="1648">
        <v>0</v>
      </c>
      <c r="F74734" s="1648">
        <v>0</v>
      </c>
      <c r="G74734" s="1648">
        <v>0</v>
      </c>
      <c r="H74734" s="1648">
        <v>0.1</v>
      </c>
      <c r="I74734" s="1648">
        <v>0</v>
      </c>
      <c r="J74734" s="1649">
        <f t="shared" si="2425"/>
        <v>890.90900000000011</v>
      </c>
      <c r="K74734" s="1649">
        <f t="shared" si="2426"/>
        <v>0.1</v>
      </c>
      <c r="M74734" s="1637"/>
    </row>
    <row r="74735" spans="1:13" ht="10">
      <c r="A74735" s="1636">
        <v>1485645</v>
      </c>
      <c r="B74735" s="1636" t="s">
        <v>2004</v>
      </c>
      <c r="C74735" s="1648">
        <v>40070.28</v>
      </c>
      <c r="D74735" s="1648">
        <v>0</v>
      </c>
      <c r="E74735" s="1648">
        <v>0</v>
      </c>
      <c r="F74735" s="1648">
        <v>0</v>
      </c>
      <c r="G74735" s="1648">
        <v>0</v>
      </c>
      <c r="H74735" s="1648">
        <v>0.1</v>
      </c>
      <c r="I74735" s="1648">
        <v>0</v>
      </c>
      <c r="J74735" s="1649">
        <f t="shared" si="2425"/>
        <v>4007.0280000000002</v>
      </c>
      <c r="K74735" s="1649">
        <f t="shared" si="2426"/>
        <v>0.1</v>
      </c>
      <c r="M74735" s="1637"/>
    </row>
    <row r="74736" spans="1:13" ht="10">
      <c r="A74736" s="1636">
        <v>2530956</v>
      </c>
      <c r="B74736" s="1636" t="s">
        <v>1751</v>
      </c>
      <c r="C74736" s="1648">
        <v>0</v>
      </c>
      <c r="D74736" s="1648">
        <v>0</v>
      </c>
      <c r="E74736" s="1648">
        <v>0</v>
      </c>
      <c r="F74736" s="1648">
        <v>0</v>
      </c>
      <c r="G74736" s="1648">
        <v>0</v>
      </c>
      <c r="H74736" s="1648">
        <v>0.1</v>
      </c>
      <c r="I74736" s="1648">
        <v>0</v>
      </c>
      <c r="J74736" s="1649">
        <f t="shared" si="2425"/>
        <v>0</v>
      </c>
      <c r="K74736" s="1649">
        <f t="shared" si="2426"/>
        <v>0.1</v>
      </c>
      <c r="M74736" s="1637"/>
    </row>
    <row r="74737" spans="1:13" ht="10">
      <c r="A74737" s="1636">
        <v>39863</v>
      </c>
      <c r="B74737" s="1636" t="s">
        <v>1956</v>
      </c>
      <c r="C74737" s="1648">
        <v>0</v>
      </c>
      <c r="D74737" s="1648">
        <v>0.5</v>
      </c>
      <c r="E74737" s="1648">
        <v>0</v>
      </c>
      <c r="F74737" s="1648">
        <v>0</v>
      </c>
      <c r="G74737" s="1648">
        <v>0</v>
      </c>
      <c r="H74737" s="1648">
        <v>0.1</v>
      </c>
      <c r="I74737" s="1648">
        <v>0</v>
      </c>
      <c r="J74737" s="1649">
        <f t="shared" si="2425"/>
        <v>0</v>
      </c>
      <c r="K74737" s="1649">
        <f t="shared" si="2426"/>
        <v>0.6</v>
      </c>
      <c r="M74737" s="1637"/>
    </row>
    <row r="74738" spans="1:13" ht="10">
      <c r="A74738" s="1636">
        <v>2739814</v>
      </c>
      <c r="B74738" s="1636" t="s">
        <v>1956</v>
      </c>
      <c r="C74738" s="1648">
        <v>0</v>
      </c>
      <c r="D74738" s="1648">
        <v>0.5</v>
      </c>
      <c r="E74738" s="1648">
        <v>0</v>
      </c>
      <c r="F74738" s="1648">
        <v>0</v>
      </c>
      <c r="G74738" s="1648">
        <v>0</v>
      </c>
      <c r="H74738" s="1648">
        <v>0.1</v>
      </c>
      <c r="I74738" s="1648">
        <v>0</v>
      </c>
      <c r="J74738" s="1649">
        <f t="shared" si="2425"/>
        <v>0</v>
      </c>
      <c r="K74738" s="1649">
        <f t="shared" si="2426"/>
        <v>0.6</v>
      </c>
      <c r="M74738" s="1637"/>
    </row>
    <row r="74739" spans="1:13" ht="10">
      <c r="A74739" s="1636">
        <v>2734388</v>
      </c>
      <c r="B74739" s="1636" t="s">
        <v>1774</v>
      </c>
      <c r="C74739" s="1648">
        <v>16190.48</v>
      </c>
      <c r="D74739" s="1648">
        <v>2</v>
      </c>
      <c r="E74739" s="1648">
        <v>0</v>
      </c>
      <c r="F74739" s="1648">
        <v>0</v>
      </c>
      <c r="G74739" s="1648">
        <v>0</v>
      </c>
      <c r="H74739" s="1648">
        <v>0.1</v>
      </c>
      <c r="I74739" s="1648">
        <v>0</v>
      </c>
      <c r="J74739" s="1649">
        <f t="shared" si="2425"/>
        <v>34000.008000000002</v>
      </c>
      <c r="K74739" s="1649">
        <f t="shared" si="2426"/>
        <v>2.1</v>
      </c>
      <c r="M74739" s="1637"/>
    </row>
    <row r="74740" spans="1:13" ht="10">
      <c r="A74740" s="1636">
        <v>1784291</v>
      </c>
      <c r="B74740" s="1636" t="s">
        <v>1976</v>
      </c>
      <c r="C74740" s="1648">
        <v>61727.27</v>
      </c>
      <c r="D74740" s="1648">
        <v>1</v>
      </c>
      <c r="E74740" s="1648">
        <v>0</v>
      </c>
      <c r="F74740" s="1648">
        <v>0</v>
      </c>
      <c r="G74740" s="1648">
        <v>0</v>
      </c>
      <c r="H74740" s="1648">
        <v>0.1</v>
      </c>
      <c r="I74740" s="1648">
        <v>0</v>
      </c>
      <c r="J74740" s="1649">
        <f t="shared" si="2425"/>
        <v>67899.997000000003</v>
      </c>
      <c r="K74740" s="1649">
        <f t="shared" si="2426"/>
        <v>1.1000000000000001</v>
      </c>
      <c r="M74740" s="1637"/>
    </row>
    <row r="74741" spans="1:13" ht="10">
      <c r="A74741" s="1636">
        <v>3030925</v>
      </c>
      <c r="B74741" s="1636" t="s">
        <v>1996</v>
      </c>
      <c r="C74741" s="1648">
        <v>5090.91</v>
      </c>
      <c r="D74741" s="1648">
        <v>1</v>
      </c>
      <c r="E74741" s="1648">
        <v>0</v>
      </c>
      <c r="F74741" s="1648">
        <v>0</v>
      </c>
      <c r="G74741" s="1648">
        <v>0</v>
      </c>
      <c r="H74741" s="1648">
        <v>0.1</v>
      </c>
      <c r="I74741" s="1648">
        <v>0</v>
      </c>
      <c r="J74741" s="1649">
        <f t="shared" si="2425"/>
        <v>5600.0010000000002</v>
      </c>
      <c r="K74741" s="1649">
        <f t="shared" si="2426"/>
        <v>1.1000000000000001</v>
      </c>
      <c r="M74741" s="1637"/>
    </row>
    <row r="74742" spans="1:13" ht="10">
      <c r="A74742" s="1636">
        <v>2919365</v>
      </c>
      <c r="B74742" s="1636" t="s">
        <v>2043</v>
      </c>
      <c r="C74742" s="1648">
        <v>23136.36</v>
      </c>
      <c r="D74742" s="1648">
        <v>1</v>
      </c>
      <c r="E74742" s="1648">
        <v>0</v>
      </c>
      <c r="F74742" s="1648">
        <v>0</v>
      </c>
      <c r="G74742" s="1648">
        <v>0</v>
      </c>
      <c r="H74742" s="1648">
        <v>0.1</v>
      </c>
      <c r="I74742" s="1648">
        <v>0</v>
      </c>
      <c r="J74742" s="1649">
        <f t="shared" si="2425"/>
        <v>25449.996000000003</v>
      </c>
      <c r="K74742" s="1649">
        <f t="shared" si="2426"/>
        <v>1.1000000000000001</v>
      </c>
      <c r="M74742" s="1637"/>
    </row>
    <row r="74743" spans="1:13" ht="10">
      <c r="A74743" s="1636">
        <v>3128601</v>
      </c>
      <c r="B74743" s="1636" t="s">
        <v>1966</v>
      </c>
      <c r="C74743" s="1648">
        <v>10137.36</v>
      </c>
      <c r="D74743" s="1648">
        <v>9</v>
      </c>
      <c r="E74743" s="1648">
        <v>0</v>
      </c>
      <c r="F74743" s="1648">
        <v>0</v>
      </c>
      <c r="G74743" s="1648">
        <v>0</v>
      </c>
      <c r="H74743" s="1648">
        <v>0.1</v>
      </c>
      <c r="I74743" s="1648">
        <v>0</v>
      </c>
      <c r="J74743" s="1649">
        <f t="shared" si="2425"/>
        <v>92249.975999999995</v>
      </c>
      <c r="K74743" s="1649">
        <f t="shared" si="2426"/>
        <v>9.1</v>
      </c>
      <c r="M74743" s="1637"/>
    </row>
    <row r="74744" spans="1:13" ht="10">
      <c r="A74744" s="1636">
        <v>2919365</v>
      </c>
      <c r="B74744" s="1636" t="s">
        <v>1639</v>
      </c>
      <c r="C74744" s="1648">
        <v>14903.23</v>
      </c>
      <c r="D74744" s="1648">
        <v>3</v>
      </c>
      <c r="E74744" s="1648">
        <v>0</v>
      </c>
      <c r="F74744" s="1648">
        <v>0</v>
      </c>
      <c r="G74744" s="1648">
        <v>0</v>
      </c>
      <c r="H74744" s="1648">
        <v>0.1</v>
      </c>
      <c r="I74744" s="1648">
        <v>0</v>
      </c>
      <c r="J74744" s="1649">
        <f t="shared" si="2425"/>
        <v>46200.012999999999</v>
      </c>
      <c r="K74744" s="1649">
        <f t="shared" si="2426"/>
        <v>3.1</v>
      </c>
      <c r="M74744" s="1637"/>
    </row>
    <row r="74745" spans="1:13" ht="10">
      <c r="A74745" s="1636">
        <v>1905809</v>
      </c>
      <c r="B74745" s="1636" t="s">
        <v>1966</v>
      </c>
      <c r="C74745" s="1648">
        <v>7702.97</v>
      </c>
      <c r="D74745" s="1648">
        <v>10</v>
      </c>
      <c r="E74745" s="1648">
        <v>0</v>
      </c>
      <c r="F74745" s="1648">
        <v>0</v>
      </c>
      <c r="G74745" s="1648">
        <v>0</v>
      </c>
      <c r="H74745" s="1648">
        <v>0.1</v>
      </c>
      <c r="I74745" s="1648">
        <v>0</v>
      </c>
      <c r="J74745" s="1649">
        <f t="shared" si="2425"/>
        <v>77799.997000000003</v>
      </c>
      <c r="K74745" s="1649">
        <f t="shared" si="2426"/>
        <v>10.1</v>
      </c>
      <c r="M74745" s="1637"/>
    </row>
    <row r="74746" spans="1:13" ht="10">
      <c r="A74746" s="1636">
        <v>2104913</v>
      </c>
      <c r="B74746" s="1636" t="s">
        <v>1743</v>
      </c>
      <c r="C74746" s="1648">
        <v>49680.45</v>
      </c>
      <c r="D74746" s="1648">
        <v>20</v>
      </c>
      <c r="E74746" s="1648">
        <v>0</v>
      </c>
      <c r="F74746" s="1648">
        <v>0</v>
      </c>
      <c r="G74746" s="1648">
        <v>0</v>
      </c>
      <c r="H74746" s="1648">
        <v>6.6</v>
      </c>
      <c r="I74746" s="1648">
        <v>0</v>
      </c>
      <c r="J74746" s="1649">
        <f t="shared" si="2425"/>
        <v>1321499.97</v>
      </c>
      <c r="K74746" s="1649">
        <f t="shared" si="2426"/>
        <v>26.6</v>
      </c>
      <c r="M74746" s="1637"/>
    </row>
    <row r="74747" spans="1:13" ht="10">
      <c r="A74747" s="1636">
        <v>1784291</v>
      </c>
      <c r="B74747" s="1636" t="s">
        <v>1673</v>
      </c>
      <c r="C74747" s="1648">
        <v>9237.7099999999991</v>
      </c>
      <c r="D74747" s="1648">
        <v>396</v>
      </c>
      <c r="E74747" s="1648">
        <v>0</v>
      </c>
      <c r="F74747" s="1648">
        <v>0</v>
      </c>
      <c r="G74747" s="1648">
        <v>0</v>
      </c>
      <c r="H74747" s="1648">
        <v>9.9</v>
      </c>
      <c r="I74747" s="1648">
        <v>0</v>
      </c>
      <c r="J74747" s="1649">
        <f t="shared" si="2425"/>
        <v>3749586.4889999996</v>
      </c>
      <c r="K74747" s="1649">
        <f t="shared" si="2426"/>
        <v>405.9</v>
      </c>
      <c r="M74747" s="1637"/>
    </row>
    <row r="74748" spans="1:13" ht="10">
      <c r="A74748" s="1636">
        <v>1784291</v>
      </c>
      <c r="B74748" s="1636" t="s">
        <v>1639</v>
      </c>
      <c r="C74748" s="1648">
        <v>20915.37</v>
      </c>
      <c r="D74748" s="1648">
        <v>396</v>
      </c>
      <c r="E74748" s="1648">
        <v>0</v>
      </c>
      <c r="F74748" s="1648">
        <v>0</v>
      </c>
      <c r="G74748" s="1648">
        <v>0</v>
      </c>
      <c r="H74748" s="1648">
        <v>19.8</v>
      </c>
      <c r="I74748" s="1648">
        <v>0</v>
      </c>
      <c r="J74748" s="1649">
        <f t="shared" si="2425"/>
        <v>8696610.845999999</v>
      </c>
      <c r="K74748" s="1649">
        <f t="shared" si="2426"/>
        <v>415.8</v>
      </c>
      <c r="M74748" s="1637"/>
    </row>
    <row r="74749" spans="1:13" ht="10">
      <c r="A74749" s="1636">
        <v>1137868</v>
      </c>
      <c r="B74749" s="1636" t="s">
        <v>1706</v>
      </c>
      <c r="C74749" s="1648">
        <v>26630.98</v>
      </c>
      <c r="D74749" s="1648">
        <v>10</v>
      </c>
      <c r="E74749" s="1648">
        <v>0</v>
      </c>
      <c r="F74749" s="1648">
        <v>0</v>
      </c>
      <c r="G74749" s="1648">
        <v>0</v>
      </c>
      <c r="H74749" s="1648">
        <v>4.0999999999999996</v>
      </c>
      <c r="I74749" s="1648">
        <v>0</v>
      </c>
      <c r="J74749" s="1649">
        <f t="shared" si="2425"/>
        <v>375496.81799999997</v>
      </c>
      <c r="K74749" s="1649">
        <f t="shared" si="2426"/>
        <v>14.1</v>
      </c>
      <c r="M74749" s="1637"/>
    </row>
    <row r="74750" spans="1:13" ht="10">
      <c r="A74750" s="1636">
        <v>1784291</v>
      </c>
      <c r="B74750" s="1636" t="s">
        <v>1879</v>
      </c>
      <c r="C74750" s="1648">
        <v>66808.570000000007</v>
      </c>
      <c r="D74750" s="1648">
        <v>280</v>
      </c>
      <c r="E74750" s="1648">
        <v>0</v>
      </c>
      <c r="F74750" s="1648">
        <v>0</v>
      </c>
      <c r="G74750" s="1648">
        <v>0</v>
      </c>
      <c r="H74750" s="1648">
        <v>14</v>
      </c>
      <c r="I74750" s="1648">
        <v>0</v>
      </c>
      <c r="J74750" s="1649">
        <f t="shared" si="2425"/>
        <v>19641719.580000002</v>
      </c>
      <c r="K74750" s="1649">
        <f t="shared" si="2426"/>
        <v>294</v>
      </c>
      <c r="M74750" s="1637"/>
    </row>
    <row r="74751" spans="1:13" ht="10">
      <c r="A74751" s="1636">
        <v>2681190</v>
      </c>
      <c r="B74751" s="1636" t="s">
        <v>1723</v>
      </c>
      <c r="C74751" s="1648">
        <v>23900</v>
      </c>
      <c r="D74751" s="1648">
        <v>20</v>
      </c>
      <c r="E74751" s="1648">
        <v>0</v>
      </c>
      <c r="F74751" s="1648">
        <v>0</v>
      </c>
      <c r="G74751" s="1648">
        <v>0</v>
      </c>
      <c r="H74751" s="1648">
        <v>8.1999999999999993</v>
      </c>
      <c r="I74751" s="1648">
        <v>0</v>
      </c>
      <c r="J74751" s="1649">
        <f t="shared" si="2425"/>
        <v>673980</v>
      </c>
      <c r="K74751" s="1649">
        <f t="shared" si="2426"/>
        <v>28.2</v>
      </c>
      <c r="M74751" s="1637"/>
    </row>
    <row r="74752" spans="1:13" ht="10">
      <c r="A74752" s="1636">
        <v>461772</v>
      </c>
      <c r="B74752" s="1636" t="s">
        <v>1990</v>
      </c>
      <c r="C74752" s="1648">
        <v>27045.58</v>
      </c>
      <c r="D74752" s="1648">
        <v>0</v>
      </c>
      <c r="E74752" s="1648">
        <v>0</v>
      </c>
      <c r="F74752" s="1648">
        <v>0</v>
      </c>
      <c r="G74752" s="1648">
        <v>0</v>
      </c>
      <c r="H74752" s="1648">
        <v>17.2</v>
      </c>
      <c r="I74752" s="1648">
        <v>0</v>
      </c>
      <c r="J74752" s="1649">
        <f t="shared" si="2425"/>
        <v>465183.97600000002</v>
      </c>
      <c r="K74752" s="1649">
        <f t="shared" si="2426"/>
        <v>17.2</v>
      </c>
      <c r="M74752" s="1637"/>
    </row>
    <row r="74753" spans="1:13" ht="10">
      <c r="A74753" s="1636">
        <v>3036384</v>
      </c>
      <c r="B74753" s="1636" t="s">
        <v>1679</v>
      </c>
      <c r="C74753" s="1648">
        <v>16621.3</v>
      </c>
      <c r="D74753" s="1648">
        <v>24</v>
      </c>
      <c r="E74753" s="1648">
        <v>0</v>
      </c>
      <c r="F74753" s="1648">
        <v>0</v>
      </c>
      <c r="G74753" s="1648">
        <v>0</v>
      </c>
      <c r="H74753" s="1648">
        <v>5.6</v>
      </c>
      <c r="I74753" s="1648">
        <v>0</v>
      </c>
      <c r="J74753" s="1649">
        <f t="shared" si="2425"/>
        <v>491990.48</v>
      </c>
      <c r="K74753" s="1649">
        <f t="shared" si="2426"/>
        <v>29.6</v>
      </c>
      <c r="M74753" s="1637"/>
    </row>
    <row r="74754" spans="1:13" ht="10">
      <c r="A74754" s="1636">
        <v>2545648</v>
      </c>
      <c r="B74754" s="1636" t="s">
        <v>1647</v>
      </c>
      <c r="C74754" s="1648">
        <v>13198.17</v>
      </c>
      <c r="D74754" s="1648">
        <v>10</v>
      </c>
      <c r="E74754" s="1648">
        <v>0</v>
      </c>
      <c r="F74754" s="1648">
        <v>0</v>
      </c>
      <c r="G74754" s="1648">
        <v>0</v>
      </c>
      <c r="H74754" s="1648">
        <v>3.1</v>
      </c>
      <c r="I74754" s="1648">
        <v>0</v>
      </c>
      <c r="J74754" s="1649">
        <f t="shared" si="2425"/>
        <v>172896.027</v>
      </c>
      <c r="K74754" s="1649">
        <f t="shared" si="2426"/>
        <v>13.1</v>
      </c>
      <c r="M74754" s="1637"/>
    </row>
    <row r="74755" spans="1:13" ht="10">
      <c r="A74755" s="1636">
        <v>2413876</v>
      </c>
      <c r="B74755" s="1636" t="s">
        <v>1690</v>
      </c>
      <c r="C74755" s="1648">
        <v>35618.620000000003</v>
      </c>
      <c r="D74755" s="1648">
        <v>112</v>
      </c>
      <c r="E74755" s="1648">
        <v>0</v>
      </c>
      <c r="F74755" s="1648">
        <v>0</v>
      </c>
      <c r="G74755" s="1648">
        <v>0</v>
      </c>
      <c r="H74755" s="1648">
        <v>8</v>
      </c>
      <c r="I74755" s="1648">
        <v>0</v>
      </c>
      <c r="J74755" s="1649">
        <f t="shared" ref="J74755:J74818" si="2427">C74755*K74755</f>
        <v>4274234.4000000004</v>
      </c>
      <c r="K74755" s="1649">
        <f t="shared" ref="K74755:K74818" si="2428">SUM(D74755:I74755)</f>
        <v>120</v>
      </c>
      <c r="M74755" s="1637"/>
    </row>
    <row r="74756" spans="1:13" ht="10">
      <c r="A74756" s="1636">
        <v>623267</v>
      </c>
      <c r="B74756" s="1636" t="s">
        <v>2016</v>
      </c>
      <c r="C74756" s="1648">
        <v>25627.63</v>
      </c>
      <c r="D74756" s="1648">
        <v>779</v>
      </c>
      <c r="E74756" s="1648">
        <v>0</v>
      </c>
      <c r="F74756" s="1648">
        <v>0</v>
      </c>
      <c r="G74756" s="1648">
        <v>0</v>
      </c>
      <c r="H74756" s="1648">
        <v>389.5</v>
      </c>
      <c r="I74756" s="1648">
        <v>0</v>
      </c>
      <c r="J74756" s="1649">
        <f t="shared" si="2427"/>
        <v>29945885.655000001</v>
      </c>
      <c r="K74756" s="1649">
        <f t="shared" si="2428"/>
        <v>1168.5</v>
      </c>
      <c r="M74756" s="1637"/>
    </row>
    <row r="74757" spans="1:13" ht="10">
      <c r="A74757" s="1636">
        <v>552535</v>
      </c>
      <c r="B74757" s="1636" t="s">
        <v>1848</v>
      </c>
      <c r="C74757" s="1648">
        <v>27479.23</v>
      </c>
      <c r="D74757" s="1648">
        <v>200</v>
      </c>
      <c r="E74757" s="1648">
        <v>0</v>
      </c>
      <c r="F74757" s="1648">
        <v>0</v>
      </c>
      <c r="G74757" s="1648">
        <v>0</v>
      </c>
      <c r="H74757" s="1648">
        <v>60</v>
      </c>
      <c r="I74757" s="1648">
        <v>0</v>
      </c>
      <c r="J74757" s="1649">
        <f t="shared" si="2427"/>
        <v>7144599.7999999998</v>
      </c>
      <c r="K74757" s="1649">
        <f t="shared" si="2428"/>
        <v>260</v>
      </c>
      <c r="M74757" s="1637"/>
    </row>
    <row r="74758" spans="1:13" ht="10">
      <c r="A74758" s="1636">
        <v>1450484</v>
      </c>
      <c r="B74758" s="1636" t="s">
        <v>1956</v>
      </c>
      <c r="C74758" s="1648">
        <v>22731.3</v>
      </c>
      <c r="D74758" s="1648">
        <v>10</v>
      </c>
      <c r="E74758" s="1648">
        <v>0</v>
      </c>
      <c r="F74758" s="1648">
        <v>0</v>
      </c>
      <c r="G74758" s="1648">
        <v>0</v>
      </c>
      <c r="H74758" s="1648">
        <v>3.8</v>
      </c>
      <c r="I74758" s="1648">
        <v>0</v>
      </c>
      <c r="J74758" s="1649">
        <f t="shared" si="2427"/>
        <v>313691.94</v>
      </c>
      <c r="K74758" s="1649">
        <f t="shared" si="2428"/>
        <v>13.8</v>
      </c>
      <c r="M74758" s="1637"/>
    </row>
    <row r="74759" spans="1:13" ht="10">
      <c r="A74759" s="1636">
        <v>1137868</v>
      </c>
      <c r="B74759" s="1636" t="s">
        <v>1690</v>
      </c>
      <c r="C74759" s="1648">
        <v>42165.4</v>
      </c>
      <c r="D74759" s="1648">
        <v>27</v>
      </c>
      <c r="E74759" s="1648">
        <v>0</v>
      </c>
      <c r="F74759" s="1648">
        <v>0</v>
      </c>
      <c r="G74759" s="1648">
        <v>0</v>
      </c>
      <c r="H74759" s="1648">
        <v>5.4</v>
      </c>
      <c r="I74759" s="1648">
        <v>0</v>
      </c>
      <c r="J74759" s="1649">
        <f t="shared" si="2427"/>
        <v>1366158.96</v>
      </c>
      <c r="K74759" s="1649">
        <f t="shared" si="2428"/>
        <v>32.4</v>
      </c>
      <c r="M74759" s="1637"/>
    </row>
    <row r="74760" spans="1:13" ht="10">
      <c r="A74760" s="1636">
        <v>1784291</v>
      </c>
      <c r="B74760" s="1636" t="s">
        <v>1777</v>
      </c>
      <c r="C74760" s="1648">
        <v>9999.8799999999992</v>
      </c>
      <c r="D74760" s="1648">
        <v>1184.7</v>
      </c>
      <c r="E74760" s="1648">
        <v>0</v>
      </c>
      <c r="F74760" s="1648">
        <v>0</v>
      </c>
      <c r="G74760" s="1648">
        <v>0</v>
      </c>
      <c r="H74760" s="1648">
        <v>7.8</v>
      </c>
      <c r="I74760" s="1648">
        <v>0</v>
      </c>
      <c r="J74760" s="1649">
        <f t="shared" si="2427"/>
        <v>11924856.899999999</v>
      </c>
      <c r="K74760" s="1649">
        <f t="shared" si="2428"/>
        <v>1192.5</v>
      </c>
      <c r="M74760" s="1637"/>
    </row>
    <row r="74761" spans="1:13" ht="10">
      <c r="A74761" s="1636">
        <v>1150539</v>
      </c>
      <c r="B74761" s="1636" t="s">
        <v>1673</v>
      </c>
      <c r="C74761" s="1648">
        <v>10550.12</v>
      </c>
      <c r="D74761" s="1648">
        <v>470</v>
      </c>
      <c r="E74761" s="1648">
        <v>0</v>
      </c>
      <c r="F74761" s="1648">
        <v>0</v>
      </c>
      <c r="G74761" s="1648">
        <v>0</v>
      </c>
      <c r="H74761" s="1648">
        <v>30</v>
      </c>
      <c r="I74761" s="1648">
        <v>0</v>
      </c>
      <c r="J74761" s="1649">
        <f t="shared" si="2427"/>
        <v>5275060</v>
      </c>
      <c r="K74761" s="1649">
        <f t="shared" si="2428"/>
        <v>500</v>
      </c>
      <c r="M74761" s="1637"/>
    </row>
    <row r="74762" spans="1:13" ht="10">
      <c r="A74762" s="1636">
        <v>461772</v>
      </c>
      <c r="B74762" s="1636" t="s">
        <v>1951</v>
      </c>
      <c r="C74762" s="1648">
        <v>31720.91</v>
      </c>
      <c r="D74762" s="1648">
        <v>160</v>
      </c>
      <c r="E74762" s="1648">
        <v>0</v>
      </c>
      <c r="F74762" s="1648">
        <v>0</v>
      </c>
      <c r="G74762" s="1648">
        <v>0</v>
      </c>
      <c r="H74762" s="1648">
        <v>68.8</v>
      </c>
      <c r="I74762" s="1648">
        <v>0</v>
      </c>
      <c r="J74762" s="1649">
        <f t="shared" si="2427"/>
        <v>7257744.2080000006</v>
      </c>
      <c r="K74762" s="1649">
        <f t="shared" si="2428"/>
        <v>228.8</v>
      </c>
      <c r="M74762" s="1637"/>
    </row>
    <row r="74763" spans="1:13" ht="10">
      <c r="A74763" s="1636">
        <v>1784291</v>
      </c>
      <c r="B74763" s="1636" t="s">
        <v>1760</v>
      </c>
      <c r="C74763" s="1648">
        <v>22806.69</v>
      </c>
      <c r="D74763" s="1648">
        <v>1131</v>
      </c>
      <c r="E74763" s="1648">
        <v>0</v>
      </c>
      <c r="F74763" s="1648">
        <v>0</v>
      </c>
      <c r="G74763" s="1648">
        <v>0</v>
      </c>
      <c r="H74763" s="1648">
        <v>59.7</v>
      </c>
      <c r="I74763" s="1648">
        <v>0</v>
      </c>
      <c r="J74763" s="1649">
        <f t="shared" si="2427"/>
        <v>27155925.783</v>
      </c>
      <c r="K74763" s="1649">
        <f t="shared" si="2428"/>
        <v>1190.7</v>
      </c>
      <c r="M74763" s="1637"/>
    </row>
    <row r="74764" spans="1:13" ht="10">
      <c r="A74764" s="1636">
        <v>466818</v>
      </c>
      <c r="B74764" s="1636" t="s">
        <v>1648</v>
      </c>
      <c r="C74764" s="1648">
        <v>13231.16</v>
      </c>
      <c r="D74764" s="1648">
        <v>24</v>
      </c>
      <c r="E74764" s="1648">
        <v>0</v>
      </c>
      <c r="F74764" s="1648">
        <v>0</v>
      </c>
      <c r="G74764" s="1648">
        <v>0</v>
      </c>
      <c r="H74764" s="1648">
        <v>6</v>
      </c>
      <c r="I74764" s="1648">
        <v>0</v>
      </c>
      <c r="J74764" s="1649">
        <f t="shared" si="2427"/>
        <v>396934.8</v>
      </c>
      <c r="K74764" s="1649">
        <f t="shared" si="2428"/>
        <v>30</v>
      </c>
      <c r="M74764" s="1637"/>
    </row>
    <row r="74765" spans="1:13" ht="10">
      <c r="A74765" s="1636">
        <v>1784291</v>
      </c>
      <c r="B74765" s="1636" t="s">
        <v>1980</v>
      </c>
      <c r="C74765" s="1648">
        <v>89997.5</v>
      </c>
      <c r="D74765" s="1648">
        <v>100</v>
      </c>
      <c r="E74765" s="1648">
        <v>0</v>
      </c>
      <c r="F74765" s="1648">
        <v>0</v>
      </c>
      <c r="G74765" s="1648">
        <v>0</v>
      </c>
      <c r="H74765" s="1648">
        <v>20</v>
      </c>
      <c r="I74765" s="1648">
        <v>0</v>
      </c>
      <c r="J74765" s="1649">
        <f t="shared" si="2427"/>
        <v>10799700</v>
      </c>
      <c r="K74765" s="1649">
        <f t="shared" si="2428"/>
        <v>120</v>
      </c>
      <c r="M74765" s="1637"/>
    </row>
    <row r="74766" spans="1:13" ht="10">
      <c r="A74766" s="1636">
        <v>2104913</v>
      </c>
      <c r="B74766" s="1636" t="s">
        <v>1956</v>
      </c>
      <c r="C74766" s="1648">
        <v>19698.55</v>
      </c>
      <c r="D74766" s="1648">
        <v>20</v>
      </c>
      <c r="E74766" s="1648">
        <v>0</v>
      </c>
      <c r="F74766" s="1648">
        <v>0</v>
      </c>
      <c r="G74766" s="1648">
        <v>0</v>
      </c>
      <c r="H74766" s="1648">
        <v>4.3</v>
      </c>
      <c r="I74766" s="1648">
        <v>0</v>
      </c>
      <c r="J74766" s="1649">
        <f t="shared" si="2427"/>
        <v>478674.76500000001</v>
      </c>
      <c r="K74766" s="1649">
        <f t="shared" si="2428"/>
        <v>24.3</v>
      </c>
      <c r="M74766" s="1637"/>
    </row>
    <row r="74767" spans="1:13" ht="10">
      <c r="A74767" s="1636">
        <v>2681190</v>
      </c>
      <c r="B74767" s="1636" t="s">
        <v>1951</v>
      </c>
      <c r="C74767" s="1648">
        <v>30663.64</v>
      </c>
      <c r="D74767" s="1648">
        <v>10</v>
      </c>
      <c r="E74767" s="1648">
        <v>0</v>
      </c>
      <c r="F74767" s="1648">
        <v>0</v>
      </c>
      <c r="G74767" s="1648">
        <v>0</v>
      </c>
      <c r="H74767" s="1648">
        <v>4.3</v>
      </c>
      <c r="I74767" s="1648">
        <v>0</v>
      </c>
      <c r="J74767" s="1649">
        <f t="shared" si="2427"/>
        <v>438490.05200000003</v>
      </c>
      <c r="K74767" s="1649">
        <f t="shared" si="2428"/>
        <v>14.3</v>
      </c>
      <c r="M74767" s="1637"/>
    </row>
    <row r="74768" spans="1:13" ht="10">
      <c r="A74768" s="1636">
        <v>18385</v>
      </c>
      <c r="B74768" s="1636" t="s">
        <v>1956</v>
      </c>
      <c r="C74768" s="1648">
        <v>20253.04</v>
      </c>
      <c r="D74768" s="1648">
        <v>20</v>
      </c>
      <c r="E74768" s="1648">
        <v>0</v>
      </c>
      <c r="F74768" s="1648">
        <v>0</v>
      </c>
      <c r="G74768" s="1648">
        <v>0</v>
      </c>
      <c r="H74768" s="1648">
        <v>7.6</v>
      </c>
      <c r="I74768" s="1648">
        <v>0</v>
      </c>
      <c r="J74768" s="1649">
        <f t="shared" si="2427"/>
        <v>558983.9040000001</v>
      </c>
      <c r="K74768" s="1649">
        <f t="shared" si="2428"/>
        <v>27.6</v>
      </c>
      <c r="M74768" s="1637"/>
    </row>
    <row r="74769" spans="1:13" ht="10">
      <c r="A74769" s="1636">
        <v>2708629</v>
      </c>
      <c r="B74769" s="1636" t="s">
        <v>1647</v>
      </c>
      <c r="C74769" s="1648">
        <v>14511.15</v>
      </c>
      <c r="D74769" s="1648">
        <v>8.6999999999999993</v>
      </c>
      <c r="E74769" s="1648">
        <v>0</v>
      </c>
      <c r="F74769" s="1648">
        <v>0</v>
      </c>
      <c r="G74769" s="1648">
        <v>0</v>
      </c>
      <c r="H74769" s="1648">
        <v>2.6</v>
      </c>
      <c r="I74769" s="1648">
        <v>0</v>
      </c>
      <c r="J74769" s="1649">
        <f t="shared" si="2427"/>
        <v>163975.99499999997</v>
      </c>
      <c r="K74769" s="1649">
        <f t="shared" si="2428"/>
        <v>11.299999999999999</v>
      </c>
      <c r="M74769" s="1637"/>
    </row>
    <row r="74770" spans="1:13" ht="10">
      <c r="A74770" s="1636">
        <v>2151228</v>
      </c>
      <c r="B74770" s="1636" t="s">
        <v>1759</v>
      </c>
      <c r="C74770" s="1648">
        <v>13722.09</v>
      </c>
      <c r="D74770" s="1648">
        <v>4</v>
      </c>
      <c r="E74770" s="1648">
        <v>0</v>
      </c>
      <c r="F74770" s="1648">
        <v>0</v>
      </c>
      <c r="G74770" s="1648">
        <v>0</v>
      </c>
      <c r="H74770" s="1648">
        <v>2.5</v>
      </c>
      <c r="I74770" s="1648">
        <v>0</v>
      </c>
      <c r="J74770" s="1649">
        <f t="shared" si="2427"/>
        <v>89193.585000000006</v>
      </c>
      <c r="K74770" s="1649">
        <f t="shared" si="2428"/>
        <v>6.5</v>
      </c>
      <c r="M74770" s="1637"/>
    </row>
    <row r="74771" spans="1:13" ht="10">
      <c r="A74771" s="1636">
        <v>2706896</v>
      </c>
      <c r="B74771" s="1636" t="s">
        <v>1692</v>
      </c>
      <c r="C74771" s="1648">
        <v>17466.669999999998</v>
      </c>
      <c r="D74771" s="1648">
        <v>5</v>
      </c>
      <c r="E74771" s="1648">
        <v>0</v>
      </c>
      <c r="F74771" s="1648">
        <v>0</v>
      </c>
      <c r="G74771" s="1648">
        <v>0</v>
      </c>
      <c r="H74771" s="1648">
        <v>2.5</v>
      </c>
      <c r="I74771" s="1648">
        <v>0</v>
      </c>
      <c r="J74771" s="1649">
        <f t="shared" si="2427"/>
        <v>131000.02499999999</v>
      </c>
      <c r="K74771" s="1649">
        <f t="shared" si="2428"/>
        <v>7.5</v>
      </c>
      <c r="M74771" s="1637"/>
    </row>
    <row r="74772" spans="1:13" ht="10">
      <c r="A74772" s="1636">
        <v>1071711</v>
      </c>
      <c r="B74772" s="1636" t="s">
        <v>1997</v>
      </c>
      <c r="C74772" s="1648">
        <v>17845.349999999999</v>
      </c>
      <c r="D74772" s="1648">
        <v>4</v>
      </c>
      <c r="E74772" s="1648">
        <v>0</v>
      </c>
      <c r="F74772" s="1648">
        <v>0</v>
      </c>
      <c r="G74772" s="1648">
        <v>0</v>
      </c>
      <c r="H74772" s="1648">
        <v>0.6</v>
      </c>
      <c r="I74772" s="1648">
        <v>0.6</v>
      </c>
      <c r="J74772" s="1649">
        <f t="shared" si="2427"/>
        <v>92795.819999999978</v>
      </c>
      <c r="K74772" s="1649">
        <f t="shared" si="2428"/>
        <v>5.1999999999999993</v>
      </c>
      <c r="M74772" s="1637"/>
    </row>
    <row r="74773" spans="1:13" ht="10">
      <c r="A74773" s="1636">
        <v>991441</v>
      </c>
      <c r="B74773" s="1636" t="s">
        <v>1954</v>
      </c>
      <c r="C74773" s="1648">
        <v>73275.72</v>
      </c>
      <c r="D74773" s="1648">
        <v>3</v>
      </c>
      <c r="E74773" s="1648">
        <v>0</v>
      </c>
      <c r="F74773" s="1648">
        <v>0</v>
      </c>
      <c r="G74773" s="1648">
        <v>0</v>
      </c>
      <c r="H74773" s="1648">
        <v>1.1000000000000001</v>
      </c>
      <c r="I74773" s="1648">
        <v>0.6</v>
      </c>
      <c r="J74773" s="1649">
        <f t="shared" si="2427"/>
        <v>344395.88399999996</v>
      </c>
      <c r="K74773" s="1649">
        <f t="shared" si="2428"/>
        <v>4.6999999999999993</v>
      </c>
      <c r="M74773" s="1637"/>
    </row>
    <row r="74774" spans="1:13" ht="10">
      <c r="A74774" s="1636">
        <v>90606</v>
      </c>
      <c r="B74774" s="1636" t="s">
        <v>1954</v>
      </c>
      <c r="C74774" s="1648">
        <v>58126.66</v>
      </c>
      <c r="D74774" s="1648">
        <v>3</v>
      </c>
      <c r="E74774" s="1648">
        <v>0</v>
      </c>
      <c r="F74774" s="1648">
        <v>0</v>
      </c>
      <c r="G74774" s="1648">
        <v>0</v>
      </c>
      <c r="H74774" s="1648">
        <v>1.1000000000000001</v>
      </c>
      <c r="I74774" s="1648">
        <v>0.6</v>
      </c>
      <c r="J74774" s="1649">
        <f t="shared" si="2427"/>
        <v>273195.30199999997</v>
      </c>
      <c r="K74774" s="1649">
        <f t="shared" si="2428"/>
        <v>4.6999999999999993</v>
      </c>
      <c r="M74774" s="1637"/>
    </row>
    <row r="74775" spans="1:13" ht="10">
      <c r="A74775" s="1636">
        <v>1849243</v>
      </c>
      <c r="B74775" s="1636" t="s">
        <v>1958</v>
      </c>
      <c r="C74775" s="1648">
        <v>0</v>
      </c>
      <c r="D74775" s="1648">
        <v>0.5</v>
      </c>
      <c r="E74775" s="1648">
        <v>0</v>
      </c>
      <c r="F74775" s="1648">
        <v>0</v>
      </c>
      <c r="G74775" s="1648">
        <v>0</v>
      </c>
      <c r="H74775" s="1648">
        <v>0</v>
      </c>
      <c r="I74775" s="1648">
        <v>0.5</v>
      </c>
      <c r="J74775" s="1649">
        <f t="shared" si="2427"/>
        <v>0</v>
      </c>
      <c r="K74775" s="1649">
        <f t="shared" si="2428"/>
        <v>1</v>
      </c>
      <c r="M74775" s="1637"/>
    </row>
    <row r="74776" spans="1:13" ht="10">
      <c r="A74776" s="1636">
        <v>2689018</v>
      </c>
      <c r="B74776" s="1636" t="s">
        <v>1958</v>
      </c>
      <c r="C74776" s="1648">
        <v>0</v>
      </c>
      <c r="D74776" s="1648">
        <v>0.5</v>
      </c>
      <c r="E74776" s="1648">
        <v>0</v>
      </c>
      <c r="F74776" s="1648">
        <v>0</v>
      </c>
      <c r="G74776" s="1648">
        <v>0</v>
      </c>
      <c r="H74776" s="1648">
        <v>0</v>
      </c>
      <c r="I74776" s="1648">
        <v>0.5</v>
      </c>
      <c r="J74776" s="1649">
        <f t="shared" si="2427"/>
        <v>0</v>
      </c>
      <c r="K74776" s="1649">
        <f t="shared" si="2428"/>
        <v>1</v>
      </c>
      <c r="M74776" s="1637"/>
    </row>
    <row r="74777" spans="1:13" ht="10">
      <c r="A74777" s="1636">
        <v>2686822</v>
      </c>
      <c r="B74777" s="1636" t="s">
        <v>1958</v>
      </c>
      <c r="C74777" s="1648">
        <v>0</v>
      </c>
      <c r="D74777" s="1648">
        <v>0.5</v>
      </c>
      <c r="E74777" s="1648">
        <v>0</v>
      </c>
      <c r="F74777" s="1648">
        <v>0</v>
      </c>
      <c r="G74777" s="1648">
        <v>0</v>
      </c>
      <c r="H74777" s="1648">
        <v>0</v>
      </c>
      <c r="I74777" s="1648">
        <v>0.5</v>
      </c>
      <c r="J74777" s="1649">
        <f t="shared" si="2427"/>
        <v>0</v>
      </c>
      <c r="K74777" s="1649">
        <f t="shared" si="2428"/>
        <v>1</v>
      </c>
      <c r="M74777" s="1637"/>
    </row>
    <row r="74778" spans="1:13" ht="10">
      <c r="A74778" s="1636">
        <v>2354331</v>
      </c>
      <c r="B74778" s="1636" t="s">
        <v>1958</v>
      </c>
      <c r="C74778" s="1648">
        <v>0</v>
      </c>
      <c r="D74778" s="1648">
        <v>0.5</v>
      </c>
      <c r="E74778" s="1648">
        <v>0</v>
      </c>
      <c r="F74778" s="1648">
        <v>0</v>
      </c>
      <c r="G74778" s="1648">
        <v>0</v>
      </c>
      <c r="H74778" s="1648">
        <v>0</v>
      </c>
      <c r="I74778" s="1648">
        <v>0.5</v>
      </c>
      <c r="J74778" s="1649">
        <f t="shared" si="2427"/>
        <v>0</v>
      </c>
      <c r="K74778" s="1649">
        <f t="shared" si="2428"/>
        <v>1</v>
      </c>
      <c r="M74778" s="1637"/>
    </row>
    <row r="74779" spans="1:13" ht="10">
      <c r="A74779" s="1636">
        <v>2738830</v>
      </c>
      <c r="B74779" s="1636" t="s">
        <v>1958</v>
      </c>
      <c r="C74779" s="1648">
        <v>0</v>
      </c>
      <c r="D74779" s="1648">
        <v>0.5</v>
      </c>
      <c r="E74779" s="1648">
        <v>0</v>
      </c>
      <c r="F74779" s="1648">
        <v>0</v>
      </c>
      <c r="G74779" s="1648">
        <v>0</v>
      </c>
      <c r="H74779" s="1648">
        <v>0</v>
      </c>
      <c r="I74779" s="1648">
        <v>0.5</v>
      </c>
      <c r="J74779" s="1649">
        <f t="shared" si="2427"/>
        <v>0</v>
      </c>
      <c r="K74779" s="1649">
        <f t="shared" si="2428"/>
        <v>1</v>
      </c>
      <c r="M74779" s="1637"/>
    </row>
    <row r="74780" spans="1:13" ht="10">
      <c r="A74780" s="1636">
        <v>2687727</v>
      </c>
      <c r="B74780" s="1636" t="s">
        <v>1958</v>
      </c>
      <c r="C74780" s="1648">
        <v>0</v>
      </c>
      <c r="D74780" s="1648">
        <v>0.5</v>
      </c>
      <c r="E74780" s="1648">
        <v>0</v>
      </c>
      <c r="F74780" s="1648">
        <v>0</v>
      </c>
      <c r="G74780" s="1648">
        <v>0</v>
      </c>
      <c r="H74780" s="1648">
        <v>0</v>
      </c>
      <c r="I74780" s="1648">
        <v>0.5</v>
      </c>
      <c r="J74780" s="1649">
        <f t="shared" si="2427"/>
        <v>0</v>
      </c>
      <c r="K74780" s="1649">
        <f t="shared" si="2428"/>
        <v>1</v>
      </c>
      <c r="M74780" s="1637"/>
    </row>
    <row r="74781" spans="1:13" ht="10">
      <c r="A74781" s="1636">
        <v>2743220</v>
      </c>
      <c r="B74781" s="1636" t="s">
        <v>1958</v>
      </c>
      <c r="C74781" s="1648">
        <v>0</v>
      </c>
      <c r="D74781" s="1648">
        <v>0.5</v>
      </c>
      <c r="E74781" s="1648">
        <v>0</v>
      </c>
      <c r="F74781" s="1648">
        <v>0</v>
      </c>
      <c r="G74781" s="1648">
        <v>0</v>
      </c>
      <c r="H74781" s="1648">
        <v>0</v>
      </c>
      <c r="I74781" s="1648">
        <v>0.5</v>
      </c>
      <c r="J74781" s="1649">
        <f t="shared" si="2427"/>
        <v>0</v>
      </c>
      <c r="K74781" s="1649">
        <f t="shared" si="2428"/>
        <v>1</v>
      </c>
      <c r="M74781" s="1637"/>
    </row>
    <row r="74782" spans="1:13" ht="10">
      <c r="A74782" s="1636">
        <v>919481</v>
      </c>
      <c r="B74782" s="1636" t="s">
        <v>1730</v>
      </c>
      <c r="C74782" s="1648">
        <v>29528.57</v>
      </c>
      <c r="D74782" s="1648">
        <v>3</v>
      </c>
      <c r="E74782" s="1648">
        <v>0</v>
      </c>
      <c r="F74782" s="1648">
        <v>0</v>
      </c>
      <c r="G74782" s="1648">
        <v>0</v>
      </c>
      <c r="H74782" s="1648">
        <v>0</v>
      </c>
      <c r="I74782" s="1648">
        <v>0.5</v>
      </c>
      <c r="J74782" s="1649">
        <f t="shared" si="2427"/>
        <v>103349.995</v>
      </c>
      <c r="K74782" s="1649">
        <f t="shared" si="2428"/>
        <v>3.5</v>
      </c>
      <c r="M74782" s="1637"/>
    </row>
    <row r="74783" spans="1:13" ht="10">
      <c r="A74783" s="1636">
        <v>2388311</v>
      </c>
      <c r="B74783" s="1636" t="s">
        <v>1674</v>
      </c>
      <c r="C74783" s="1648">
        <v>33555.17</v>
      </c>
      <c r="D74783" s="1648">
        <v>1</v>
      </c>
      <c r="E74783" s="1648">
        <v>0</v>
      </c>
      <c r="F74783" s="1648">
        <v>0</v>
      </c>
      <c r="G74783" s="1648">
        <v>0</v>
      </c>
      <c r="H74783" s="1648">
        <v>0.3</v>
      </c>
      <c r="I74783" s="1648">
        <v>0.5</v>
      </c>
      <c r="J74783" s="1649">
        <f t="shared" si="2427"/>
        <v>60399.305999999997</v>
      </c>
      <c r="K74783" s="1649">
        <f t="shared" si="2428"/>
        <v>1.8</v>
      </c>
      <c r="M74783" s="1637"/>
    </row>
    <row r="74784" spans="1:13" ht="10">
      <c r="A74784" s="1636">
        <v>18385</v>
      </c>
      <c r="B74784" s="1636" t="s">
        <v>2027</v>
      </c>
      <c r="C74784" s="1648">
        <v>36132.379999999997</v>
      </c>
      <c r="D74784" s="1648">
        <v>10</v>
      </c>
      <c r="E74784" s="1648">
        <v>0</v>
      </c>
      <c r="F74784" s="1648">
        <v>0</v>
      </c>
      <c r="G74784" s="1648">
        <v>0</v>
      </c>
      <c r="H74784" s="1648">
        <v>3.7</v>
      </c>
      <c r="I74784" s="1648">
        <v>1.3</v>
      </c>
      <c r="J74784" s="1649">
        <f t="shared" si="2427"/>
        <v>541985.69999999995</v>
      </c>
      <c r="K74784" s="1649">
        <f t="shared" si="2428"/>
        <v>15</v>
      </c>
      <c r="M74784" s="1637"/>
    </row>
    <row r="74785" spans="1:13" ht="10">
      <c r="A74785" s="1636">
        <v>725168</v>
      </c>
      <c r="B74785" s="1636" t="s">
        <v>1997</v>
      </c>
      <c r="C74785" s="1648">
        <v>21851.37</v>
      </c>
      <c r="D74785" s="1648">
        <v>2</v>
      </c>
      <c r="E74785" s="1648">
        <v>0</v>
      </c>
      <c r="F74785" s="1648">
        <v>0</v>
      </c>
      <c r="G74785" s="1648">
        <v>0</v>
      </c>
      <c r="H74785" s="1648">
        <v>0.8</v>
      </c>
      <c r="I74785" s="1648">
        <v>0.4</v>
      </c>
      <c r="J74785" s="1649">
        <f t="shared" si="2427"/>
        <v>69924.383999999991</v>
      </c>
      <c r="K74785" s="1649">
        <f t="shared" si="2428"/>
        <v>3.1999999999999997</v>
      </c>
      <c r="M74785" s="1637"/>
    </row>
    <row r="74786" spans="1:13" ht="10">
      <c r="A74786" s="1636">
        <v>1733913</v>
      </c>
      <c r="B74786" s="1636" t="s">
        <v>1997</v>
      </c>
      <c r="C74786" s="1648">
        <v>21124.25</v>
      </c>
      <c r="D74786" s="1648">
        <v>2</v>
      </c>
      <c r="E74786" s="1648">
        <v>0</v>
      </c>
      <c r="F74786" s="1648">
        <v>0</v>
      </c>
      <c r="G74786" s="1648">
        <v>0</v>
      </c>
      <c r="H74786" s="1648">
        <v>0.8</v>
      </c>
      <c r="I74786" s="1648">
        <v>0.4</v>
      </c>
      <c r="J74786" s="1649">
        <f t="shared" si="2427"/>
        <v>67597.599999999991</v>
      </c>
      <c r="K74786" s="1649">
        <f t="shared" si="2428"/>
        <v>3.1999999999999997</v>
      </c>
      <c r="M74786" s="1637"/>
    </row>
    <row r="74787" spans="1:13" ht="10">
      <c r="A74787" s="1636">
        <v>473683</v>
      </c>
      <c r="B74787" s="1636" t="s">
        <v>1997</v>
      </c>
      <c r="C74787" s="1648">
        <v>20785.669999999998</v>
      </c>
      <c r="D74787" s="1648">
        <v>6</v>
      </c>
      <c r="E74787" s="1648">
        <v>0</v>
      </c>
      <c r="F74787" s="1648">
        <v>0</v>
      </c>
      <c r="G74787" s="1648">
        <v>0</v>
      </c>
      <c r="H74787" s="1648">
        <v>2.6</v>
      </c>
      <c r="I74787" s="1648">
        <v>1.2</v>
      </c>
      <c r="J74787" s="1649">
        <f t="shared" si="2427"/>
        <v>203699.56599999996</v>
      </c>
      <c r="K74787" s="1649">
        <f t="shared" si="2428"/>
        <v>9.7999999999999989</v>
      </c>
      <c r="M74787" s="1637"/>
    </row>
    <row r="74788" spans="1:13" ht="10">
      <c r="A74788" s="1636">
        <v>290380</v>
      </c>
      <c r="B74788" s="1636" t="s">
        <v>1958</v>
      </c>
      <c r="C74788" s="1648">
        <v>22575</v>
      </c>
      <c r="D74788" s="1648">
        <v>2</v>
      </c>
      <c r="E74788" s="1648">
        <v>0</v>
      </c>
      <c r="F74788" s="1648">
        <v>0</v>
      </c>
      <c r="G74788" s="1648">
        <v>0</v>
      </c>
      <c r="H74788" s="1648">
        <v>0</v>
      </c>
      <c r="I74788" s="1648">
        <v>2</v>
      </c>
      <c r="J74788" s="1649">
        <f t="shared" si="2427"/>
        <v>90300</v>
      </c>
      <c r="K74788" s="1649">
        <f t="shared" si="2428"/>
        <v>4</v>
      </c>
      <c r="M74788" s="1637"/>
    </row>
    <row r="74789" spans="1:13" ht="10">
      <c r="A74789" s="1636">
        <v>2383720</v>
      </c>
      <c r="B74789" s="1636" t="s">
        <v>1997</v>
      </c>
      <c r="C74789" s="1648">
        <v>20891.96</v>
      </c>
      <c r="D74789" s="1648">
        <v>1.5</v>
      </c>
      <c r="E74789" s="1648">
        <v>0</v>
      </c>
      <c r="F74789" s="1648">
        <v>0</v>
      </c>
      <c r="G74789" s="1648">
        <v>0</v>
      </c>
      <c r="H74789" s="1648">
        <v>0.8</v>
      </c>
      <c r="I74789" s="1648">
        <v>0.3</v>
      </c>
      <c r="J74789" s="1649">
        <f t="shared" si="2427"/>
        <v>54319.09599999999</v>
      </c>
      <c r="K74789" s="1649">
        <f t="shared" si="2428"/>
        <v>2.5999999999999996</v>
      </c>
      <c r="M74789" s="1637"/>
    </row>
    <row r="74790" spans="1:13" ht="10">
      <c r="A74790" s="1636">
        <v>1454222</v>
      </c>
      <c r="B74790" s="1636" t="s">
        <v>1997</v>
      </c>
      <c r="C74790" s="1648">
        <v>18461.04</v>
      </c>
      <c r="D74790" s="1648">
        <v>2</v>
      </c>
      <c r="E74790" s="1648">
        <v>0</v>
      </c>
      <c r="F74790" s="1648">
        <v>0</v>
      </c>
      <c r="G74790" s="1648">
        <v>0</v>
      </c>
      <c r="H74790" s="1648">
        <v>0.3</v>
      </c>
      <c r="I74790" s="1648">
        <v>0.3</v>
      </c>
      <c r="J74790" s="1649">
        <f t="shared" si="2427"/>
        <v>47998.703999999998</v>
      </c>
      <c r="K74790" s="1649">
        <f t="shared" si="2428"/>
        <v>2.5999999999999996</v>
      </c>
      <c r="M74790" s="1637"/>
    </row>
    <row r="74791" spans="1:13" ht="10">
      <c r="A74791" s="1636">
        <v>2919365</v>
      </c>
      <c r="B74791" s="1636" t="s">
        <v>1537</v>
      </c>
      <c r="C74791" s="1648">
        <v>18333.330000000002</v>
      </c>
      <c r="D74791" s="1648">
        <v>2</v>
      </c>
      <c r="E74791" s="1648">
        <v>0</v>
      </c>
      <c r="F74791" s="1648">
        <v>0</v>
      </c>
      <c r="G74791" s="1648">
        <v>0</v>
      </c>
      <c r="H74791" s="1648">
        <v>0</v>
      </c>
      <c r="I74791" s="1648">
        <v>0.1</v>
      </c>
      <c r="J74791" s="1649">
        <f t="shared" si="2427"/>
        <v>38499.993000000002</v>
      </c>
      <c r="K74791" s="1649">
        <f t="shared" si="2428"/>
        <v>2.1</v>
      </c>
      <c r="M74791" s="1637"/>
    </row>
    <row r="74792" spans="1:13" ht="10">
      <c r="A74792" s="1636">
        <v>230261</v>
      </c>
      <c r="B74792" s="1636" t="s">
        <v>1997</v>
      </c>
      <c r="C74792" s="1648">
        <v>23570.86</v>
      </c>
      <c r="D74792" s="1648">
        <v>1</v>
      </c>
      <c r="E74792" s="1648">
        <v>0</v>
      </c>
      <c r="F74792" s="1648">
        <v>0</v>
      </c>
      <c r="G74792" s="1648">
        <v>0</v>
      </c>
      <c r="H74792" s="1648">
        <v>0.3</v>
      </c>
      <c r="I74792" s="1648">
        <v>0.1</v>
      </c>
      <c r="J74792" s="1649">
        <f t="shared" si="2427"/>
        <v>32999.204000000005</v>
      </c>
      <c r="K74792" s="1649">
        <f t="shared" si="2428"/>
        <v>1.4000000000000001</v>
      </c>
      <c r="M74792" s="1637"/>
    </row>
    <row r="74793" spans="1:13" ht="10">
      <c r="A74793" s="1636">
        <v>1530206</v>
      </c>
      <c r="B74793" s="1636" t="s">
        <v>1997</v>
      </c>
      <c r="C74793" s="1648">
        <v>0</v>
      </c>
      <c r="D74793" s="1648">
        <v>1</v>
      </c>
      <c r="E74793" s="1648">
        <v>0</v>
      </c>
      <c r="F74793" s="1648">
        <v>0</v>
      </c>
      <c r="G74793" s="1648">
        <v>0</v>
      </c>
      <c r="H74793" s="1648">
        <v>0.3</v>
      </c>
      <c r="I74793" s="1648">
        <v>0.1</v>
      </c>
      <c r="J74793" s="1649">
        <f t="shared" si="2427"/>
        <v>0</v>
      </c>
      <c r="K74793" s="1649">
        <f t="shared" si="2428"/>
        <v>1.4000000000000001</v>
      </c>
      <c r="M74793" s="1637"/>
    </row>
    <row r="74794" spans="1:13" ht="10">
      <c r="A74794" s="1636">
        <v>1836288</v>
      </c>
      <c r="B74794" s="1636" t="s">
        <v>1997</v>
      </c>
      <c r="C74794" s="1648">
        <v>24784.5</v>
      </c>
      <c r="D74794" s="1648">
        <v>1</v>
      </c>
      <c r="E74794" s="1648">
        <v>0</v>
      </c>
      <c r="F74794" s="1648">
        <v>0</v>
      </c>
      <c r="G74794" s="1648">
        <v>0</v>
      </c>
      <c r="H74794" s="1648">
        <v>0.3</v>
      </c>
      <c r="I74794" s="1648">
        <v>0.1</v>
      </c>
      <c r="J74794" s="1649">
        <f t="shared" si="2427"/>
        <v>34698.300000000003</v>
      </c>
      <c r="K74794" s="1649">
        <f t="shared" si="2428"/>
        <v>1.4000000000000001</v>
      </c>
      <c r="M74794" s="1637"/>
    </row>
    <row r="74795" spans="1:13" ht="10">
      <c r="A74795" s="1636">
        <v>2075980</v>
      </c>
      <c r="B74795" s="1636" t="s">
        <v>1997</v>
      </c>
      <c r="C74795" s="1648">
        <v>20916.5</v>
      </c>
      <c r="D74795" s="1648">
        <v>1</v>
      </c>
      <c r="E74795" s="1648">
        <v>0</v>
      </c>
      <c r="F74795" s="1648">
        <v>0</v>
      </c>
      <c r="G74795" s="1648">
        <v>0</v>
      </c>
      <c r="H74795" s="1648">
        <v>0.1</v>
      </c>
      <c r="I74795" s="1648">
        <v>0.1</v>
      </c>
      <c r="J74795" s="1649">
        <f t="shared" si="2427"/>
        <v>25099.800000000003</v>
      </c>
      <c r="K74795" s="1649">
        <f t="shared" si="2428"/>
        <v>1.2000000000000002</v>
      </c>
      <c r="M74795" s="1637"/>
    </row>
    <row r="74796" spans="1:13" ht="10">
      <c r="A74796" s="1636">
        <v>1209955</v>
      </c>
      <c r="B74796" s="1636" t="s">
        <v>1997</v>
      </c>
      <c r="C74796" s="1648">
        <v>18446.169999999998</v>
      </c>
      <c r="D74796" s="1648">
        <v>10</v>
      </c>
      <c r="E74796" s="1648">
        <v>0</v>
      </c>
      <c r="F74796" s="1648">
        <v>0</v>
      </c>
      <c r="G74796" s="1648">
        <v>0</v>
      </c>
      <c r="H74796" s="1648">
        <v>1.5</v>
      </c>
      <c r="I74796" s="1648">
        <v>1.7</v>
      </c>
      <c r="J74796" s="1649">
        <f t="shared" si="2427"/>
        <v>243489.44399999996</v>
      </c>
      <c r="K74796" s="1649">
        <f t="shared" si="2428"/>
        <v>13.2</v>
      </c>
      <c r="M74796" s="1637"/>
    </row>
    <row r="74797" spans="1:13" ht="10">
      <c r="A74797" s="1636">
        <v>2413876</v>
      </c>
      <c r="B74797" s="1636" t="s">
        <v>1813</v>
      </c>
      <c r="C74797" s="1648">
        <v>28341.39</v>
      </c>
      <c r="D74797" s="1648">
        <v>68.400000000000006</v>
      </c>
      <c r="E74797" s="1648">
        <v>0</v>
      </c>
      <c r="F74797" s="1648">
        <v>0</v>
      </c>
      <c r="G74797" s="1648">
        <v>0</v>
      </c>
      <c r="H74797" s="1648">
        <v>14.1</v>
      </c>
      <c r="I74797" s="1648">
        <v>9.8000000000000007</v>
      </c>
      <c r="J74797" s="1649">
        <f t="shared" si="2427"/>
        <v>2615910.2969999998</v>
      </c>
      <c r="K74797" s="1649">
        <f t="shared" si="2428"/>
        <v>92.3</v>
      </c>
      <c r="M74797" s="1637"/>
    </row>
    <row r="74798" spans="1:13" ht="10">
      <c r="A74798" s="1636">
        <v>2545648</v>
      </c>
      <c r="B74798" s="1636" t="s">
        <v>1958</v>
      </c>
      <c r="C74798" s="1648">
        <v>17116.5</v>
      </c>
      <c r="D74798" s="1648">
        <v>23</v>
      </c>
      <c r="E74798" s="1648">
        <v>0</v>
      </c>
      <c r="F74798" s="1648">
        <v>0</v>
      </c>
      <c r="G74798" s="1648">
        <v>0</v>
      </c>
      <c r="H74798" s="1648">
        <v>0</v>
      </c>
      <c r="I74798" s="1648">
        <v>23</v>
      </c>
      <c r="J74798" s="1649">
        <f t="shared" si="2427"/>
        <v>787359</v>
      </c>
      <c r="K74798" s="1649">
        <f t="shared" si="2428"/>
        <v>46</v>
      </c>
      <c r="M74798" s="1637"/>
    </row>
    <row r="74799" spans="1:13" ht="10">
      <c r="A74799" s="1636">
        <v>2751945</v>
      </c>
      <c r="B74799" s="1636" t="s">
        <v>1958</v>
      </c>
      <c r="C74799" s="1648">
        <v>24261</v>
      </c>
      <c r="D74799" s="1648">
        <v>15.5</v>
      </c>
      <c r="E74799" s="1648">
        <v>0</v>
      </c>
      <c r="F74799" s="1648">
        <v>0</v>
      </c>
      <c r="G74799" s="1648">
        <v>0</v>
      </c>
      <c r="H74799" s="1648">
        <v>0</v>
      </c>
      <c r="I74799" s="1648">
        <v>15.5</v>
      </c>
      <c r="J74799" s="1649">
        <f t="shared" si="2427"/>
        <v>752091</v>
      </c>
      <c r="K74799" s="1649">
        <f t="shared" si="2428"/>
        <v>31</v>
      </c>
      <c r="M74799" s="1637"/>
    </row>
    <row r="74800" spans="1:13" ht="10">
      <c r="A74800" s="1636">
        <v>1204223</v>
      </c>
      <c r="B74800" s="1636" t="s">
        <v>1997</v>
      </c>
      <c r="C74800" s="1648">
        <v>15147.13</v>
      </c>
      <c r="D74800" s="1648">
        <v>300</v>
      </c>
      <c r="E74800" s="1648">
        <v>0</v>
      </c>
      <c r="F74800" s="1648">
        <v>0</v>
      </c>
      <c r="G74800" s="1648">
        <v>0</v>
      </c>
      <c r="H74800" s="1648">
        <v>45</v>
      </c>
      <c r="I74800" s="1648">
        <v>51.7</v>
      </c>
      <c r="J74800" s="1649">
        <f t="shared" si="2427"/>
        <v>6008866.4709999999</v>
      </c>
      <c r="K74800" s="1649">
        <f t="shared" si="2428"/>
        <v>396.7</v>
      </c>
      <c r="M74800" s="1637"/>
    </row>
    <row r="74801" spans="1:13" ht="10">
      <c r="A74801" s="1636">
        <v>1137868</v>
      </c>
      <c r="B74801" s="1636" t="s">
        <v>1958</v>
      </c>
      <c r="C74801" s="1648">
        <v>25850</v>
      </c>
      <c r="D74801" s="1648">
        <v>7</v>
      </c>
      <c r="E74801" s="1648">
        <v>0</v>
      </c>
      <c r="F74801" s="1648">
        <v>0</v>
      </c>
      <c r="G74801" s="1648">
        <v>0</v>
      </c>
      <c r="H74801" s="1648">
        <v>0</v>
      </c>
      <c r="I74801" s="1648">
        <v>7</v>
      </c>
      <c r="J74801" s="1649">
        <f t="shared" si="2427"/>
        <v>361900</v>
      </c>
      <c r="K74801" s="1649">
        <f t="shared" si="2428"/>
        <v>14</v>
      </c>
      <c r="M74801" s="1637"/>
    </row>
    <row r="74802" spans="1:13" ht="10">
      <c r="A74802" s="1636">
        <v>2513530</v>
      </c>
      <c r="B74802" s="1636" t="s">
        <v>2027</v>
      </c>
      <c r="C74802" s="1648">
        <v>32132.41</v>
      </c>
      <c r="D74802" s="1648">
        <v>38</v>
      </c>
      <c r="E74802" s="1648">
        <v>0</v>
      </c>
      <c r="F74802" s="1648">
        <v>0</v>
      </c>
      <c r="G74802" s="1648">
        <v>0</v>
      </c>
      <c r="H74802" s="1648">
        <v>14.6</v>
      </c>
      <c r="I74802" s="1648">
        <v>5.2</v>
      </c>
      <c r="J74802" s="1649">
        <f t="shared" si="2427"/>
        <v>1857253.2980000002</v>
      </c>
      <c r="K74802" s="1649">
        <f t="shared" si="2428"/>
        <v>57.800000000000004</v>
      </c>
      <c r="M74802" s="1637"/>
    </row>
    <row r="74803" spans="1:13" ht="10">
      <c r="A74803" s="1636">
        <v>160959</v>
      </c>
      <c r="B74803" s="1636" t="s">
        <v>1813</v>
      </c>
      <c r="C74803" s="1648">
        <v>32881</v>
      </c>
      <c r="D74803" s="1648">
        <v>30</v>
      </c>
      <c r="E74803" s="1648">
        <v>0</v>
      </c>
      <c r="F74803" s="1648">
        <v>0</v>
      </c>
      <c r="G74803" s="1648">
        <v>0</v>
      </c>
      <c r="H74803" s="1648">
        <v>6.3</v>
      </c>
      <c r="I74803" s="1648">
        <v>4.3</v>
      </c>
      <c r="J74803" s="1649">
        <f t="shared" si="2427"/>
        <v>1334968.5999999999</v>
      </c>
      <c r="K74803" s="1649">
        <f t="shared" si="2428"/>
        <v>40.599999999999994</v>
      </c>
      <c r="M74803" s="1637"/>
    </row>
    <row r="74804" spans="1:13" ht="10">
      <c r="A74804" s="1636">
        <v>2745018</v>
      </c>
      <c r="B74804" s="1636" t="s">
        <v>1950</v>
      </c>
      <c r="C74804" s="1648">
        <v>50250</v>
      </c>
      <c r="D74804" s="1648">
        <v>0.8</v>
      </c>
      <c r="E74804" s="1648">
        <v>0</v>
      </c>
      <c r="F74804" s="1648">
        <v>0</v>
      </c>
      <c r="G74804" s="1648">
        <v>0</v>
      </c>
      <c r="H74804" s="1648">
        <v>0</v>
      </c>
      <c r="I74804" s="1648">
        <v>0</v>
      </c>
      <c r="J74804" s="1649">
        <f t="shared" si="2427"/>
        <v>40200</v>
      </c>
      <c r="K74804" s="1649">
        <f t="shared" si="2428"/>
        <v>0.8</v>
      </c>
      <c r="M74804" s="1637"/>
    </row>
    <row r="74805" spans="1:13" ht="10">
      <c r="A74805" s="1636">
        <v>758673</v>
      </c>
      <c r="B74805" s="1636" t="s">
        <v>1885</v>
      </c>
      <c r="C74805" s="1648">
        <v>51617.64</v>
      </c>
      <c r="D74805" s="1648">
        <v>0.8</v>
      </c>
      <c r="E74805" s="1648">
        <v>0</v>
      </c>
      <c r="F74805" s="1648">
        <v>0</v>
      </c>
      <c r="G74805" s="1648">
        <v>0</v>
      </c>
      <c r="H74805" s="1648">
        <v>0</v>
      </c>
      <c r="I74805" s="1648">
        <v>0</v>
      </c>
      <c r="J74805" s="1649">
        <f t="shared" si="2427"/>
        <v>41294.112000000001</v>
      </c>
      <c r="K74805" s="1649">
        <f t="shared" si="2428"/>
        <v>0.8</v>
      </c>
      <c r="M74805" s="1637"/>
    </row>
    <row r="74806" spans="1:13" ht="10">
      <c r="A74806" s="1636">
        <v>1329978</v>
      </c>
      <c r="B74806" s="1636" t="s">
        <v>2029</v>
      </c>
      <c r="C74806" s="1648">
        <v>99701.39</v>
      </c>
      <c r="D74806" s="1648">
        <v>0.6</v>
      </c>
      <c r="E74806" s="1648">
        <v>0</v>
      </c>
      <c r="F74806" s="1648">
        <v>0</v>
      </c>
      <c r="G74806" s="1648">
        <v>0</v>
      </c>
      <c r="H74806" s="1648">
        <v>0</v>
      </c>
      <c r="I74806" s="1648">
        <v>0</v>
      </c>
      <c r="J74806" s="1649">
        <f t="shared" si="2427"/>
        <v>59820.833999999995</v>
      </c>
      <c r="K74806" s="1649">
        <f t="shared" si="2428"/>
        <v>0.6</v>
      </c>
      <c r="M74806" s="1637"/>
    </row>
    <row r="74807" spans="1:13" ht="10">
      <c r="A74807" s="1636">
        <v>2717095</v>
      </c>
      <c r="B74807" s="1636" t="s">
        <v>1952</v>
      </c>
      <c r="C74807" s="1648">
        <v>0</v>
      </c>
      <c r="D74807" s="1648">
        <v>0.5</v>
      </c>
      <c r="E74807" s="1648">
        <v>0</v>
      </c>
      <c r="F74807" s="1648">
        <v>0</v>
      </c>
      <c r="G74807" s="1648">
        <v>0</v>
      </c>
      <c r="H74807" s="1648">
        <v>0</v>
      </c>
      <c r="I74807" s="1648">
        <v>0</v>
      </c>
      <c r="J74807" s="1649">
        <f t="shared" si="2427"/>
        <v>0</v>
      </c>
      <c r="K74807" s="1649">
        <f t="shared" si="2428"/>
        <v>0.5</v>
      </c>
      <c r="M74807" s="1637"/>
    </row>
    <row r="74808" spans="1:13" ht="10">
      <c r="A74808" s="1636">
        <v>38945</v>
      </c>
      <c r="B74808" s="1636" t="s">
        <v>1953</v>
      </c>
      <c r="C74808" s="1648">
        <v>79000</v>
      </c>
      <c r="D74808" s="1648">
        <v>0.5</v>
      </c>
      <c r="E74808" s="1648">
        <v>0</v>
      </c>
      <c r="F74808" s="1648">
        <v>0</v>
      </c>
      <c r="G74808" s="1648">
        <v>0</v>
      </c>
      <c r="H74808" s="1648">
        <v>0</v>
      </c>
      <c r="I74808" s="1648">
        <v>0</v>
      </c>
      <c r="J74808" s="1649">
        <f t="shared" si="2427"/>
        <v>39500</v>
      </c>
      <c r="K74808" s="1649">
        <f t="shared" si="2428"/>
        <v>0.5</v>
      </c>
      <c r="M74808" s="1637"/>
    </row>
    <row r="74809" spans="1:13" ht="10">
      <c r="A74809" s="1636">
        <v>2692365</v>
      </c>
      <c r="B74809" s="1636" t="s">
        <v>1952</v>
      </c>
      <c r="C74809" s="1648">
        <v>0</v>
      </c>
      <c r="D74809" s="1648">
        <v>0.5</v>
      </c>
      <c r="E74809" s="1648">
        <v>0</v>
      </c>
      <c r="F74809" s="1648">
        <v>0</v>
      </c>
      <c r="G74809" s="1648">
        <v>0</v>
      </c>
      <c r="H74809" s="1648">
        <v>0</v>
      </c>
      <c r="I74809" s="1648">
        <v>0</v>
      </c>
      <c r="J74809" s="1649">
        <f t="shared" si="2427"/>
        <v>0</v>
      </c>
      <c r="K74809" s="1649">
        <f t="shared" si="2428"/>
        <v>0.5</v>
      </c>
      <c r="M74809" s="1637"/>
    </row>
    <row r="74810" spans="1:13" ht="10">
      <c r="A74810" s="1636">
        <v>548646</v>
      </c>
      <c r="B74810" s="1636" t="s">
        <v>1989</v>
      </c>
      <c r="C74810" s="1648">
        <v>0</v>
      </c>
      <c r="D74810" s="1648">
        <v>0.5</v>
      </c>
      <c r="E74810" s="1648">
        <v>0</v>
      </c>
      <c r="F74810" s="1648">
        <v>0</v>
      </c>
      <c r="G74810" s="1648">
        <v>0</v>
      </c>
      <c r="H74810" s="1648">
        <v>0</v>
      </c>
      <c r="I74810" s="1648">
        <v>0</v>
      </c>
      <c r="J74810" s="1649">
        <f t="shared" si="2427"/>
        <v>0</v>
      </c>
      <c r="K74810" s="1649">
        <f t="shared" si="2428"/>
        <v>0.5</v>
      </c>
      <c r="M74810" s="1637"/>
    </row>
    <row r="74811" spans="1:13" ht="10">
      <c r="A74811" s="1636">
        <v>1973210</v>
      </c>
      <c r="B74811" s="1636" t="s">
        <v>1952</v>
      </c>
      <c r="C74811" s="1648">
        <v>0</v>
      </c>
      <c r="D74811" s="1648">
        <v>0.5</v>
      </c>
      <c r="E74811" s="1648">
        <v>0</v>
      </c>
      <c r="F74811" s="1648">
        <v>0</v>
      </c>
      <c r="G74811" s="1648">
        <v>0</v>
      </c>
      <c r="H74811" s="1648">
        <v>0</v>
      </c>
      <c r="I74811" s="1648">
        <v>0</v>
      </c>
      <c r="J74811" s="1649">
        <f t="shared" si="2427"/>
        <v>0</v>
      </c>
      <c r="K74811" s="1649">
        <f t="shared" si="2428"/>
        <v>0.5</v>
      </c>
      <c r="M74811" s="1637"/>
    </row>
    <row r="74812" spans="1:13" ht="10">
      <c r="A74812" s="1636">
        <v>2702776</v>
      </c>
      <c r="B74812" s="1636" t="s">
        <v>1643</v>
      </c>
      <c r="C74812" s="1648">
        <v>17900</v>
      </c>
      <c r="D74812" s="1648">
        <v>0.5</v>
      </c>
      <c r="E74812" s="1648">
        <v>0</v>
      </c>
      <c r="F74812" s="1648">
        <v>0</v>
      </c>
      <c r="G74812" s="1648">
        <v>0</v>
      </c>
      <c r="H74812" s="1648">
        <v>0</v>
      </c>
      <c r="I74812" s="1648">
        <v>0</v>
      </c>
      <c r="J74812" s="1649">
        <f t="shared" si="2427"/>
        <v>8950</v>
      </c>
      <c r="K74812" s="1649">
        <f t="shared" si="2428"/>
        <v>0.5</v>
      </c>
      <c r="M74812" s="1637"/>
    </row>
    <row r="74813" spans="1:13" ht="10">
      <c r="A74813" s="1636">
        <v>2702776</v>
      </c>
      <c r="B74813" s="1636" t="s">
        <v>1636</v>
      </c>
      <c r="C74813" s="1648">
        <v>14500</v>
      </c>
      <c r="D74813" s="1648">
        <v>0.5</v>
      </c>
      <c r="E74813" s="1648">
        <v>0</v>
      </c>
      <c r="F74813" s="1648">
        <v>0</v>
      </c>
      <c r="G74813" s="1648">
        <v>0</v>
      </c>
      <c r="H74813" s="1648">
        <v>0</v>
      </c>
      <c r="I74813" s="1648">
        <v>0</v>
      </c>
      <c r="J74813" s="1649">
        <f t="shared" si="2427"/>
        <v>7250</v>
      </c>
      <c r="K74813" s="1649">
        <f t="shared" si="2428"/>
        <v>0.5</v>
      </c>
      <c r="M74813" s="1637"/>
    </row>
    <row r="74814" spans="1:13" ht="10">
      <c r="A74814" s="1636">
        <v>2761122</v>
      </c>
      <c r="B74814" s="1636" t="s">
        <v>1952</v>
      </c>
      <c r="C74814" s="1648">
        <v>0</v>
      </c>
      <c r="D74814" s="1648">
        <v>0.5</v>
      </c>
      <c r="E74814" s="1648">
        <v>0</v>
      </c>
      <c r="F74814" s="1648">
        <v>0</v>
      </c>
      <c r="G74814" s="1648">
        <v>0</v>
      </c>
      <c r="H74814" s="1648">
        <v>0</v>
      </c>
      <c r="I74814" s="1648">
        <v>0</v>
      </c>
      <c r="J74814" s="1649">
        <f t="shared" si="2427"/>
        <v>0</v>
      </c>
      <c r="K74814" s="1649">
        <f t="shared" si="2428"/>
        <v>0.5</v>
      </c>
      <c r="M74814" s="1637"/>
    </row>
    <row r="74815" spans="1:13" ht="10">
      <c r="A74815" s="1636">
        <v>2771019</v>
      </c>
      <c r="B74815" s="1636" t="s">
        <v>1663</v>
      </c>
      <c r="C74815" s="1648">
        <v>33666.67</v>
      </c>
      <c r="D74815" s="1648">
        <v>1.2</v>
      </c>
      <c r="E74815" s="1648">
        <v>0</v>
      </c>
      <c r="F74815" s="1648">
        <v>0</v>
      </c>
      <c r="G74815" s="1648">
        <v>0</v>
      </c>
      <c r="H74815" s="1648">
        <v>0</v>
      </c>
      <c r="I74815" s="1648">
        <v>0</v>
      </c>
      <c r="J74815" s="1649">
        <f t="shared" si="2427"/>
        <v>40400.003999999994</v>
      </c>
      <c r="K74815" s="1649">
        <f t="shared" si="2428"/>
        <v>1.2</v>
      </c>
      <c r="M74815" s="1637"/>
    </row>
    <row r="74816" spans="1:13" ht="10">
      <c r="A74816" s="1636">
        <v>2574840</v>
      </c>
      <c r="B74816" s="1636" t="s">
        <v>1963</v>
      </c>
      <c r="C74816" s="1648">
        <v>12850</v>
      </c>
      <c r="D74816" s="1648">
        <v>2</v>
      </c>
      <c r="E74816" s="1648">
        <v>0</v>
      </c>
      <c r="F74816" s="1648">
        <v>0</v>
      </c>
      <c r="G74816" s="1648">
        <v>0</v>
      </c>
      <c r="H74816" s="1648">
        <v>0</v>
      </c>
      <c r="I74816" s="1648">
        <v>0</v>
      </c>
      <c r="J74816" s="1649">
        <f t="shared" si="2427"/>
        <v>25700</v>
      </c>
      <c r="K74816" s="1649">
        <f t="shared" si="2428"/>
        <v>2</v>
      </c>
      <c r="M74816" s="1637"/>
    </row>
    <row r="74817" spans="1:13" ht="10">
      <c r="A74817" s="1636">
        <v>1543862</v>
      </c>
      <c r="B74817" s="1636" t="s">
        <v>1637</v>
      </c>
      <c r="C74817" s="1648">
        <v>53700</v>
      </c>
      <c r="D74817" s="1648">
        <v>2</v>
      </c>
      <c r="E74817" s="1648">
        <v>0</v>
      </c>
      <c r="F74817" s="1648">
        <v>0</v>
      </c>
      <c r="G74817" s="1648">
        <v>0</v>
      </c>
      <c r="H74817" s="1648">
        <v>0</v>
      </c>
      <c r="I74817" s="1648">
        <v>0</v>
      </c>
      <c r="J74817" s="1649">
        <f t="shared" si="2427"/>
        <v>107400</v>
      </c>
      <c r="K74817" s="1649">
        <f t="shared" si="2428"/>
        <v>2</v>
      </c>
      <c r="M74817" s="1637"/>
    </row>
    <row r="74818" spans="1:13" ht="10">
      <c r="A74818" s="1636">
        <v>2726095</v>
      </c>
      <c r="B74818" s="1636" t="s">
        <v>2007</v>
      </c>
      <c r="C74818" s="1648">
        <v>11295</v>
      </c>
      <c r="D74818" s="1648">
        <v>2</v>
      </c>
      <c r="E74818" s="1648">
        <v>0</v>
      </c>
      <c r="F74818" s="1648">
        <v>0</v>
      </c>
      <c r="G74818" s="1648">
        <v>0</v>
      </c>
      <c r="H74818" s="1648">
        <v>0</v>
      </c>
      <c r="I74818" s="1648">
        <v>0</v>
      </c>
      <c r="J74818" s="1649">
        <f t="shared" si="2427"/>
        <v>22590</v>
      </c>
      <c r="K74818" s="1649">
        <f t="shared" si="2428"/>
        <v>2</v>
      </c>
      <c r="M74818" s="1637"/>
    </row>
    <row r="74819" spans="1:13" ht="10">
      <c r="A74819" s="1636">
        <v>1176081</v>
      </c>
      <c r="B74819" s="1636" t="s">
        <v>1999</v>
      </c>
      <c r="C74819" s="1648">
        <v>7945</v>
      </c>
      <c r="D74819" s="1648">
        <v>2</v>
      </c>
      <c r="E74819" s="1648">
        <v>0</v>
      </c>
      <c r="F74819" s="1648">
        <v>0</v>
      </c>
      <c r="G74819" s="1648">
        <v>0</v>
      </c>
      <c r="H74819" s="1648">
        <v>0</v>
      </c>
      <c r="I74819" s="1648">
        <v>0</v>
      </c>
      <c r="J74819" s="1649">
        <f t="shared" ref="J74819:J74882" si="2429">C74819*K74819</f>
        <v>15890</v>
      </c>
      <c r="K74819" s="1649">
        <f t="shared" ref="K74819:K74882" si="2430">SUM(D74819:I74819)</f>
        <v>2</v>
      </c>
      <c r="M74819" s="1637"/>
    </row>
    <row r="74820" spans="1:13" ht="10">
      <c r="A74820" s="1636">
        <v>2358546</v>
      </c>
      <c r="B74820" s="1636" t="s">
        <v>1636</v>
      </c>
      <c r="C74820" s="1648">
        <v>14350</v>
      </c>
      <c r="D74820" s="1648">
        <v>2</v>
      </c>
      <c r="E74820" s="1648">
        <v>0</v>
      </c>
      <c r="F74820" s="1648">
        <v>0</v>
      </c>
      <c r="G74820" s="1648">
        <v>0</v>
      </c>
      <c r="H74820" s="1648">
        <v>0</v>
      </c>
      <c r="I74820" s="1648">
        <v>0</v>
      </c>
      <c r="J74820" s="1649">
        <f t="shared" si="2429"/>
        <v>28700</v>
      </c>
      <c r="K74820" s="1649">
        <f t="shared" si="2430"/>
        <v>2</v>
      </c>
      <c r="M74820" s="1637"/>
    </row>
    <row r="74821" spans="1:13" ht="10">
      <c r="A74821" s="1636">
        <v>1833811</v>
      </c>
      <c r="B74821" s="1636" t="s">
        <v>1643</v>
      </c>
      <c r="C74821" s="1648">
        <v>13400</v>
      </c>
      <c r="D74821" s="1648">
        <v>2</v>
      </c>
      <c r="E74821" s="1648">
        <v>0</v>
      </c>
      <c r="F74821" s="1648">
        <v>0</v>
      </c>
      <c r="G74821" s="1648">
        <v>0</v>
      </c>
      <c r="H74821" s="1648">
        <v>0</v>
      </c>
      <c r="I74821" s="1648">
        <v>0</v>
      </c>
      <c r="J74821" s="1649">
        <f t="shared" si="2429"/>
        <v>26800</v>
      </c>
      <c r="K74821" s="1649">
        <f t="shared" si="2430"/>
        <v>2</v>
      </c>
      <c r="M74821" s="1637"/>
    </row>
    <row r="74822" spans="1:13" ht="10">
      <c r="A74822" s="1636">
        <v>2350702</v>
      </c>
      <c r="B74822" s="1636" t="s">
        <v>1989</v>
      </c>
      <c r="C74822" s="1648">
        <v>9200</v>
      </c>
      <c r="D74822" s="1648">
        <v>2</v>
      </c>
      <c r="E74822" s="1648">
        <v>0</v>
      </c>
      <c r="F74822" s="1648">
        <v>0</v>
      </c>
      <c r="G74822" s="1648">
        <v>0</v>
      </c>
      <c r="H74822" s="1648">
        <v>0</v>
      </c>
      <c r="I74822" s="1648">
        <v>0</v>
      </c>
      <c r="J74822" s="1649">
        <f t="shared" si="2429"/>
        <v>18400</v>
      </c>
      <c r="K74822" s="1649">
        <f t="shared" si="2430"/>
        <v>2</v>
      </c>
      <c r="M74822" s="1637"/>
    </row>
    <row r="74823" spans="1:13" ht="10">
      <c r="A74823" s="1636">
        <v>2013581</v>
      </c>
      <c r="B74823" s="1636" t="s">
        <v>1999</v>
      </c>
      <c r="C74823" s="1648">
        <v>11000</v>
      </c>
      <c r="D74823" s="1648">
        <v>2</v>
      </c>
      <c r="E74823" s="1648">
        <v>0</v>
      </c>
      <c r="F74823" s="1648">
        <v>0</v>
      </c>
      <c r="G74823" s="1648">
        <v>0</v>
      </c>
      <c r="H74823" s="1648">
        <v>0</v>
      </c>
      <c r="I74823" s="1648">
        <v>0</v>
      </c>
      <c r="J74823" s="1649">
        <f t="shared" si="2429"/>
        <v>22000</v>
      </c>
      <c r="K74823" s="1649">
        <f t="shared" si="2430"/>
        <v>2</v>
      </c>
      <c r="M74823" s="1637"/>
    </row>
    <row r="74824" spans="1:13" ht="10">
      <c r="A74824" s="1636">
        <v>758673</v>
      </c>
      <c r="B74824" s="1636" t="s">
        <v>1738</v>
      </c>
      <c r="C74824" s="1648">
        <v>23075.5</v>
      </c>
      <c r="D74824" s="1648">
        <v>2</v>
      </c>
      <c r="E74824" s="1648">
        <v>0</v>
      </c>
      <c r="F74824" s="1648">
        <v>0</v>
      </c>
      <c r="G74824" s="1648">
        <v>0</v>
      </c>
      <c r="H74824" s="1648">
        <v>0</v>
      </c>
      <c r="I74824" s="1648">
        <v>0</v>
      </c>
      <c r="J74824" s="1649">
        <f t="shared" si="2429"/>
        <v>46151</v>
      </c>
      <c r="K74824" s="1649">
        <f t="shared" si="2430"/>
        <v>2</v>
      </c>
      <c r="M74824" s="1637"/>
    </row>
    <row r="74825" spans="1:13" ht="10">
      <c r="A74825" s="1636">
        <v>3151227</v>
      </c>
      <c r="B74825" s="1636" t="s">
        <v>1977</v>
      </c>
      <c r="C74825" s="1648">
        <v>3900</v>
      </c>
      <c r="D74825" s="1648">
        <v>2</v>
      </c>
      <c r="E74825" s="1648">
        <v>0</v>
      </c>
      <c r="F74825" s="1648">
        <v>0</v>
      </c>
      <c r="G74825" s="1648">
        <v>0</v>
      </c>
      <c r="H74825" s="1648">
        <v>0</v>
      </c>
      <c r="I74825" s="1648">
        <v>0</v>
      </c>
      <c r="J74825" s="1649">
        <f t="shared" si="2429"/>
        <v>7800</v>
      </c>
      <c r="K74825" s="1649">
        <f t="shared" si="2430"/>
        <v>2</v>
      </c>
      <c r="M74825" s="1637"/>
    </row>
    <row r="74826" spans="1:13" ht="10">
      <c r="A74826" s="1636">
        <v>2508488</v>
      </c>
      <c r="B74826" s="1636" t="s">
        <v>1998</v>
      </c>
      <c r="C74826" s="1648">
        <v>77050</v>
      </c>
      <c r="D74826" s="1648">
        <v>2</v>
      </c>
      <c r="E74826" s="1648">
        <v>0</v>
      </c>
      <c r="F74826" s="1648">
        <v>0</v>
      </c>
      <c r="G74826" s="1648">
        <v>0</v>
      </c>
      <c r="H74826" s="1648">
        <v>0</v>
      </c>
      <c r="I74826" s="1648">
        <v>0</v>
      </c>
      <c r="J74826" s="1649">
        <f t="shared" si="2429"/>
        <v>154100</v>
      </c>
      <c r="K74826" s="1649">
        <f t="shared" si="2430"/>
        <v>2</v>
      </c>
      <c r="M74826" s="1637"/>
    </row>
    <row r="74827" spans="1:13" ht="10">
      <c r="A74827" s="1636">
        <v>2555051</v>
      </c>
      <c r="B74827" s="1636" t="s">
        <v>1816</v>
      </c>
      <c r="C74827" s="1648">
        <v>11450</v>
      </c>
      <c r="D74827" s="1648">
        <v>2</v>
      </c>
      <c r="E74827" s="1648">
        <v>0</v>
      </c>
      <c r="F74827" s="1648">
        <v>0</v>
      </c>
      <c r="G74827" s="1648">
        <v>0</v>
      </c>
      <c r="H74827" s="1648">
        <v>0</v>
      </c>
      <c r="I74827" s="1648">
        <v>0</v>
      </c>
      <c r="J74827" s="1649">
        <f t="shared" si="2429"/>
        <v>22900</v>
      </c>
      <c r="K74827" s="1649">
        <f t="shared" si="2430"/>
        <v>2</v>
      </c>
      <c r="M74827" s="1637"/>
    </row>
    <row r="74828" spans="1:13" ht="10">
      <c r="A74828" s="1636">
        <v>2693821</v>
      </c>
      <c r="B74828" s="1636" t="s">
        <v>1637</v>
      </c>
      <c r="C74828" s="1648">
        <v>78800</v>
      </c>
      <c r="D74828" s="1648">
        <v>2</v>
      </c>
      <c r="E74828" s="1648">
        <v>0</v>
      </c>
      <c r="F74828" s="1648">
        <v>0</v>
      </c>
      <c r="G74828" s="1648">
        <v>0</v>
      </c>
      <c r="H74828" s="1648">
        <v>0</v>
      </c>
      <c r="I74828" s="1648">
        <v>0</v>
      </c>
      <c r="J74828" s="1649">
        <f t="shared" si="2429"/>
        <v>157600</v>
      </c>
      <c r="K74828" s="1649">
        <f t="shared" si="2430"/>
        <v>2</v>
      </c>
      <c r="M74828" s="1637"/>
    </row>
    <row r="74829" spans="1:13" ht="10">
      <c r="A74829" s="1636">
        <v>2771019</v>
      </c>
      <c r="B74829" s="1636" t="s">
        <v>1852</v>
      </c>
      <c r="C74829" s="1648">
        <v>7745</v>
      </c>
      <c r="D74829" s="1648">
        <v>2</v>
      </c>
      <c r="E74829" s="1648">
        <v>0</v>
      </c>
      <c r="F74829" s="1648">
        <v>0</v>
      </c>
      <c r="G74829" s="1648">
        <v>0</v>
      </c>
      <c r="H74829" s="1648">
        <v>0</v>
      </c>
      <c r="I74829" s="1648">
        <v>0</v>
      </c>
      <c r="J74829" s="1649">
        <f t="shared" si="2429"/>
        <v>15490</v>
      </c>
      <c r="K74829" s="1649">
        <f t="shared" si="2430"/>
        <v>2</v>
      </c>
      <c r="M74829" s="1637"/>
    </row>
    <row r="74830" spans="1:13" ht="10">
      <c r="A74830" s="1636">
        <v>2771019</v>
      </c>
      <c r="B74830" s="1636" t="s">
        <v>1744</v>
      </c>
      <c r="C74830" s="1648">
        <v>16475</v>
      </c>
      <c r="D74830" s="1648">
        <v>2</v>
      </c>
      <c r="E74830" s="1648">
        <v>0</v>
      </c>
      <c r="F74830" s="1648">
        <v>0</v>
      </c>
      <c r="G74830" s="1648">
        <v>0</v>
      </c>
      <c r="H74830" s="1648">
        <v>0</v>
      </c>
      <c r="I74830" s="1648">
        <v>0</v>
      </c>
      <c r="J74830" s="1649">
        <f t="shared" si="2429"/>
        <v>32950</v>
      </c>
      <c r="K74830" s="1649">
        <f t="shared" si="2430"/>
        <v>2</v>
      </c>
      <c r="M74830" s="1637"/>
    </row>
    <row r="74831" spans="1:13" ht="10">
      <c r="A74831" s="1636">
        <v>1022272</v>
      </c>
      <c r="B74831" s="1636" t="s">
        <v>1963</v>
      </c>
      <c r="C74831" s="1648">
        <v>11450</v>
      </c>
      <c r="D74831" s="1648">
        <v>2</v>
      </c>
      <c r="E74831" s="1648">
        <v>0</v>
      </c>
      <c r="F74831" s="1648">
        <v>0</v>
      </c>
      <c r="G74831" s="1648">
        <v>0</v>
      </c>
      <c r="H74831" s="1648">
        <v>0</v>
      </c>
      <c r="I74831" s="1648">
        <v>0</v>
      </c>
      <c r="J74831" s="1649">
        <f t="shared" si="2429"/>
        <v>22900</v>
      </c>
      <c r="K74831" s="1649">
        <f t="shared" si="2430"/>
        <v>2</v>
      </c>
      <c r="M74831" s="1637"/>
    </row>
    <row r="74832" spans="1:13" ht="10">
      <c r="A74832" s="1636">
        <v>2695914</v>
      </c>
      <c r="B74832" s="1636" t="s">
        <v>1986</v>
      </c>
      <c r="C74832" s="1648">
        <v>14950</v>
      </c>
      <c r="D74832" s="1648">
        <v>2</v>
      </c>
      <c r="E74832" s="1648">
        <v>0</v>
      </c>
      <c r="F74832" s="1648">
        <v>0</v>
      </c>
      <c r="G74832" s="1648">
        <v>0</v>
      </c>
      <c r="H74832" s="1648">
        <v>0</v>
      </c>
      <c r="I74832" s="1648">
        <v>0</v>
      </c>
      <c r="J74832" s="1649">
        <f t="shared" si="2429"/>
        <v>29900</v>
      </c>
      <c r="K74832" s="1649">
        <f t="shared" si="2430"/>
        <v>2</v>
      </c>
      <c r="M74832" s="1637"/>
    </row>
    <row r="74833" spans="1:13" ht="10">
      <c r="A74833" s="1636">
        <v>2676124</v>
      </c>
      <c r="B74833" s="1636" t="s">
        <v>1969</v>
      </c>
      <c r="C74833" s="1648">
        <v>7140</v>
      </c>
      <c r="D74833" s="1648">
        <v>2</v>
      </c>
      <c r="E74833" s="1648">
        <v>0</v>
      </c>
      <c r="F74833" s="1648">
        <v>0</v>
      </c>
      <c r="G74833" s="1648">
        <v>0</v>
      </c>
      <c r="H74833" s="1648">
        <v>0</v>
      </c>
      <c r="I74833" s="1648">
        <v>0</v>
      </c>
      <c r="J74833" s="1649">
        <f t="shared" si="2429"/>
        <v>14280</v>
      </c>
      <c r="K74833" s="1649">
        <f t="shared" si="2430"/>
        <v>2</v>
      </c>
      <c r="M74833" s="1637"/>
    </row>
    <row r="74834" spans="1:13" ht="10">
      <c r="A74834" s="1636">
        <v>516681</v>
      </c>
      <c r="B74834" s="1636" t="s">
        <v>1828</v>
      </c>
      <c r="C74834" s="1648">
        <v>17700</v>
      </c>
      <c r="D74834" s="1648">
        <v>2</v>
      </c>
      <c r="E74834" s="1648">
        <v>0</v>
      </c>
      <c r="F74834" s="1648">
        <v>0</v>
      </c>
      <c r="G74834" s="1648">
        <v>0</v>
      </c>
      <c r="H74834" s="1648">
        <v>0</v>
      </c>
      <c r="I74834" s="1648">
        <v>0</v>
      </c>
      <c r="J74834" s="1649">
        <f t="shared" si="2429"/>
        <v>35400</v>
      </c>
      <c r="K74834" s="1649">
        <f t="shared" si="2430"/>
        <v>2</v>
      </c>
      <c r="M74834" s="1637"/>
    </row>
    <row r="74835" spans="1:13" ht="10">
      <c r="A74835" s="1636">
        <v>516681</v>
      </c>
      <c r="B74835" s="1636" t="s">
        <v>2007</v>
      </c>
      <c r="C74835" s="1648">
        <v>11500</v>
      </c>
      <c r="D74835" s="1648">
        <v>2</v>
      </c>
      <c r="E74835" s="1648">
        <v>0</v>
      </c>
      <c r="F74835" s="1648">
        <v>0</v>
      </c>
      <c r="G74835" s="1648">
        <v>0</v>
      </c>
      <c r="H74835" s="1648">
        <v>0</v>
      </c>
      <c r="I74835" s="1648">
        <v>0</v>
      </c>
      <c r="J74835" s="1649">
        <f t="shared" si="2429"/>
        <v>23000</v>
      </c>
      <c r="K74835" s="1649">
        <f t="shared" si="2430"/>
        <v>2</v>
      </c>
      <c r="M74835" s="1637"/>
    </row>
    <row r="74836" spans="1:13" ht="10">
      <c r="A74836" s="1636">
        <v>1073374</v>
      </c>
      <c r="B74836" s="1636" t="s">
        <v>1641</v>
      </c>
      <c r="C74836" s="1648">
        <v>58000</v>
      </c>
      <c r="D74836" s="1648">
        <v>2</v>
      </c>
      <c r="E74836" s="1648">
        <v>0</v>
      </c>
      <c r="F74836" s="1648">
        <v>0</v>
      </c>
      <c r="G74836" s="1648">
        <v>0</v>
      </c>
      <c r="H74836" s="1648">
        <v>0</v>
      </c>
      <c r="I74836" s="1648">
        <v>0</v>
      </c>
      <c r="J74836" s="1649">
        <f t="shared" si="2429"/>
        <v>116000</v>
      </c>
      <c r="K74836" s="1649">
        <f t="shared" si="2430"/>
        <v>2</v>
      </c>
      <c r="M74836" s="1637"/>
    </row>
    <row r="74837" spans="1:13" ht="10">
      <c r="A74837" s="1636">
        <v>3144572</v>
      </c>
      <c r="B74837" s="1636" t="s">
        <v>1658</v>
      </c>
      <c r="C74837" s="1648">
        <v>12500</v>
      </c>
      <c r="D74837" s="1648">
        <v>2</v>
      </c>
      <c r="E74837" s="1648">
        <v>0</v>
      </c>
      <c r="F74837" s="1648">
        <v>0</v>
      </c>
      <c r="G74837" s="1648">
        <v>0</v>
      </c>
      <c r="H74837" s="1648">
        <v>0</v>
      </c>
      <c r="I74837" s="1648">
        <v>0</v>
      </c>
      <c r="J74837" s="1649">
        <f t="shared" si="2429"/>
        <v>25000</v>
      </c>
      <c r="K74837" s="1649">
        <f t="shared" si="2430"/>
        <v>2</v>
      </c>
      <c r="M74837" s="1637"/>
    </row>
    <row r="74838" spans="1:13" ht="10">
      <c r="A74838" s="1636">
        <v>3144572</v>
      </c>
      <c r="B74838" s="1636" t="s">
        <v>2052</v>
      </c>
      <c r="C74838" s="1648">
        <v>42950</v>
      </c>
      <c r="D74838" s="1648">
        <v>2</v>
      </c>
      <c r="E74838" s="1648">
        <v>0</v>
      </c>
      <c r="F74838" s="1648">
        <v>0</v>
      </c>
      <c r="G74838" s="1648">
        <v>0</v>
      </c>
      <c r="H74838" s="1648">
        <v>0</v>
      </c>
      <c r="I74838" s="1648">
        <v>0</v>
      </c>
      <c r="J74838" s="1649">
        <f t="shared" si="2429"/>
        <v>85900</v>
      </c>
      <c r="K74838" s="1649">
        <f t="shared" si="2430"/>
        <v>2</v>
      </c>
      <c r="M74838" s="1637"/>
    </row>
    <row r="74839" spans="1:13" ht="10">
      <c r="A74839" s="1636">
        <v>364658</v>
      </c>
      <c r="B74839" s="1636" t="s">
        <v>1700</v>
      </c>
      <c r="C74839" s="1648">
        <v>7355.18</v>
      </c>
      <c r="D74839" s="1648">
        <v>2</v>
      </c>
      <c r="E74839" s="1648">
        <v>0</v>
      </c>
      <c r="F74839" s="1648">
        <v>0</v>
      </c>
      <c r="G74839" s="1648">
        <v>0</v>
      </c>
      <c r="H74839" s="1648">
        <v>0</v>
      </c>
      <c r="I74839" s="1648">
        <v>0</v>
      </c>
      <c r="J74839" s="1649">
        <f t="shared" si="2429"/>
        <v>14710.36</v>
      </c>
      <c r="K74839" s="1649">
        <f t="shared" si="2430"/>
        <v>2</v>
      </c>
      <c r="M74839" s="1637"/>
    </row>
    <row r="74840" spans="1:13" ht="10">
      <c r="A74840" s="1636">
        <v>364658</v>
      </c>
      <c r="B74840" s="1636" t="s">
        <v>1651</v>
      </c>
      <c r="C74840" s="1648">
        <v>8854.5</v>
      </c>
      <c r="D74840" s="1648">
        <v>2</v>
      </c>
      <c r="E74840" s="1648">
        <v>0</v>
      </c>
      <c r="F74840" s="1648">
        <v>0</v>
      </c>
      <c r="G74840" s="1648">
        <v>0</v>
      </c>
      <c r="H74840" s="1648">
        <v>0</v>
      </c>
      <c r="I74840" s="1648">
        <v>0</v>
      </c>
      <c r="J74840" s="1649">
        <f t="shared" si="2429"/>
        <v>17709</v>
      </c>
      <c r="K74840" s="1649">
        <f t="shared" si="2430"/>
        <v>2</v>
      </c>
      <c r="M74840" s="1637"/>
    </row>
    <row r="74841" spans="1:13" ht="10">
      <c r="A74841" s="1636">
        <v>2975139</v>
      </c>
      <c r="B74841" s="1636" t="s">
        <v>1963</v>
      </c>
      <c r="C74841" s="1648">
        <v>11650</v>
      </c>
      <c r="D74841" s="1648">
        <v>2</v>
      </c>
      <c r="E74841" s="1648">
        <v>0</v>
      </c>
      <c r="F74841" s="1648">
        <v>0</v>
      </c>
      <c r="G74841" s="1648">
        <v>0</v>
      </c>
      <c r="H74841" s="1648">
        <v>0</v>
      </c>
      <c r="I74841" s="1648">
        <v>0</v>
      </c>
      <c r="J74841" s="1649">
        <f t="shared" si="2429"/>
        <v>23300</v>
      </c>
      <c r="K74841" s="1649">
        <f t="shared" si="2430"/>
        <v>2</v>
      </c>
      <c r="M74841" s="1637"/>
    </row>
    <row r="74842" spans="1:13" ht="10">
      <c r="A74842" s="1636">
        <v>2377724</v>
      </c>
      <c r="B74842" s="1636" t="s">
        <v>1986</v>
      </c>
      <c r="C74842" s="1648">
        <v>12950</v>
      </c>
      <c r="D74842" s="1648">
        <v>2</v>
      </c>
      <c r="E74842" s="1648">
        <v>0</v>
      </c>
      <c r="F74842" s="1648">
        <v>0</v>
      </c>
      <c r="G74842" s="1648">
        <v>0</v>
      </c>
      <c r="H74842" s="1648">
        <v>0</v>
      </c>
      <c r="I74842" s="1648">
        <v>0</v>
      </c>
      <c r="J74842" s="1649">
        <f t="shared" si="2429"/>
        <v>25900</v>
      </c>
      <c r="K74842" s="1649">
        <f t="shared" si="2430"/>
        <v>2</v>
      </c>
      <c r="M74842" s="1637"/>
    </row>
    <row r="74843" spans="1:13" ht="10">
      <c r="A74843" s="1636">
        <v>2244755</v>
      </c>
      <c r="B74843" s="1636" t="s">
        <v>1977</v>
      </c>
      <c r="C74843" s="1648">
        <v>6590</v>
      </c>
      <c r="D74843" s="1648">
        <v>2</v>
      </c>
      <c r="E74843" s="1648">
        <v>0</v>
      </c>
      <c r="F74843" s="1648">
        <v>0</v>
      </c>
      <c r="G74843" s="1648">
        <v>0</v>
      </c>
      <c r="H74843" s="1648">
        <v>0</v>
      </c>
      <c r="I74843" s="1648">
        <v>0</v>
      </c>
      <c r="J74843" s="1649">
        <f t="shared" si="2429"/>
        <v>13180</v>
      </c>
      <c r="K74843" s="1649">
        <f t="shared" si="2430"/>
        <v>2</v>
      </c>
      <c r="M74843" s="1637"/>
    </row>
    <row r="74844" spans="1:13" ht="10">
      <c r="A74844" s="1636">
        <v>2795942</v>
      </c>
      <c r="B74844" s="1636" t="s">
        <v>1953</v>
      </c>
      <c r="C74844" s="1648">
        <v>0</v>
      </c>
      <c r="D74844" s="1648">
        <v>0.3</v>
      </c>
      <c r="E74844" s="1648">
        <v>0</v>
      </c>
      <c r="F74844" s="1648">
        <v>0</v>
      </c>
      <c r="G74844" s="1648">
        <v>0</v>
      </c>
      <c r="H74844" s="1648">
        <v>0</v>
      </c>
      <c r="I74844" s="1648">
        <v>0</v>
      </c>
      <c r="J74844" s="1649">
        <f t="shared" si="2429"/>
        <v>0</v>
      </c>
      <c r="K74844" s="1649">
        <f t="shared" si="2430"/>
        <v>0.3</v>
      </c>
      <c r="M74844" s="1637"/>
    </row>
    <row r="74845" spans="1:13" ht="10">
      <c r="A74845" s="1636">
        <v>2420471</v>
      </c>
      <c r="B74845" s="1636" t="s">
        <v>1976</v>
      </c>
      <c r="C74845" s="1648">
        <v>0</v>
      </c>
      <c r="D74845" s="1648">
        <v>0.3</v>
      </c>
      <c r="E74845" s="1648">
        <v>0</v>
      </c>
      <c r="F74845" s="1648">
        <v>0</v>
      </c>
      <c r="G74845" s="1648">
        <v>0</v>
      </c>
      <c r="H74845" s="1648">
        <v>0</v>
      </c>
      <c r="I74845" s="1648">
        <v>0</v>
      </c>
      <c r="J74845" s="1649">
        <f t="shared" si="2429"/>
        <v>0</v>
      </c>
      <c r="K74845" s="1649">
        <f t="shared" si="2430"/>
        <v>0.3</v>
      </c>
      <c r="M74845" s="1637"/>
    </row>
    <row r="74846" spans="1:13" ht="10">
      <c r="A74846" s="1636">
        <v>2800860</v>
      </c>
      <c r="B74846" s="1636" t="s">
        <v>1976</v>
      </c>
      <c r="C74846" s="1648">
        <v>0</v>
      </c>
      <c r="D74846" s="1648">
        <v>0.3</v>
      </c>
      <c r="E74846" s="1648">
        <v>0</v>
      </c>
      <c r="F74846" s="1648">
        <v>0</v>
      </c>
      <c r="G74846" s="1648">
        <v>0</v>
      </c>
      <c r="H74846" s="1648">
        <v>0</v>
      </c>
      <c r="I74846" s="1648">
        <v>0</v>
      </c>
      <c r="J74846" s="1649">
        <f t="shared" si="2429"/>
        <v>0</v>
      </c>
      <c r="K74846" s="1649">
        <f t="shared" si="2430"/>
        <v>0.3</v>
      </c>
      <c r="M74846" s="1637"/>
    </row>
    <row r="74847" spans="1:13" ht="10">
      <c r="A74847" s="1636">
        <v>1078577</v>
      </c>
      <c r="B74847" s="1636" t="s">
        <v>1976</v>
      </c>
      <c r="C74847" s="1648">
        <v>0</v>
      </c>
      <c r="D74847" s="1648">
        <v>0.3</v>
      </c>
      <c r="E74847" s="1648">
        <v>0</v>
      </c>
      <c r="F74847" s="1648">
        <v>0</v>
      </c>
      <c r="G74847" s="1648">
        <v>0</v>
      </c>
      <c r="H74847" s="1648">
        <v>0</v>
      </c>
      <c r="I74847" s="1648">
        <v>0</v>
      </c>
      <c r="J74847" s="1649">
        <f t="shared" si="2429"/>
        <v>0</v>
      </c>
      <c r="K74847" s="1649">
        <f t="shared" si="2430"/>
        <v>0.3</v>
      </c>
      <c r="M74847" s="1637"/>
    </row>
    <row r="74848" spans="1:13" ht="10">
      <c r="A74848" s="1636">
        <v>2182467</v>
      </c>
      <c r="B74848" s="1636" t="s">
        <v>1978</v>
      </c>
      <c r="C74848" s="1648">
        <v>0</v>
      </c>
      <c r="D74848" s="1648">
        <v>0.3</v>
      </c>
      <c r="E74848" s="1648">
        <v>0</v>
      </c>
      <c r="F74848" s="1648">
        <v>0</v>
      </c>
      <c r="G74848" s="1648">
        <v>0</v>
      </c>
      <c r="H74848" s="1648">
        <v>0</v>
      </c>
      <c r="I74848" s="1648">
        <v>0</v>
      </c>
      <c r="J74848" s="1649">
        <f t="shared" si="2429"/>
        <v>0</v>
      </c>
      <c r="K74848" s="1649">
        <f t="shared" si="2430"/>
        <v>0.3</v>
      </c>
      <c r="M74848" s="1637"/>
    </row>
    <row r="74849" spans="1:13" ht="10">
      <c r="A74849" s="1636">
        <v>1913848</v>
      </c>
      <c r="B74849" s="1636" t="s">
        <v>1950</v>
      </c>
      <c r="C74849" s="1648">
        <v>0</v>
      </c>
      <c r="D74849" s="1648">
        <v>0.3</v>
      </c>
      <c r="E74849" s="1648">
        <v>0</v>
      </c>
      <c r="F74849" s="1648">
        <v>0</v>
      </c>
      <c r="G74849" s="1648">
        <v>0</v>
      </c>
      <c r="H74849" s="1648">
        <v>0</v>
      </c>
      <c r="I74849" s="1648">
        <v>0</v>
      </c>
      <c r="J74849" s="1649">
        <f t="shared" si="2429"/>
        <v>0</v>
      </c>
      <c r="K74849" s="1649">
        <f t="shared" si="2430"/>
        <v>0.3</v>
      </c>
      <c r="M74849" s="1637"/>
    </row>
    <row r="74850" spans="1:13" ht="10">
      <c r="A74850" s="1636">
        <v>2759151</v>
      </c>
      <c r="B74850" s="1636" t="s">
        <v>1976</v>
      </c>
      <c r="C74850" s="1648">
        <v>0</v>
      </c>
      <c r="D74850" s="1648">
        <v>0.3</v>
      </c>
      <c r="E74850" s="1648">
        <v>0</v>
      </c>
      <c r="F74850" s="1648">
        <v>0</v>
      </c>
      <c r="G74850" s="1648">
        <v>0</v>
      </c>
      <c r="H74850" s="1648">
        <v>0</v>
      </c>
      <c r="I74850" s="1648">
        <v>0</v>
      </c>
      <c r="J74850" s="1649">
        <f t="shared" si="2429"/>
        <v>0</v>
      </c>
      <c r="K74850" s="1649">
        <f t="shared" si="2430"/>
        <v>0.3</v>
      </c>
      <c r="M74850" s="1637"/>
    </row>
    <row r="74851" spans="1:13" ht="10">
      <c r="A74851" s="1636">
        <v>247687</v>
      </c>
      <c r="B74851" s="1636" t="s">
        <v>1954</v>
      </c>
      <c r="C74851" s="1648">
        <v>0</v>
      </c>
      <c r="D74851" s="1648">
        <v>0.3</v>
      </c>
      <c r="E74851" s="1648">
        <v>0</v>
      </c>
      <c r="F74851" s="1648">
        <v>0</v>
      </c>
      <c r="G74851" s="1648">
        <v>0</v>
      </c>
      <c r="H74851" s="1648">
        <v>0</v>
      </c>
      <c r="I74851" s="1648">
        <v>0</v>
      </c>
      <c r="J74851" s="1649">
        <f t="shared" si="2429"/>
        <v>0</v>
      </c>
      <c r="K74851" s="1649">
        <f t="shared" si="2430"/>
        <v>0.3</v>
      </c>
      <c r="M74851" s="1637"/>
    </row>
    <row r="74852" spans="1:13" ht="10">
      <c r="A74852" s="1636">
        <v>2617355</v>
      </c>
      <c r="B74852" s="1636" t="s">
        <v>1976</v>
      </c>
      <c r="C74852" s="1648">
        <v>0</v>
      </c>
      <c r="D74852" s="1648">
        <v>0.3</v>
      </c>
      <c r="E74852" s="1648">
        <v>0</v>
      </c>
      <c r="F74852" s="1648">
        <v>0</v>
      </c>
      <c r="G74852" s="1648">
        <v>0</v>
      </c>
      <c r="H74852" s="1648">
        <v>0</v>
      </c>
      <c r="I74852" s="1648">
        <v>0</v>
      </c>
      <c r="J74852" s="1649">
        <f t="shared" si="2429"/>
        <v>0</v>
      </c>
      <c r="K74852" s="1649">
        <f t="shared" si="2430"/>
        <v>0.3</v>
      </c>
      <c r="M74852" s="1637"/>
    </row>
    <row r="74853" spans="1:13" ht="10">
      <c r="A74853" s="1636">
        <v>2767126</v>
      </c>
      <c r="B74853" s="1636" t="s">
        <v>1950</v>
      </c>
      <c r="C74853" s="1648">
        <v>0</v>
      </c>
      <c r="D74853" s="1648">
        <v>0.3</v>
      </c>
      <c r="E74853" s="1648">
        <v>0</v>
      </c>
      <c r="F74853" s="1648">
        <v>0</v>
      </c>
      <c r="G74853" s="1648">
        <v>0</v>
      </c>
      <c r="H74853" s="1648">
        <v>0</v>
      </c>
      <c r="I74853" s="1648">
        <v>0</v>
      </c>
      <c r="J74853" s="1649">
        <f t="shared" si="2429"/>
        <v>0</v>
      </c>
      <c r="K74853" s="1649">
        <f t="shared" si="2430"/>
        <v>0.3</v>
      </c>
      <c r="M74853" s="1637"/>
    </row>
    <row r="74854" spans="1:13" ht="10">
      <c r="A74854" s="1636">
        <v>2772767</v>
      </c>
      <c r="B74854" s="1636" t="s">
        <v>1950</v>
      </c>
      <c r="C74854" s="1648">
        <v>0</v>
      </c>
      <c r="D74854" s="1648">
        <v>0.3</v>
      </c>
      <c r="E74854" s="1648">
        <v>0</v>
      </c>
      <c r="F74854" s="1648">
        <v>0</v>
      </c>
      <c r="G74854" s="1648">
        <v>0</v>
      </c>
      <c r="H74854" s="1648">
        <v>0</v>
      </c>
      <c r="I74854" s="1648">
        <v>0</v>
      </c>
      <c r="J74854" s="1649">
        <f t="shared" si="2429"/>
        <v>0</v>
      </c>
      <c r="K74854" s="1649">
        <f t="shared" si="2430"/>
        <v>0.3</v>
      </c>
      <c r="M74854" s="1637"/>
    </row>
    <row r="74855" spans="1:13" ht="10">
      <c r="A74855" s="1636">
        <v>2715441</v>
      </c>
      <c r="B74855" s="1636" t="s">
        <v>1978</v>
      </c>
      <c r="C74855" s="1648">
        <v>0</v>
      </c>
      <c r="D74855" s="1648">
        <v>0.3</v>
      </c>
      <c r="E74855" s="1648">
        <v>0</v>
      </c>
      <c r="F74855" s="1648">
        <v>0</v>
      </c>
      <c r="G74855" s="1648">
        <v>0</v>
      </c>
      <c r="H74855" s="1648">
        <v>0</v>
      </c>
      <c r="I74855" s="1648">
        <v>0</v>
      </c>
      <c r="J74855" s="1649">
        <f t="shared" si="2429"/>
        <v>0</v>
      </c>
      <c r="K74855" s="1649">
        <f t="shared" si="2430"/>
        <v>0.3</v>
      </c>
      <c r="M74855" s="1637"/>
    </row>
    <row r="74856" spans="1:13" ht="10">
      <c r="A74856" s="1636">
        <v>2781667</v>
      </c>
      <c r="B74856" s="1636" t="s">
        <v>1950</v>
      </c>
      <c r="C74856" s="1648">
        <v>0</v>
      </c>
      <c r="D74856" s="1648">
        <v>0.3</v>
      </c>
      <c r="E74856" s="1648">
        <v>0</v>
      </c>
      <c r="F74856" s="1648">
        <v>0</v>
      </c>
      <c r="G74856" s="1648">
        <v>0</v>
      </c>
      <c r="H74856" s="1648">
        <v>0</v>
      </c>
      <c r="I74856" s="1648">
        <v>0</v>
      </c>
      <c r="J74856" s="1649">
        <f t="shared" si="2429"/>
        <v>0</v>
      </c>
      <c r="K74856" s="1649">
        <f t="shared" si="2430"/>
        <v>0.3</v>
      </c>
      <c r="M74856" s="1637"/>
    </row>
    <row r="74857" spans="1:13" ht="10">
      <c r="A74857" s="1636">
        <v>1375899</v>
      </c>
      <c r="B74857" s="1636" t="s">
        <v>1950</v>
      </c>
      <c r="C74857" s="1648">
        <v>0</v>
      </c>
      <c r="D74857" s="1648">
        <v>0.3</v>
      </c>
      <c r="E74857" s="1648">
        <v>0</v>
      </c>
      <c r="F74857" s="1648">
        <v>0</v>
      </c>
      <c r="G74857" s="1648">
        <v>0</v>
      </c>
      <c r="H74857" s="1648">
        <v>0</v>
      </c>
      <c r="I74857" s="1648">
        <v>0</v>
      </c>
      <c r="J74857" s="1649">
        <f t="shared" si="2429"/>
        <v>0</v>
      </c>
      <c r="K74857" s="1649">
        <f t="shared" si="2430"/>
        <v>0.3</v>
      </c>
      <c r="M74857" s="1637"/>
    </row>
    <row r="74858" spans="1:13" ht="10">
      <c r="A74858" s="1636">
        <v>2778277</v>
      </c>
      <c r="B74858" s="1636" t="s">
        <v>1953</v>
      </c>
      <c r="C74858" s="1648">
        <v>0</v>
      </c>
      <c r="D74858" s="1648">
        <v>0.3</v>
      </c>
      <c r="E74858" s="1648">
        <v>0</v>
      </c>
      <c r="F74858" s="1648">
        <v>0</v>
      </c>
      <c r="G74858" s="1648">
        <v>0</v>
      </c>
      <c r="H74858" s="1648">
        <v>0</v>
      </c>
      <c r="I74858" s="1648">
        <v>0</v>
      </c>
      <c r="J74858" s="1649">
        <f t="shared" si="2429"/>
        <v>0</v>
      </c>
      <c r="K74858" s="1649">
        <f t="shared" si="2430"/>
        <v>0.3</v>
      </c>
      <c r="M74858" s="1637"/>
    </row>
    <row r="74859" spans="1:13" ht="10">
      <c r="A74859" s="1636">
        <v>1185311</v>
      </c>
      <c r="B74859" s="1636" t="s">
        <v>1953</v>
      </c>
      <c r="C74859" s="1648">
        <v>0</v>
      </c>
      <c r="D74859" s="1648">
        <v>0.3</v>
      </c>
      <c r="E74859" s="1648">
        <v>0</v>
      </c>
      <c r="F74859" s="1648">
        <v>0</v>
      </c>
      <c r="G74859" s="1648">
        <v>0</v>
      </c>
      <c r="H74859" s="1648">
        <v>0</v>
      </c>
      <c r="I74859" s="1648">
        <v>0</v>
      </c>
      <c r="J74859" s="1649">
        <f t="shared" si="2429"/>
        <v>0</v>
      </c>
      <c r="K74859" s="1649">
        <f t="shared" si="2430"/>
        <v>0.3</v>
      </c>
      <c r="M74859" s="1637"/>
    </row>
    <row r="74860" spans="1:13" ht="10">
      <c r="A74860" s="1636">
        <v>2628565</v>
      </c>
      <c r="B74860" s="1636" t="s">
        <v>1954</v>
      </c>
      <c r="C74860" s="1648">
        <v>0</v>
      </c>
      <c r="D74860" s="1648">
        <v>0.3</v>
      </c>
      <c r="E74860" s="1648">
        <v>0</v>
      </c>
      <c r="F74860" s="1648">
        <v>0</v>
      </c>
      <c r="G74860" s="1648">
        <v>0</v>
      </c>
      <c r="H74860" s="1648">
        <v>0</v>
      </c>
      <c r="I74860" s="1648">
        <v>0</v>
      </c>
      <c r="J74860" s="1649">
        <f t="shared" si="2429"/>
        <v>0</v>
      </c>
      <c r="K74860" s="1649">
        <f t="shared" si="2430"/>
        <v>0.3</v>
      </c>
      <c r="M74860" s="1637"/>
    </row>
    <row r="74861" spans="1:13" ht="10">
      <c r="A74861" s="1636">
        <v>2783377</v>
      </c>
      <c r="B74861" s="1636" t="s">
        <v>1978</v>
      </c>
      <c r="C74861" s="1648">
        <v>0</v>
      </c>
      <c r="D74861" s="1648">
        <v>0.3</v>
      </c>
      <c r="E74861" s="1648">
        <v>0</v>
      </c>
      <c r="F74861" s="1648">
        <v>0</v>
      </c>
      <c r="G74861" s="1648">
        <v>0</v>
      </c>
      <c r="H74861" s="1648">
        <v>0</v>
      </c>
      <c r="I74861" s="1648">
        <v>0</v>
      </c>
      <c r="J74861" s="1649">
        <f t="shared" si="2429"/>
        <v>0</v>
      </c>
      <c r="K74861" s="1649">
        <f t="shared" si="2430"/>
        <v>0.3</v>
      </c>
      <c r="M74861" s="1637"/>
    </row>
    <row r="74862" spans="1:13" ht="10">
      <c r="A74862" s="1636">
        <v>1215048</v>
      </c>
      <c r="B74862" s="1636" t="s">
        <v>1978</v>
      </c>
      <c r="C74862" s="1648">
        <v>0</v>
      </c>
      <c r="D74862" s="1648">
        <v>0.3</v>
      </c>
      <c r="E74862" s="1648">
        <v>0</v>
      </c>
      <c r="F74862" s="1648">
        <v>0</v>
      </c>
      <c r="G74862" s="1648">
        <v>0</v>
      </c>
      <c r="H74862" s="1648">
        <v>0</v>
      </c>
      <c r="I74862" s="1648">
        <v>0</v>
      </c>
      <c r="J74862" s="1649">
        <f t="shared" si="2429"/>
        <v>0</v>
      </c>
      <c r="K74862" s="1649">
        <f t="shared" si="2430"/>
        <v>0.3</v>
      </c>
      <c r="M74862" s="1637"/>
    </row>
    <row r="74863" spans="1:13" ht="10">
      <c r="A74863" s="1636">
        <v>2756192</v>
      </c>
      <c r="B74863" s="1636" t="s">
        <v>1729</v>
      </c>
      <c r="C74863" s="1648">
        <v>64900</v>
      </c>
      <c r="D74863" s="1648">
        <v>0.3</v>
      </c>
      <c r="E74863" s="1648">
        <v>0</v>
      </c>
      <c r="F74863" s="1648">
        <v>0</v>
      </c>
      <c r="G74863" s="1648">
        <v>0</v>
      </c>
      <c r="H74863" s="1648">
        <v>0</v>
      </c>
      <c r="I74863" s="1648">
        <v>0</v>
      </c>
      <c r="J74863" s="1649">
        <f t="shared" si="2429"/>
        <v>19470</v>
      </c>
      <c r="K74863" s="1649">
        <f t="shared" si="2430"/>
        <v>0.3</v>
      </c>
      <c r="M74863" s="1637"/>
    </row>
    <row r="74864" spans="1:13" ht="10">
      <c r="A74864" s="1636">
        <v>2676124</v>
      </c>
      <c r="B74864" s="1636" t="s">
        <v>1950</v>
      </c>
      <c r="C74864" s="1648">
        <v>0</v>
      </c>
      <c r="D74864" s="1648">
        <v>0.3</v>
      </c>
      <c r="E74864" s="1648">
        <v>0</v>
      </c>
      <c r="F74864" s="1648">
        <v>0</v>
      </c>
      <c r="G74864" s="1648">
        <v>0</v>
      </c>
      <c r="H74864" s="1648">
        <v>0</v>
      </c>
      <c r="I74864" s="1648">
        <v>0</v>
      </c>
      <c r="J74864" s="1649">
        <f t="shared" si="2429"/>
        <v>0</v>
      </c>
      <c r="K74864" s="1649">
        <f t="shared" si="2430"/>
        <v>0.3</v>
      </c>
      <c r="M74864" s="1637"/>
    </row>
    <row r="74865" spans="1:13" ht="10">
      <c r="A74865" s="1636">
        <v>2770135</v>
      </c>
      <c r="B74865" s="1636" t="s">
        <v>1953</v>
      </c>
      <c r="C74865" s="1648">
        <v>0</v>
      </c>
      <c r="D74865" s="1648">
        <v>0.3</v>
      </c>
      <c r="E74865" s="1648">
        <v>0</v>
      </c>
      <c r="F74865" s="1648">
        <v>0</v>
      </c>
      <c r="G74865" s="1648">
        <v>0</v>
      </c>
      <c r="H74865" s="1648">
        <v>0</v>
      </c>
      <c r="I74865" s="1648">
        <v>0</v>
      </c>
      <c r="J74865" s="1649">
        <f t="shared" si="2429"/>
        <v>0</v>
      </c>
      <c r="K74865" s="1649">
        <f t="shared" si="2430"/>
        <v>0.3</v>
      </c>
      <c r="M74865" s="1637"/>
    </row>
    <row r="74866" spans="1:13" ht="10">
      <c r="A74866" s="1636">
        <v>444936</v>
      </c>
      <c r="B74866" s="1636" t="s">
        <v>2014</v>
      </c>
      <c r="C74866" s="1648">
        <v>43550</v>
      </c>
      <c r="D74866" s="1648">
        <v>1.1000000000000001</v>
      </c>
      <c r="E74866" s="1648">
        <v>0</v>
      </c>
      <c r="F74866" s="1648">
        <v>0</v>
      </c>
      <c r="G74866" s="1648">
        <v>0</v>
      </c>
      <c r="H74866" s="1648">
        <v>0</v>
      </c>
      <c r="I74866" s="1648">
        <v>0</v>
      </c>
      <c r="J74866" s="1649">
        <f t="shared" si="2429"/>
        <v>47905.000000000007</v>
      </c>
      <c r="K74866" s="1649">
        <f t="shared" si="2430"/>
        <v>1.1000000000000001</v>
      </c>
      <c r="M74866" s="1637"/>
    </row>
    <row r="74867" spans="1:13" ht="10">
      <c r="A74867" s="1636">
        <v>38945</v>
      </c>
      <c r="B74867" s="1636" t="s">
        <v>1769</v>
      </c>
      <c r="C74867" s="1648">
        <v>13350</v>
      </c>
      <c r="D74867" s="1648">
        <v>0.2</v>
      </c>
      <c r="E74867" s="1648">
        <v>0</v>
      </c>
      <c r="F74867" s="1648">
        <v>0</v>
      </c>
      <c r="G74867" s="1648">
        <v>0</v>
      </c>
      <c r="H74867" s="1648">
        <v>0</v>
      </c>
      <c r="I74867" s="1648">
        <v>0</v>
      </c>
      <c r="J74867" s="1649">
        <f t="shared" si="2429"/>
        <v>2670</v>
      </c>
      <c r="K74867" s="1649">
        <f t="shared" si="2430"/>
        <v>0.2</v>
      </c>
      <c r="M74867" s="1637"/>
    </row>
    <row r="74868" spans="1:13" ht="10">
      <c r="A74868" s="1636">
        <v>2745641</v>
      </c>
      <c r="B74868" s="1636" t="s">
        <v>1979</v>
      </c>
      <c r="C74868" s="1648">
        <v>0</v>
      </c>
      <c r="D74868" s="1648">
        <v>0.2</v>
      </c>
      <c r="E74868" s="1648">
        <v>0</v>
      </c>
      <c r="F74868" s="1648">
        <v>0</v>
      </c>
      <c r="G74868" s="1648">
        <v>0</v>
      </c>
      <c r="H74868" s="1648">
        <v>0</v>
      </c>
      <c r="I74868" s="1648">
        <v>0</v>
      </c>
      <c r="J74868" s="1649">
        <f t="shared" si="2429"/>
        <v>0</v>
      </c>
      <c r="K74868" s="1649">
        <f t="shared" si="2430"/>
        <v>0.2</v>
      </c>
      <c r="M74868" s="1637"/>
    </row>
    <row r="74869" spans="1:13" ht="10">
      <c r="A74869" s="1636">
        <v>2772014</v>
      </c>
      <c r="B74869" s="1636" t="s">
        <v>1980</v>
      </c>
      <c r="C74869" s="1648">
        <v>112800</v>
      </c>
      <c r="D74869" s="1648">
        <v>0.2</v>
      </c>
      <c r="E74869" s="1648">
        <v>0</v>
      </c>
      <c r="F74869" s="1648">
        <v>0</v>
      </c>
      <c r="G74869" s="1648">
        <v>0</v>
      </c>
      <c r="H74869" s="1648">
        <v>0</v>
      </c>
      <c r="I74869" s="1648">
        <v>0</v>
      </c>
      <c r="J74869" s="1649">
        <f t="shared" si="2429"/>
        <v>22560</v>
      </c>
      <c r="K74869" s="1649">
        <f t="shared" si="2430"/>
        <v>0.2</v>
      </c>
      <c r="M74869" s="1637"/>
    </row>
    <row r="74870" spans="1:13" ht="10">
      <c r="A74870" s="1636">
        <v>2458590</v>
      </c>
      <c r="B74870" s="1636" t="s">
        <v>1980</v>
      </c>
      <c r="C74870" s="1648">
        <v>0</v>
      </c>
      <c r="D74870" s="1648">
        <v>0.2</v>
      </c>
      <c r="E74870" s="1648">
        <v>0</v>
      </c>
      <c r="F74870" s="1648">
        <v>0</v>
      </c>
      <c r="G74870" s="1648">
        <v>0</v>
      </c>
      <c r="H74870" s="1648">
        <v>0</v>
      </c>
      <c r="I74870" s="1648">
        <v>0</v>
      </c>
      <c r="J74870" s="1649">
        <f t="shared" si="2429"/>
        <v>0</v>
      </c>
      <c r="K74870" s="1649">
        <f t="shared" si="2430"/>
        <v>0.2</v>
      </c>
      <c r="M74870" s="1637"/>
    </row>
    <row r="74871" spans="1:13" ht="10">
      <c r="A74871" s="1636">
        <v>2709269</v>
      </c>
      <c r="B74871" s="1636" t="s">
        <v>1986</v>
      </c>
      <c r="C74871" s="1648">
        <v>12400</v>
      </c>
      <c r="D74871" s="1648">
        <v>0.2</v>
      </c>
      <c r="E74871" s="1648">
        <v>0</v>
      </c>
      <c r="F74871" s="1648">
        <v>0</v>
      </c>
      <c r="G74871" s="1648">
        <v>0</v>
      </c>
      <c r="H74871" s="1648">
        <v>0</v>
      </c>
      <c r="I74871" s="1648">
        <v>0</v>
      </c>
      <c r="J74871" s="1649">
        <f t="shared" si="2429"/>
        <v>2480</v>
      </c>
      <c r="K74871" s="1649">
        <f t="shared" si="2430"/>
        <v>0.2</v>
      </c>
      <c r="M74871" s="1637"/>
    </row>
    <row r="74872" spans="1:13" ht="10">
      <c r="A74872" s="1636">
        <v>2771019</v>
      </c>
      <c r="B74872" s="1636" t="s">
        <v>1997</v>
      </c>
      <c r="C74872" s="1648">
        <v>24817.82</v>
      </c>
      <c r="D74872" s="1648">
        <v>0.2</v>
      </c>
      <c r="E74872" s="1648">
        <v>0</v>
      </c>
      <c r="F74872" s="1648">
        <v>0</v>
      </c>
      <c r="G74872" s="1648">
        <v>0</v>
      </c>
      <c r="H74872" s="1648">
        <v>0</v>
      </c>
      <c r="I74872" s="1648">
        <v>0</v>
      </c>
      <c r="J74872" s="1649">
        <f t="shared" si="2429"/>
        <v>4963.5640000000003</v>
      </c>
      <c r="K74872" s="1649">
        <f t="shared" si="2430"/>
        <v>0.2</v>
      </c>
      <c r="M74872" s="1637"/>
    </row>
    <row r="74873" spans="1:13" ht="10">
      <c r="A74873" s="1636">
        <v>2726641</v>
      </c>
      <c r="B74873" s="1636" t="s">
        <v>1980</v>
      </c>
      <c r="C74873" s="1648">
        <v>0</v>
      </c>
      <c r="D74873" s="1648">
        <v>0.2</v>
      </c>
      <c r="E74873" s="1648">
        <v>0</v>
      </c>
      <c r="F74873" s="1648">
        <v>0</v>
      </c>
      <c r="G74873" s="1648">
        <v>0</v>
      </c>
      <c r="H74873" s="1648">
        <v>0</v>
      </c>
      <c r="I74873" s="1648">
        <v>0</v>
      </c>
      <c r="J74873" s="1649">
        <f t="shared" si="2429"/>
        <v>0</v>
      </c>
      <c r="K74873" s="1649">
        <f t="shared" si="2430"/>
        <v>0.2</v>
      </c>
      <c r="M74873" s="1637"/>
    </row>
    <row r="74874" spans="1:13" ht="10">
      <c r="A74874" s="1636">
        <v>2790017</v>
      </c>
      <c r="B74874" s="1636" t="s">
        <v>1979</v>
      </c>
      <c r="C74874" s="1648">
        <v>0</v>
      </c>
      <c r="D74874" s="1648">
        <v>0.2</v>
      </c>
      <c r="E74874" s="1648">
        <v>0</v>
      </c>
      <c r="F74874" s="1648">
        <v>0</v>
      </c>
      <c r="G74874" s="1648">
        <v>0</v>
      </c>
      <c r="H74874" s="1648">
        <v>0</v>
      </c>
      <c r="I74874" s="1648">
        <v>0</v>
      </c>
      <c r="J74874" s="1649">
        <f t="shared" si="2429"/>
        <v>0</v>
      </c>
      <c r="K74874" s="1649">
        <f t="shared" si="2430"/>
        <v>0.2</v>
      </c>
      <c r="M74874" s="1637"/>
    </row>
    <row r="74875" spans="1:13" ht="10">
      <c r="A74875" s="1636">
        <v>2901749</v>
      </c>
      <c r="B74875" s="1636" t="s">
        <v>1999</v>
      </c>
      <c r="C74875" s="1648">
        <v>6200</v>
      </c>
      <c r="D74875" s="1648">
        <v>1</v>
      </c>
      <c r="E74875" s="1648">
        <v>0</v>
      </c>
      <c r="F74875" s="1648">
        <v>0</v>
      </c>
      <c r="G74875" s="1648">
        <v>0</v>
      </c>
      <c r="H74875" s="1648">
        <v>0</v>
      </c>
      <c r="I74875" s="1648">
        <v>0</v>
      </c>
      <c r="J74875" s="1649">
        <f t="shared" si="2429"/>
        <v>6200</v>
      </c>
      <c r="K74875" s="1649">
        <f t="shared" si="2430"/>
        <v>1</v>
      </c>
      <c r="M74875" s="1637"/>
    </row>
    <row r="74876" spans="1:13" ht="10">
      <c r="A74876" s="1636">
        <v>453294</v>
      </c>
      <c r="B74876" s="1636" t="s">
        <v>1969</v>
      </c>
      <c r="C74876" s="1648">
        <v>8290</v>
      </c>
      <c r="D74876" s="1648">
        <v>1</v>
      </c>
      <c r="E74876" s="1648">
        <v>0</v>
      </c>
      <c r="F74876" s="1648">
        <v>0</v>
      </c>
      <c r="G74876" s="1648">
        <v>0</v>
      </c>
      <c r="H74876" s="1648">
        <v>0</v>
      </c>
      <c r="I74876" s="1648">
        <v>0</v>
      </c>
      <c r="J74876" s="1649">
        <f t="shared" si="2429"/>
        <v>8290</v>
      </c>
      <c r="K74876" s="1649">
        <f t="shared" si="2430"/>
        <v>1</v>
      </c>
      <c r="M74876" s="1637"/>
    </row>
    <row r="74877" spans="1:13" ht="10">
      <c r="A74877" s="1636">
        <v>3074057</v>
      </c>
      <c r="B74877" s="1636" t="s">
        <v>1983</v>
      </c>
      <c r="C74877" s="1648">
        <v>6370</v>
      </c>
      <c r="D74877" s="1648">
        <v>1</v>
      </c>
      <c r="E74877" s="1648">
        <v>0</v>
      </c>
      <c r="F74877" s="1648">
        <v>0</v>
      </c>
      <c r="G74877" s="1648">
        <v>0</v>
      </c>
      <c r="H74877" s="1648">
        <v>0</v>
      </c>
      <c r="I74877" s="1648">
        <v>0</v>
      </c>
      <c r="J74877" s="1649">
        <f t="shared" si="2429"/>
        <v>6370</v>
      </c>
      <c r="K74877" s="1649">
        <f t="shared" si="2430"/>
        <v>1</v>
      </c>
      <c r="M74877" s="1637"/>
    </row>
    <row r="74878" spans="1:13" ht="10">
      <c r="A74878" s="1636">
        <v>3130571</v>
      </c>
      <c r="B74878" s="1636" t="s">
        <v>1977</v>
      </c>
      <c r="C74878" s="1648">
        <v>6140</v>
      </c>
      <c r="D74878" s="1648">
        <v>1</v>
      </c>
      <c r="E74878" s="1648">
        <v>0</v>
      </c>
      <c r="F74878" s="1648">
        <v>0</v>
      </c>
      <c r="G74878" s="1648">
        <v>0</v>
      </c>
      <c r="H74878" s="1648">
        <v>0</v>
      </c>
      <c r="I74878" s="1648">
        <v>0</v>
      </c>
      <c r="J74878" s="1649">
        <f t="shared" si="2429"/>
        <v>6140</v>
      </c>
      <c r="K74878" s="1649">
        <f t="shared" si="2430"/>
        <v>1</v>
      </c>
      <c r="M74878" s="1637"/>
    </row>
    <row r="74879" spans="1:13" ht="10">
      <c r="A74879" s="1636">
        <v>2473124</v>
      </c>
      <c r="B74879" s="1636" t="s">
        <v>1989</v>
      </c>
      <c r="C74879" s="1648">
        <v>13888.46</v>
      </c>
      <c r="D74879" s="1648">
        <v>1</v>
      </c>
      <c r="E74879" s="1648">
        <v>0</v>
      </c>
      <c r="F74879" s="1648">
        <v>0</v>
      </c>
      <c r="G74879" s="1648">
        <v>0</v>
      </c>
      <c r="H74879" s="1648">
        <v>0</v>
      </c>
      <c r="I74879" s="1648">
        <v>0</v>
      </c>
      <c r="J74879" s="1649">
        <f t="shared" si="2429"/>
        <v>13888.46</v>
      </c>
      <c r="K74879" s="1649">
        <f t="shared" si="2430"/>
        <v>1</v>
      </c>
      <c r="M74879" s="1637"/>
    </row>
    <row r="74880" spans="1:13" ht="10">
      <c r="A74880" s="1636">
        <v>2473124</v>
      </c>
      <c r="B74880" s="1636" t="s">
        <v>1960</v>
      </c>
      <c r="C74880" s="1648">
        <v>64200</v>
      </c>
      <c r="D74880" s="1648">
        <v>1</v>
      </c>
      <c r="E74880" s="1648">
        <v>0</v>
      </c>
      <c r="F74880" s="1648">
        <v>0</v>
      </c>
      <c r="G74880" s="1648">
        <v>0</v>
      </c>
      <c r="H74880" s="1648">
        <v>0</v>
      </c>
      <c r="I74880" s="1648">
        <v>0</v>
      </c>
      <c r="J74880" s="1649">
        <f t="shared" si="2429"/>
        <v>64200</v>
      </c>
      <c r="K74880" s="1649">
        <f t="shared" si="2430"/>
        <v>1</v>
      </c>
      <c r="M74880" s="1637"/>
    </row>
    <row r="74881" spans="1:13" ht="10">
      <c r="A74881" s="1636">
        <v>3155635</v>
      </c>
      <c r="B74881" s="1636" t="s">
        <v>1946</v>
      </c>
      <c r="C74881" s="1648">
        <v>5710</v>
      </c>
      <c r="D74881" s="1648">
        <v>1</v>
      </c>
      <c r="E74881" s="1648">
        <v>0</v>
      </c>
      <c r="F74881" s="1648">
        <v>0</v>
      </c>
      <c r="G74881" s="1648">
        <v>0</v>
      </c>
      <c r="H74881" s="1648">
        <v>0</v>
      </c>
      <c r="I74881" s="1648">
        <v>0</v>
      </c>
      <c r="J74881" s="1649">
        <f t="shared" si="2429"/>
        <v>5710</v>
      </c>
      <c r="K74881" s="1649">
        <f t="shared" si="2430"/>
        <v>1</v>
      </c>
      <c r="M74881" s="1637"/>
    </row>
    <row r="74882" spans="1:13" ht="10">
      <c r="A74882" s="1636">
        <v>2632865</v>
      </c>
      <c r="B74882" s="1636" t="s">
        <v>1681</v>
      </c>
      <c r="C74882" s="1648">
        <v>25950</v>
      </c>
      <c r="D74882" s="1648">
        <v>1</v>
      </c>
      <c r="E74882" s="1648">
        <v>0</v>
      </c>
      <c r="F74882" s="1648">
        <v>0</v>
      </c>
      <c r="G74882" s="1648">
        <v>0</v>
      </c>
      <c r="H74882" s="1648">
        <v>0</v>
      </c>
      <c r="I74882" s="1648">
        <v>0</v>
      </c>
      <c r="J74882" s="1649">
        <f t="shared" si="2429"/>
        <v>25950</v>
      </c>
      <c r="K74882" s="1649">
        <f t="shared" si="2430"/>
        <v>1</v>
      </c>
      <c r="M74882" s="1637"/>
    </row>
    <row r="74883" spans="1:13" ht="10">
      <c r="A74883" s="1636">
        <v>2726095</v>
      </c>
      <c r="B74883" s="1636" t="s">
        <v>1983</v>
      </c>
      <c r="C74883" s="1648">
        <v>6270</v>
      </c>
      <c r="D74883" s="1648">
        <v>1</v>
      </c>
      <c r="E74883" s="1648">
        <v>0</v>
      </c>
      <c r="F74883" s="1648">
        <v>0</v>
      </c>
      <c r="G74883" s="1648">
        <v>0</v>
      </c>
      <c r="H74883" s="1648">
        <v>0</v>
      </c>
      <c r="I74883" s="1648">
        <v>0</v>
      </c>
      <c r="J74883" s="1649">
        <f t="shared" ref="J74883:J74946" si="2431">C74883*K74883</f>
        <v>6270</v>
      </c>
      <c r="K74883" s="1649">
        <f t="shared" ref="K74883:K74946" si="2432">SUM(D74883:I74883)</f>
        <v>1</v>
      </c>
      <c r="M74883" s="1637"/>
    </row>
    <row r="74884" spans="1:13" ht="10">
      <c r="A74884" s="1636">
        <v>3033790</v>
      </c>
      <c r="B74884" s="1636" t="s">
        <v>1946</v>
      </c>
      <c r="C74884" s="1648">
        <v>12750</v>
      </c>
      <c r="D74884" s="1648">
        <v>1</v>
      </c>
      <c r="E74884" s="1648">
        <v>0</v>
      </c>
      <c r="F74884" s="1648">
        <v>0</v>
      </c>
      <c r="G74884" s="1648">
        <v>0</v>
      </c>
      <c r="H74884" s="1648">
        <v>0</v>
      </c>
      <c r="I74884" s="1648">
        <v>0</v>
      </c>
      <c r="J74884" s="1649">
        <f t="shared" si="2431"/>
        <v>12750</v>
      </c>
      <c r="K74884" s="1649">
        <f t="shared" si="2432"/>
        <v>1</v>
      </c>
      <c r="M74884" s="1637"/>
    </row>
    <row r="74885" spans="1:13" ht="10">
      <c r="A74885" s="1636">
        <v>3204694</v>
      </c>
      <c r="B74885" s="1636" t="s">
        <v>1679</v>
      </c>
      <c r="C74885" s="1648">
        <v>16600</v>
      </c>
      <c r="D74885" s="1648">
        <v>1</v>
      </c>
      <c r="E74885" s="1648">
        <v>0</v>
      </c>
      <c r="F74885" s="1648">
        <v>0</v>
      </c>
      <c r="G74885" s="1648">
        <v>0</v>
      </c>
      <c r="H74885" s="1648">
        <v>0</v>
      </c>
      <c r="I74885" s="1648">
        <v>0</v>
      </c>
      <c r="J74885" s="1649">
        <f t="shared" si="2431"/>
        <v>16600</v>
      </c>
      <c r="K74885" s="1649">
        <f t="shared" si="2432"/>
        <v>1</v>
      </c>
      <c r="M74885" s="1637"/>
    </row>
    <row r="74886" spans="1:13" ht="10">
      <c r="A74886" s="1636">
        <v>3100944</v>
      </c>
      <c r="B74886" s="1636" t="s">
        <v>1671</v>
      </c>
      <c r="C74886" s="1648">
        <v>5700</v>
      </c>
      <c r="D74886" s="1648">
        <v>1</v>
      </c>
      <c r="E74886" s="1648">
        <v>0</v>
      </c>
      <c r="F74886" s="1648">
        <v>0</v>
      </c>
      <c r="G74886" s="1648">
        <v>0</v>
      </c>
      <c r="H74886" s="1648">
        <v>0</v>
      </c>
      <c r="I74886" s="1648">
        <v>0</v>
      </c>
      <c r="J74886" s="1649">
        <f t="shared" si="2431"/>
        <v>5700</v>
      </c>
      <c r="K74886" s="1649">
        <f t="shared" si="2432"/>
        <v>1</v>
      </c>
      <c r="M74886" s="1637"/>
    </row>
    <row r="74887" spans="1:13" ht="10">
      <c r="A74887" s="1636">
        <v>2620256</v>
      </c>
      <c r="B74887" s="1636" t="s">
        <v>1691</v>
      </c>
      <c r="C74887" s="1648">
        <v>30200</v>
      </c>
      <c r="D74887" s="1648">
        <v>1</v>
      </c>
      <c r="E74887" s="1648">
        <v>0</v>
      </c>
      <c r="F74887" s="1648">
        <v>0</v>
      </c>
      <c r="G74887" s="1648">
        <v>0</v>
      </c>
      <c r="H74887" s="1648">
        <v>0</v>
      </c>
      <c r="I74887" s="1648">
        <v>0</v>
      </c>
      <c r="J74887" s="1649">
        <f t="shared" si="2431"/>
        <v>30200</v>
      </c>
      <c r="K74887" s="1649">
        <f t="shared" si="2432"/>
        <v>1</v>
      </c>
      <c r="M74887" s="1637"/>
    </row>
    <row r="74888" spans="1:13" ht="10">
      <c r="A74888" s="1636">
        <v>3073140</v>
      </c>
      <c r="B74888" s="1636" t="s">
        <v>1946</v>
      </c>
      <c r="C74888" s="1648">
        <v>8100</v>
      </c>
      <c r="D74888" s="1648">
        <v>1</v>
      </c>
      <c r="E74888" s="1648">
        <v>0</v>
      </c>
      <c r="F74888" s="1648">
        <v>0</v>
      </c>
      <c r="G74888" s="1648">
        <v>0</v>
      </c>
      <c r="H74888" s="1648">
        <v>0</v>
      </c>
      <c r="I74888" s="1648">
        <v>0</v>
      </c>
      <c r="J74888" s="1649">
        <f t="shared" si="2431"/>
        <v>8100</v>
      </c>
      <c r="K74888" s="1649">
        <f t="shared" si="2432"/>
        <v>1</v>
      </c>
      <c r="M74888" s="1637"/>
    </row>
    <row r="74889" spans="1:13" ht="10">
      <c r="A74889" s="1636">
        <v>2477517</v>
      </c>
      <c r="B74889" s="1636" t="s">
        <v>1989</v>
      </c>
      <c r="C74889" s="1648">
        <v>0</v>
      </c>
      <c r="D74889" s="1648">
        <v>1</v>
      </c>
      <c r="E74889" s="1648">
        <v>0</v>
      </c>
      <c r="F74889" s="1648">
        <v>0</v>
      </c>
      <c r="G74889" s="1648">
        <v>0</v>
      </c>
      <c r="H74889" s="1648">
        <v>0</v>
      </c>
      <c r="I74889" s="1648">
        <v>0</v>
      </c>
      <c r="J74889" s="1649">
        <f t="shared" si="2431"/>
        <v>0</v>
      </c>
      <c r="K74889" s="1649">
        <f t="shared" si="2432"/>
        <v>1</v>
      </c>
      <c r="M74889" s="1637"/>
    </row>
    <row r="74890" spans="1:13" ht="10">
      <c r="A74890" s="1636">
        <v>802102</v>
      </c>
      <c r="B74890" s="1636" t="s">
        <v>1966</v>
      </c>
      <c r="C74890" s="1648">
        <v>20500</v>
      </c>
      <c r="D74890" s="1648">
        <v>1</v>
      </c>
      <c r="E74890" s="1648">
        <v>0</v>
      </c>
      <c r="F74890" s="1648">
        <v>0</v>
      </c>
      <c r="G74890" s="1648">
        <v>0</v>
      </c>
      <c r="H74890" s="1648">
        <v>0</v>
      </c>
      <c r="I74890" s="1648">
        <v>0</v>
      </c>
      <c r="J74890" s="1649">
        <f t="shared" si="2431"/>
        <v>20500</v>
      </c>
      <c r="K74890" s="1649">
        <f t="shared" si="2432"/>
        <v>1</v>
      </c>
      <c r="M74890" s="1637"/>
    </row>
    <row r="74891" spans="1:13" ht="10">
      <c r="A74891" s="1636">
        <v>1636559</v>
      </c>
      <c r="B74891" s="1636" t="s">
        <v>1989</v>
      </c>
      <c r="C74891" s="1648">
        <v>0</v>
      </c>
      <c r="D74891" s="1648">
        <v>1</v>
      </c>
      <c r="E74891" s="1648">
        <v>0</v>
      </c>
      <c r="F74891" s="1648">
        <v>0</v>
      </c>
      <c r="G74891" s="1648">
        <v>0</v>
      </c>
      <c r="H74891" s="1648">
        <v>0</v>
      </c>
      <c r="I74891" s="1648">
        <v>0</v>
      </c>
      <c r="J74891" s="1649">
        <f t="shared" si="2431"/>
        <v>0</v>
      </c>
      <c r="K74891" s="1649">
        <f t="shared" si="2432"/>
        <v>1</v>
      </c>
      <c r="M74891" s="1637"/>
    </row>
    <row r="74892" spans="1:13" ht="10">
      <c r="A74892" s="1636">
        <v>2589623</v>
      </c>
      <c r="B74892" s="1636" t="s">
        <v>1989</v>
      </c>
      <c r="C74892" s="1648">
        <v>0</v>
      </c>
      <c r="D74892" s="1648">
        <v>1</v>
      </c>
      <c r="E74892" s="1648">
        <v>0</v>
      </c>
      <c r="F74892" s="1648">
        <v>0</v>
      </c>
      <c r="G74892" s="1648">
        <v>0</v>
      </c>
      <c r="H74892" s="1648">
        <v>0</v>
      </c>
      <c r="I74892" s="1648">
        <v>0</v>
      </c>
      <c r="J74892" s="1649">
        <f t="shared" si="2431"/>
        <v>0</v>
      </c>
      <c r="K74892" s="1649">
        <f t="shared" si="2432"/>
        <v>1</v>
      </c>
      <c r="M74892" s="1637"/>
    </row>
    <row r="74893" spans="1:13" ht="10">
      <c r="A74893" s="1636">
        <v>2560916</v>
      </c>
      <c r="B74893" s="1636" t="s">
        <v>1989</v>
      </c>
      <c r="C74893" s="1648">
        <v>0</v>
      </c>
      <c r="D74893" s="1648">
        <v>1</v>
      </c>
      <c r="E74893" s="1648">
        <v>0</v>
      </c>
      <c r="F74893" s="1648">
        <v>0</v>
      </c>
      <c r="G74893" s="1648">
        <v>0</v>
      </c>
      <c r="H74893" s="1648">
        <v>0</v>
      </c>
      <c r="I74893" s="1648">
        <v>0</v>
      </c>
      <c r="J74893" s="1649">
        <f t="shared" si="2431"/>
        <v>0</v>
      </c>
      <c r="K74893" s="1649">
        <f t="shared" si="2432"/>
        <v>1</v>
      </c>
      <c r="M74893" s="1637"/>
    </row>
    <row r="74894" spans="1:13" ht="10">
      <c r="A74894" s="1636">
        <v>917749</v>
      </c>
      <c r="B74894" s="1636" t="s">
        <v>1986</v>
      </c>
      <c r="C74894" s="1648">
        <v>11750</v>
      </c>
      <c r="D74894" s="1648">
        <v>1</v>
      </c>
      <c r="E74894" s="1648">
        <v>0</v>
      </c>
      <c r="F74894" s="1648">
        <v>0</v>
      </c>
      <c r="G74894" s="1648">
        <v>0</v>
      </c>
      <c r="H74894" s="1648">
        <v>0</v>
      </c>
      <c r="I74894" s="1648">
        <v>0</v>
      </c>
      <c r="J74894" s="1649">
        <f t="shared" si="2431"/>
        <v>11750</v>
      </c>
      <c r="K74894" s="1649">
        <f t="shared" si="2432"/>
        <v>1</v>
      </c>
      <c r="M74894" s="1637"/>
    </row>
    <row r="74895" spans="1:13" ht="10">
      <c r="A74895" s="1636">
        <v>3113698</v>
      </c>
      <c r="B74895" s="1636" t="s">
        <v>1985</v>
      </c>
      <c r="C74895" s="1648">
        <v>16000</v>
      </c>
      <c r="D74895" s="1648">
        <v>1</v>
      </c>
      <c r="E74895" s="1648">
        <v>0</v>
      </c>
      <c r="F74895" s="1648">
        <v>0</v>
      </c>
      <c r="G74895" s="1648">
        <v>0</v>
      </c>
      <c r="H74895" s="1648">
        <v>0</v>
      </c>
      <c r="I74895" s="1648">
        <v>0</v>
      </c>
      <c r="J74895" s="1649">
        <f t="shared" si="2431"/>
        <v>16000</v>
      </c>
      <c r="K74895" s="1649">
        <f t="shared" si="2432"/>
        <v>1</v>
      </c>
      <c r="M74895" s="1637"/>
    </row>
    <row r="74896" spans="1:13" ht="10">
      <c r="A74896" s="1636">
        <v>758673</v>
      </c>
      <c r="B74896" s="1636" t="s">
        <v>2040</v>
      </c>
      <c r="C74896" s="1648">
        <v>17000</v>
      </c>
      <c r="D74896" s="1648">
        <v>1</v>
      </c>
      <c r="E74896" s="1648">
        <v>0</v>
      </c>
      <c r="F74896" s="1648">
        <v>0</v>
      </c>
      <c r="G74896" s="1648">
        <v>0</v>
      </c>
      <c r="H74896" s="1648">
        <v>0</v>
      </c>
      <c r="I74896" s="1648">
        <v>0</v>
      </c>
      <c r="J74896" s="1649">
        <f t="shared" si="2431"/>
        <v>17000</v>
      </c>
      <c r="K74896" s="1649">
        <f t="shared" si="2432"/>
        <v>1</v>
      </c>
      <c r="M74896" s="1637"/>
    </row>
    <row r="74897" spans="1:13" ht="10">
      <c r="A74897" s="1636">
        <v>782424</v>
      </c>
      <c r="B74897" s="1636" t="s">
        <v>1637</v>
      </c>
      <c r="C74897" s="1648">
        <v>74600</v>
      </c>
      <c r="D74897" s="1648">
        <v>1</v>
      </c>
      <c r="E74897" s="1648">
        <v>0</v>
      </c>
      <c r="F74897" s="1648">
        <v>0</v>
      </c>
      <c r="G74897" s="1648">
        <v>0</v>
      </c>
      <c r="H74897" s="1648">
        <v>0</v>
      </c>
      <c r="I74897" s="1648">
        <v>0</v>
      </c>
      <c r="J74897" s="1649">
        <f t="shared" si="2431"/>
        <v>74600</v>
      </c>
      <c r="K74897" s="1649">
        <f t="shared" si="2432"/>
        <v>1</v>
      </c>
      <c r="M74897" s="1637"/>
    </row>
    <row r="74898" spans="1:13" ht="10">
      <c r="A74898" s="1636">
        <v>3131679</v>
      </c>
      <c r="B74898" s="1636" t="s">
        <v>1966</v>
      </c>
      <c r="C74898" s="1648">
        <v>10400</v>
      </c>
      <c r="D74898" s="1648">
        <v>1</v>
      </c>
      <c r="E74898" s="1648">
        <v>0</v>
      </c>
      <c r="F74898" s="1648">
        <v>0</v>
      </c>
      <c r="G74898" s="1648">
        <v>0</v>
      </c>
      <c r="H74898" s="1648">
        <v>0</v>
      </c>
      <c r="I74898" s="1648">
        <v>0</v>
      </c>
      <c r="J74898" s="1649">
        <f t="shared" si="2431"/>
        <v>10400</v>
      </c>
      <c r="K74898" s="1649">
        <f t="shared" si="2432"/>
        <v>1</v>
      </c>
      <c r="M74898" s="1637"/>
    </row>
    <row r="74899" spans="1:13" ht="10">
      <c r="A74899" s="1636">
        <v>750842</v>
      </c>
      <c r="B74899" s="1636" t="s">
        <v>1989</v>
      </c>
      <c r="C74899" s="1648">
        <v>0</v>
      </c>
      <c r="D74899" s="1648">
        <v>1</v>
      </c>
      <c r="E74899" s="1648">
        <v>0</v>
      </c>
      <c r="F74899" s="1648">
        <v>0</v>
      </c>
      <c r="G74899" s="1648">
        <v>0</v>
      </c>
      <c r="H74899" s="1648">
        <v>0</v>
      </c>
      <c r="I74899" s="1648">
        <v>0</v>
      </c>
      <c r="J74899" s="1649">
        <f t="shared" si="2431"/>
        <v>0</v>
      </c>
      <c r="K74899" s="1649">
        <f t="shared" si="2432"/>
        <v>1</v>
      </c>
      <c r="M74899" s="1637"/>
    </row>
    <row r="74900" spans="1:13" ht="10">
      <c r="A74900" s="1636">
        <v>1474848</v>
      </c>
      <c r="B74900" s="1636" t="s">
        <v>1639</v>
      </c>
      <c r="C74900" s="1648">
        <v>24900</v>
      </c>
      <c r="D74900" s="1648">
        <v>1</v>
      </c>
      <c r="E74900" s="1648">
        <v>0</v>
      </c>
      <c r="F74900" s="1648">
        <v>0</v>
      </c>
      <c r="G74900" s="1648">
        <v>0</v>
      </c>
      <c r="H74900" s="1648">
        <v>0</v>
      </c>
      <c r="I74900" s="1648">
        <v>0</v>
      </c>
      <c r="J74900" s="1649">
        <f t="shared" si="2431"/>
        <v>24900</v>
      </c>
      <c r="K74900" s="1649">
        <f t="shared" si="2432"/>
        <v>1</v>
      </c>
      <c r="M74900" s="1637"/>
    </row>
    <row r="74901" spans="1:13" ht="10">
      <c r="A74901" s="1636">
        <v>1094736</v>
      </c>
      <c r="B74901" s="1636" t="s">
        <v>1754</v>
      </c>
      <c r="C74901" s="1648">
        <v>7840</v>
      </c>
      <c r="D74901" s="1648">
        <v>1</v>
      </c>
      <c r="E74901" s="1648">
        <v>0</v>
      </c>
      <c r="F74901" s="1648">
        <v>0</v>
      </c>
      <c r="G74901" s="1648">
        <v>0</v>
      </c>
      <c r="H74901" s="1648">
        <v>0</v>
      </c>
      <c r="I74901" s="1648">
        <v>0</v>
      </c>
      <c r="J74901" s="1649">
        <f t="shared" si="2431"/>
        <v>7840</v>
      </c>
      <c r="K74901" s="1649">
        <f t="shared" si="2432"/>
        <v>1</v>
      </c>
      <c r="M74901" s="1637"/>
    </row>
    <row r="74902" spans="1:13" ht="10">
      <c r="A74902" s="1636">
        <v>1094736</v>
      </c>
      <c r="B74902" s="1636" t="s">
        <v>1987</v>
      </c>
      <c r="C74902" s="1648">
        <v>5850</v>
      </c>
      <c r="D74902" s="1648">
        <v>1</v>
      </c>
      <c r="E74902" s="1648">
        <v>0</v>
      </c>
      <c r="F74902" s="1648">
        <v>0</v>
      </c>
      <c r="G74902" s="1648">
        <v>0</v>
      </c>
      <c r="H74902" s="1648">
        <v>0</v>
      </c>
      <c r="I74902" s="1648">
        <v>0</v>
      </c>
      <c r="J74902" s="1649">
        <f t="shared" si="2431"/>
        <v>5850</v>
      </c>
      <c r="K74902" s="1649">
        <f t="shared" si="2432"/>
        <v>1</v>
      </c>
      <c r="M74902" s="1637"/>
    </row>
    <row r="74903" spans="1:13" ht="10">
      <c r="A74903" s="1636">
        <v>2508488</v>
      </c>
      <c r="B74903" s="1636" t="s">
        <v>1974</v>
      </c>
      <c r="C74903" s="1648">
        <v>0</v>
      </c>
      <c r="D74903" s="1648">
        <v>1</v>
      </c>
      <c r="E74903" s="1648">
        <v>0</v>
      </c>
      <c r="F74903" s="1648">
        <v>0</v>
      </c>
      <c r="G74903" s="1648">
        <v>0</v>
      </c>
      <c r="H74903" s="1648">
        <v>0</v>
      </c>
      <c r="I74903" s="1648">
        <v>0</v>
      </c>
      <c r="J74903" s="1649">
        <f t="shared" si="2431"/>
        <v>0</v>
      </c>
      <c r="K74903" s="1649">
        <f t="shared" si="2432"/>
        <v>1</v>
      </c>
      <c r="M74903" s="1637"/>
    </row>
    <row r="74904" spans="1:13" ht="10">
      <c r="A74904" s="1636">
        <v>2555051</v>
      </c>
      <c r="B74904" s="1636" t="s">
        <v>1969</v>
      </c>
      <c r="C74904" s="1648">
        <v>6140</v>
      </c>
      <c r="D74904" s="1648">
        <v>1</v>
      </c>
      <c r="E74904" s="1648">
        <v>0</v>
      </c>
      <c r="F74904" s="1648">
        <v>0</v>
      </c>
      <c r="G74904" s="1648">
        <v>0</v>
      </c>
      <c r="H74904" s="1648">
        <v>0</v>
      </c>
      <c r="I74904" s="1648">
        <v>0</v>
      </c>
      <c r="J74904" s="1649">
        <f t="shared" si="2431"/>
        <v>6140</v>
      </c>
      <c r="K74904" s="1649">
        <f t="shared" si="2432"/>
        <v>1</v>
      </c>
      <c r="M74904" s="1637"/>
    </row>
    <row r="74905" spans="1:13" ht="10">
      <c r="A74905" s="1636">
        <v>3111731</v>
      </c>
      <c r="B74905" s="1636" t="s">
        <v>1966</v>
      </c>
      <c r="C74905" s="1648">
        <v>11800</v>
      </c>
      <c r="D74905" s="1648">
        <v>1</v>
      </c>
      <c r="E74905" s="1648">
        <v>0</v>
      </c>
      <c r="F74905" s="1648">
        <v>0</v>
      </c>
      <c r="G74905" s="1648">
        <v>0</v>
      </c>
      <c r="H74905" s="1648">
        <v>0</v>
      </c>
      <c r="I74905" s="1648">
        <v>0</v>
      </c>
      <c r="J74905" s="1649">
        <f t="shared" si="2431"/>
        <v>11800</v>
      </c>
      <c r="K74905" s="1649">
        <f t="shared" si="2432"/>
        <v>1</v>
      </c>
      <c r="M74905" s="1637"/>
    </row>
    <row r="74906" spans="1:13" ht="10">
      <c r="A74906" s="1636">
        <v>2456419</v>
      </c>
      <c r="B74906" s="1636" t="s">
        <v>1973</v>
      </c>
      <c r="C74906" s="1648">
        <v>0</v>
      </c>
      <c r="D74906" s="1648">
        <v>1</v>
      </c>
      <c r="E74906" s="1648">
        <v>0</v>
      </c>
      <c r="F74906" s="1648">
        <v>0</v>
      </c>
      <c r="G74906" s="1648">
        <v>0</v>
      </c>
      <c r="H74906" s="1648">
        <v>0</v>
      </c>
      <c r="I74906" s="1648">
        <v>0</v>
      </c>
      <c r="J74906" s="1649">
        <f t="shared" si="2431"/>
        <v>0</v>
      </c>
      <c r="K74906" s="1649">
        <f t="shared" si="2432"/>
        <v>1</v>
      </c>
      <c r="M74906" s="1637"/>
    </row>
    <row r="74907" spans="1:13" ht="10">
      <c r="A74907" s="1636">
        <v>2510951</v>
      </c>
      <c r="B74907" s="1636" t="s">
        <v>1989</v>
      </c>
      <c r="C74907" s="1648">
        <v>0</v>
      </c>
      <c r="D74907" s="1648">
        <v>1</v>
      </c>
      <c r="E74907" s="1648">
        <v>0</v>
      </c>
      <c r="F74907" s="1648">
        <v>0</v>
      </c>
      <c r="G74907" s="1648">
        <v>0</v>
      </c>
      <c r="H74907" s="1648">
        <v>0</v>
      </c>
      <c r="I74907" s="1648">
        <v>0</v>
      </c>
      <c r="J74907" s="1649">
        <f t="shared" si="2431"/>
        <v>0</v>
      </c>
      <c r="K74907" s="1649">
        <f t="shared" si="2432"/>
        <v>1</v>
      </c>
      <c r="M74907" s="1637"/>
    </row>
    <row r="74908" spans="1:13" ht="10">
      <c r="A74908" s="1636">
        <v>2771019</v>
      </c>
      <c r="B74908" s="1636" t="s">
        <v>1717</v>
      </c>
      <c r="C74908" s="1648">
        <v>5180</v>
      </c>
      <c r="D74908" s="1648">
        <v>1</v>
      </c>
      <c r="E74908" s="1648">
        <v>0</v>
      </c>
      <c r="F74908" s="1648">
        <v>0</v>
      </c>
      <c r="G74908" s="1648">
        <v>0</v>
      </c>
      <c r="H74908" s="1648">
        <v>0</v>
      </c>
      <c r="I74908" s="1648">
        <v>0</v>
      </c>
      <c r="J74908" s="1649">
        <f t="shared" si="2431"/>
        <v>5180</v>
      </c>
      <c r="K74908" s="1649">
        <f t="shared" si="2432"/>
        <v>1</v>
      </c>
      <c r="M74908" s="1637"/>
    </row>
    <row r="74909" spans="1:13" ht="10">
      <c r="A74909" s="1636">
        <v>2771019</v>
      </c>
      <c r="B74909" s="1636" t="s">
        <v>1983</v>
      </c>
      <c r="C74909" s="1648">
        <v>6710</v>
      </c>
      <c r="D74909" s="1648">
        <v>1</v>
      </c>
      <c r="E74909" s="1648">
        <v>0</v>
      </c>
      <c r="F74909" s="1648">
        <v>0</v>
      </c>
      <c r="G74909" s="1648">
        <v>0</v>
      </c>
      <c r="H74909" s="1648">
        <v>0</v>
      </c>
      <c r="I74909" s="1648">
        <v>0</v>
      </c>
      <c r="J74909" s="1649">
        <f t="shared" si="2431"/>
        <v>6710</v>
      </c>
      <c r="K74909" s="1649">
        <f t="shared" si="2432"/>
        <v>1</v>
      </c>
      <c r="M74909" s="1637"/>
    </row>
    <row r="74910" spans="1:13" ht="10">
      <c r="A74910" s="1636">
        <v>2771019</v>
      </c>
      <c r="B74910" s="1636" t="s">
        <v>1770</v>
      </c>
      <c r="C74910" s="1648">
        <v>8800</v>
      </c>
      <c r="D74910" s="1648">
        <v>1</v>
      </c>
      <c r="E74910" s="1648">
        <v>0</v>
      </c>
      <c r="F74910" s="1648">
        <v>0</v>
      </c>
      <c r="G74910" s="1648">
        <v>0</v>
      </c>
      <c r="H74910" s="1648">
        <v>0</v>
      </c>
      <c r="I74910" s="1648">
        <v>0</v>
      </c>
      <c r="J74910" s="1649">
        <f t="shared" si="2431"/>
        <v>8800</v>
      </c>
      <c r="K74910" s="1649">
        <f t="shared" si="2432"/>
        <v>1</v>
      </c>
      <c r="M74910" s="1637"/>
    </row>
    <row r="74911" spans="1:13" ht="10">
      <c r="A74911" s="1636">
        <v>2771019</v>
      </c>
      <c r="B74911" s="1636" t="s">
        <v>1659</v>
      </c>
      <c r="C74911" s="1648">
        <v>6150</v>
      </c>
      <c r="D74911" s="1648">
        <v>1</v>
      </c>
      <c r="E74911" s="1648">
        <v>0</v>
      </c>
      <c r="F74911" s="1648">
        <v>0</v>
      </c>
      <c r="G74911" s="1648">
        <v>0</v>
      </c>
      <c r="H74911" s="1648">
        <v>0</v>
      </c>
      <c r="I74911" s="1648">
        <v>0</v>
      </c>
      <c r="J74911" s="1649">
        <f t="shared" si="2431"/>
        <v>6150</v>
      </c>
      <c r="K74911" s="1649">
        <f t="shared" si="2432"/>
        <v>1</v>
      </c>
      <c r="M74911" s="1637"/>
    </row>
    <row r="74912" spans="1:13" ht="10">
      <c r="A74912" s="1636">
        <v>2322345</v>
      </c>
      <c r="B74912" s="1636" t="s">
        <v>1963</v>
      </c>
      <c r="C74912" s="1648">
        <v>16800</v>
      </c>
      <c r="D74912" s="1648">
        <v>1</v>
      </c>
      <c r="E74912" s="1648">
        <v>0</v>
      </c>
      <c r="F74912" s="1648">
        <v>0</v>
      </c>
      <c r="G74912" s="1648">
        <v>0</v>
      </c>
      <c r="H74912" s="1648">
        <v>0</v>
      </c>
      <c r="I74912" s="1648">
        <v>0</v>
      </c>
      <c r="J74912" s="1649">
        <f t="shared" si="2431"/>
        <v>16800</v>
      </c>
      <c r="K74912" s="1649">
        <f t="shared" si="2432"/>
        <v>1</v>
      </c>
      <c r="M74912" s="1637"/>
    </row>
    <row r="74913" spans="1:13" ht="10">
      <c r="A74913" s="1636">
        <v>1252698</v>
      </c>
      <c r="B74913" s="1636" t="s">
        <v>1946</v>
      </c>
      <c r="C74913" s="1648">
        <v>13450</v>
      </c>
      <c r="D74913" s="1648">
        <v>1</v>
      </c>
      <c r="E74913" s="1648">
        <v>0</v>
      </c>
      <c r="F74913" s="1648">
        <v>0</v>
      </c>
      <c r="G74913" s="1648">
        <v>0</v>
      </c>
      <c r="H74913" s="1648">
        <v>0</v>
      </c>
      <c r="I74913" s="1648">
        <v>0</v>
      </c>
      <c r="J74913" s="1649">
        <f t="shared" si="2431"/>
        <v>13450</v>
      </c>
      <c r="K74913" s="1649">
        <f t="shared" si="2432"/>
        <v>1</v>
      </c>
      <c r="M74913" s="1637"/>
    </row>
    <row r="74914" spans="1:13" ht="10">
      <c r="A74914" s="1636">
        <v>2142398</v>
      </c>
      <c r="B74914" s="1636" t="s">
        <v>1986</v>
      </c>
      <c r="C74914" s="1648">
        <v>12000</v>
      </c>
      <c r="D74914" s="1648">
        <v>1</v>
      </c>
      <c r="E74914" s="1648">
        <v>0</v>
      </c>
      <c r="F74914" s="1648">
        <v>0</v>
      </c>
      <c r="G74914" s="1648">
        <v>0</v>
      </c>
      <c r="H74914" s="1648">
        <v>0</v>
      </c>
      <c r="I74914" s="1648">
        <v>0</v>
      </c>
      <c r="J74914" s="1649">
        <f t="shared" si="2431"/>
        <v>12000</v>
      </c>
      <c r="K74914" s="1649">
        <f t="shared" si="2432"/>
        <v>1</v>
      </c>
      <c r="M74914" s="1637"/>
    </row>
    <row r="74915" spans="1:13" ht="10">
      <c r="A74915" s="1636">
        <v>2372676</v>
      </c>
      <c r="B74915" s="1636" t="s">
        <v>2014</v>
      </c>
      <c r="C74915" s="1648">
        <v>24350</v>
      </c>
      <c r="D74915" s="1648">
        <v>1</v>
      </c>
      <c r="E74915" s="1648">
        <v>0</v>
      </c>
      <c r="F74915" s="1648">
        <v>0</v>
      </c>
      <c r="G74915" s="1648">
        <v>0</v>
      </c>
      <c r="H74915" s="1648">
        <v>0</v>
      </c>
      <c r="I74915" s="1648">
        <v>0</v>
      </c>
      <c r="J74915" s="1649">
        <f t="shared" si="2431"/>
        <v>24350</v>
      </c>
      <c r="K74915" s="1649">
        <f t="shared" si="2432"/>
        <v>1</v>
      </c>
      <c r="M74915" s="1637"/>
    </row>
    <row r="74916" spans="1:13" ht="10">
      <c r="A74916" s="1636">
        <v>2676124</v>
      </c>
      <c r="B74916" s="1636" t="s">
        <v>1651</v>
      </c>
      <c r="C74916" s="1648">
        <v>14000</v>
      </c>
      <c r="D74916" s="1648">
        <v>1</v>
      </c>
      <c r="E74916" s="1648">
        <v>0</v>
      </c>
      <c r="F74916" s="1648">
        <v>0</v>
      </c>
      <c r="G74916" s="1648">
        <v>0</v>
      </c>
      <c r="H74916" s="1648">
        <v>0</v>
      </c>
      <c r="I74916" s="1648">
        <v>0</v>
      </c>
      <c r="J74916" s="1649">
        <f t="shared" si="2431"/>
        <v>14000</v>
      </c>
      <c r="K74916" s="1649">
        <f t="shared" si="2432"/>
        <v>1</v>
      </c>
      <c r="M74916" s="1637"/>
    </row>
    <row r="74917" spans="1:13" ht="10">
      <c r="A74917" s="1636">
        <v>2879665</v>
      </c>
      <c r="B74917" s="1636" t="s">
        <v>1946</v>
      </c>
      <c r="C74917" s="1648">
        <v>12800</v>
      </c>
      <c r="D74917" s="1648">
        <v>1</v>
      </c>
      <c r="E74917" s="1648">
        <v>0</v>
      </c>
      <c r="F74917" s="1648">
        <v>0</v>
      </c>
      <c r="G74917" s="1648">
        <v>0</v>
      </c>
      <c r="H74917" s="1648">
        <v>0</v>
      </c>
      <c r="I74917" s="1648">
        <v>0</v>
      </c>
      <c r="J74917" s="1649">
        <f t="shared" si="2431"/>
        <v>12800</v>
      </c>
      <c r="K74917" s="1649">
        <f t="shared" si="2432"/>
        <v>1</v>
      </c>
      <c r="M74917" s="1637"/>
    </row>
    <row r="74918" spans="1:13" ht="10">
      <c r="A74918" s="1636">
        <v>516681</v>
      </c>
      <c r="B74918" s="1636" t="s">
        <v>1855</v>
      </c>
      <c r="C74918" s="1648">
        <v>23950</v>
      </c>
      <c r="D74918" s="1648">
        <v>1</v>
      </c>
      <c r="E74918" s="1648">
        <v>0</v>
      </c>
      <c r="F74918" s="1648">
        <v>0</v>
      </c>
      <c r="G74918" s="1648">
        <v>0</v>
      </c>
      <c r="H74918" s="1648">
        <v>0</v>
      </c>
      <c r="I74918" s="1648">
        <v>0</v>
      </c>
      <c r="J74918" s="1649">
        <f t="shared" si="2431"/>
        <v>23950</v>
      </c>
      <c r="K74918" s="1649">
        <f t="shared" si="2432"/>
        <v>1</v>
      </c>
      <c r="M74918" s="1637"/>
    </row>
    <row r="74919" spans="1:13" ht="10">
      <c r="A74919" s="1636">
        <v>1633207</v>
      </c>
      <c r="B74919" s="1636" t="s">
        <v>1986</v>
      </c>
      <c r="C74919" s="1648">
        <v>10900</v>
      </c>
      <c r="D74919" s="1648">
        <v>1</v>
      </c>
      <c r="E74919" s="1648">
        <v>0</v>
      </c>
      <c r="F74919" s="1648">
        <v>0</v>
      </c>
      <c r="G74919" s="1648">
        <v>0</v>
      </c>
      <c r="H74919" s="1648">
        <v>0</v>
      </c>
      <c r="I74919" s="1648">
        <v>0</v>
      </c>
      <c r="J74919" s="1649">
        <f t="shared" si="2431"/>
        <v>10900</v>
      </c>
      <c r="K74919" s="1649">
        <f t="shared" si="2432"/>
        <v>1</v>
      </c>
      <c r="M74919" s="1637"/>
    </row>
    <row r="74920" spans="1:13" ht="10">
      <c r="A74920" s="1636">
        <v>2487496</v>
      </c>
      <c r="B74920" s="1636" t="s">
        <v>1992</v>
      </c>
      <c r="C74920" s="1648">
        <v>5320</v>
      </c>
      <c r="D74920" s="1648">
        <v>1</v>
      </c>
      <c r="E74920" s="1648">
        <v>0</v>
      </c>
      <c r="F74920" s="1648">
        <v>0</v>
      </c>
      <c r="G74920" s="1648">
        <v>0</v>
      </c>
      <c r="H74920" s="1648">
        <v>0</v>
      </c>
      <c r="I74920" s="1648">
        <v>0</v>
      </c>
      <c r="J74920" s="1649">
        <f t="shared" si="2431"/>
        <v>5320</v>
      </c>
      <c r="K74920" s="1649">
        <f t="shared" si="2432"/>
        <v>1</v>
      </c>
      <c r="M74920" s="1637"/>
    </row>
    <row r="74921" spans="1:13" ht="10">
      <c r="A74921" s="1636">
        <v>2487496</v>
      </c>
      <c r="B74921" s="1636" t="s">
        <v>1982</v>
      </c>
      <c r="C74921" s="1648">
        <v>5840</v>
      </c>
      <c r="D74921" s="1648">
        <v>1</v>
      </c>
      <c r="E74921" s="1648">
        <v>0</v>
      </c>
      <c r="F74921" s="1648">
        <v>0</v>
      </c>
      <c r="G74921" s="1648">
        <v>0</v>
      </c>
      <c r="H74921" s="1648">
        <v>0</v>
      </c>
      <c r="I74921" s="1648">
        <v>0</v>
      </c>
      <c r="J74921" s="1649">
        <f t="shared" si="2431"/>
        <v>5840</v>
      </c>
      <c r="K74921" s="1649">
        <f t="shared" si="2432"/>
        <v>1</v>
      </c>
      <c r="M74921" s="1637"/>
    </row>
    <row r="74922" spans="1:13" ht="10">
      <c r="A74922" s="1636">
        <v>46821</v>
      </c>
      <c r="B74922" s="1636" t="s">
        <v>1952</v>
      </c>
      <c r="C74922" s="1648">
        <v>44850</v>
      </c>
      <c r="D74922" s="1648">
        <v>1</v>
      </c>
      <c r="E74922" s="1648">
        <v>0</v>
      </c>
      <c r="F74922" s="1648">
        <v>0</v>
      </c>
      <c r="G74922" s="1648">
        <v>0</v>
      </c>
      <c r="H74922" s="1648">
        <v>0</v>
      </c>
      <c r="I74922" s="1648">
        <v>0</v>
      </c>
      <c r="J74922" s="1649">
        <f t="shared" si="2431"/>
        <v>44850</v>
      </c>
      <c r="K74922" s="1649">
        <f t="shared" si="2432"/>
        <v>1</v>
      </c>
      <c r="M74922" s="1637"/>
    </row>
    <row r="74923" spans="1:13" ht="10">
      <c r="A74923" s="1636">
        <v>707945</v>
      </c>
      <c r="B74923" s="1636" t="s">
        <v>1963</v>
      </c>
      <c r="C74923" s="1648">
        <v>11962.5</v>
      </c>
      <c r="D74923" s="1648">
        <v>1</v>
      </c>
      <c r="E74923" s="1648">
        <v>0</v>
      </c>
      <c r="F74923" s="1648">
        <v>0</v>
      </c>
      <c r="G74923" s="1648">
        <v>0</v>
      </c>
      <c r="H74923" s="1648">
        <v>0</v>
      </c>
      <c r="I74923" s="1648">
        <v>0</v>
      </c>
      <c r="J74923" s="1649">
        <f t="shared" si="2431"/>
        <v>11962.5</v>
      </c>
      <c r="K74923" s="1649">
        <f t="shared" si="2432"/>
        <v>1</v>
      </c>
      <c r="M74923" s="1637"/>
    </row>
    <row r="74924" spans="1:13" ht="10">
      <c r="A74924" s="1636">
        <v>3113033</v>
      </c>
      <c r="B74924" s="1636" t="s">
        <v>1986</v>
      </c>
      <c r="C74924" s="1648">
        <v>12800</v>
      </c>
      <c r="D74924" s="1648">
        <v>1</v>
      </c>
      <c r="E74924" s="1648">
        <v>0</v>
      </c>
      <c r="F74924" s="1648">
        <v>0</v>
      </c>
      <c r="G74924" s="1648">
        <v>0</v>
      </c>
      <c r="H74924" s="1648">
        <v>0</v>
      </c>
      <c r="I74924" s="1648">
        <v>0</v>
      </c>
      <c r="J74924" s="1649">
        <f t="shared" si="2431"/>
        <v>12800</v>
      </c>
      <c r="K74924" s="1649">
        <f t="shared" si="2432"/>
        <v>1</v>
      </c>
      <c r="M74924" s="1637"/>
    </row>
    <row r="74925" spans="1:13" ht="10">
      <c r="A74925" s="1636">
        <v>364658</v>
      </c>
      <c r="B74925" s="1636" t="s">
        <v>1671</v>
      </c>
      <c r="C74925" s="1648">
        <v>7391.51</v>
      </c>
      <c r="D74925" s="1648">
        <v>1</v>
      </c>
      <c r="E74925" s="1648">
        <v>0</v>
      </c>
      <c r="F74925" s="1648">
        <v>0</v>
      </c>
      <c r="G74925" s="1648">
        <v>0</v>
      </c>
      <c r="H74925" s="1648">
        <v>0</v>
      </c>
      <c r="I74925" s="1648">
        <v>0</v>
      </c>
      <c r="J74925" s="1649">
        <f t="shared" si="2431"/>
        <v>7391.51</v>
      </c>
      <c r="K74925" s="1649">
        <f t="shared" si="2432"/>
        <v>1</v>
      </c>
      <c r="M74925" s="1637"/>
    </row>
    <row r="74926" spans="1:13" ht="10">
      <c r="A74926" s="1636">
        <v>364658</v>
      </c>
      <c r="B74926" s="1636" t="s">
        <v>1977</v>
      </c>
      <c r="C74926" s="1648">
        <v>11907.31</v>
      </c>
      <c r="D74926" s="1648">
        <v>1</v>
      </c>
      <c r="E74926" s="1648">
        <v>0</v>
      </c>
      <c r="F74926" s="1648">
        <v>0</v>
      </c>
      <c r="G74926" s="1648">
        <v>0</v>
      </c>
      <c r="H74926" s="1648">
        <v>0</v>
      </c>
      <c r="I74926" s="1648">
        <v>0</v>
      </c>
      <c r="J74926" s="1649">
        <f t="shared" si="2431"/>
        <v>11907.31</v>
      </c>
      <c r="K74926" s="1649">
        <f t="shared" si="2432"/>
        <v>1</v>
      </c>
      <c r="M74926" s="1637"/>
    </row>
    <row r="74927" spans="1:13" ht="10">
      <c r="A74927" s="1636">
        <v>2656244</v>
      </c>
      <c r="B74927" s="1636" t="s">
        <v>1953</v>
      </c>
      <c r="C74927" s="1648">
        <v>53409.599999999999</v>
      </c>
      <c r="D74927" s="1648">
        <v>1</v>
      </c>
      <c r="E74927" s="1648">
        <v>0</v>
      </c>
      <c r="F74927" s="1648">
        <v>0</v>
      </c>
      <c r="G74927" s="1648">
        <v>0</v>
      </c>
      <c r="H74927" s="1648">
        <v>0</v>
      </c>
      <c r="I74927" s="1648">
        <v>0</v>
      </c>
      <c r="J74927" s="1649">
        <f t="shared" si="2431"/>
        <v>53409.599999999999</v>
      </c>
      <c r="K74927" s="1649">
        <f t="shared" si="2432"/>
        <v>1</v>
      </c>
      <c r="M74927" s="1637"/>
    </row>
    <row r="74928" spans="1:13" ht="10">
      <c r="A74928" s="1636">
        <v>772650</v>
      </c>
      <c r="B74928" s="1636" t="s">
        <v>2000</v>
      </c>
      <c r="C74928" s="1648">
        <v>56400</v>
      </c>
      <c r="D74928" s="1648">
        <v>1</v>
      </c>
      <c r="E74928" s="1648">
        <v>0</v>
      </c>
      <c r="F74928" s="1648">
        <v>0</v>
      </c>
      <c r="G74928" s="1648">
        <v>0</v>
      </c>
      <c r="H74928" s="1648">
        <v>0</v>
      </c>
      <c r="I74928" s="1648">
        <v>0</v>
      </c>
      <c r="J74928" s="1649">
        <f t="shared" si="2431"/>
        <v>56400</v>
      </c>
      <c r="K74928" s="1649">
        <f t="shared" si="2432"/>
        <v>1</v>
      </c>
      <c r="M74928" s="1637"/>
    </row>
    <row r="74929" spans="1:13" ht="10">
      <c r="A74929" s="1636">
        <v>3193354</v>
      </c>
      <c r="B74929" s="1636" t="s">
        <v>1963</v>
      </c>
      <c r="C74929" s="1648">
        <v>8580</v>
      </c>
      <c r="D74929" s="1648">
        <v>1</v>
      </c>
      <c r="E74929" s="1648">
        <v>0</v>
      </c>
      <c r="F74929" s="1648">
        <v>0</v>
      </c>
      <c r="G74929" s="1648">
        <v>0</v>
      </c>
      <c r="H74929" s="1648">
        <v>0</v>
      </c>
      <c r="I74929" s="1648">
        <v>0</v>
      </c>
      <c r="J74929" s="1649">
        <f t="shared" si="2431"/>
        <v>8580</v>
      </c>
      <c r="K74929" s="1649">
        <f t="shared" si="2432"/>
        <v>1</v>
      </c>
      <c r="M74929" s="1637"/>
    </row>
    <row r="74930" spans="1:13" ht="10">
      <c r="A74930" s="1636">
        <v>2726095</v>
      </c>
      <c r="B74930" s="1636" t="s">
        <v>1966</v>
      </c>
      <c r="C74930" s="1648">
        <v>12800</v>
      </c>
      <c r="D74930" s="1648">
        <v>0.1</v>
      </c>
      <c r="E74930" s="1648">
        <v>0</v>
      </c>
      <c r="F74930" s="1648">
        <v>0</v>
      </c>
      <c r="G74930" s="1648">
        <v>0</v>
      </c>
      <c r="H74930" s="1648">
        <v>0</v>
      </c>
      <c r="I74930" s="1648">
        <v>0</v>
      </c>
      <c r="J74930" s="1649">
        <f t="shared" si="2431"/>
        <v>1280</v>
      </c>
      <c r="K74930" s="1649">
        <f t="shared" si="2432"/>
        <v>0.1</v>
      </c>
      <c r="M74930" s="1637"/>
    </row>
    <row r="74931" spans="1:13" ht="10">
      <c r="A74931" s="1636">
        <v>982793</v>
      </c>
      <c r="B74931" s="1636" t="s">
        <v>1675</v>
      </c>
      <c r="C74931" s="1648">
        <v>12190.48</v>
      </c>
      <c r="D74931" s="1648">
        <v>0.1</v>
      </c>
      <c r="E74931" s="1648">
        <v>0</v>
      </c>
      <c r="F74931" s="1648">
        <v>0</v>
      </c>
      <c r="G74931" s="1648">
        <v>0</v>
      </c>
      <c r="H74931" s="1648">
        <v>0</v>
      </c>
      <c r="I74931" s="1648">
        <v>0</v>
      </c>
      <c r="J74931" s="1649">
        <f t="shared" si="2431"/>
        <v>1219.048</v>
      </c>
      <c r="K74931" s="1649">
        <f t="shared" si="2432"/>
        <v>0.1</v>
      </c>
      <c r="M74931" s="1637"/>
    </row>
    <row r="74932" spans="1:13" ht="10">
      <c r="A74932" s="1636">
        <v>1094736</v>
      </c>
      <c r="B74932" s="1636" t="s">
        <v>1954</v>
      </c>
      <c r="C74932" s="1648">
        <v>86200</v>
      </c>
      <c r="D74932" s="1648">
        <v>0.1</v>
      </c>
      <c r="E74932" s="1648">
        <v>0</v>
      </c>
      <c r="F74932" s="1648">
        <v>0</v>
      </c>
      <c r="G74932" s="1648">
        <v>0</v>
      </c>
      <c r="H74932" s="1648">
        <v>0</v>
      </c>
      <c r="I74932" s="1648">
        <v>0</v>
      </c>
      <c r="J74932" s="1649">
        <f t="shared" si="2431"/>
        <v>8620</v>
      </c>
      <c r="K74932" s="1649">
        <f t="shared" si="2432"/>
        <v>0.1</v>
      </c>
      <c r="M74932" s="1637"/>
    </row>
    <row r="74933" spans="1:13" ht="10">
      <c r="A74933" s="1636">
        <v>1093282</v>
      </c>
      <c r="B74933" s="1636" t="s">
        <v>1992</v>
      </c>
      <c r="C74933" s="1648">
        <v>4488.2700000000004</v>
      </c>
      <c r="D74933" s="1648">
        <v>83.4</v>
      </c>
      <c r="E74933" s="1648">
        <v>0</v>
      </c>
      <c r="F74933" s="1648">
        <v>0</v>
      </c>
      <c r="G74933" s="1648">
        <v>0</v>
      </c>
      <c r="H74933" s="1648">
        <v>0</v>
      </c>
      <c r="I74933" s="1648">
        <v>0</v>
      </c>
      <c r="J74933" s="1649">
        <f t="shared" si="2431"/>
        <v>374321.71800000005</v>
      </c>
      <c r="K74933" s="1649">
        <f t="shared" si="2432"/>
        <v>83.4</v>
      </c>
      <c r="M74933" s="1637"/>
    </row>
    <row r="74934" spans="1:13" ht="10">
      <c r="A74934" s="1636">
        <v>2397204</v>
      </c>
      <c r="B74934" s="1636" t="s">
        <v>1989</v>
      </c>
      <c r="C74934" s="1648">
        <v>18402</v>
      </c>
      <c r="D74934" s="1648">
        <v>85</v>
      </c>
      <c r="E74934" s="1648">
        <v>0</v>
      </c>
      <c r="F74934" s="1648">
        <v>0</v>
      </c>
      <c r="G74934" s="1648">
        <v>0</v>
      </c>
      <c r="H74934" s="1648">
        <v>0</v>
      </c>
      <c r="I74934" s="1648">
        <v>0</v>
      </c>
      <c r="J74934" s="1649">
        <f t="shared" si="2431"/>
        <v>1564170</v>
      </c>
      <c r="K74934" s="1649">
        <f t="shared" si="2432"/>
        <v>85</v>
      </c>
      <c r="M74934" s="1637"/>
    </row>
    <row r="74935" spans="1:13" ht="10">
      <c r="A74935" s="1636">
        <v>2875067</v>
      </c>
      <c r="B74935" s="1636" t="s">
        <v>1962</v>
      </c>
      <c r="C74935" s="1648">
        <v>4600</v>
      </c>
      <c r="D74935" s="1648">
        <v>9</v>
      </c>
      <c r="E74935" s="1648">
        <v>0</v>
      </c>
      <c r="F74935" s="1648">
        <v>0</v>
      </c>
      <c r="G74935" s="1648">
        <v>0</v>
      </c>
      <c r="H74935" s="1648">
        <v>0</v>
      </c>
      <c r="I74935" s="1648">
        <v>0</v>
      </c>
      <c r="J74935" s="1649">
        <f t="shared" si="2431"/>
        <v>41400</v>
      </c>
      <c r="K74935" s="1649">
        <f t="shared" si="2432"/>
        <v>9</v>
      </c>
      <c r="M74935" s="1637"/>
    </row>
    <row r="74936" spans="1:13" ht="10">
      <c r="A74936" s="1636">
        <v>2007804</v>
      </c>
      <c r="B74936" s="1636" t="s">
        <v>1999</v>
      </c>
      <c r="C74936" s="1648">
        <v>8410</v>
      </c>
      <c r="D74936" s="1648">
        <v>9</v>
      </c>
      <c r="E74936" s="1648">
        <v>0</v>
      </c>
      <c r="F74936" s="1648">
        <v>0</v>
      </c>
      <c r="G74936" s="1648">
        <v>0</v>
      </c>
      <c r="H74936" s="1648">
        <v>0</v>
      </c>
      <c r="I74936" s="1648">
        <v>0</v>
      </c>
      <c r="J74936" s="1649">
        <f t="shared" si="2431"/>
        <v>75690</v>
      </c>
      <c r="K74936" s="1649">
        <f t="shared" si="2432"/>
        <v>9</v>
      </c>
      <c r="M74936" s="1637"/>
    </row>
    <row r="74937" spans="1:13" ht="10">
      <c r="A74937" s="1636">
        <v>2791180</v>
      </c>
      <c r="B74937" s="1636" t="s">
        <v>1649</v>
      </c>
      <c r="C74937" s="1648">
        <v>15300</v>
      </c>
      <c r="D74937" s="1648">
        <v>9</v>
      </c>
      <c r="E74937" s="1648">
        <v>0</v>
      </c>
      <c r="F74937" s="1648">
        <v>0</v>
      </c>
      <c r="G74937" s="1648">
        <v>0</v>
      </c>
      <c r="H74937" s="1648">
        <v>0</v>
      </c>
      <c r="I74937" s="1648">
        <v>0</v>
      </c>
      <c r="J74937" s="1649">
        <f t="shared" si="2431"/>
        <v>137700</v>
      </c>
      <c r="K74937" s="1649">
        <f t="shared" si="2432"/>
        <v>9</v>
      </c>
      <c r="M74937" s="1637"/>
    </row>
    <row r="74938" spans="1:13" ht="10">
      <c r="A74938" s="1636">
        <v>2409260</v>
      </c>
      <c r="B74938" s="1636" t="s">
        <v>1992</v>
      </c>
      <c r="C74938" s="1648">
        <v>2600</v>
      </c>
      <c r="D74938" s="1648">
        <v>9</v>
      </c>
      <c r="E74938" s="1648">
        <v>0</v>
      </c>
      <c r="F74938" s="1648">
        <v>0</v>
      </c>
      <c r="G74938" s="1648">
        <v>0</v>
      </c>
      <c r="H74938" s="1648">
        <v>0</v>
      </c>
      <c r="I74938" s="1648">
        <v>0</v>
      </c>
      <c r="J74938" s="1649">
        <f t="shared" si="2431"/>
        <v>23400</v>
      </c>
      <c r="K74938" s="1649">
        <f t="shared" si="2432"/>
        <v>9</v>
      </c>
      <c r="M74938" s="1637"/>
    </row>
    <row r="74939" spans="1:13" ht="10">
      <c r="A74939" s="1636">
        <v>2512535</v>
      </c>
      <c r="B74939" s="1636" t="s">
        <v>1946</v>
      </c>
      <c r="C74939" s="1648">
        <v>17100</v>
      </c>
      <c r="D74939" s="1648">
        <v>9</v>
      </c>
      <c r="E74939" s="1648">
        <v>0</v>
      </c>
      <c r="F74939" s="1648">
        <v>0</v>
      </c>
      <c r="G74939" s="1648">
        <v>0</v>
      </c>
      <c r="H74939" s="1648">
        <v>0</v>
      </c>
      <c r="I74939" s="1648">
        <v>0</v>
      </c>
      <c r="J74939" s="1649">
        <f t="shared" si="2431"/>
        <v>153900</v>
      </c>
      <c r="K74939" s="1649">
        <f t="shared" si="2432"/>
        <v>9</v>
      </c>
      <c r="M74939" s="1637"/>
    </row>
    <row r="74940" spans="1:13" ht="10">
      <c r="A74940" s="1636">
        <v>2197542</v>
      </c>
      <c r="B74940" s="1636" t="s">
        <v>1992</v>
      </c>
      <c r="C74940" s="1648">
        <v>3748.01</v>
      </c>
      <c r="D74940" s="1648">
        <v>143.6</v>
      </c>
      <c r="E74940" s="1648">
        <v>0</v>
      </c>
      <c r="F74940" s="1648">
        <v>0</v>
      </c>
      <c r="G74940" s="1648">
        <v>0</v>
      </c>
      <c r="H74940" s="1648">
        <v>0</v>
      </c>
      <c r="I74940" s="1648">
        <v>0</v>
      </c>
      <c r="J74940" s="1649">
        <f t="shared" si="2431"/>
        <v>538214.23600000003</v>
      </c>
      <c r="K74940" s="1649">
        <f t="shared" si="2432"/>
        <v>143.6</v>
      </c>
      <c r="M74940" s="1637"/>
    </row>
    <row r="74941" spans="1:13" ht="10">
      <c r="A74941" s="1636">
        <v>2473124</v>
      </c>
      <c r="B74941" s="1636" t="s">
        <v>1717</v>
      </c>
      <c r="C74941" s="1648">
        <v>4401.6499999999996</v>
      </c>
      <c r="D74941" s="1648">
        <v>42</v>
      </c>
      <c r="E74941" s="1648">
        <v>0</v>
      </c>
      <c r="F74941" s="1648">
        <v>0</v>
      </c>
      <c r="G74941" s="1648">
        <v>0</v>
      </c>
      <c r="H74941" s="1648">
        <v>0</v>
      </c>
      <c r="I74941" s="1648">
        <v>0</v>
      </c>
      <c r="J74941" s="1649">
        <f t="shared" si="2431"/>
        <v>184869.3</v>
      </c>
      <c r="K74941" s="1649">
        <f t="shared" si="2432"/>
        <v>42</v>
      </c>
      <c r="M74941" s="1637"/>
    </row>
    <row r="74942" spans="1:13" ht="10">
      <c r="A74942" s="1636">
        <v>2415217</v>
      </c>
      <c r="B74942" s="1636" t="s">
        <v>1999</v>
      </c>
      <c r="C74942" s="1648">
        <v>11912.5</v>
      </c>
      <c r="D74942" s="1648">
        <v>4</v>
      </c>
      <c r="E74942" s="1648">
        <v>0</v>
      </c>
      <c r="F74942" s="1648">
        <v>0</v>
      </c>
      <c r="G74942" s="1648">
        <v>0</v>
      </c>
      <c r="H74942" s="1648">
        <v>0</v>
      </c>
      <c r="I74942" s="1648">
        <v>0</v>
      </c>
      <c r="J74942" s="1649">
        <f t="shared" si="2431"/>
        <v>47650</v>
      </c>
      <c r="K74942" s="1649">
        <f t="shared" si="2432"/>
        <v>4</v>
      </c>
      <c r="M74942" s="1637"/>
    </row>
    <row r="74943" spans="1:13" ht="10">
      <c r="A74943" s="1636">
        <v>2199606</v>
      </c>
      <c r="B74943" s="1636" t="s">
        <v>1955</v>
      </c>
      <c r="C74943" s="1648">
        <v>32950</v>
      </c>
      <c r="D74943" s="1648">
        <v>4</v>
      </c>
      <c r="E74943" s="1648">
        <v>0</v>
      </c>
      <c r="F74943" s="1648">
        <v>0</v>
      </c>
      <c r="G74943" s="1648">
        <v>0</v>
      </c>
      <c r="H74943" s="1648">
        <v>0</v>
      </c>
      <c r="I74943" s="1648">
        <v>0</v>
      </c>
      <c r="J74943" s="1649">
        <f t="shared" si="2431"/>
        <v>131800</v>
      </c>
      <c r="K74943" s="1649">
        <f t="shared" si="2432"/>
        <v>4</v>
      </c>
      <c r="M74943" s="1637"/>
    </row>
    <row r="74944" spans="1:13" ht="10">
      <c r="A74944" s="1636">
        <v>2199606</v>
      </c>
      <c r="B74944" s="1636" t="s">
        <v>1962</v>
      </c>
      <c r="C74944" s="1648">
        <v>5755</v>
      </c>
      <c r="D74944" s="1648">
        <v>4</v>
      </c>
      <c r="E74944" s="1648">
        <v>0</v>
      </c>
      <c r="F74944" s="1648">
        <v>0</v>
      </c>
      <c r="G74944" s="1648">
        <v>0</v>
      </c>
      <c r="H74944" s="1648">
        <v>0</v>
      </c>
      <c r="I74944" s="1648">
        <v>0</v>
      </c>
      <c r="J74944" s="1649">
        <f t="shared" si="2431"/>
        <v>23020</v>
      </c>
      <c r="K74944" s="1649">
        <f t="shared" si="2432"/>
        <v>4</v>
      </c>
      <c r="M74944" s="1637"/>
    </row>
    <row r="74945" spans="1:13" ht="10">
      <c r="A74945" s="1636">
        <v>2473124</v>
      </c>
      <c r="B74945" s="1636" t="s">
        <v>2009</v>
      </c>
      <c r="C74945" s="1648">
        <v>6112.6</v>
      </c>
      <c r="D74945" s="1648">
        <v>4</v>
      </c>
      <c r="E74945" s="1648">
        <v>0</v>
      </c>
      <c r="F74945" s="1648">
        <v>0</v>
      </c>
      <c r="G74945" s="1648">
        <v>0</v>
      </c>
      <c r="H74945" s="1648">
        <v>0</v>
      </c>
      <c r="I74945" s="1648">
        <v>0</v>
      </c>
      <c r="J74945" s="1649">
        <f t="shared" si="2431"/>
        <v>24450.400000000001</v>
      </c>
      <c r="K74945" s="1649">
        <f t="shared" si="2432"/>
        <v>4</v>
      </c>
      <c r="M74945" s="1637"/>
    </row>
    <row r="74946" spans="1:13" ht="10">
      <c r="A74946" s="1636">
        <v>1688142</v>
      </c>
      <c r="B74946" s="1636" t="s">
        <v>1986</v>
      </c>
      <c r="C74946" s="1648">
        <v>14875</v>
      </c>
      <c r="D74946" s="1648">
        <v>4</v>
      </c>
      <c r="E74946" s="1648">
        <v>0</v>
      </c>
      <c r="F74946" s="1648">
        <v>0</v>
      </c>
      <c r="G74946" s="1648">
        <v>0</v>
      </c>
      <c r="H74946" s="1648">
        <v>0</v>
      </c>
      <c r="I74946" s="1648">
        <v>0</v>
      </c>
      <c r="J74946" s="1649">
        <f t="shared" si="2431"/>
        <v>59500</v>
      </c>
      <c r="K74946" s="1649">
        <f t="shared" si="2432"/>
        <v>4</v>
      </c>
      <c r="M74946" s="1637"/>
    </row>
    <row r="74947" spans="1:13" ht="10">
      <c r="A74947" s="1636">
        <v>906484</v>
      </c>
      <c r="B74947" s="1636" t="s">
        <v>2015</v>
      </c>
      <c r="C74947" s="1648">
        <v>19237.5</v>
      </c>
      <c r="D74947" s="1648">
        <v>4</v>
      </c>
      <c r="E74947" s="1648">
        <v>0</v>
      </c>
      <c r="F74947" s="1648">
        <v>0</v>
      </c>
      <c r="G74947" s="1648">
        <v>0</v>
      </c>
      <c r="H74947" s="1648">
        <v>0</v>
      </c>
      <c r="I74947" s="1648">
        <v>0</v>
      </c>
      <c r="J74947" s="1649">
        <f t="shared" ref="J74947:J75010" si="2433">C74947*K74947</f>
        <v>76950</v>
      </c>
      <c r="K74947" s="1649">
        <f t="shared" ref="K74947:K75010" si="2434">SUM(D74947:I74947)</f>
        <v>4</v>
      </c>
      <c r="M74947" s="1637"/>
    </row>
    <row r="74948" spans="1:13" ht="10">
      <c r="A74948" s="1636">
        <v>1320860</v>
      </c>
      <c r="B74948" s="1636" t="s">
        <v>2004</v>
      </c>
      <c r="C74948" s="1648">
        <v>42050</v>
      </c>
      <c r="D74948" s="1648">
        <v>4</v>
      </c>
      <c r="E74948" s="1648">
        <v>0</v>
      </c>
      <c r="F74948" s="1648">
        <v>0</v>
      </c>
      <c r="G74948" s="1648">
        <v>0</v>
      </c>
      <c r="H74948" s="1648">
        <v>0</v>
      </c>
      <c r="I74948" s="1648">
        <v>0</v>
      </c>
      <c r="J74948" s="1649">
        <f t="shared" si="2433"/>
        <v>168200</v>
      </c>
      <c r="K74948" s="1649">
        <f t="shared" si="2434"/>
        <v>4</v>
      </c>
      <c r="M74948" s="1637"/>
    </row>
    <row r="74949" spans="1:13" ht="10">
      <c r="A74949" s="1636">
        <v>3170930</v>
      </c>
      <c r="B74949" s="1636" t="s">
        <v>1855</v>
      </c>
      <c r="C74949" s="1648">
        <v>10400</v>
      </c>
      <c r="D74949" s="1648">
        <v>4</v>
      </c>
      <c r="E74949" s="1648">
        <v>0</v>
      </c>
      <c r="F74949" s="1648">
        <v>0</v>
      </c>
      <c r="G74949" s="1648">
        <v>0</v>
      </c>
      <c r="H74949" s="1648">
        <v>0</v>
      </c>
      <c r="I74949" s="1648">
        <v>0</v>
      </c>
      <c r="J74949" s="1649">
        <f t="shared" si="2433"/>
        <v>41600</v>
      </c>
      <c r="K74949" s="1649">
        <f t="shared" si="2434"/>
        <v>4</v>
      </c>
      <c r="M74949" s="1637"/>
    </row>
    <row r="74950" spans="1:13" ht="10">
      <c r="A74950" s="1636">
        <v>2517957</v>
      </c>
      <c r="B74950" s="1636" t="s">
        <v>1962</v>
      </c>
      <c r="C74950" s="1648">
        <v>7810</v>
      </c>
      <c r="D74950" s="1648">
        <v>4</v>
      </c>
      <c r="E74950" s="1648">
        <v>0</v>
      </c>
      <c r="F74950" s="1648">
        <v>0</v>
      </c>
      <c r="G74950" s="1648">
        <v>0</v>
      </c>
      <c r="H74950" s="1648">
        <v>0</v>
      </c>
      <c r="I74950" s="1648">
        <v>0</v>
      </c>
      <c r="J74950" s="1649">
        <f t="shared" si="2433"/>
        <v>31240</v>
      </c>
      <c r="K74950" s="1649">
        <f t="shared" si="2434"/>
        <v>4</v>
      </c>
      <c r="M74950" s="1637"/>
    </row>
    <row r="74951" spans="1:13" ht="10">
      <c r="A74951" s="1636">
        <v>3109047</v>
      </c>
      <c r="B74951" s="1636" t="s">
        <v>1990</v>
      </c>
      <c r="C74951" s="1648">
        <v>9230</v>
      </c>
      <c r="D74951" s="1648">
        <v>4</v>
      </c>
      <c r="E74951" s="1648">
        <v>0</v>
      </c>
      <c r="F74951" s="1648">
        <v>0</v>
      </c>
      <c r="G74951" s="1648">
        <v>0</v>
      </c>
      <c r="H74951" s="1648">
        <v>0</v>
      </c>
      <c r="I74951" s="1648">
        <v>0</v>
      </c>
      <c r="J74951" s="1649">
        <f t="shared" si="2433"/>
        <v>36920</v>
      </c>
      <c r="K74951" s="1649">
        <f t="shared" si="2434"/>
        <v>4</v>
      </c>
      <c r="M74951" s="1637"/>
    </row>
    <row r="74952" spans="1:13" ht="10">
      <c r="A74952" s="1636">
        <v>516681</v>
      </c>
      <c r="B74952" s="1636" t="s">
        <v>1655</v>
      </c>
      <c r="C74952" s="1648">
        <v>10700</v>
      </c>
      <c r="D74952" s="1648">
        <v>4</v>
      </c>
      <c r="E74952" s="1648">
        <v>0</v>
      </c>
      <c r="F74952" s="1648">
        <v>0</v>
      </c>
      <c r="G74952" s="1648">
        <v>0</v>
      </c>
      <c r="H74952" s="1648">
        <v>0</v>
      </c>
      <c r="I74952" s="1648">
        <v>0</v>
      </c>
      <c r="J74952" s="1649">
        <f t="shared" si="2433"/>
        <v>42800</v>
      </c>
      <c r="K74952" s="1649">
        <f t="shared" si="2434"/>
        <v>4</v>
      </c>
      <c r="M74952" s="1637"/>
    </row>
    <row r="74953" spans="1:13" ht="10">
      <c r="A74953" s="1636">
        <v>2244755</v>
      </c>
      <c r="B74953" s="1636" t="s">
        <v>1963</v>
      </c>
      <c r="C74953" s="1648">
        <v>9010</v>
      </c>
      <c r="D74953" s="1648">
        <v>4</v>
      </c>
      <c r="E74953" s="1648">
        <v>0</v>
      </c>
      <c r="F74953" s="1648">
        <v>0</v>
      </c>
      <c r="G74953" s="1648">
        <v>0</v>
      </c>
      <c r="H74953" s="1648">
        <v>0</v>
      </c>
      <c r="I74953" s="1648">
        <v>0</v>
      </c>
      <c r="J74953" s="1649">
        <f t="shared" si="2433"/>
        <v>36040</v>
      </c>
      <c r="K74953" s="1649">
        <f t="shared" si="2434"/>
        <v>4</v>
      </c>
      <c r="M74953" s="1637"/>
    </row>
    <row r="74954" spans="1:13" ht="10">
      <c r="A74954" s="1636">
        <v>62693</v>
      </c>
      <c r="B74954" s="1636" t="s">
        <v>2014</v>
      </c>
      <c r="C74954" s="1648">
        <v>41713.22</v>
      </c>
      <c r="D74954" s="1648">
        <v>75</v>
      </c>
      <c r="E74954" s="1648">
        <v>0</v>
      </c>
      <c r="F74954" s="1648">
        <v>0</v>
      </c>
      <c r="G74954" s="1648">
        <v>0</v>
      </c>
      <c r="H74954" s="1648">
        <v>0</v>
      </c>
      <c r="I74954" s="1648">
        <v>0</v>
      </c>
      <c r="J74954" s="1649">
        <f t="shared" si="2433"/>
        <v>3128491.5</v>
      </c>
      <c r="K74954" s="1649">
        <f t="shared" si="2434"/>
        <v>75</v>
      </c>
      <c r="M74954" s="1637"/>
    </row>
    <row r="74955" spans="1:13" ht="10">
      <c r="A74955" s="1636">
        <v>2351782</v>
      </c>
      <c r="B74955" s="1636" t="s">
        <v>1858</v>
      </c>
      <c r="C74955" s="1648">
        <v>8420</v>
      </c>
      <c r="D74955" s="1648">
        <v>56</v>
      </c>
      <c r="E74955" s="1648">
        <v>0</v>
      </c>
      <c r="F74955" s="1648">
        <v>0</v>
      </c>
      <c r="G74955" s="1648">
        <v>0</v>
      </c>
      <c r="H74955" s="1648">
        <v>0</v>
      </c>
      <c r="I74955" s="1648">
        <v>0</v>
      </c>
      <c r="J74955" s="1649">
        <f t="shared" si="2433"/>
        <v>471520</v>
      </c>
      <c r="K74955" s="1649">
        <f t="shared" si="2434"/>
        <v>56</v>
      </c>
      <c r="M74955" s="1637"/>
    </row>
    <row r="74956" spans="1:13" ht="10">
      <c r="A74956" s="1636">
        <v>1622030</v>
      </c>
      <c r="B74956" s="1636" t="s">
        <v>1846</v>
      </c>
      <c r="C74956" s="1648">
        <v>33453.1</v>
      </c>
      <c r="D74956" s="1648">
        <v>165</v>
      </c>
      <c r="E74956" s="1648">
        <v>0</v>
      </c>
      <c r="F74956" s="1648">
        <v>0</v>
      </c>
      <c r="G74956" s="1648">
        <v>0</v>
      </c>
      <c r="H74956" s="1648">
        <v>0</v>
      </c>
      <c r="I74956" s="1648">
        <v>0</v>
      </c>
      <c r="J74956" s="1649">
        <f t="shared" si="2433"/>
        <v>5519761.5</v>
      </c>
      <c r="K74956" s="1649">
        <f t="shared" si="2434"/>
        <v>165</v>
      </c>
      <c r="M74956" s="1637"/>
    </row>
    <row r="74957" spans="1:13" ht="10">
      <c r="A74957" s="1636">
        <v>2455759</v>
      </c>
      <c r="B74957" s="1636" t="s">
        <v>2000</v>
      </c>
      <c r="C74957" s="1648">
        <v>52186.71</v>
      </c>
      <c r="D74957" s="1648">
        <v>146</v>
      </c>
      <c r="E74957" s="1648">
        <v>0</v>
      </c>
      <c r="F74957" s="1648">
        <v>0</v>
      </c>
      <c r="G74957" s="1648">
        <v>0</v>
      </c>
      <c r="H74957" s="1648">
        <v>0</v>
      </c>
      <c r="I74957" s="1648">
        <v>0</v>
      </c>
      <c r="J74957" s="1649">
        <f t="shared" si="2433"/>
        <v>7619259.6600000001</v>
      </c>
      <c r="K74957" s="1649">
        <f t="shared" si="2434"/>
        <v>146</v>
      </c>
      <c r="M74957" s="1637"/>
    </row>
    <row r="74958" spans="1:13" ht="10">
      <c r="A74958" s="1636">
        <v>2377724</v>
      </c>
      <c r="B74958" s="1636" t="s">
        <v>1999</v>
      </c>
      <c r="C74958" s="1648">
        <v>12383.33</v>
      </c>
      <c r="D74958" s="1648">
        <v>198</v>
      </c>
      <c r="E74958" s="1648">
        <v>0</v>
      </c>
      <c r="F74958" s="1648">
        <v>0</v>
      </c>
      <c r="G74958" s="1648">
        <v>0</v>
      </c>
      <c r="H74958" s="1648">
        <v>0</v>
      </c>
      <c r="I74958" s="1648">
        <v>0</v>
      </c>
      <c r="J74958" s="1649">
        <f t="shared" si="2433"/>
        <v>2451899.34</v>
      </c>
      <c r="K74958" s="1649">
        <f t="shared" si="2434"/>
        <v>198</v>
      </c>
      <c r="M74958" s="1637"/>
    </row>
    <row r="74959" spans="1:13" ht="10">
      <c r="A74959" s="1636">
        <v>2819245</v>
      </c>
      <c r="B74959" s="1636" t="s">
        <v>1817</v>
      </c>
      <c r="C74959" s="1648">
        <v>11176.23</v>
      </c>
      <c r="D74959" s="1648">
        <v>79.900000000000006</v>
      </c>
      <c r="E74959" s="1648">
        <v>0</v>
      </c>
      <c r="F74959" s="1648">
        <v>0</v>
      </c>
      <c r="G74959" s="1648">
        <v>0</v>
      </c>
      <c r="H74959" s="1648">
        <v>0</v>
      </c>
      <c r="I74959" s="1648">
        <v>0</v>
      </c>
      <c r="J74959" s="1649">
        <f t="shared" si="2433"/>
        <v>892980.777</v>
      </c>
      <c r="K74959" s="1649">
        <f t="shared" si="2434"/>
        <v>79.900000000000006</v>
      </c>
      <c r="M74959" s="1637"/>
    </row>
    <row r="74960" spans="1:13" ht="10">
      <c r="A74960" s="1636">
        <v>364658</v>
      </c>
      <c r="B74960" s="1636" t="s">
        <v>1962</v>
      </c>
      <c r="C74960" s="1648">
        <v>7144.06</v>
      </c>
      <c r="D74960" s="1648">
        <v>32</v>
      </c>
      <c r="E74960" s="1648">
        <v>0</v>
      </c>
      <c r="F74960" s="1648">
        <v>0</v>
      </c>
      <c r="G74960" s="1648">
        <v>0</v>
      </c>
      <c r="H74960" s="1648">
        <v>0</v>
      </c>
      <c r="I74960" s="1648">
        <v>0</v>
      </c>
      <c r="J74960" s="1649">
        <f t="shared" si="2433"/>
        <v>228609.92000000001</v>
      </c>
      <c r="K74960" s="1649">
        <f t="shared" si="2434"/>
        <v>32</v>
      </c>
      <c r="M74960" s="1637"/>
    </row>
    <row r="74961" spans="1:13" ht="10">
      <c r="A74961" s="1636">
        <v>364658</v>
      </c>
      <c r="B74961" s="1636" t="s">
        <v>1992</v>
      </c>
      <c r="C74961" s="1648">
        <v>6021.23</v>
      </c>
      <c r="D74961" s="1648">
        <v>141</v>
      </c>
      <c r="E74961" s="1648">
        <v>0</v>
      </c>
      <c r="F74961" s="1648">
        <v>0</v>
      </c>
      <c r="G74961" s="1648">
        <v>0</v>
      </c>
      <c r="H74961" s="1648">
        <v>0</v>
      </c>
      <c r="I74961" s="1648">
        <v>0</v>
      </c>
      <c r="J74961" s="1649">
        <f t="shared" si="2433"/>
        <v>848993.42999999993</v>
      </c>
      <c r="K74961" s="1649">
        <f t="shared" si="2434"/>
        <v>141</v>
      </c>
      <c r="M74961" s="1637"/>
    </row>
    <row r="74962" spans="1:13" ht="10">
      <c r="A74962" s="1636">
        <v>2487496</v>
      </c>
      <c r="B74962" s="1636" t="s">
        <v>2009</v>
      </c>
      <c r="C74962" s="1648">
        <v>10180</v>
      </c>
      <c r="D74962" s="1648">
        <v>13</v>
      </c>
      <c r="E74962" s="1648">
        <v>0</v>
      </c>
      <c r="F74962" s="1648">
        <v>0</v>
      </c>
      <c r="G74962" s="1648">
        <v>0</v>
      </c>
      <c r="H74962" s="1648">
        <v>0</v>
      </c>
      <c r="I74962" s="1648">
        <v>0</v>
      </c>
      <c r="J74962" s="1649">
        <f t="shared" si="2433"/>
        <v>132340</v>
      </c>
      <c r="K74962" s="1649">
        <f t="shared" si="2434"/>
        <v>13</v>
      </c>
      <c r="M74962" s="1637"/>
    </row>
    <row r="74963" spans="1:13" ht="10">
      <c r="A74963" s="1636">
        <v>395464</v>
      </c>
      <c r="B74963" s="1636" t="s">
        <v>1998</v>
      </c>
      <c r="C74963" s="1648">
        <v>73020</v>
      </c>
      <c r="D74963" s="1648">
        <v>84</v>
      </c>
      <c r="E74963" s="1648">
        <v>0</v>
      </c>
      <c r="F74963" s="1648">
        <v>0</v>
      </c>
      <c r="G74963" s="1648">
        <v>0</v>
      </c>
      <c r="H74963" s="1648">
        <v>0</v>
      </c>
      <c r="I74963" s="1648">
        <v>0</v>
      </c>
      <c r="J74963" s="1649">
        <f t="shared" si="2433"/>
        <v>6133680</v>
      </c>
      <c r="K74963" s="1649">
        <f t="shared" si="2434"/>
        <v>84</v>
      </c>
      <c r="M74963" s="1637"/>
    </row>
    <row r="74964" spans="1:13" ht="10">
      <c r="A74964" s="1636">
        <v>1715090</v>
      </c>
      <c r="B74964" s="1636" t="s">
        <v>1989</v>
      </c>
      <c r="C74964" s="1648">
        <v>17050</v>
      </c>
      <c r="D74964" s="1648">
        <v>30.3</v>
      </c>
      <c r="E74964" s="1648">
        <v>0</v>
      </c>
      <c r="F74964" s="1648">
        <v>0</v>
      </c>
      <c r="G74964" s="1648">
        <v>0</v>
      </c>
      <c r="H74964" s="1648">
        <v>0</v>
      </c>
      <c r="I74964" s="1648">
        <v>0</v>
      </c>
      <c r="J74964" s="1649">
        <f t="shared" si="2433"/>
        <v>516615</v>
      </c>
      <c r="K74964" s="1649">
        <f t="shared" si="2434"/>
        <v>30.3</v>
      </c>
      <c r="M74964" s="1637"/>
    </row>
    <row r="74965" spans="1:13" ht="10">
      <c r="A74965" s="1636">
        <v>1688142</v>
      </c>
      <c r="B74965" s="1636" t="s">
        <v>1999</v>
      </c>
      <c r="C74965" s="1648">
        <v>6620</v>
      </c>
      <c r="D74965" s="1648">
        <v>8</v>
      </c>
      <c r="E74965" s="1648">
        <v>0</v>
      </c>
      <c r="F74965" s="1648">
        <v>0</v>
      </c>
      <c r="G74965" s="1648">
        <v>0</v>
      </c>
      <c r="H74965" s="1648">
        <v>0</v>
      </c>
      <c r="I74965" s="1648">
        <v>0</v>
      </c>
      <c r="J74965" s="1649">
        <f t="shared" si="2433"/>
        <v>52960</v>
      </c>
      <c r="K74965" s="1649">
        <f t="shared" si="2434"/>
        <v>8</v>
      </c>
      <c r="M74965" s="1637"/>
    </row>
    <row r="74966" spans="1:13" ht="10">
      <c r="A74966" s="1636">
        <v>2732148</v>
      </c>
      <c r="B74966" s="1636" t="s">
        <v>1946</v>
      </c>
      <c r="C74966" s="1648">
        <v>6450</v>
      </c>
      <c r="D74966" s="1648">
        <v>8</v>
      </c>
      <c r="E74966" s="1648">
        <v>0</v>
      </c>
      <c r="F74966" s="1648">
        <v>0</v>
      </c>
      <c r="G74966" s="1648">
        <v>0</v>
      </c>
      <c r="H74966" s="1648">
        <v>0</v>
      </c>
      <c r="I74966" s="1648">
        <v>0</v>
      </c>
      <c r="J74966" s="1649">
        <f t="shared" si="2433"/>
        <v>51600</v>
      </c>
      <c r="K74966" s="1649">
        <f t="shared" si="2434"/>
        <v>8</v>
      </c>
      <c r="M74966" s="1637"/>
    </row>
    <row r="74967" spans="1:13" ht="10">
      <c r="A74967" s="1636">
        <v>2502606</v>
      </c>
      <c r="B74967" s="1636" t="s">
        <v>1992</v>
      </c>
      <c r="C74967" s="1648">
        <v>5804.5</v>
      </c>
      <c r="D74967" s="1648">
        <v>8</v>
      </c>
      <c r="E74967" s="1648">
        <v>0</v>
      </c>
      <c r="F74967" s="1648">
        <v>0</v>
      </c>
      <c r="G74967" s="1648">
        <v>0</v>
      </c>
      <c r="H74967" s="1648">
        <v>0</v>
      </c>
      <c r="I74967" s="1648">
        <v>0</v>
      </c>
      <c r="J74967" s="1649">
        <f t="shared" si="2433"/>
        <v>46436</v>
      </c>
      <c r="K74967" s="1649">
        <f t="shared" si="2434"/>
        <v>8</v>
      </c>
      <c r="M74967" s="1637"/>
    </row>
    <row r="74968" spans="1:13" ht="10">
      <c r="A74968" s="1636">
        <v>3112635</v>
      </c>
      <c r="B74968" s="1636" t="s">
        <v>1983</v>
      </c>
      <c r="C74968" s="1648">
        <v>4790</v>
      </c>
      <c r="D74968" s="1648">
        <v>8</v>
      </c>
      <c r="E74968" s="1648">
        <v>0</v>
      </c>
      <c r="F74968" s="1648">
        <v>0</v>
      </c>
      <c r="G74968" s="1648">
        <v>0</v>
      </c>
      <c r="H74968" s="1648">
        <v>0</v>
      </c>
      <c r="I74968" s="1648">
        <v>0</v>
      </c>
      <c r="J74968" s="1649">
        <f t="shared" si="2433"/>
        <v>38320</v>
      </c>
      <c r="K74968" s="1649">
        <f t="shared" si="2434"/>
        <v>8</v>
      </c>
      <c r="M74968" s="1637"/>
    </row>
    <row r="74969" spans="1:13" ht="10">
      <c r="A74969" s="1636">
        <v>516681</v>
      </c>
      <c r="B74969" s="1636" t="s">
        <v>1868</v>
      </c>
      <c r="C74969" s="1648">
        <v>12962.5</v>
      </c>
      <c r="D74969" s="1648">
        <v>8</v>
      </c>
      <c r="E74969" s="1648">
        <v>0</v>
      </c>
      <c r="F74969" s="1648">
        <v>0</v>
      </c>
      <c r="G74969" s="1648">
        <v>0</v>
      </c>
      <c r="H74969" s="1648">
        <v>0</v>
      </c>
      <c r="I74969" s="1648">
        <v>0</v>
      </c>
      <c r="J74969" s="1649">
        <f t="shared" si="2433"/>
        <v>103700</v>
      </c>
      <c r="K74969" s="1649">
        <f t="shared" si="2434"/>
        <v>8</v>
      </c>
      <c r="M74969" s="1637"/>
    </row>
    <row r="74970" spans="1:13" ht="10">
      <c r="A74970" s="1636">
        <v>3144572</v>
      </c>
      <c r="B74970" s="1636" t="s">
        <v>1636</v>
      </c>
      <c r="C74970" s="1648">
        <v>5903.75</v>
      </c>
      <c r="D74970" s="1648">
        <v>8</v>
      </c>
      <c r="E74970" s="1648">
        <v>0</v>
      </c>
      <c r="F74970" s="1648">
        <v>0</v>
      </c>
      <c r="G74970" s="1648">
        <v>0</v>
      </c>
      <c r="H74970" s="1648">
        <v>0</v>
      </c>
      <c r="I74970" s="1648">
        <v>0</v>
      </c>
      <c r="J74970" s="1649">
        <f t="shared" si="2433"/>
        <v>47230</v>
      </c>
      <c r="K74970" s="1649">
        <f t="shared" si="2434"/>
        <v>8</v>
      </c>
      <c r="M74970" s="1637"/>
    </row>
    <row r="74971" spans="1:13" ht="10">
      <c r="A74971" s="1636">
        <v>1688142</v>
      </c>
      <c r="B74971" s="1636" t="s">
        <v>1780</v>
      </c>
      <c r="C74971" s="1648">
        <v>5208.3100000000004</v>
      </c>
      <c r="D74971" s="1648">
        <v>22</v>
      </c>
      <c r="E74971" s="1648">
        <v>0</v>
      </c>
      <c r="F74971" s="1648">
        <v>0</v>
      </c>
      <c r="G74971" s="1648">
        <v>0</v>
      </c>
      <c r="H74971" s="1648">
        <v>0</v>
      </c>
      <c r="I74971" s="1648">
        <v>0</v>
      </c>
      <c r="J74971" s="1649">
        <f t="shared" si="2433"/>
        <v>114582.82</v>
      </c>
      <c r="K74971" s="1649">
        <f t="shared" si="2434"/>
        <v>22</v>
      </c>
      <c r="M74971" s="1637"/>
    </row>
    <row r="74972" spans="1:13" ht="10">
      <c r="A74972" s="1636">
        <v>2418469</v>
      </c>
      <c r="B74972" s="1636" t="s">
        <v>1697</v>
      </c>
      <c r="C74972" s="1648">
        <v>14500</v>
      </c>
      <c r="D74972" s="1648">
        <v>22</v>
      </c>
      <c r="E74972" s="1648">
        <v>0</v>
      </c>
      <c r="F74972" s="1648">
        <v>0</v>
      </c>
      <c r="G74972" s="1648">
        <v>0</v>
      </c>
      <c r="H74972" s="1648">
        <v>0</v>
      </c>
      <c r="I74972" s="1648">
        <v>0</v>
      </c>
      <c r="J74972" s="1649">
        <f t="shared" si="2433"/>
        <v>319000</v>
      </c>
      <c r="K74972" s="1649">
        <f t="shared" si="2434"/>
        <v>22</v>
      </c>
      <c r="M74972" s="1637"/>
    </row>
    <row r="74973" spans="1:13" ht="10">
      <c r="A74973" s="1636">
        <v>364658</v>
      </c>
      <c r="B74973" s="1636" t="s">
        <v>1666</v>
      </c>
      <c r="C74973" s="1648">
        <v>7241.55</v>
      </c>
      <c r="D74973" s="1648">
        <v>22</v>
      </c>
      <c r="E74973" s="1648">
        <v>0</v>
      </c>
      <c r="F74973" s="1648">
        <v>0</v>
      </c>
      <c r="G74973" s="1648">
        <v>0</v>
      </c>
      <c r="H74973" s="1648">
        <v>0</v>
      </c>
      <c r="I74973" s="1648">
        <v>0</v>
      </c>
      <c r="J74973" s="1649">
        <f t="shared" si="2433"/>
        <v>159314.1</v>
      </c>
      <c r="K74973" s="1649">
        <f t="shared" si="2434"/>
        <v>22</v>
      </c>
      <c r="M74973" s="1637"/>
    </row>
    <row r="74974" spans="1:13" ht="10">
      <c r="A74974" s="1636">
        <v>1085632</v>
      </c>
      <c r="B74974" s="1636" t="s">
        <v>1758</v>
      </c>
      <c r="C74974" s="1648">
        <v>16022.73</v>
      </c>
      <c r="D74974" s="1648">
        <v>22</v>
      </c>
      <c r="E74974" s="1648">
        <v>0</v>
      </c>
      <c r="F74974" s="1648">
        <v>0</v>
      </c>
      <c r="G74974" s="1648">
        <v>0</v>
      </c>
      <c r="H74974" s="1648">
        <v>0</v>
      </c>
      <c r="I74974" s="1648">
        <v>0</v>
      </c>
      <c r="J74974" s="1649">
        <f t="shared" si="2433"/>
        <v>352500.06</v>
      </c>
      <c r="K74974" s="1649">
        <f t="shared" si="2434"/>
        <v>22</v>
      </c>
      <c r="M74974" s="1637"/>
    </row>
    <row r="74975" spans="1:13" ht="10">
      <c r="A74975" s="1636">
        <v>1531114</v>
      </c>
      <c r="B74975" s="1636" t="s">
        <v>1999</v>
      </c>
      <c r="C74975" s="1648">
        <v>8519.33</v>
      </c>
      <c r="D74975" s="1648">
        <v>150</v>
      </c>
      <c r="E74975" s="1648">
        <v>0</v>
      </c>
      <c r="F74975" s="1648">
        <v>0</v>
      </c>
      <c r="G74975" s="1648">
        <v>0</v>
      </c>
      <c r="H74975" s="1648">
        <v>0</v>
      </c>
      <c r="I74975" s="1648">
        <v>0</v>
      </c>
      <c r="J74975" s="1649">
        <f t="shared" si="2433"/>
        <v>1277899.5</v>
      </c>
      <c r="K74975" s="1649">
        <f t="shared" si="2434"/>
        <v>150</v>
      </c>
      <c r="M74975" s="1637"/>
    </row>
    <row r="74976" spans="1:13" ht="10">
      <c r="A74976" s="1636">
        <v>364658</v>
      </c>
      <c r="B74976" s="1636" t="s">
        <v>1969</v>
      </c>
      <c r="C74976" s="1648">
        <v>6718.75</v>
      </c>
      <c r="D74976" s="1648">
        <v>150</v>
      </c>
      <c r="E74976" s="1648">
        <v>0</v>
      </c>
      <c r="F74976" s="1648">
        <v>0</v>
      </c>
      <c r="G74976" s="1648">
        <v>0</v>
      </c>
      <c r="H74976" s="1648">
        <v>0</v>
      </c>
      <c r="I74976" s="1648">
        <v>0</v>
      </c>
      <c r="J74976" s="1649">
        <f t="shared" si="2433"/>
        <v>1007812.5</v>
      </c>
      <c r="K74976" s="1649">
        <f t="shared" si="2434"/>
        <v>150</v>
      </c>
      <c r="M74976" s="1637"/>
    </row>
    <row r="74977" spans="1:13" ht="10">
      <c r="A74977" s="1636">
        <v>3115704</v>
      </c>
      <c r="B74977" s="1636" t="s">
        <v>1638</v>
      </c>
      <c r="C74977" s="1648">
        <v>6390</v>
      </c>
      <c r="D74977" s="1648">
        <v>3</v>
      </c>
      <c r="E74977" s="1648">
        <v>0</v>
      </c>
      <c r="F74977" s="1648">
        <v>0</v>
      </c>
      <c r="G74977" s="1648">
        <v>0</v>
      </c>
      <c r="H74977" s="1648">
        <v>0</v>
      </c>
      <c r="I74977" s="1648">
        <v>0</v>
      </c>
      <c r="J74977" s="1649">
        <f t="shared" si="2433"/>
        <v>19170</v>
      </c>
      <c r="K74977" s="1649">
        <f t="shared" si="2434"/>
        <v>3</v>
      </c>
      <c r="M74977" s="1637"/>
    </row>
    <row r="74978" spans="1:13" ht="10">
      <c r="A74978" s="1636">
        <v>816808</v>
      </c>
      <c r="B74978" s="1636" t="s">
        <v>1962</v>
      </c>
      <c r="C74978" s="1648">
        <v>4836.67</v>
      </c>
      <c r="D74978" s="1648">
        <v>3</v>
      </c>
      <c r="E74978" s="1648">
        <v>0</v>
      </c>
      <c r="F74978" s="1648">
        <v>0</v>
      </c>
      <c r="G74978" s="1648">
        <v>0</v>
      </c>
      <c r="H74978" s="1648">
        <v>0</v>
      </c>
      <c r="I74978" s="1648">
        <v>0</v>
      </c>
      <c r="J74978" s="1649">
        <f t="shared" si="2433"/>
        <v>14510.01</v>
      </c>
      <c r="K74978" s="1649">
        <f t="shared" si="2434"/>
        <v>3</v>
      </c>
      <c r="M74978" s="1637"/>
    </row>
    <row r="74979" spans="1:13" ht="10">
      <c r="A74979" s="1636">
        <v>3087991</v>
      </c>
      <c r="B74979" s="1636" t="s">
        <v>1986</v>
      </c>
      <c r="C74979" s="1648">
        <v>11150</v>
      </c>
      <c r="D74979" s="1648">
        <v>3</v>
      </c>
      <c r="E74979" s="1648">
        <v>0</v>
      </c>
      <c r="F74979" s="1648">
        <v>0</v>
      </c>
      <c r="G74979" s="1648">
        <v>0</v>
      </c>
      <c r="H74979" s="1648">
        <v>0</v>
      </c>
      <c r="I74979" s="1648">
        <v>0</v>
      </c>
      <c r="J74979" s="1649">
        <f t="shared" si="2433"/>
        <v>33450</v>
      </c>
      <c r="K74979" s="1649">
        <f t="shared" si="2434"/>
        <v>3</v>
      </c>
      <c r="M74979" s="1637"/>
    </row>
    <row r="74980" spans="1:13" ht="10">
      <c r="A74980" s="1636">
        <v>1688142</v>
      </c>
      <c r="B74980" s="1636" t="s">
        <v>1981</v>
      </c>
      <c r="C74980" s="1648">
        <v>13200</v>
      </c>
      <c r="D74980" s="1648">
        <v>3</v>
      </c>
      <c r="E74980" s="1648">
        <v>0</v>
      </c>
      <c r="F74980" s="1648">
        <v>0</v>
      </c>
      <c r="G74980" s="1648">
        <v>0</v>
      </c>
      <c r="H74980" s="1648">
        <v>0</v>
      </c>
      <c r="I74980" s="1648">
        <v>0</v>
      </c>
      <c r="J74980" s="1649">
        <f t="shared" si="2433"/>
        <v>39600</v>
      </c>
      <c r="K74980" s="1649">
        <f t="shared" si="2434"/>
        <v>3</v>
      </c>
      <c r="M74980" s="1637"/>
    </row>
    <row r="74981" spans="1:13" ht="10">
      <c r="A74981" s="1636">
        <v>2834330</v>
      </c>
      <c r="B74981" s="1636" t="s">
        <v>1638</v>
      </c>
      <c r="C74981" s="1648">
        <v>11900</v>
      </c>
      <c r="D74981" s="1648">
        <v>3</v>
      </c>
      <c r="E74981" s="1648">
        <v>0</v>
      </c>
      <c r="F74981" s="1648">
        <v>0</v>
      </c>
      <c r="G74981" s="1648">
        <v>0</v>
      </c>
      <c r="H74981" s="1648">
        <v>0</v>
      </c>
      <c r="I74981" s="1648">
        <v>0</v>
      </c>
      <c r="J74981" s="1649">
        <f t="shared" si="2433"/>
        <v>35700</v>
      </c>
      <c r="K74981" s="1649">
        <f t="shared" si="2434"/>
        <v>3</v>
      </c>
      <c r="M74981" s="1637"/>
    </row>
    <row r="74982" spans="1:13" ht="10">
      <c r="A74982" s="1636">
        <v>906484</v>
      </c>
      <c r="B74982" s="1636" t="s">
        <v>1966</v>
      </c>
      <c r="C74982" s="1648">
        <v>20666.669999999998</v>
      </c>
      <c r="D74982" s="1648">
        <v>3</v>
      </c>
      <c r="E74982" s="1648">
        <v>0</v>
      </c>
      <c r="F74982" s="1648">
        <v>0</v>
      </c>
      <c r="G74982" s="1648">
        <v>0</v>
      </c>
      <c r="H74982" s="1648">
        <v>0</v>
      </c>
      <c r="I74982" s="1648">
        <v>0</v>
      </c>
      <c r="J74982" s="1649">
        <f t="shared" si="2433"/>
        <v>62000.009999999995</v>
      </c>
      <c r="K74982" s="1649">
        <f t="shared" si="2434"/>
        <v>3</v>
      </c>
      <c r="M74982" s="1637"/>
    </row>
    <row r="74983" spans="1:13" ht="10">
      <c r="A74983" s="1636">
        <v>2574219</v>
      </c>
      <c r="B74983" s="1636" t="s">
        <v>1992</v>
      </c>
      <c r="C74983" s="1648">
        <v>3770</v>
      </c>
      <c r="D74983" s="1648">
        <v>3</v>
      </c>
      <c r="E74983" s="1648">
        <v>0</v>
      </c>
      <c r="F74983" s="1648">
        <v>0</v>
      </c>
      <c r="G74983" s="1648">
        <v>0</v>
      </c>
      <c r="H74983" s="1648">
        <v>0</v>
      </c>
      <c r="I74983" s="1648">
        <v>0</v>
      </c>
      <c r="J74983" s="1649">
        <f t="shared" si="2433"/>
        <v>11310</v>
      </c>
      <c r="K74983" s="1649">
        <f t="shared" si="2434"/>
        <v>3</v>
      </c>
      <c r="M74983" s="1637"/>
    </row>
    <row r="74984" spans="1:13" ht="10">
      <c r="A74984" s="1636">
        <v>3144735</v>
      </c>
      <c r="B74984" s="1636" t="s">
        <v>1695</v>
      </c>
      <c r="C74984" s="1648">
        <v>18150</v>
      </c>
      <c r="D74984" s="1648">
        <v>3</v>
      </c>
      <c r="E74984" s="1648">
        <v>0</v>
      </c>
      <c r="F74984" s="1648">
        <v>0</v>
      </c>
      <c r="G74984" s="1648">
        <v>0</v>
      </c>
      <c r="H74984" s="1648">
        <v>0</v>
      </c>
      <c r="I74984" s="1648">
        <v>0</v>
      </c>
      <c r="J74984" s="1649">
        <f t="shared" si="2433"/>
        <v>54450</v>
      </c>
      <c r="K74984" s="1649">
        <f t="shared" si="2434"/>
        <v>3</v>
      </c>
      <c r="M74984" s="1637"/>
    </row>
    <row r="74985" spans="1:13" ht="10">
      <c r="A74985" s="1636">
        <v>2597704</v>
      </c>
      <c r="B74985" s="1636" t="s">
        <v>1649</v>
      </c>
      <c r="C74985" s="1648">
        <v>15000</v>
      </c>
      <c r="D74985" s="1648">
        <v>3</v>
      </c>
      <c r="E74985" s="1648">
        <v>0</v>
      </c>
      <c r="F74985" s="1648">
        <v>0</v>
      </c>
      <c r="G74985" s="1648">
        <v>0</v>
      </c>
      <c r="H74985" s="1648">
        <v>0</v>
      </c>
      <c r="I74985" s="1648">
        <v>0</v>
      </c>
      <c r="J74985" s="1649">
        <f t="shared" si="2433"/>
        <v>45000</v>
      </c>
      <c r="K74985" s="1649">
        <f t="shared" si="2434"/>
        <v>3</v>
      </c>
      <c r="M74985" s="1637"/>
    </row>
    <row r="74986" spans="1:13" ht="10">
      <c r="A74986" s="1636">
        <v>3113698</v>
      </c>
      <c r="B74986" s="1636" t="s">
        <v>1732</v>
      </c>
      <c r="C74986" s="1648">
        <v>25350</v>
      </c>
      <c r="D74986" s="1648">
        <v>3</v>
      </c>
      <c r="E74986" s="1648">
        <v>0</v>
      </c>
      <c r="F74986" s="1648">
        <v>0</v>
      </c>
      <c r="G74986" s="1648">
        <v>0</v>
      </c>
      <c r="H74986" s="1648">
        <v>0</v>
      </c>
      <c r="I74986" s="1648">
        <v>0</v>
      </c>
      <c r="J74986" s="1649">
        <f t="shared" si="2433"/>
        <v>76050</v>
      </c>
      <c r="K74986" s="1649">
        <f t="shared" si="2434"/>
        <v>3</v>
      </c>
      <c r="M74986" s="1637"/>
    </row>
    <row r="74987" spans="1:13" ht="10">
      <c r="A74987" s="1636">
        <v>3204288</v>
      </c>
      <c r="B74987" s="1636" t="s">
        <v>1815</v>
      </c>
      <c r="C74987" s="1648">
        <v>5200</v>
      </c>
      <c r="D74987" s="1648">
        <v>3</v>
      </c>
      <c r="E74987" s="1648">
        <v>0</v>
      </c>
      <c r="F74987" s="1648">
        <v>0</v>
      </c>
      <c r="G74987" s="1648">
        <v>0</v>
      </c>
      <c r="H74987" s="1648">
        <v>0</v>
      </c>
      <c r="I74987" s="1648">
        <v>0</v>
      </c>
      <c r="J74987" s="1649">
        <f t="shared" si="2433"/>
        <v>15600</v>
      </c>
      <c r="K74987" s="1649">
        <f t="shared" si="2434"/>
        <v>3</v>
      </c>
      <c r="M74987" s="1637"/>
    </row>
    <row r="74988" spans="1:13" ht="10">
      <c r="A74988" s="1636">
        <v>3197794</v>
      </c>
      <c r="B74988" s="1636" t="s">
        <v>1966</v>
      </c>
      <c r="C74988" s="1648">
        <v>8410</v>
      </c>
      <c r="D74988" s="1648">
        <v>3</v>
      </c>
      <c r="E74988" s="1648">
        <v>0</v>
      </c>
      <c r="F74988" s="1648">
        <v>0</v>
      </c>
      <c r="G74988" s="1648">
        <v>0</v>
      </c>
      <c r="H74988" s="1648">
        <v>0</v>
      </c>
      <c r="I74988" s="1648">
        <v>0</v>
      </c>
      <c r="J74988" s="1649">
        <f t="shared" si="2433"/>
        <v>25230</v>
      </c>
      <c r="K74988" s="1649">
        <f t="shared" si="2434"/>
        <v>3</v>
      </c>
      <c r="M74988" s="1637"/>
    </row>
    <row r="74989" spans="1:13" ht="10">
      <c r="A74989" s="1636">
        <v>1094736</v>
      </c>
      <c r="B74989" s="1636" t="s">
        <v>1890</v>
      </c>
      <c r="C74989" s="1648">
        <v>10200</v>
      </c>
      <c r="D74989" s="1648">
        <v>3</v>
      </c>
      <c r="E74989" s="1648">
        <v>0</v>
      </c>
      <c r="F74989" s="1648">
        <v>0</v>
      </c>
      <c r="G74989" s="1648">
        <v>0</v>
      </c>
      <c r="H74989" s="1648">
        <v>0</v>
      </c>
      <c r="I74989" s="1648">
        <v>0</v>
      </c>
      <c r="J74989" s="1649">
        <f t="shared" si="2433"/>
        <v>30600</v>
      </c>
      <c r="K74989" s="1649">
        <f t="shared" si="2434"/>
        <v>3</v>
      </c>
      <c r="M74989" s="1637"/>
    </row>
    <row r="74990" spans="1:13" ht="10">
      <c r="A74990" s="1636">
        <v>2771019</v>
      </c>
      <c r="B74990" s="1636" t="s">
        <v>1678</v>
      </c>
      <c r="C74990" s="1648">
        <v>4680</v>
      </c>
      <c r="D74990" s="1648">
        <v>3</v>
      </c>
      <c r="E74990" s="1648">
        <v>0</v>
      </c>
      <c r="F74990" s="1648">
        <v>0</v>
      </c>
      <c r="G74990" s="1648">
        <v>0</v>
      </c>
      <c r="H74990" s="1648">
        <v>0</v>
      </c>
      <c r="I74990" s="1648">
        <v>0</v>
      </c>
      <c r="J74990" s="1649">
        <f t="shared" si="2433"/>
        <v>14040</v>
      </c>
      <c r="K74990" s="1649">
        <f t="shared" si="2434"/>
        <v>3</v>
      </c>
      <c r="M74990" s="1637"/>
    </row>
    <row r="74991" spans="1:13" ht="10">
      <c r="A74991" s="1636">
        <v>1629612</v>
      </c>
      <c r="B74991" s="1636" t="s">
        <v>1966</v>
      </c>
      <c r="C74991" s="1648">
        <v>12850</v>
      </c>
      <c r="D74991" s="1648">
        <v>3</v>
      </c>
      <c r="E74991" s="1648">
        <v>0</v>
      </c>
      <c r="F74991" s="1648">
        <v>0</v>
      </c>
      <c r="G74991" s="1648">
        <v>0</v>
      </c>
      <c r="H74991" s="1648">
        <v>0</v>
      </c>
      <c r="I74991" s="1648">
        <v>0</v>
      </c>
      <c r="J74991" s="1649">
        <f t="shared" si="2433"/>
        <v>38550</v>
      </c>
      <c r="K74991" s="1649">
        <f t="shared" si="2434"/>
        <v>3</v>
      </c>
      <c r="M74991" s="1637"/>
    </row>
    <row r="74992" spans="1:13" ht="10">
      <c r="A74992" s="1636">
        <v>1995797</v>
      </c>
      <c r="B74992" s="1636" t="s">
        <v>1966</v>
      </c>
      <c r="C74992" s="1648">
        <v>12450</v>
      </c>
      <c r="D74992" s="1648">
        <v>3</v>
      </c>
      <c r="E74992" s="1648">
        <v>0</v>
      </c>
      <c r="F74992" s="1648">
        <v>0</v>
      </c>
      <c r="G74992" s="1648">
        <v>0</v>
      </c>
      <c r="H74992" s="1648">
        <v>0</v>
      </c>
      <c r="I74992" s="1648">
        <v>0</v>
      </c>
      <c r="J74992" s="1649">
        <f t="shared" si="2433"/>
        <v>37350</v>
      </c>
      <c r="K74992" s="1649">
        <f t="shared" si="2434"/>
        <v>3</v>
      </c>
      <c r="M74992" s="1637"/>
    </row>
    <row r="74993" spans="1:13" ht="10">
      <c r="A74993" s="1636">
        <v>1730288</v>
      </c>
      <c r="B74993" s="1636" t="s">
        <v>2007</v>
      </c>
      <c r="C74993" s="1648">
        <v>12500</v>
      </c>
      <c r="D74993" s="1648">
        <v>3</v>
      </c>
      <c r="E74993" s="1648">
        <v>0</v>
      </c>
      <c r="F74993" s="1648">
        <v>0</v>
      </c>
      <c r="G74993" s="1648">
        <v>0</v>
      </c>
      <c r="H74993" s="1648">
        <v>0</v>
      </c>
      <c r="I74993" s="1648">
        <v>0</v>
      </c>
      <c r="J74993" s="1649">
        <f t="shared" si="2433"/>
        <v>37500</v>
      </c>
      <c r="K74993" s="1649">
        <f t="shared" si="2434"/>
        <v>3</v>
      </c>
      <c r="M74993" s="1637"/>
    </row>
    <row r="74994" spans="1:13" ht="10">
      <c r="A74994" s="1636">
        <v>923478</v>
      </c>
      <c r="B74994" s="1636" t="s">
        <v>1636</v>
      </c>
      <c r="C74994" s="1648">
        <v>14000</v>
      </c>
      <c r="D74994" s="1648">
        <v>3</v>
      </c>
      <c r="E74994" s="1648">
        <v>0</v>
      </c>
      <c r="F74994" s="1648">
        <v>0</v>
      </c>
      <c r="G74994" s="1648">
        <v>0</v>
      </c>
      <c r="H74994" s="1648">
        <v>0</v>
      </c>
      <c r="I74994" s="1648">
        <v>0</v>
      </c>
      <c r="J74994" s="1649">
        <f t="shared" si="2433"/>
        <v>42000</v>
      </c>
      <c r="K74994" s="1649">
        <f t="shared" si="2434"/>
        <v>3</v>
      </c>
      <c r="M74994" s="1637"/>
    </row>
    <row r="74995" spans="1:13" ht="10">
      <c r="A74995" s="1636">
        <v>2614023</v>
      </c>
      <c r="B74995" s="1636" t="s">
        <v>1986</v>
      </c>
      <c r="C74995" s="1648">
        <v>11750</v>
      </c>
      <c r="D74995" s="1648">
        <v>3</v>
      </c>
      <c r="E74995" s="1648">
        <v>0</v>
      </c>
      <c r="F74995" s="1648">
        <v>0</v>
      </c>
      <c r="G74995" s="1648">
        <v>0</v>
      </c>
      <c r="H74995" s="1648">
        <v>0</v>
      </c>
      <c r="I74995" s="1648">
        <v>0</v>
      </c>
      <c r="J74995" s="1649">
        <f t="shared" si="2433"/>
        <v>35250</v>
      </c>
      <c r="K74995" s="1649">
        <f t="shared" si="2434"/>
        <v>3</v>
      </c>
      <c r="M74995" s="1637"/>
    </row>
    <row r="74996" spans="1:13" ht="10">
      <c r="A74996" s="1636">
        <v>2195321</v>
      </c>
      <c r="B74996" s="1636" t="s">
        <v>1962</v>
      </c>
      <c r="C74996" s="1648">
        <v>8329.6</v>
      </c>
      <c r="D74996" s="1648">
        <v>202</v>
      </c>
      <c r="E74996" s="1648">
        <v>0</v>
      </c>
      <c r="F74996" s="1648">
        <v>0</v>
      </c>
      <c r="G74996" s="1648">
        <v>0</v>
      </c>
      <c r="H74996" s="1648">
        <v>0</v>
      </c>
      <c r="I74996" s="1648">
        <v>0</v>
      </c>
      <c r="J74996" s="1649">
        <f t="shared" si="2433"/>
        <v>1682579.2000000002</v>
      </c>
      <c r="K74996" s="1649">
        <f t="shared" si="2434"/>
        <v>202</v>
      </c>
      <c r="M74996" s="1637"/>
    </row>
    <row r="74997" spans="1:13" ht="10">
      <c r="A74997" s="1636">
        <v>1073374</v>
      </c>
      <c r="B74997" s="1636" t="s">
        <v>2013</v>
      </c>
      <c r="C74997" s="1648">
        <v>40175.879999999997</v>
      </c>
      <c r="D74997" s="1648">
        <v>17</v>
      </c>
      <c r="E74997" s="1648">
        <v>0</v>
      </c>
      <c r="F74997" s="1648">
        <v>0</v>
      </c>
      <c r="G74997" s="1648">
        <v>0</v>
      </c>
      <c r="H74997" s="1648">
        <v>0</v>
      </c>
      <c r="I74997" s="1648">
        <v>0</v>
      </c>
      <c r="J74997" s="1649">
        <f t="shared" si="2433"/>
        <v>682989.96</v>
      </c>
      <c r="K74997" s="1649">
        <f t="shared" si="2434"/>
        <v>17</v>
      </c>
      <c r="M74997" s="1637"/>
    </row>
    <row r="74998" spans="1:13" ht="10">
      <c r="A74998" s="1636">
        <v>723660</v>
      </c>
      <c r="B74998" s="1636" t="s">
        <v>1969</v>
      </c>
      <c r="C74998" s="1648">
        <v>6280</v>
      </c>
      <c r="D74998" s="1648">
        <v>50</v>
      </c>
      <c r="E74998" s="1648">
        <v>0</v>
      </c>
      <c r="F74998" s="1648">
        <v>0</v>
      </c>
      <c r="G74998" s="1648">
        <v>0</v>
      </c>
      <c r="H74998" s="1648">
        <v>0</v>
      </c>
      <c r="I74998" s="1648">
        <v>0</v>
      </c>
      <c r="J74998" s="1649">
        <f t="shared" si="2433"/>
        <v>314000</v>
      </c>
      <c r="K74998" s="1649">
        <f t="shared" si="2434"/>
        <v>50</v>
      </c>
      <c r="M74998" s="1637"/>
    </row>
    <row r="74999" spans="1:13" ht="10">
      <c r="A74999" s="1636">
        <v>1061953</v>
      </c>
      <c r="B74999" s="1636" t="s">
        <v>2001</v>
      </c>
      <c r="C74999" s="1648">
        <v>21637.66</v>
      </c>
      <c r="D74999" s="1648">
        <v>434</v>
      </c>
      <c r="E74999" s="1648">
        <v>0</v>
      </c>
      <c r="F74999" s="1648">
        <v>0</v>
      </c>
      <c r="G74999" s="1648">
        <v>0</v>
      </c>
      <c r="H74999" s="1648">
        <v>0</v>
      </c>
      <c r="I74999" s="1648">
        <v>0</v>
      </c>
      <c r="J74999" s="1649">
        <f t="shared" si="2433"/>
        <v>9390744.4399999995</v>
      </c>
      <c r="K74999" s="1649">
        <f t="shared" si="2434"/>
        <v>434</v>
      </c>
      <c r="M74999" s="1637"/>
    </row>
    <row r="75000" spans="1:13" ht="10">
      <c r="A75000" s="1636">
        <v>2860881</v>
      </c>
      <c r="B75000" s="1636" t="s">
        <v>1963</v>
      </c>
      <c r="C75000" s="1648">
        <v>7187.42</v>
      </c>
      <c r="D75000" s="1648">
        <v>31</v>
      </c>
      <c r="E75000" s="1648">
        <v>0</v>
      </c>
      <c r="F75000" s="1648">
        <v>0</v>
      </c>
      <c r="G75000" s="1648">
        <v>0</v>
      </c>
      <c r="H75000" s="1648">
        <v>0</v>
      </c>
      <c r="I75000" s="1648">
        <v>0</v>
      </c>
      <c r="J75000" s="1649">
        <f t="shared" si="2433"/>
        <v>222810.02</v>
      </c>
      <c r="K75000" s="1649">
        <f t="shared" si="2434"/>
        <v>31</v>
      </c>
      <c r="M75000" s="1637"/>
    </row>
    <row r="75001" spans="1:13" ht="10">
      <c r="A75001" s="1636">
        <v>1541296</v>
      </c>
      <c r="B75001" s="1636" t="s">
        <v>1963</v>
      </c>
      <c r="C75001" s="1648">
        <v>7777.81</v>
      </c>
      <c r="D75001" s="1648">
        <v>31</v>
      </c>
      <c r="E75001" s="1648">
        <v>0</v>
      </c>
      <c r="F75001" s="1648">
        <v>0</v>
      </c>
      <c r="G75001" s="1648">
        <v>0</v>
      </c>
      <c r="H75001" s="1648">
        <v>0</v>
      </c>
      <c r="I75001" s="1648">
        <v>0</v>
      </c>
      <c r="J75001" s="1649">
        <f t="shared" si="2433"/>
        <v>241112.11000000002</v>
      </c>
      <c r="K75001" s="1649">
        <f t="shared" si="2434"/>
        <v>31</v>
      </c>
      <c r="M75001" s="1637"/>
    </row>
    <row r="75002" spans="1:13" ht="10">
      <c r="A75002" s="1636">
        <v>498952</v>
      </c>
      <c r="B75002" s="1636" t="s">
        <v>1960</v>
      </c>
      <c r="C75002" s="1648">
        <v>41950</v>
      </c>
      <c r="D75002" s="1648">
        <v>12</v>
      </c>
      <c r="E75002" s="1648">
        <v>0</v>
      </c>
      <c r="F75002" s="1648">
        <v>0</v>
      </c>
      <c r="G75002" s="1648">
        <v>0</v>
      </c>
      <c r="H75002" s="1648">
        <v>0</v>
      </c>
      <c r="I75002" s="1648">
        <v>0</v>
      </c>
      <c r="J75002" s="1649">
        <f t="shared" si="2433"/>
        <v>503400</v>
      </c>
      <c r="K75002" s="1649">
        <f t="shared" si="2434"/>
        <v>12</v>
      </c>
      <c r="M75002" s="1637"/>
    </row>
    <row r="75003" spans="1:13" ht="10">
      <c r="A75003" s="1636">
        <v>2947550</v>
      </c>
      <c r="B75003" s="1636" t="s">
        <v>1750</v>
      </c>
      <c r="C75003" s="1648">
        <v>7169.17</v>
      </c>
      <c r="D75003" s="1648">
        <v>12</v>
      </c>
      <c r="E75003" s="1648">
        <v>0</v>
      </c>
      <c r="F75003" s="1648">
        <v>0</v>
      </c>
      <c r="G75003" s="1648">
        <v>0</v>
      </c>
      <c r="H75003" s="1648">
        <v>0</v>
      </c>
      <c r="I75003" s="1648">
        <v>0</v>
      </c>
      <c r="J75003" s="1649">
        <f t="shared" si="2433"/>
        <v>86030.040000000008</v>
      </c>
      <c r="K75003" s="1649">
        <f t="shared" si="2434"/>
        <v>12</v>
      </c>
      <c r="M75003" s="1637"/>
    </row>
    <row r="75004" spans="1:13" ht="10">
      <c r="A75004" s="1636">
        <v>2829315</v>
      </c>
      <c r="B75004" s="1636" t="s">
        <v>1639</v>
      </c>
      <c r="C75004" s="1648">
        <v>15650</v>
      </c>
      <c r="D75004" s="1648">
        <v>12</v>
      </c>
      <c r="E75004" s="1648">
        <v>0</v>
      </c>
      <c r="F75004" s="1648">
        <v>0</v>
      </c>
      <c r="G75004" s="1648">
        <v>0</v>
      </c>
      <c r="H75004" s="1648">
        <v>0</v>
      </c>
      <c r="I75004" s="1648">
        <v>0</v>
      </c>
      <c r="J75004" s="1649">
        <f t="shared" si="2433"/>
        <v>187800</v>
      </c>
      <c r="K75004" s="1649">
        <f t="shared" si="2434"/>
        <v>12</v>
      </c>
      <c r="M75004" s="1637"/>
    </row>
    <row r="75005" spans="1:13" ht="10">
      <c r="A75005" s="1636">
        <v>1073374</v>
      </c>
      <c r="B75005" s="1636" t="s">
        <v>1960</v>
      </c>
      <c r="C75005" s="1648">
        <v>74705.38</v>
      </c>
      <c r="D75005" s="1648">
        <v>12</v>
      </c>
      <c r="E75005" s="1648">
        <v>0</v>
      </c>
      <c r="F75005" s="1648">
        <v>0</v>
      </c>
      <c r="G75005" s="1648">
        <v>0</v>
      </c>
      <c r="H75005" s="1648">
        <v>0</v>
      </c>
      <c r="I75005" s="1648">
        <v>0</v>
      </c>
      <c r="J75005" s="1649">
        <f t="shared" si="2433"/>
        <v>896464.56</v>
      </c>
      <c r="K75005" s="1649">
        <f t="shared" si="2434"/>
        <v>12</v>
      </c>
      <c r="M75005" s="1637"/>
    </row>
    <row r="75006" spans="1:13" ht="10">
      <c r="A75006" s="1636">
        <v>2578398</v>
      </c>
      <c r="B75006" s="1636" t="s">
        <v>1822</v>
      </c>
      <c r="C75006" s="1648">
        <v>8883.9699999999993</v>
      </c>
      <c r="D75006" s="1648">
        <v>64</v>
      </c>
      <c r="E75006" s="1648">
        <v>0</v>
      </c>
      <c r="F75006" s="1648">
        <v>0</v>
      </c>
      <c r="G75006" s="1648">
        <v>0</v>
      </c>
      <c r="H75006" s="1648">
        <v>0</v>
      </c>
      <c r="I75006" s="1648">
        <v>0</v>
      </c>
      <c r="J75006" s="1649">
        <f t="shared" si="2433"/>
        <v>568574.07999999996</v>
      </c>
      <c r="K75006" s="1649">
        <f t="shared" si="2434"/>
        <v>64</v>
      </c>
      <c r="M75006" s="1637"/>
    </row>
    <row r="75007" spans="1:13" ht="10">
      <c r="A75007" s="1636">
        <v>1474848</v>
      </c>
      <c r="B75007" s="1636" t="s">
        <v>1985</v>
      </c>
      <c r="C75007" s="1648">
        <v>24778.29</v>
      </c>
      <c r="D75007" s="1648">
        <v>7</v>
      </c>
      <c r="E75007" s="1648">
        <v>0</v>
      </c>
      <c r="F75007" s="1648">
        <v>0</v>
      </c>
      <c r="G75007" s="1648">
        <v>0</v>
      </c>
      <c r="H75007" s="1648">
        <v>0</v>
      </c>
      <c r="I75007" s="1648">
        <v>0</v>
      </c>
      <c r="J75007" s="1649">
        <f t="shared" si="2433"/>
        <v>173448.03</v>
      </c>
      <c r="K75007" s="1649">
        <f t="shared" si="2434"/>
        <v>7</v>
      </c>
      <c r="M75007" s="1637"/>
    </row>
    <row r="75008" spans="1:13" ht="10">
      <c r="A75008" s="1636">
        <v>3143997</v>
      </c>
      <c r="B75008" s="1636" t="s">
        <v>1636</v>
      </c>
      <c r="C75008" s="1648">
        <v>6400</v>
      </c>
      <c r="D75008" s="1648">
        <v>7</v>
      </c>
      <c r="E75008" s="1648">
        <v>0</v>
      </c>
      <c r="F75008" s="1648">
        <v>0</v>
      </c>
      <c r="G75008" s="1648">
        <v>0</v>
      </c>
      <c r="H75008" s="1648">
        <v>0</v>
      </c>
      <c r="I75008" s="1648">
        <v>0</v>
      </c>
      <c r="J75008" s="1649">
        <f t="shared" si="2433"/>
        <v>44800</v>
      </c>
      <c r="K75008" s="1649">
        <f t="shared" si="2434"/>
        <v>7</v>
      </c>
      <c r="M75008" s="1637"/>
    </row>
    <row r="75009" spans="1:13" ht="10">
      <c r="A75009" s="1636">
        <v>3144572</v>
      </c>
      <c r="B75009" s="1636" t="s">
        <v>1639</v>
      </c>
      <c r="C75009" s="1648">
        <v>8455.7099999999991</v>
      </c>
      <c r="D75009" s="1648">
        <v>7</v>
      </c>
      <c r="E75009" s="1648">
        <v>0</v>
      </c>
      <c r="F75009" s="1648">
        <v>0</v>
      </c>
      <c r="G75009" s="1648">
        <v>0</v>
      </c>
      <c r="H75009" s="1648">
        <v>0</v>
      </c>
      <c r="I75009" s="1648">
        <v>0</v>
      </c>
      <c r="J75009" s="1649">
        <f t="shared" si="2433"/>
        <v>59189.969999999994</v>
      </c>
      <c r="K75009" s="1649">
        <f t="shared" si="2434"/>
        <v>7</v>
      </c>
      <c r="M75009" s="1637"/>
    </row>
    <row r="75010" spans="1:13" ht="10">
      <c r="A75010" s="1636">
        <v>1325163</v>
      </c>
      <c r="B75010" s="1636" t="s">
        <v>2004</v>
      </c>
      <c r="C75010" s="1648">
        <v>16300</v>
      </c>
      <c r="D75010" s="1648">
        <v>7</v>
      </c>
      <c r="E75010" s="1648">
        <v>0</v>
      </c>
      <c r="F75010" s="1648">
        <v>0</v>
      </c>
      <c r="G75010" s="1648">
        <v>0</v>
      </c>
      <c r="H75010" s="1648">
        <v>0</v>
      </c>
      <c r="I75010" s="1648">
        <v>0</v>
      </c>
      <c r="J75010" s="1649">
        <f t="shared" si="2433"/>
        <v>114100</v>
      </c>
      <c r="K75010" s="1649">
        <f t="shared" si="2434"/>
        <v>7</v>
      </c>
      <c r="M75010" s="1637"/>
    </row>
    <row r="75011" spans="1:13" ht="10">
      <c r="A75011" s="1636">
        <v>1320860</v>
      </c>
      <c r="B75011" s="1636" t="s">
        <v>1750</v>
      </c>
      <c r="C75011" s="1648">
        <v>10242.790000000001</v>
      </c>
      <c r="D75011" s="1648">
        <v>59</v>
      </c>
      <c r="E75011" s="1648">
        <v>0</v>
      </c>
      <c r="F75011" s="1648">
        <v>0</v>
      </c>
      <c r="G75011" s="1648">
        <v>0</v>
      </c>
      <c r="H75011" s="1648">
        <v>0</v>
      </c>
      <c r="I75011" s="1648">
        <v>0</v>
      </c>
      <c r="J75011" s="1649">
        <f t="shared" ref="J75011:J75074" si="2435">C75011*K75011</f>
        <v>604324.6100000001</v>
      </c>
      <c r="K75011" s="1649">
        <f t="shared" ref="K75011:K75074" si="2436">SUM(D75011:I75011)</f>
        <v>59</v>
      </c>
      <c r="M75011" s="1637"/>
    </row>
    <row r="75012" spans="1:13" ht="10">
      <c r="A75012" s="1636">
        <v>2195321</v>
      </c>
      <c r="B75012" s="1636" t="s">
        <v>1999</v>
      </c>
      <c r="C75012" s="1648">
        <v>15165</v>
      </c>
      <c r="D75012" s="1648">
        <v>40</v>
      </c>
      <c r="E75012" s="1648">
        <v>0</v>
      </c>
      <c r="F75012" s="1648">
        <v>0</v>
      </c>
      <c r="G75012" s="1648">
        <v>0</v>
      </c>
      <c r="H75012" s="1648">
        <v>0</v>
      </c>
      <c r="I75012" s="1648">
        <v>0</v>
      </c>
      <c r="J75012" s="1649">
        <f t="shared" si="2435"/>
        <v>606600</v>
      </c>
      <c r="K75012" s="1649">
        <f t="shared" si="2436"/>
        <v>40</v>
      </c>
      <c r="M75012" s="1637"/>
    </row>
    <row r="75013" spans="1:13" ht="10">
      <c r="A75013" s="1636">
        <v>364658</v>
      </c>
      <c r="B75013" s="1636" t="s">
        <v>1636</v>
      </c>
      <c r="C75013" s="1648">
        <v>10965</v>
      </c>
      <c r="D75013" s="1648">
        <v>40</v>
      </c>
      <c r="E75013" s="1648">
        <v>0</v>
      </c>
      <c r="F75013" s="1648">
        <v>0</v>
      </c>
      <c r="G75013" s="1648">
        <v>0</v>
      </c>
      <c r="H75013" s="1648">
        <v>0</v>
      </c>
      <c r="I75013" s="1648">
        <v>0</v>
      </c>
      <c r="J75013" s="1649">
        <f t="shared" si="2435"/>
        <v>438600</v>
      </c>
      <c r="K75013" s="1649">
        <f t="shared" si="2436"/>
        <v>40</v>
      </c>
      <c r="M75013" s="1637"/>
    </row>
    <row r="75014" spans="1:13" ht="10">
      <c r="A75014" s="1636">
        <v>816808</v>
      </c>
      <c r="B75014" s="1636" t="s">
        <v>1969</v>
      </c>
      <c r="C75014" s="1648">
        <v>5068.3900000000003</v>
      </c>
      <c r="D75014" s="1648">
        <v>21</v>
      </c>
      <c r="E75014" s="1648">
        <v>0</v>
      </c>
      <c r="F75014" s="1648">
        <v>0</v>
      </c>
      <c r="G75014" s="1648">
        <v>0</v>
      </c>
      <c r="H75014" s="1648">
        <v>0</v>
      </c>
      <c r="I75014" s="1648">
        <v>0</v>
      </c>
      <c r="J75014" s="1649">
        <f t="shared" si="2435"/>
        <v>106436.19</v>
      </c>
      <c r="K75014" s="1649">
        <f t="shared" si="2436"/>
        <v>21</v>
      </c>
      <c r="M75014" s="1637"/>
    </row>
    <row r="75015" spans="1:13" ht="10">
      <c r="A75015" s="1636">
        <v>600269</v>
      </c>
      <c r="B75015" s="1636" t="s">
        <v>2041</v>
      </c>
      <c r="C75015" s="1648">
        <v>3040</v>
      </c>
      <c r="D75015" s="1648">
        <v>21</v>
      </c>
      <c r="E75015" s="1648">
        <v>0</v>
      </c>
      <c r="F75015" s="1648">
        <v>0</v>
      </c>
      <c r="G75015" s="1648">
        <v>0</v>
      </c>
      <c r="H75015" s="1648">
        <v>0</v>
      </c>
      <c r="I75015" s="1648">
        <v>0</v>
      </c>
      <c r="J75015" s="1649">
        <f t="shared" si="2435"/>
        <v>63840</v>
      </c>
      <c r="K75015" s="1649">
        <f t="shared" si="2436"/>
        <v>21</v>
      </c>
      <c r="M75015" s="1637"/>
    </row>
    <row r="75016" spans="1:13" ht="10">
      <c r="A75016" s="1636">
        <v>816808</v>
      </c>
      <c r="B75016" s="1636" t="s">
        <v>1999</v>
      </c>
      <c r="C75016" s="1648">
        <v>8528.98</v>
      </c>
      <c r="D75016" s="1648">
        <v>130</v>
      </c>
      <c r="E75016" s="1648">
        <v>0</v>
      </c>
      <c r="F75016" s="1648">
        <v>0</v>
      </c>
      <c r="G75016" s="1648">
        <v>0</v>
      </c>
      <c r="H75016" s="1648">
        <v>0</v>
      </c>
      <c r="I75016" s="1648">
        <v>0</v>
      </c>
      <c r="J75016" s="1649">
        <f t="shared" si="2435"/>
        <v>1108767.3999999999</v>
      </c>
      <c r="K75016" s="1649">
        <f t="shared" si="2436"/>
        <v>130</v>
      </c>
      <c r="M75016" s="1637"/>
    </row>
    <row r="75017" spans="1:13" ht="10">
      <c r="A75017" s="1636">
        <v>62693</v>
      </c>
      <c r="B75017" s="1636" t="s">
        <v>1952</v>
      </c>
      <c r="C75017" s="1648">
        <v>36906.67</v>
      </c>
      <c r="D75017" s="1648">
        <v>54</v>
      </c>
      <c r="E75017" s="1648">
        <v>0</v>
      </c>
      <c r="F75017" s="1648">
        <v>0</v>
      </c>
      <c r="G75017" s="1648">
        <v>0</v>
      </c>
      <c r="H75017" s="1648">
        <v>0</v>
      </c>
      <c r="I75017" s="1648">
        <v>0</v>
      </c>
      <c r="J75017" s="1649">
        <f t="shared" si="2435"/>
        <v>1992960.18</v>
      </c>
      <c r="K75017" s="1649">
        <f t="shared" si="2436"/>
        <v>54</v>
      </c>
      <c r="M75017" s="1637"/>
    </row>
    <row r="75018" spans="1:13" ht="10">
      <c r="A75018" s="1636">
        <v>2755084</v>
      </c>
      <c r="B75018" s="1636" t="s">
        <v>1969</v>
      </c>
      <c r="C75018" s="1648">
        <v>4168.57</v>
      </c>
      <c r="D75018" s="1648">
        <v>2.8</v>
      </c>
      <c r="E75018" s="1648">
        <v>0</v>
      </c>
      <c r="F75018" s="1648">
        <v>0</v>
      </c>
      <c r="G75018" s="1648">
        <v>0</v>
      </c>
      <c r="H75018" s="1648">
        <v>0</v>
      </c>
      <c r="I75018" s="1648">
        <v>0</v>
      </c>
      <c r="J75018" s="1649">
        <f t="shared" si="2435"/>
        <v>11671.995999999999</v>
      </c>
      <c r="K75018" s="1649">
        <f t="shared" si="2436"/>
        <v>2.8</v>
      </c>
      <c r="M75018" s="1637"/>
    </row>
    <row r="75019" spans="1:13" ht="10">
      <c r="A75019" s="1636">
        <v>1280270</v>
      </c>
      <c r="B75019" s="1636" t="s">
        <v>1969</v>
      </c>
      <c r="C75019" s="1648">
        <v>5098.13</v>
      </c>
      <c r="D75019" s="1648">
        <v>16</v>
      </c>
      <c r="E75019" s="1648">
        <v>0</v>
      </c>
      <c r="F75019" s="1648">
        <v>0</v>
      </c>
      <c r="G75019" s="1648">
        <v>0</v>
      </c>
      <c r="H75019" s="1648">
        <v>0</v>
      </c>
      <c r="I75019" s="1648">
        <v>0</v>
      </c>
      <c r="J75019" s="1649">
        <f t="shared" si="2435"/>
        <v>81570.080000000002</v>
      </c>
      <c r="K75019" s="1649">
        <f t="shared" si="2436"/>
        <v>16</v>
      </c>
      <c r="M75019" s="1637"/>
    </row>
    <row r="75020" spans="1:13" ht="10">
      <c r="A75020" s="1636">
        <v>708767</v>
      </c>
      <c r="B75020" s="1636" t="s">
        <v>1996</v>
      </c>
      <c r="C75020" s="1648">
        <v>10402.73</v>
      </c>
      <c r="D75020" s="1648">
        <v>3.6</v>
      </c>
      <c r="E75020" s="1648">
        <v>0</v>
      </c>
      <c r="F75020" s="1648">
        <v>0</v>
      </c>
      <c r="G75020" s="1648">
        <v>0</v>
      </c>
      <c r="H75020" s="1648">
        <v>0</v>
      </c>
      <c r="I75020" s="1648">
        <v>0</v>
      </c>
      <c r="J75020" s="1649">
        <f t="shared" si="2435"/>
        <v>37449.828000000001</v>
      </c>
      <c r="K75020" s="1649">
        <f t="shared" si="2436"/>
        <v>3.6</v>
      </c>
      <c r="M75020" s="1637"/>
    </row>
    <row r="75021" spans="1:13" ht="10">
      <c r="A75021" s="1636">
        <v>2358453</v>
      </c>
      <c r="B75021" s="1636" t="s">
        <v>1946</v>
      </c>
      <c r="C75021" s="1648">
        <v>5970</v>
      </c>
      <c r="D75021" s="1648">
        <v>30</v>
      </c>
      <c r="E75021" s="1648">
        <v>0</v>
      </c>
      <c r="F75021" s="1648">
        <v>0</v>
      </c>
      <c r="G75021" s="1648">
        <v>0</v>
      </c>
      <c r="H75021" s="1648">
        <v>0</v>
      </c>
      <c r="I75021" s="1648">
        <v>0</v>
      </c>
      <c r="J75021" s="1649">
        <f t="shared" si="2435"/>
        <v>179100</v>
      </c>
      <c r="K75021" s="1649">
        <f t="shared" si="2436"/>
        <v>30</v>
      </c>
      <c r="M75021" s="1637"/>
    </row>
    <row r="75022" spans="1:13" ht="10">
      <c r="A75022" s="1636">
        <v>395464</v>
      </c>
      <c r="B75022" s="1636" t="s">
        <v>1858</v>
      </c>
      <c r="C75022" s="1648">
        <v>19133.330000000002</v>
      </c>
      <c r="D75022" s="1648">
        <v>30</v>
      </c>
      <c r="E75022" s="1648">
        <v>0</v>
      </c>
      <c r="F75022" s="1648">
        <v>0</v>
      </c>
      <c r="G75022" s="1648">
        <v>0</v>
      </c>
      <c r="H75022" s="1648">
        <v>0</v>
      </c>
      <c r="I75022" s="1648">
        <v>0</v>
      </c>
      <c r="J75022" s="1649">
        <f t="shared" si="2435"/>
        <v>573999.9</v>
      </c>
      <c r="K75022" s="1649">
        <f t="shared" si="2436"/>
        <v>30</v>
      </c>
      <c r="M75022" s="1637"/>
    </row>
    <row r="75023" spans="1:13" ht="10">
      <c r="A75023" s="1636">
        <v>97998</v>
      </c>
      <c r="B75023" s="1636" t="s">
        <v>1952</v>
      </c>
      <c r="C75023" s="1648">
        <v>33764.699999999997</v>
      </c>
      <c r="D75023" s="1648">
        <v>30</v>
      </c>
      <c r="E75023" s="1648">
        <v>0</v>
      </c>
      <c r="F75023" s="1648">
        <v>0</v>
      </c>
      <c r="G75023" s="1648">
        <v>0</v>
      </c>
      <c r="H75023" s="1648">
        <v>0</v>
      </c>
      <c r="I75023" s="1648">
        <v>0</v>
      </c>
      <c r="J75023" s="1649">
        <f t="shared" si="2435"/>
        <v>1012940.9999999999</v>
      </c>
      <c r="K75023" s="1649">
        <f t="shared" si="2436"/>
        <v>30</v>
      </c>
      <c r="M75023" s="1637"/>
    </row>
    <row r="75024" spans="1:13" ht="10">
      <c r="A75024" s="1636">
        <v>97998</v>
      </c>
      <c r="B75024" s="1636" t="s">
        <v>1810</v>
      </c>
      <c r="C75024" s="1648">
        <v>12525</v>
      </c>
      <c r="D75024" s="1648">
        <v>30</v>
      </c>
      <c r="E75024" s="1648">
        <v>0</v>
      </c>
      <c r="F75024" s="1648">
        <v>0</v>
      </c>
      <c r="G75024" s="1648">
        <v>0</v>
      </c>
      <c r="H75024" s="1648">
        <v>0</v>
      </c>
      <c r="I75024" s="1648">
        <v>0</v>
      </c>
      <c r="J75024" s="1649">
        <f t="shared" si="2435"/>
        <v>375750</v>
      </c>
      <c r="K75024" s="1649">
        <f t="shared" si="2436"/>
        <v>30</v>
      </c>
      <c r="M75024" s="1637"/>
    </row>
    <row r="75025" spans="1:13" ht="10">
      <c r="A75025" s="1636">
        <v>2397204</v>
      </c>
      <c r="B75025" s="1636" t="s">
        <v>1793</v>
      </c>
      <c r="C75025" s="1648">
        <v>16900</v>
      </c>
      <c r="D75025" s="1648">
        <v>30</v>
      </c>
      <c r="E75025" s="1648">
        <v>0</v>
      </c>
      <c r="F75025" s="1648">
        <v>0</v>
      </c>
      <c r="G75025" s="1648">
        <v>0</v>
      </c>
      <c r="H75025" s="1648">
        <v>0</v>
      </c>
      <c r="I75025" s="1648">
        <v>0</v>
      </c>
      <c r="J75025" s="1649">
        <f t="shared" si="2435"/>
        <v>507000</v>
      </c>
      <c r="K75025" s="1649">
        <f t="shared" si="2436"/>
        <v>30</v>
      </c>
      <c r="M75025" s="1637"/>
    </row>
    <row r="75026" spans="1:13" ht="10">
      <c r="A75026" s="1636">
        <v>2512535</v>
      </c>
      <c r="B75026" s="1636" t="s">
        <v>1712</v>
      </c>
      <c r="C75026" s="1648">
        <v>22800</v>
      </c>
      <c r="D75026" s="1648">
        <v>11</v>
      </c>
      <c r="E75026" s="1648">
        <v>0</v>
      </c>
      <c r="F75026" s="1648">
        <v>0</v>
      </c>
      <c r="G75026" s="1648">
        <v>0</v>
      </c>
      <c r="H75026" s="1648">
        <v>0</v>
      </c>
      <c r="I75026" s="1648">
        <v>0</v>
      </c>
      <c r="J75026" s="1649">
        <f t="shared" si="2435"/>
        <v>250800</v>
      </c>
      <c r="K75026" s="1649">
        <f t="shared" si="2436"/>
        <v>11</v>
      </c>
      <c r="M75026" s="1637"/>
    </row>
    <row r="75027" spans="1:13" ht="10">
      <c r="A75027" s="1636">
        <v>2512535</v>
      </c>
      <c r="B75027" s="1636" t="s">
        <v>1801</v>
      </c>
      <c r="C75027" s="1648">
        <v>17800</v>
      </c>
      <c r="D75027" s="1648">
        <v>11</v>
      </c>
      <c r="E75027" s="1648">
        <v>0</v>
      </c>
      <c r="F75027" s="1648">
        <v>0</v>
      </c>
      <c r="G75027" s="1648">
        <v>0</v>
      </c>
      <c r="H75027" s="1648">
        <v>0</v>
      </c>
      <c r="I75027" s="1648">
        <v>0</v>
      </c>
      <c r="J75027" s="1649">
        <f t="shared" si="2435"/>
        <v>195800</v>
      </c>
      <c r="K75027" s="1649">
        <f t="shared" si="2436"/>
        <v>11</v>
      </c>
      <c r="M75027" s="1637"/>
    </row>
    <row r="75028" spans="1:13" ht="10">
      <c r="A75028" s="1636">
        <v>1093282</v>
      </c>
      <c r="B75028" s="1636" t="s">
        <v>2003</v>
      </c>
      <c r="C75028" s="1648">
        <v>7791.29</v>
      </c>
      <c r="D75028" s="1648">
        <v>101</v>
      </c>
      <c r="E75028" s="1648">
        <v>0</v>
      </c>
      <c r="F75028" s="1648">
        <v>0</v>
      </c>
      <c r="G75028" s="1648">
        <v>0</v>
      </c>
      <c r="H75028" s="1648">
        <v>0</v>
      </c>
      <c r="I75028" s="1648">
        <v>0</v>
      </c>
      <c r="J75028" s="1649">
        <f t="shared" si="2435"/>
        <v>786920.29</v>
      </c>
      <c r="K75028" s="1649">
        <f t="shared" si="2436"/>
        <v>101</v>
      </c>
      <c r="M75028" s="1637"/>
    </row>
    <row r="75029" spans="1:13" ht="10">
      <c r="A75029" s="1636">
        <v>2813279</v>
      </c>
      <c r="B75029" s="1636" t="s">
        <v>1969</v>
      </c>
      <c r="C75029" s="1648">
        <v>4587.2</v>
      </c>
      <c r="D75029" s="1648">
        <v>25</v>
      </c>
      <c r="E75029" s="1648">
        <v>0</v>
      </c>
      <c r="F75029" s="1648">
        <v>0</v>
      </c>
      <c r="G75029" s="1648">
        <v>0</v>
      </c>
      <c r="H75029" s="1648">
        <v>0</v>
      </c>
      <c r="I75029" s="1648">
        <v>0</v>
      </c>
      <c r="J75029" s="1649">
        <f t="shared" si="2435"/>
        <v>114680</v>
      </c>
      <c r="K75029" s="1649">
        <f t="shared" si="2436"/>
        <v>25</v>
      </c>
      <c r="M75029" s="1637"/>
    </row>
    <row r="75030" spans="1:13" ht="10">
      <c r="A75030" s="1636">
        <v>2609907</v>
      </c>
      <c r="B75030" s="1636" t="s">
        <v>1808</v>
      </c>
      <c r="C75030" s="1648">
        <v>3743.6</v>
      </c>
      <c r="D75030" s="1648">
        <v>25</v>
      </c>
      <c r="E75030" s="1648">
        <v>0</v>
      </c>
      <c r="F75030" s="1648">
        <v>0</v>
      </c>
      <c r="G75030" s="1648">
        <v>0</v>
      </c>
      <c r="H75030" s="1648">
        <v>0</v>
      </c>
      <c r="I75030" s="1648">
        <v>0</v>
      </c>
      <c r="J75030" s="1649">
        <f t="shared" si="2435"/>
        <v>93590</v>
      </c>
      <c r="K75030" s="1649">
        <f t="shared" si="2436"/>
        <v>25</v>
      </c>
      <c r="M75030" s="1637"/>
    </row>
    <row r="75031" spans="1:13" ht="10">
      <c r="A75031" s="1636">
        <v>867585</v>
      </c>
      <c r="B75031" s="1636" t="s">
        <v>1950</v>
      </c>
      <c r="C75031" s="1648">
        <v>81300</v>
      </c>
      <c r="D75031" s="1648">
        <v>25</v>
      </c>
      <c r="E75031" s="1648">
        <v>0</v>
      </c>
      <c r="F75031" s="1648">
        <v>0</v>
      </c>
      <c r="G75031" s="1648">
        <v>0</v>
      </c>
      <c r="H75031" s="1648">
        <v>0</v>
      </c>
      <c r="I75031" s="1648">
        <v>0</v>
      </c>
      <c r="J75031" s="1649">
        <f t="shared" si="2435"/>
        <v>2032500</v>
      </c>
      <c r="K75031" s="1649">
        <f t="shared" si="2436"/>
        <v>25</v>
      </c>
      <c r="M75031" s="1637"/>
    </row>
    <row r="75032" spans="1:13" ht="10">
      <c r="A75032" s="1636">
        <v>395464</v>
      </c>
      <c r="B75032" s="1636" t="s">
        <v>1983</v>
      </c>
      <c r="C75032" s="1648">
        <v>12500</v>
      </c>
      <c r="D75032" s="1648">
        <v>25</v>
      </c>
      <c r="E75032" s="1648">
        <v>0</v>
      </c>
      <c r="F75032" s="1648">
        <v>0</v>
      </c>
      <c r="G75032" s="1648">
        <v>0</v>
      </c>
      <c r="H75032" s="1648">
        <v>0</v>
      </c>
      <c r="I75032" s="1648">
        <v>0</v>
      </c>
      <c r="J75032" s="1649">
        <f t="shared" si="2435"/>
        <v>312500</v>
      </c>
      <c r="K75032" s="1649">
        <f t="shared" si="2436"/>
        <v>25</v>
      </c>
      <c r="M75032" s="1637"/>
    </row>
    <row r="75033" spans="1:13" ht="10">
      <c r="A75033" s="1636">
        <v>2205838</v>
      </c>
      <c r="B75033" s="1636" t="s">
        <v>1962</v>
      </c>
      <c r="C75033" s="1648">
        <v>5040</v>
      </c>
      <c r="D75033" s="1648">
        <v>25</v>
      </c>
      <c r="E75033" s="1648">
        <v>0</v>
      </c>
      <c r="F75033" s="1648">
        <v>0</v>
      </c>
      <c r="G75033" s="1648">
        <v>0</v>
      </c>
      <c r="H75033" s="1648">
        <v>0</v>
      </c>
      <c r="I75033" s="1648">
        <v>0</v>
      </c>
      <c r="J75033" s="1649">
        <f t="shared" si="2435"/>
        <v>126000</v>
      </c>
      <c r="K75033" s="1649">
        <f t="shared" si="2436"/>
        <v>25</v>
      </c>
      <c r="M75033" s="1637"/>
    </row>
    <row r="75034" spans="1:13" ht="10">
      <c r="A75034" s="1636">
        <v>2784176</v>
      </c>
      <c r="B75034" s="1636" t="s">
        <v>1681</v>
      </c>
      <c r="C75034" s="1648">
        <v>17450</v>
      </c>
      <c r="D75034" s="1648">
        <v>6</v>
      </c>
      <c r="E75034" s="1648">
        <v>0</v>
      </c>
      <c r="F75034" s="1648">
        <v>0</v>
      </c>
      <c r="G75034" s="1648">
        <v>0</v>
      </c>
      <c r="H75034" s="1648">
        <v>0</v>
      </c>
      <c r="I75034" s="1648">
        <v>0</v>
      </c>
      <c r="J75034" s="1649">
        <f t="shared" si="2435"/>
        <v>104700</v>
      </c>
      <c r="K75034" s="1649">
        <f t="shared" si="2436"/>
        <v>6</v>
      </c>
      <c r="M75034" s="1637"/>
    </row>
    <row r="75035" spans="1:13" ht="10">
      <c r="A75035" s="1636">
        <v>2479684</v>
      </c>
      <c r="B75035" s="1636" t="s">
        <v>1963</v>
      </c>
      <c r="C75035" s="1648">
        <v>7450</v>
      </c>
      <c r="D75035" s="1648">
        <v>6</v>
      </c>
      <c r="E75035" s="1648">
        <v>0</v>
      </c>
      <c r="F75035" s="1648">
        <v>0</v>
      </c>
      <c r="G75035" s="1648">
        <v>0</v>
      </c>
      <c r="H75035" s="1648">
        <v>0</v>
      </c>
      <c r="I75035" s="1648">
        <v>0</v>
      </c>
      <c r="J75035" s="1649">
        <f t="shared" si="2435"/>
        <v>44700</v>
      </c>
      <c r="K75035" s="1649">
        <f t="shared" si="2436"/>
        <v>6</v>
      </c>
      <c r="M75035" s="1637"/>
    </row>
    <row r="75036" spans="1:13" ht="10">
      <c r="A75036" s="1636">
        <v>2732148</v>
      </c>
      <c r="B75036" s="1636" t="s">
        <v>1999</v>
      </c>
      <c r="C75036" s="1648">
        <v>7150</v>
      </c>
      <c r="D75036" s="1648">
        <v>6</v>
      </c>
      <c r="E75036" s="1648">
        <v>0</v>
      </c>
      <c r="F75036" s="1648">
        <v>0</v>
      </c>
      <c r="G75036" s="1648">
        <v>0</v>
      </c>
      <c r="H75036" s="1648">
        <v>0</v>
      </c>
      <c r="I75036" s="1648">
        <v>0</v>
      </c>
      <c r="J75036" s="1649">
        <f t="shared" si="2435"/>
        <v>42900</v>
      </c>
      <c r="K75036" s="1649">
        <f t="shared" si="2436"/>
        <v>6</v>
      </c>
      <c r="M75036" s="1637"/>
    </row>
    <row r="75037" spans="1:13" ht="10">
      <c r="A75037" s="1636">
        <v>2318585</v>
      </c>
      <c r="B75037" s="1636" t="s">
        <v>2007</v>
      </c>
      <c r="C75037" s="1648">
        <v>14600</v>
      </c>
      <c r="D75037" s="1648">
        <v>6</v>
      </c>
      <c r="E75037" s="1648">
        <v>0</v>
      </c>
      <c r="F75037" s="1648">
        <v>0</v>
      </c>
      <c r="G75037" s="1648">
        <v>0</v>
      </c>
      <c r="H75037" s="1648">
        <v>0</v>
      </c>
      <c r="I75037" s="1648">
        <v>0</v>
      </c>
      <c r="J75037" s="1649">
        <f t="shared" si="2435"/>
        <v>87600</v>
      </c>
      <c r="K75037" s="1649">
        <f t="shared" si="2436"/>
        <v>6</v>
      </c>
      <c r="M75037" s="1637"/>
    </row>
    <row r="75038" spans="1:13" ht="10">
      <c r="A75038" s="1636">
        <v>2445510</v>
      </c>
      <c r="B75038" s="1636" t="s">
        <v>1989</v>
      </c>
      <c r="C75038" s="1648">
        <v>13583</v>
      </c>
      <c r="D75038" s="1648">
        <v>6</v>
      </c>
      <c r="E75038" s="1648">
        <v>0</v>
      </c>
      <c r="F75038" s="1648">
        <v>0</v>
      </c>
      <c r="G75038" s="1648">
        <v>0</v>
      </c>
      <c r="H75038" s="1648">
        <v>0</v>
      </c>
      <c r="I75038" s="1648">
        <v>0</v>
      </c>
      <c r="J75038" s="1649">
        <f t="shared" si="2435"/>
        <v>81498</v>
      </c>
      <c r="K75038" s="1649">
        <f t="shared" si="2436"/>
        <v>6</v>
      </c>
      <c r="M75038" s="1637"/>
    </row>
    <row r="75039" spans="1:13" ht="10">
      <c r="A75039" s="1636">
        <v>758673</v>
      </c>
      <c r="B75039" s="1636" t="s">
        <v>1672</v>
      </c>
      <c r="C75039" s="1648">
        <v>16260.04</v>
      </c>
      <c r="D75039" s="1648">
        <v>6</v>
      </c>
      <c r="E75039" s="1648">
        <v>0</v>
      </c>
      <c r="F75039" s="1648">
        <v>0</v>
      </c>
      <c r="G75039" s="1648">
        <v>0</v>
      </c>
      <c r="H75039" s="1648">
        <v>0</v>
      </c>
      <c r="I75039" s="1648">
        <v>0</v>
      </c>
      <c r="J75039" s="1649">
        <f t="shared" si="2435"/>
        <v>97560.24</v>
      </c>
      <c r="K75039" s="1649">
        <f t="shared" si="2436"/>
        <v>6</v>
      </c>
      <c r="M75039" s="1637"/>
    </row>
    <row r="75040" spans="1:13" ht="10">
      <c r="A75040" s="1636">
        <v>3181555</v>
      </c>
      <c r="B75040" s="1636" t="s">
        <v>1966</v>
      </c>
      <c r="C75040" s="1648">
        <v>8240</v>
      </c>
      <c r="D75040" s="1648">
        <v>6</v>
      </c>
      <c r="E75040" s="1648">
        <v>0</v>
      </c>
      <c r="F75040" s="1648">
        <v>0</v>
      </c>
      <c r="G75040" s="1648">
        <v>0</v>
      </c>
      <c r="H75040" s="1648">
        <v>0</v>
      </c>
      <c r="I75040" s="1648">
        <v>0</v>
      </c>
      <c r="J75040" s="1649">
        <f t="shared" si="2435"/>
        <v>49440</v>
      </c>
      <c r="K75040" s="1649">
        <f t="shared" si="2436"/>
        <v>6</v>
      </c>
      <c r="M75040" s="1637"/>
    </row>
    <row r="75041" spans="1:13" ht="10">
      <c r="A75041" s="1636">
        <v>3167434</v>
      </c>
      <c r="B75041" s="1636" t="s">
        <v>1963</v>
      </c>
      <c r="C75041" s="1648">
        <v>7500</v>
      </c>
      <c r="D75041" s="1648">
        <v>6</v>
      </c>
      <c r="E75041" s="1648">
        <v>0</v>
      </c>
      <c r="F75041" s="1648">
        <v>0</v>
      </c>
      <c r="G75041" s="1648">
        <v>0</v>
      </c>
      <c r="H75041" s="1648">
        <v>0</v>
      </c>
      <c r="I75041" s="1648">
        <v>0</v>
      </c>
      <c r="J75041" s="1649">
        <f t="shared" si="2435"/>
        <v>45000</v>
      </c>
      <c r="K75041" s="1649">
        <f t="shared" si="2436"/>
        <v>6</v>
      </c>
      <c r="M75041" s="1637"/>
    </row>
    <row r="75042" spans="1:13" ht="10">
      <c r="A75042" s="1636">
        <v>2417906</v>
      </c>
      <c r="B75042" s="1636" t="s">
        <v>1666</v>
      </c>
      <c r="C75042" s="1648">
        <v>6686.67</v>
      </c>
      <c r="D75042" s="1648">
        <v>6</v>
      </c>
      <c r="E75042" s="1648">
        <v>0</v>
      </c>
      <c r="F75042" s="1648">
        <v>0</v>
      </c>
      <c r="G75042" s="1648">
        <v>0</v>
      </c>
      <c r="H75042" s="1648">
        <v>0</v>
      </c>
      <c r="I75042" s="1648">
        <v>0</v>
      </c>
      <c r="J75042" s="1649">
        <f t="shared" si="2435"/>
        <v>40120.020000000004</v>
      </c>
      <c r="K75042" s="1649">
        <f t="shared" si="2436"/>
        <v>6</v>
      </c>
      <c r="M75042" s="1637"/>
    </row>
    <row r="75043" spans="1:13" ht="10">
      <c r="A75043" s="1636">
        <v>97998</v>
      </c>
      <c r="B75043" s="1636" t="s">
        <v>1681</v>
      </c>
      <c r="C75043" s="1648">
        <v>21666.67</v>
      </c>
      <c r="D75043" s="1648">
        <v>6</v>
      </c>
      <c r="E75043" s="1648">
        <v>0</v>
      </c>
      <c r="F75043" s="1648">
        <v>0</v>
      </c>
      <c r="G75043" s="1648">
        <v>0</v>
      </c>
      <c r="H75043" s="1648">
        <v>0</v>
      </c>
      <c r="I75043" s="1648">
        <v>0</v>
      </c>
      <c r="J75043" s="1649">
        <f t="shared" si="2435"/>
        <v>130000.01999999999</v>
      </c>
      <c r="K75043" s="1649">
        <f t="shared" si="2436"/>
        <v>6</v>
      </c>
      <c r="M75043" s="1637"/>
    </row>
    <row r="75044" spans="1:13" ht="10">
      <c r="A75044" s="1636">
        <v>1559024</v>
      </c>
      <c r="B75044" s="1636" t="s">
        <v>1989</v>
      </c>
      <c r="C75044" s="1648">
        <v>14300</v>
      </c>
      <c r="D75044" s="1648">
        <v>6</v>
      </c>
      <c r="E75044" s="1648">
        <v>0</v>
      </c>
      <c r="F75044" s="1648">
        <v>0</v>
      </c>
      <c r="G75044" s="1648">
        <v>0</v>
      </c>
      <c r="H75044" s="1648">
        <v>0</v>
      </c>
      <c r="I75044" s="1648">
        <v>0</v>
      </c>
      <c r="J75044" s="1649">
        <f t="shared" si="2435"/>
        <v>85800</v>
      </c>
      <c r="K75044" s="1649">
        <f t="shared" si="2436"/>
        <v>6</v>
      </c>
      <c r="M75044" s="1637"/>
    </row>
    <row r="75045" spans="1:13" ht="10">
      <c r="A75045" s="1636">
        <v>772650</v>
      </c>
      <c r="B75045" s="1636" t="s">
        <v>1999</v>
      </c>
      <c r="C75045" s="1648">
        <v>10485</v>
      </c>
      <c r="D75045" s="1648">
        <v>6</v>
      </c>
      <c r="E75045" s="1648">
        <v>0</v>
      </c>
      <c r="F75045" s="1648">
        <v>0</v>
      </c>
      <c r="G75045" s="1648">
        <v>0</v>
      </c>
      <c r="H75045" s="1648">
        <v>0</v>
      </c>
      <c r="I75045" s="1648">
        <v>0</v>
      </c>
      <c r="J75045" s="1649">
        <f t="shared" si="2435"/>
        <v>62910</v>
      </c>
      <c r="K75045" s="1649">
        <f t="shared" si="2436"/>
        <v>6</v>
      </c>
      <c r="M75045" s="1637"/>
    </row>
    <row r="75046" spans="1:13" ht="10">
      <c r="A75046" s="1636">
        <v>1649322</v>
      </c>
      <c r="B75046" s="1636" t="s">
        <v>2011</v>
      </c>
      <c r="C75046" s="1648">
        <v>13850</v>
      </c>
      <c r="D75046" s="1648">
        <v>6</v>
      </c>
      <c r="E75046" s="1648">
        <v>0</v>
      </c>
      <c r="F75046" s="1648">
        <v>0</v>
      </c>
      <c r="G75046" s="1648">
        <v>0</v>
      </c>
      <c r="H75046" s="1648">
        <v>0</v>
      </c>
      <c r="I75046" s="1648">
        <v>0</v>
      </c>
      <c r="J75046" s="1649">
        <f t="shared" si="2435"/>
        <v>83100</v>
      </c>
      <c r="K75046" s="1649">
        <f t="shared" si="2436"/>
        <v>6</v>
      </c>
      <c r="M75046" s="1637"/>
    </row>
    <row r="75047" spans="1:13" ht="10">
      <c r="A75047" s="1636">
        <v>2717095</v>
      </c>
      <c r="B75047" s="1636" t="s">
        <v>1999</v>
      </c>
      <c r="C75047" s="1648">
        <v>11965.52</v>
      </c>
      <c r="D75047" s="1648">
        <v>58</v>
      </c>
      <c r="E75047" s="1648">
        <v>0</v>
      </c>
      <c r="F75047" s="1648">
        <v>0</v>
      </c>
      <c r="G75047" s="1648">
        <v>0</v>
      </c>
      <c r="H75047" s="1648">
        <v>0</v>
      </c>
      <c r="I75047" s="1648">
        <v>0</v>
      </c>
      <c r="J75047" s="1649">
        <f t="shared" si="2435"/>
        <v>694000.16</v>
      </c>
      <c r="K75047" s="1649">
        <f t="shared" si="2436"/>
        <v>58</v>
      </c>
      <c r="M75047" s="1637"/>
    </row>
    <row r="75048" spans="1:13" ht="10">
      <c r="A75048" s="1636">
        <v>495884</v>
      </c>
      <c r="B75048" s="1636" t="s">
        <v>1989</v>
      </c>
      <c r="C75048" s="1648">
        <v>13200</v>
      </c>
      <c r="D75048" s="1648">
        <v>39</v>
      </c>
      <c r="E75048" s="1648">
        <v>0</v>
      </c>
      <c r="F75048" s="1648">
        <v>0</v>
      </c>
      <c r="G75048" s="1648">
        <v>0</v>
      </c>
      <c r="H75048" s="1648">
        <v>0</v>
      </c>
      <c r="I75048" s="1648">
        <v>0</v>
      </c>
      <c r="J75048" s="1649">
        <f t="shared" si="2435"/>
        <v>514800</v>
      </c>
      <c r="K75048" s="1649">
        <f t="shared" si="2436"/>
        <v>39</v>
      </c>
      <c r="M75048" s="1637"/>
    </row>
    <row r="75049" spans="1:13" ht="10">
      <c r="A75049" s="1636">
        <v>667836</v>
      </c>
      <c r="B75049" s="1636" t="s">
        <v>1999</v>
      </c>
      <c r="C75049" s="1648">
        <v>14250</v>
      </c>
      <c r="D75049" s="1648">
        <v>20</v>
      </c>
      <c r="E75049" s="1648">
        <v>0</v>
      </c>
      <c r="F75049" s="1648">
        <v>0</v>
      </c>
      <c r="G75049" s="1648">
        <v>0</v>
      </c>
      <c r="H75049" s="1648">
        <v>0</v>
      </c>
      <c r="I75049" s="1648">
        <v>0</v>
      </c>
      <c r="J75049" s="1649">
        <f t="shared" si="2435"/>
        <v>285000</v>
      </c>
      <c r="K75049" s="1649">
        <f t="shared" si="2436"/>
        <v>20</v>
      </c>
      <c r="M75049" s="1637"/>
    </row>
    <row r="75050" spans="1:13" ht="10">
      <c r="A75050" s="1636">
        <v>2201511</v>
      </c>
      <c r="B75050" s="1636" t="s">
        <v>1992</v>
      </c>
      <c r="C75050" s="1648">
        <v>5880</v>
      </c>
      <c r="D75050" s="1648">
        <v>20</v>
      </c>
      <c r="E75050" s="1648">
        <v>0</v>
      </c>
      <c r="F75050" s="1648">
        <v>0</v>
      </c>
      <c r="G75050" s="1648">
        <v>0</v>
      </c>
      <c r="H75050" s="1648">
        <v>0</v>
      </c>
      <c r="I75050" s="1648">
        <v>0</v>
      </c>
      <c r="J75050" s="1649">
        <f t="shared" si="2435"/>
        <v>117600</v>
      </c>
      <c r="K75050" s="1649">
        <f t="shared" si="2436"/>
        <v>20</v>
      </c>
      <c r="M75050" s="1637"/>
    </row>
    <row r="75051" spans="1:13" ht="10">
      <c r="A75051" s="1636">
        <v>2029590</v>
      </c>
      <c r="B75051" s="1636" t="s">
        <v>1666</v>
      </c>
      <c r="C75051" s="1648">
        <v>7520</v>
      </c>
      <c r="D75051" s="1648">
        <v>20</v>
      </c>
      <c r="E75051" s="1648">
        <v>0</v>
      </c>
      <c r="F75051" s="1648">
        <v>0</v>
      </c>
      <c r="G75051" s="1648">
        <v>0</v>
      </c>
      <c r="H75051" s="1648">
        <v>0</v>
      </c>
      <c r="I75051" s="1648">
        <v>0</v>
      </c>
      <c r="J75051" s="1649">
        <f t="shared" si="2435"/>
        <v>150400</v>
      </c>
      <c r="K75051" s="1649">
        <f t="shared" si="2436"/>
        <v>20</v>
      </c>
      <c r="M75051" s="1637"/>
    </row>
    <row r="75052" spans="1:13" ht="10">
      <c r="A75052" s="1636">
        <v>2418469</v>
      </c>
      <c r="B75052" s="1636" t="s">
        <v>1636</v>
      </c>
      <c r="C75052" s="1648">
        <v>16200</v>
      </c>
      <c r="D75052" s="1648">
        <v>20</v>
      </c>
      <c r="E75052" s="1648">
        <v>0</v>
      </c>
      <c r="F75052" s="1648">
        <v>0</v>
      </c>
      <c r="G75052" s="1648">
        <v>0</v>
      </c>
      <c r="H75052" s="1648">
        <v>0</v>
      </c>
      <c r="I75052" s="1648">
        <v>0</v>
      </c>
      <c r="J75052" s="1649">
        <f t="shared" si="2435"/>
        <v>324000</v>
      </c>
      <c r="K75052" s="1649">
        <f t="shared" si="2436"/>
        <v>20</v>
      </c>
      <c r="M75052" s="1637"/>
    </row>
    <row r="75053" spans="1:13" ht="10">
      <c r="A75053" s="1636">
        <v>718890</v>
      </c>
      <c r="B75053" s="1636" t="s">
        <v>2011</v>
      </c>
      <c r="C75053" s="1648">
        <v>15450</v>
      </c>
      <c r="D75053" s="1648">
        <v>20</v>
      </c>
      <c r="E75053" s="1648">
        <v>0</v>
      </c>
      <c r="F75053" s="1648">
        <v>0</v>
      </c>
      <c r="G75053" s="1648">
        <v>0</v>
      </c>
      <c r="H75053" s="1648">
        <v>0</v>
      </c>
      <c r="I75053" s="1648">
        <v>0</v>
      </c>
      <c r="J75053" s="1649">
        <f t="shared" si="2435"/>
        <v>309000</v>
      </c>
      <c r="K75053" s="1649">
        <f t="shared" si="2436"/>
        <v>20</v>
      </c>
      <c r="M75053" s="1637"/>
    </row>
    <row r="75054" spans="1:13" ht="10">
      <c r="A75054" s="1636">
        <v>2609907</v>
      </c>
      <c r="B75054" s="1636" t="s">
        <v>2007</v>
      </c>
      <c r="C75054" s="1648">
        <v>9362.27</v>
      </c>
      <c r="D75054" s="1648">
        <v>110</v>
      </c>
      <c r="E75054" s="1648">
        <v>0</v>
      </c>
      <c r="F75054" s="1648">
        <v>0</v>
      </c>
      <c r="G75054" s="1648">
        <v>0</v>
      </c>
      <c r="H75054" s="1648">
        <v>0</v>
      </c>
      <c r="I75054" s="1648">
        <v>0</v>
      </c>
      <c r="J75054" s="1649">
        <f t="shared" si="2435"/>
        <v>1029849.7000000001</v>
      </c>
      <c r="K75054" s="1649">
        <f t="shared" si="2436"/>
        <v>110</v>
      </c>
      <c r="M75054" s="1637"/>
    </row>
    <row r="75055" spans="1:13" ht="10">
      <c r="A75055" s="1636">
        <v>2455759</v>
      </c>
      <c r="B75055" s="1636" t="s">
        <v>1979</v>
      </c>
      <c r="C75055" s="1648">
        <v>118233.23</v>
      </c>
      <c r="D75055" s="1648">
        <v>110</v>
      </c>
      <c r="E75055" s="1648">
        <v>0</v>
      </c>
      <c r="F75055" s="1648">
        <v>0</v>
      </c>
      <c r="G75055" s="1648">
        <v>0</v>
      </c>
      <c r="H75055" s="1648">
        <v>0</v>
      </c>
      <c r="I75055" s="1648">
        <v>0</v>
      </c>
      <c r="J75055" s="1649">
        <f t="shared" si="2435"/>
        <v>13005655.299999999</v>
      </c>
      <c r="K75055" s="1649">
        <f t="shared" si="2436"/>
        <v>110</v>
      </c>
      <c r="M75055" s="1637"/>
    </row>
    <row r="75056" spans="1:13" ht="10">
      <c r="A75056" s="1636">
        <v>2383144</v>
      </c>
      <c r="B75056" s="1636" t="s">
        <v>1719</v>
      </c>
      <c r="C75056" s="1648">
        <v>11849.01</v>
      </c>
      <c r="D75056" s="1648">
        <v>200</v>
      </c>
      <c r="E75056" s="1648">
        <v>0</v>
      </c>
      <c r="F75056" s="1648">
        <v>0</v>
      </c>
      <c r="G75056" s="1648">
        <v>0</v>
      </c>
      <c r="H75056" s="1648">
        <v>0</v>
      </c>
      <c r="I75056" s="1648">
        <v>0</v>
      </c>
      <c r="J75056" s="1649">
        <f t="shared" si="2435"/>
        <v>2369802</v>
      </c>
      <c r="K75056" s="1649">
        <f t="shared" si="2436"/>
        <v>200</v>
      </c>
      <c r="M75056" s="1637"/>
    </row>
    <row r="75057" spans="1:13" ht="10">
      <c r="A75057" s="1636">
        <v>2578398</v>
      </c>
      <c r="B75057" s="1636" t="s">
        <v>1671</v>
      </c>
      <c r="C75057" s="1648">
        <v>5690</v>
      </c>
      <c r="D75057" s="1648">
        <v>34</v>
      </c>
      <c r="E75057" s="1648">
        <v>0</v>
      </c>
      <c r="F75057" s="1648">
        <v>0</v>
      </c>
      <c r="G75057" s="1648">
        <v>0</v>
      </c>
      <c r="H75057" s="1648">
        <v>0</v>
      </c>
      <c r="I75057" s="1648">
        <v>0</v>
      </c>
      <c r="J75057" s="1649">
        <f t="shared" si="2435"/>
        <v>193460</v>
      </c>
      <c r="K75057" s="1649">
        <f t="shared" si="2436"/>
        <v>34</v>
      </c>
      <c r="M75057" s="1637"/>
    </row>
    <row r="75058" spans="1:13" ht="10">
      <c r="A75058" s="1636">
        <v>725757</v>
      </c>
      <c r="B75058" s="1636" t="s">
        <v>1681</v>
      </c>
      <c r="C75058" s="1648">
        <v>12650</v>
      </c>
      <c r="D75058" s="1648">
        <v>15</v>
      </c>
      <c r="E75058" s="1648">
        <v>0</v>
      </c>
      <c r="F75058" s="1648">
        <v>0</v>
      </c>
      <c r="G75058" s="1648">
        <v>0</v>
      </c>
      <c r="H75058" s="1648">
        <v>0</v>
      </c>
      <c r="I75058" s="1648">
        <v>0</v>
      </c>
      <c r="J75058" s="1649">
        <f t="shared" si="2435"/>
        <v>189750</v>
      </c>
      <c r="K75058" s="1649">
        <f t="shared" si="2436"/>
        <v>15</v>
      </c>
      <c r="M75058" s="1637"/>
    </row>
    <row r="75059" spans="1:13" ht="10">
      <c r="A75059" s="1636">
        <v>3047400</v>
      </c>
      <c r="B75059" s="1636" t="s">
        <v>1960</v>
      </c>
      <c r="C75059" s="1648">
        <v>55300</v>
      </c>
      <c r="D75059" s="1648">
        <v>15</v>
      </c>
      <c r="E75059" s="1648">
        <v>0</v>
      </c>
      <c r="F75059" s="1648">
        <v>0</v>
      </c>
      <c r="G75059" s="1648">
        <v>0</v>
      </c>
      <c r="H75059" s="1648">
        <v>0</v>
      </c>
      <c r="I75059" s="1648">
        <v>0</v>
      </c>
      <c r="J75059" s="1649">
        <f t="shared" si="2435"/>
        <v>829500</v>
      </c>
      <c r="K75059" s="1649">
        <f t="shared" si="2436"/>
        <v>15</v>
      </c>
      <c r="M75059" s="1637"/>
    </row>
    <row r="75060" spans="1:13" ht="10">
      <c r="A75060" s="1636">
        <v>1394504</v>
      </c>
      <c r="B75060" s="1636" t="s">
        <v>1835</v>
      </c>
      <c r="C75060" s="1648">
        <v>9590</v>
      </c>
      <c r="D75060" s="1648">
        <v>15</v>
      </c>
      <c r="E75060" s="1648">
        <v>0</v>
      </c>
      <c r="F75060" s="1648">
        <v>0</v>
      </c>
      <c r="G75060" s="1648">
        <v>0</v>
      </c>
      <c r="H75060" s="1648">
        <v>0</v>
      </c>
      <c r="I75060" s="1648">
        <v>0</v>
      </c>
      <c r="J75060" s="1649">
        <f t="shared" si="2435"/>
        <v>143850</v>
      </c>
      <c r="K75060" s="1649">
        <f t="shared" si="2436"/>
        <v>15</v>
      </c>
      <c r="M75060" s="1637"/>
    </row>
    <row r="75061" spans="1:13" ht="10">
      <c r="A75061" s="1636">
        <v>2578398</v>
      </c>
      <c r="B75061" s="1636" t="s">
        <v>2032</v>
      </c>
      <c r="C75061" s="1648">
        <v>7486.13</v>
      </c>
      <c r="D75061" s="1648">
        <v>15</v>
      </c>
      <c r="E75061" s="1648">
        <v>0</v>
      </c>
      <c r="F75061" s="1648">
        <v>0</v>
      </c>
      <c r="G75061" s="1648">
        <v>0</v>
      </c>
      <c r="H75061" s="1648">
        <v>0</v>
      </c>
      <c r="I75061" s="1648">
        <v>0</v>
      </c>
      <c r="J75061" s="1649">
        <f t="shared" si="2435"/>
        <v>112291.95</v>
      </c>
      <c r="K75061" s="1649">
        <f t="shared" si="2436"/>
        <v>15</v>
      </c>
      <c r="M75061" s="1637"/>
    </row>
    <row r="75062" spans="1:13" ht="10">
      <c r="A75062" s="1636">
        <v>2336561</v>
      </c>
      <c r="B75062" s="1636" t="s">
        <v>2009</v>
      </c>
      <c r="C75062" s="1648">
        <v>8230</v>
      </c>
      <c r="D75062" s="1648">
        <v>15</v>
      </c>
      <c r="E75062" s="1648">
        <v>0</v>
      </c>
      <c r="F75062" s="1648">
        <v>0</v>
      </c>
      <c r="G75062" s="1648">
        <v>0</v>
      </c>
      <c r="H75062" s="1648">
        <v>0</v>
      </c>
      <c r="I75062" s="1648">
        <v>0</v>
      </c>
      <c r="J75062" s="1649">
        <f t="shared" si="2435"/>
        <v>123450</v>
      </c>
      <c r="K75062" s="1649">
        <f t="shared" si="2436"/>
        <v>15</v>
      </c>
      <c r="M75062" s="1637"/>
    </row>
    <row r="75063" spans="1:13" ht="10">
      <c r="A75063" s="1636">
        <v>2524505</v>
      </c>
      <c r="B75063" s="1636" t="s">
        <v>1659</v>
      </c>
      <c r="C75063" s="1648">
        <v>11200</v>
      </c>
      <c r="D75063" s="1648">
        <v>15</v>
      </c>
      <c r="E75063" s="1648">
        <v>0</v>
      </c>
      <c r="F75063" s="1648">
        <v>0</v>
      </c>
      <c r="G75063" s="1648">
        <v>0</v>
      </c>
      <c r="H75063" s="1648">
        <v>0</v>
      </c>
      <c r="I75063" s="1648">
        <v>0</v>
      </c>
      <c r="J75063" s="1649">
        <f t="shared" si="2435"/>
        <v>168000</v>
      </c>
      <c r="K75063" s="1649">
        <f t="shared" si="2436"/>
        <v>15</v>
      </c>
      <c r="M75063" s="1637"/>
    </row>
    <row r="75064" spans="1:13" ht="10">
      <c r="A75064" s="1636">
        <v>2522633</v>
      </c>
      <c r="B75064" s="1636" t="s">
        <v>1999</v>
      </c>
      <c r="C75064" s="1648">
        <v>6400</v>
      </c>
      <c r="D75064" s="1648">
        <v>15</v>
      </c>
      <c r="E75064" s="1648">
        <v>0</v>
      </c>
      <c r="F75064" s="1648">
        <v>0</v>
      </c>
      <c r="G75064" s="1648">
        <v>0</v>
      </c>
      <c r="H75064" s="1648">
        <v>0</v>
      </c>
      <c r="I75064" s="1648">
        <v>0</v>
      </c>
      <c r="J75064" s="1649">
        <f t="shared" si="2435"/>
        <v>96000</v>
      </c>
      <c r="K75064" s="1649">
        <f t="shared" si="2436"/>
        <v>15</v>
      </c>
      <c r="M75064" s="1637"/>
    </row>
    <row r="75065" spans="1:13" ht="10">
      <c r="A75065" s="1636">
        <v>1622030</v>
      </c>
      <c r="B75065" s="1636" t="s">
        <v>1999</v>
      </c>
      <c r="C75065" s="1648">
        <v>14902.76</v>
      </c>
      <c r="D75065" s="1648">
        <v>252</v>
      </c>
      <c r="E75065" s="1648">
        <v>0</v>
      </c>
      <c r="F75065" s="1648">
        <v>0</v>
      </c>
      <c r="G75065" s="1648">
        <v>0</v>
      </c>
      <c r="H75065" s="1648">
        <v>0</v>
      </c>
      <c r="I75065" s="1648">
        <v>0</v>
      </c>
      <c r="J75065" s="1649">
        <f t="shared" si="2435"/>
        <v>3755495.52</v>
      </c>
      <c r="K75065" s="1649">
        <f t="shared" si="2436"/>
        <v>252</v>
      </c>
      <c r="M75065" s="1637"/>
    </row>
    <row r="75066" spans="1:13" ht="10">
      <c r="A75066" s="1636">
        <v>2536182</v>
      </c>
      <c r="B75066" s="1636" t="s">
        <v>1697</v>
      </c>
      <c r="C75066" s="1648">
        <v>14400</v>
      </c>
      <c r="D75066" s="1648">
        <v>105</v>
      </c>
      <c r="E75066" s="1648">
        <v>0</v>
      </c>
      <c r="F75066" s="1648">
        <v>0</v>
      </c>
      <c r="G75066" s="1648">
        <v>0</v>
      </c>
      <c r="H75066" s="1648">
        <v>0</v>
      </c>
      <c r="I75066" s="1648">
        <v>0</v>
      </c>
      <c r="J75066" s="1649">
        <f t="shared" si="2435"/>
        <v>1512000</v>
      </c>
      <c r="K75066" s="1649">
        <f t="shared" si="2436"/>
        <v>105</v>
      </c>
      <c r="M75066" s="1637"/>
    </row>
    <row r="75067" spans="1:13" ht="10">
      <c r="A75067" s="1636">
        <v>395464</v>
      </c>
      <c r="B75067" s="1636" t="s">
        <v>1636</v>
      </c>
      <c r="C75067" s="1648">
        <v>15100</v>
      </c>
      <c r="D75067" s="1648">
        <v>86</v>
      </c>
      <c r="E75067" s="1648">
        <v>0</v>
      </c>
      <c r="F75067" s="1648">
        <v>0</v>
      </c>
      <c r="G75067" s="1648">
        <v>0</v>
      </c>
      <c r="H75067" s="1648">
        <v>0</v>
      </c>
      <c r="I75067" s="1648">
        <v>0</v>
      </c>
      <c r="J75067" s="1649">
        <f t="shared" si="2435"/>
        <v>1298600</v>
      </c>
      <c r="K75067" s="1649">
        <f t="shared" si="2436"/>
        <v>86</v>
      </c>
      <c r="M75067" s="1637"/>
    </row>
    <row r="75068" spans="1:13" ht="10">
      <c r="A75068" s="1636">
        <v>758673</v>
      </c>
      <c r="B75068" s="1636" t="s">
        <v>2011</v>
      </c>
      <c r="C75068" s="1648">
        <v>24950</v>
      </c>
      <c r="D75068" s="1648">
        <v>67</v>
      </c>
      <c r="E75068" s="1648">
        <v>0</v>
      </c>
      <c r="F75068" s="1648">
        <v>0</v>
      </c>
      <c r="G75068" s="1648">
        <v>0</v>
      </c>
      <c r="H75068" s="1648">
        <v>0</v>
      </c>
      <c r="I75068" s="1648">
        <v>0</v>
      </c>
      <c r="J75068" s="1649">
        <f t="shared" si="2435"/>
        <v>1671650</v>
      </c>
      <c r="K75068" s="1649">
        <f t="shared" si="2436"/>
        <v>67</v>
      </c>
      <c r="M75068" s="1637"/>
    </row>
    <row r="75069" spans="1:13" ht="10">
      <c r="A75069" s="1636">
        <v>2703052</v>
      </c>
      <c r="B75069" s="1636" t="s">
        <v>1781</v>
      </c>
      <c r="C75069" s="1648">
        <v>33000</v>
      </c>
      <c r="D75069" s="1648">
        <v>29</v>
      </c>
      <c r="E75069" s="1648">
        <v>0</v>
      </c>
      <c r="F75069" s="1648">
        <v>0</v>
      </c>
      <c r="G75069" s="1648">
        <v>0</v>
      </c>
      <c r="H75069" s="1648">
        <v>0</v>
      </c>
      <c r="I75069" s="1648">
        <v>0</v>
      </c>
      <c r="J75069" s="1649">
        <f t="shared" si="2435"/>
        <v>957000</v>
      </c>
      <c r="K75069" s="1649">
        <f t="shared" si="2436"/>
        <v>29</v>
      </c>
      <c r="M75069" s="1637"/>
    </row>
    <row r="75070" spans="1:13" ht="10">
      <c r="A75070" s="1636">
        <v>2463398</v>
      </c>
      <c r="B75070" s="1636" t="s">
        <v>1993</v>
      </c>
      <c r="C75070" s="1648">
        <v>13300</v>
      </c>
      <c r="D75070" s="1648">
        <v>10</v>
      </c>
      <c r="E75070" s="1648">
        <v>0</v>
      </c>
      <c r="F75070" s="1648">
        <v>0</v>
      </c>
      <c r="G75070" s="1648">
        <v>0</v>
      </c>
      <c r="H75070" s="1648">
        <v>0</v>
      </c>
      <c r="I75070" s="1648">
        <v>0</v>
      </c>
      <c r="J75070" s="1649">
        <f t="shared" si="2435"/>
        <v>133000</v>
      </c>
      <c r="K75070" s="1649">
        <f t="shared" si="2436"/>
        <v>10</v>
      </c>
      <c r="M75070" s="1637"/>
    </row>
    <row r="75071" spans="1:13" ht="10">
      <c r="A75071" s="1636">
        <v>2609907</v>
      </c>
      <c r="B75071" s="1636" t="s">
        <v>1793</v>
      </c>
      <c r="C75071" s="1648">
        <v>7022</v>
      </c>
      <c r="D75071" s="1648">
        <v>10</v>
      </c>
      <c r="E75071" s="1648">
        <v>0</v>
      </c>
      <c r="F75071" s="1648">
        <v>0</v>
      </c>
      <c r="G75071" s="1648">
        <v>0</v>
      </c>
      <c r="H75071" s="1648">
        <v>0</v>
      </c>
      <c r="I75071" s="1648">
        <v>0</v>
      </c>
      <c r="J75071" s="1649">
        <f t="shared" si="2435"/>
        <v>70220</v>
      </c>
      <c r="K75071" s="1649">
        <f t="shared" si="2436"/>
        <v>10</v>
      </c>
      <c r="M75071" s="1637"/>
    </row>
    <row r="75072" spans="1:13" ht="10">
      <c r="A75072" s="1636">
        <v>2609907</v>
      </c>
      <c r="B75072" s="1636" t="s">
        <v>1841</v>
      </c>
      <c r="C75072" s="1648">
        <v>10979.6</v>
      </c>
      <c r="D75072" s="1648">
        <v>10</v>
      </c>
      <c r="E75072" s="1648">
        <v>0</v>
      </c>
      <c r="F75072" s="1648">
        <v>0</v>
      </c>
      <c r="G75072" s="1648">
        <v>0</v>
      </c>
      <c r="H75072" s="1648">
        <v>0</v>
      </c>
      <c r="I75072" s="1648">
        <v>0</v>
      </c>
      <c r="J75072" s="1649">
        <f t="shared" si="2435"/>
        <v>109796</v>
      </c>
      <c r="K75072" s="1649">
        <f t="shared" si="2436"/>
        <v>10</v>
      </c>
      <c r="M75072" s="1637"/>
    </row>
    <row r="75073" spans="1:13" ht="10">
      <c r="A75073" s="1636">
        <v>3134448</v>
      </c>
      <c r="B75073" s="1636" t="s">
        <v>1684</v>
      </c>
      <c r="C75073" s="1648">
        <v>9510</v>
      </c>
      <c r="D75073" s="1648">
        <v>10</v>
      </c>
      <c r="E75073" s="1648">
        <v>0</v>
      </c>
      <c r="F75073" s="1648">
        <v>0</v>
      </c>
      <c r="G75073" s="1648">
        <v>0</v>
      </c>
      <c r="H75073" s="1648">
        <v>0</v>
      </c>
      <c r="I75073" s="1648">
        <v>0</v>
      </c>
      <c r="J75073" s="1649">
        <f t="shared" si="2435"/>
        <v>95100</v>
      </c>
      <c r="K75073" s="1649">
        <f t="shared" si="2436"/>
        <v>10</v>
      </c>
      <c r="M75073" s="1637"/>
    </row>
    <row r="75074" spans="1:13" ht="10">
      <c r="A75074" s="1636">
        <v>1697463</v>
      </c>
      <c r="B75074" s="1636" t="s">
        <v>1953</v>
      </c>
      <c r="C75074" s="1648">
        <v>80900</v>
      </c>
      <c r="D75074" s="1648">
        <v>10</v>
      </c>
      <c r="E75074" s="1648">
        <v>0</v>
      </c>
      <c r="F75074" s="1648">
        <v>0</v>
      </c>
      <c r="G75074" s="1648">
        <v>0</v>
      </c>
      <c r="H75074" s="1648">
        <v>0</v>
      </c>
      <c r="I75074" s="1648">
        <v>0</v>
      </c>
      <c r="J75074" s="1649">
        <f t="shared" si="2435"/>
        <v>809000</v>
      </c>
      <c r="K75074" s="1649">
        <f t="shared" si="2436"/>
        <v>10</v>
      </c>
      <c r="M75074" s="1637"/>
    </row>
    <row r="75075" spans="1:13" ht="10">
      <c r="A75075" s="1636">
        <v>1994931</v>
      </c>
      <c r="B75075" s="1636" t="s">
        <v>1966</v>
      </c>
      <c r="C75075" s="1648">
        <v>7530</v>
      </c>
      <c r="D75075" s="1648">
        <v>10</v>
      </c>
      <c r="E75075" s="1648">
        <v>0</v>
      </c>
      <c r="F75075" s="1648">
        <v>0</v>
      </c>
      <c r="G75075" s="1648">
        <v>0</v>
      </c>
      <c r="H75075" s="1648">
        <v>0</v>
      </c>
      <c r="I75075" s="1648">
        <v>0</v>
      </c>
      <c r="J75075" s="1649">
        <f t="shared" ref="J75075:J75138" si="2437">C75075*K75075</f>
        <v>75300</v>
      </c>
      <c r="K75075" s="1649">
        <f t="shared" ref="K75075:K75138" si="2438">SUM(D75075:I75075)</f>
        <v>10</v>
      </c>
      <c r="M75075" s="1637"/>
    </row>
    <row r="75076" spans="1:13" ht="10">
      <c r="A75076" s="1636">
        <v>2588816</v>
      </c>
      <c r="B75076" s="1636" t="s">
        <v>1999</v>
      </c>
      <c r="C75076" s="1648">
        <v>12974.8</v>
      </c>
      <c r="D75076" s="1648">
        <v>10</v>
      </c>
      <c r="E75076" s="1648">
        <v>0</v>
      </c>
      <c r="F75076" s="1648">
        <v>0</v>
      </c>
      <c r="G75076" s="1648">
        <v>0</v>
      </c>
      <c r="H75076" s="1648">
        <v>0</v>
      </c>
      <c r="I75076" s="1648">
        <v>0</v>
      </c>
      <c r="J75076" s="1649">
        <f t="shared" si="2437"/>
        <v>129748</v>
      </c>
      <c r="K75076" s="1649">
        <f t="shared" si="2438"/>
        <v>10</v>
      </c>
      <c r="M75076" s="1637"/>
    </row>
    <row r="75077" spans="1:13" ht="10">
      <c r="A75077" s="1636">
        <v>1956975</v>
      </c>
      <c r="B75077" s="1636" t="s">
        <v>1979</v>
      </c>
      <c r="C75077" s="1648">
        <v>97600</v>
      </c>
      <c r="D75077" s="1648">
        <v>10</v>
      </c>
      <c r="E75077" s="1648">
        <v>0</v>
      </c>
      <c r="F75077" s="1648">
        <v>0</v>
      </c>
      <c r="G75077" s="1648">
        <v>0</v>
      </c>
      <c r="H75077" s="1648">
        <v>0</v>
      </c>
      <c r="I75077" s="1648">
        <v>0</v>
      </c>
      <c r="J75077" s="1649">
        <f t="shared" si="2437"/>
        <v>976000</v>
      </c>
      <c r="K75077" s="1649">
        <f t="shared" si="2438"/>
        <v>10</v>
      </c>
      <c r="M75077" s="1637"/>
    </row>
    <row r="75078" spans="1:13" ht="10">
      <c r="A75078" s="1636">
        <v>2712810</v>
      </c>
      <c r="B75078" s="1636" t="s">
        <v>2024</v>
      </c>
      <c r="C75078" s="1648">
        <v>21350</v>
      </c>
      <c r="D75078" s="1648">
        <v>10</v>
      </c>
      <c r="E75078" s="1648">
        <v>0</v>
      </c>
      <c r="F75078" s="1648">
        <v>0</v>
      </c>
      <c r="G75078" s="1648">
        <v>0</v>
      </c>
      <c r="H75078" s="1648">
        <v>0</v>
      </c>
      <c r="I75078" s="1648">
        <v>0</v>
      </c>
      <c r="J75078" s="1649">
        <f t="shared" si="2437"/>
        <v>213500</v>
      </c>
      <c r="K75078" s="1649">
        <f t="shared" si="2438"/>
        <v>10</v>
      </c>
      <c r="M75078" s="1637"/>
    </row>
    <row r="75079" spans="1:13" ht="10">
      <c r="A75079" s="1636">
        <v>97998</v>
      </c>
      <c r="B75079" s="1636" t="s">
        <v>2000</v>
      </c>
      <c r="C75079" s="1648">
        <v>48044.800000000003</v>
      </c>
      <c r="D75079" s="1648">
        <v>10</v>
      </c>
      <c r="E75079" s="1648">
        <v>0</v>
      </c>
      <c r="F75079" s="1648">
        <v>0</v>
      </c>
      <c r="G75079" s="1648">
        <v>0</v>
      </c>
      <c r="H75079" s="1648">
        <v>0</v>
      </c>
      <c r="I75079" s="1648">
        <v>0</v>
      </c>
      <c r="J75079" s="1649">
        <f t="shared" si="2437"/>
        <v>480448</v>
      </c>
      <c r="K75079" s="1649">
        <f t="shared" si="2438"/>
        <v>10</v>
      </c>
      <c r="M75079" s="1637"/>
    </row>
    <row r="75080" spans="1:13" ht="10">
      <c r="A75080" s="1636">
        <v>2620256</v>
      </c>
      <c r="B75080" s="1636" t="s">
        <v>1678</v>
      </c>
      <c r="C75080" s="1648">
        <v>9142.68</v>
      </c>
      <c r="D75080" s="1648">
        <v>100</v>
      </c>
      <c r="E75080" s="1648">
        <v>0</v>
      </c>
      <c r="F75080" s="1648">
        <v>0</v>
      </c>
      <c r="G75080" s="1648">
        <v>0</v>
      </c>
      <c r="H75080" s="1648">
        <v>0</v>
      </c>
      <c r="I75080" s="1648">
        <v>0</v>
      </c>
      <c r="J75080" s="1649">
        <f t="shared" si="2437"/>
        <v>914268</v>
      </c>
      <c r="K75080" s="1649">
        <f t="shared" si="2438"/>
        <v>100</v>
      </c>
      <c r="M75080" s="1637"/>
    </row>
    <row r="75081" spans="1:13" ht="10">
      <c r="A75081" s="1636">
        <v>1093282</v>
      </c>
      <c r="B75081" s="1636" t="s">
        <v>1969</v>
      </c>
      <c r="C75081" s="1648">
        <v>4734.1000000000004</v>
      </c>
      <c r="D75081" s="1648">
        <v>100</v>
      </c>
      <c r="E75081" s="1648">
        <v>0</v>
      </c>
      <c r="F75081" s="1648">
        <v>0</v>
      </c>
      <c r="G75081" s="1648">
        <v>0</v>
      </c>
      <c r="H75081" s="1648">
        <v>0</v>
      </c>
      <c r="I75081" s="1648">
        <v>0</v>
      </c>
      <c r="J75081" s="1649">
        <f t="shared" si="2437"/>
        <v>473410.00000000006</v>
      </c>
      <c r="K75081" s="1649">
        <f t="shared" si="2438"/>
        <v>100</v>
      </c>
      <c r="M75081" s="1637"/>
    </row>
    <row r="75082" spans="1:13" ht="10">
      <c r="A75082" s="1636">
        <v>2046654</v>
      </c>
      <c r="B75082" s="1636" t="s">
        <v>2003</v>
      </c>
      <c r="C75082" s="1648">
        <v>13763.45</v>
      </c>
      <c r="D75082" s="1648">
        <v>62</v>
      </c>
      <c r="E75082" s="1648">
        <v>0</v>
      </c>
      <c r="F75082" s="1648">
        <v>0</v>
      </c>
      <c r="G75082" s="1648">
        <v>0</v>
      </c>
      <c r="H75082" s="1648">
        <v>0</v>
      </c>
      <c r="I75082" s="1648">
        <v>0</v>
      </c>
      <c r="J75082" s="1649">
        <f t="shared" si="2437"/>
        <v>853333.9</v>
      </c>
      <c r="K75082" s="1649">
        <f t="shared" si="2438"/>
        <v>62</v>
      </c>
      <c r="M75082" s="1637"/>
    </row>
    <row r="75083" spans="1:13" ht="10">
      <c r="A75083" s="1636">
        <v>1917087</v>
      </c>
      <c r="B75083" s="1636" t="s">
        <v>1962</v>
      </c>
      <c r="C75083" s="1648">
        <v>7360</v>
      </c>
      <c r="D75083" s="1648">
        <v>24</v>
      </c>
      <c r="E75083" s="1648">
        <v>0</v>
      </c>
      <c r="F75083" s="1648">
        <v>0</v>
      </c>
      <c r="G75083" s="1648">
        <v>0</v>
      </c>
      <c r="H75083" s="1648">
        <v>0</v>
      </c>
      <c r="I75083" s="1648">
        <v>0</v>
      </c>
      <c r="J75083" s="1649">
        <f t="shared" si="2437"/>
        <v>176640</v>
      </c>
      <c r="K75083" s="1649">
        <f t="shared" si="2438"/>
        <v>24</v>
      </c>
      <c r="M75083" s="1637"/>
    </row>
    <row r="75084" spans="1:13" ht="10">
      <c r="A75084" s="1636">
        <v>397414</v>
      </c>
      <c r="B75084" s="1636" t="s">
        <v>1969</v>
      </c>
      <c r="C75084" s="1648">
        <v>4030</v>
      </c>
      <c r="D75084" s="1648">
        <v>5</v>
      </c>
      <c r="E75084" s="1648">
        <v>0</v>
      </c>
      <c r="F75084" s="1648">
        <v>0</v>
      </c>
      <c r="G75084" s="1648">
        <v>0</v>
      </c>
      <c r="H75084" s="1648">
        <v>0</v>
      </c>
      <c r="I75084" s="1648">
        <v>0</v>
      </c>
      <c r="J75084" s="1649">
        <f t="shared" si="2437"/>
        <v>20150</v>
      </c>
      <c r="K75084" s="1649">
        <f t="shared" si="2438"/>
        <v>5</v>
      </c>
      <c r="M75084" s="1637"/>
    </row>
    <row r="75085" spans="1:13" ht="10">
      <c r="A75085" s="1636">
        <v>3110679</v>
      </c>
      <c r="B75085" s="1636" t="s">
        <v>1946</v>
      </c>
      <c r="C75085" s="1648">
        <v>12050</v>
      </c>
      <c r="D75085" s="1648">
        <v>5</v>
      </c>
      <c r="E75085" s="1648">
        <v>0</v>
      </c>
      <c r="F75085" s="1648">
        <v>0</v>
      </c>
      <c r="G75085" s="1648">
        <v>0</v>
      </c>
      <c r="H75085" s="1648">
        <v>0</v>
      </c>
      <c r="I75085" s="1648">
        <v>0</v>
      </c>
      <c r="J75085" s="1649">
        <f t="shared" si="2437"/>
        <v>60250</v>
      </c>
      <c r="K75085" s="1649">
        <f t="shared" si="2438"/>
        <v>5</v>
      </c>
      <c r="M75085" s="1637"/>
    </row>
    <row r="75086" spans="1:13" ht="10">
      <c r="A75086" s="1636">
        <v>2888123</v>
      </c>
      <c r="B75086" s="1636" t="s">
        <v>1636</v>
      </c>
      <c r="C75086" s="1648">
        <v>6130</v>
      </c>
      <c r="D75086" s="1648">
        <v>5</v>
      </c>
      <c r="E75086" s="1648">
        <v>0</v>
      </c>
      <c r="F75086" s="1648">
        <v>0</v>
      </c>
      <c r="G75086" s="1648">
        <v>0</v>
      </c>
      <c r="H75086" s="1648">
        <v>0</v>
      </c>
      <c r="I75086" s="1648">
        <v>0</v>
      </c>
      <c r="J75086" s="1649">
        <f t="shared" si="2437"/>
        <v>30650</v>
      </c>
      <c r="K75086" s="1649">
        <f t="shared" si="2438"/>
        <v>5</v>
      </c>
      <c r="M75086" s="1637"/>
    </row>
    <row r="75087" spans="1:13" ht="10">
      <c r="A75087" s="1636">
        <v>1509510</v>
      </c>
      <c r="B75087" s="1636" t="s">
        <v>1953</v>
      </c>
      <c r="C75087" s="1648">
        <v>79800</v>
      </c>
      <c r="D75087" s="1648">
        <v>5</v>
      </c>
      <c r="E75087" s="1648">
        <v>0</v>
      </c>
      <c r="F75087" s="1648">
        <v>0</v>
      </c>
      <c r="G75087" s="1648">
        <v>0</v>
      </c>
      <c r="H75087" s="1648">
        <v>0</v>
      </c>
      <c r="I75087" s="1648">
        <v>0</v>
      </c>
      <c r="J75087" s="1649">
        <f t="shared" si="2437"/>
        <v>399000</v>
      </c>
      <c r="K75087" s="1649">
        <f t="shared" si="2438"/>
        <v>5</v>
      </c>
      <c r="M75087" s="1637"/>
    </row>
    <row r="75088" spans="1:13" ht="10">
      <c r="A75088" s="1636">
        <v>2780873</v>
      </c>
      <c r="B75088" s="1636" t="s">
        <v>1966</v>
      </c>
      <c r="C75088" s="1648">
        <v>9140</v>
      </c>
      <c r="D75088" s="1648">
        <v>5</v>
      </c>
      <c r="E75088" s="1648">
        <v>0</v>
      </c>
      <c r="F75088" s="1648">
        <v>0</v>
      </c>
      <c r="G75088" s="1648">
        <v>0</v>
      </c>
      <c r="H75088" s="1648">
        <v>0</v>
      </c>
      <c r="I75088" s="1648">
        <v>0</v>
      </c>
      <c r="J75088" s="1649">
        <f t="shared" si="2437"/>
        <v>45700</v>
      </c>
      <c r="K75088" s="1649">
        <f t="shared" si="2438"/>
        <v>5</v>
      </c>
      <c r="M75088" s="1637"/>
    </row>
    <row r="75089" spans="1:13" ht="10">
      <c r="A75089" s="1636">
        <v>494523</v>
      </c>
      <c r="B75089" s="1636" t="s">
        <v>1963</v>
      </c>
      <c r="C75089" s="1648">
        <v>9330</v>
      </c>
      <c r="D75089" s="1648">
        <v>5</v>
      </c>
      <c r="E75089" s="1648">
        <v>0</v>
      </c>
      <c r="F75089" s="1648">
        <v>0</v>
      </c>
      <c r="G75089" s="1648">
        <v>0</v>
      </c>
      <c r="H75089" s="1648">
        <v>0</v>
      </c>
      <c r="I75089" s="1648">
        <v>0</v>
      </c>
      <c r="J75089" s="1649">
        <f t="shared" si="2437"/>
        <v>46650</v>
      </c>
      <c r="K75089" s="1649">
        <f t="shared" si="2438"/>
        <v>5</v>
      </c>
      <c r="M75089" s="1637"/>
    </row>
    <row r="75090" spans="1:13" ht="10">
      <c r="A75090" s="1636">
        <v>1352467</v>
      </c>
      <c r="B75090" s="1636" t="s">
        <v>1966</v>
      </c>
      <c r="C75090" s="1648">
        <v>19400</v>
      </c>
      <c r="D75090" s="1648">
        <v>5</v>
      </c>
      <c r="E75090" s="1648">
        <v>0</v>
      </c>
      <c r="F75090" s="1648">
        <v>0</v>
      </c>
      <c r="G75090" s="1648">
        <v>0</v>
      </c>
      <c r="H75090" s="1648">
        <v>0</v>
      </c>
      <c r="I75090" s="1648">
        <v>0</v>
      </c>
      <c r="J75090" s="1649">
        <f t="shared" si="2437"/>
        <v>97000</v>
      </c>
      <c r="K75090" s="1649">
        <f t="shared" si="2438"/>
        <v>5</v>
      </c>
      <c r="M75090" s="1637"/>
    </row>
    <row r="75091" spans="1:13" ht="10">
      <c r="A75091" s="1636">
        <v>906484</v>
      </c>
      <c r="B75091" s="1636" t="s">
        <v>1963</v>
      </c>
      <c r="C75091" s="1648">
        <v>17780</v>
      </c>
      <c r="D75091" s="1648">
        <v>5</v>
      </c>
      <c r="E75091" s="1648">
        <v>0</v>
      </c>
      <c r="F75091" s="1648">
        <v>0</v>
      </c>
      <c r="G75091" s="1648">
        <v>0</v>
      </c>
      <c r="H75091" s="1648">
        <v>0</v>
      </c>
      <c r="I75091" s="1648">
        <v>0</v>
      </c>
      <c r="J75091" s="1649">
        <f t="shared" si="2437"/>
        <v>88900</v>
      </c>
      <c r="K75091" s="1649">
        <f t="shared" si="2438"/>
        <v>5</v>
      </c>
      <c r="M75091" s="1637"/>
    </row>
    <row r="75092" spans="1:13" ht="10">
      <c r="A75092" s="1636">
        <v>1320860</v>
      </c>
      <c r="B75092" s="1636" t="s">
        <v>1666</v>
      </c>
      <c r="C75092" s="1648">
        <v>5132</v>
      </c>
      <c r="D75092" s="1648">
        <v>5</v>
      </c>
      <c r="E75092" s="1648">
        <v>0</v>
      </c>
      <c r="F75092" s="1648">
        <v>0</v>
      </c>
      <c r="G75092" s="1648">
        <v>0</v>
      </c>
      <c r="H75092" s="1648">
        <v>0</v>
      </c>
      <c r="I75092" s="1648">
        <v>0</v>
      </c>
      <c r="J75092" s="1649">
        <f t="shared" si="2437"/>
        <v>25660</v>
      </c>
      <c r="K75092" s="1649">
        <f t="shared" si="2438"/>
        <v>5</v>
      </c>
      <c r="M75092" s="1637"/>
    </row>
    <row r="75093" spans="1:13" ht="10">
      <c r="A75093" s="1636">
        <v>1987755</v>
      </c>
      <c r="B75093" s="1636" t="s">
        <v>1969</v>
      </c>
      <c r="C75093" s="1648">
        <v>8880</v>
      </c>
      <c r="D75093" s="1648">
        <v>5</v>
      </c>
      <c r="E75093" s="1648">
        <v>0</v>
      </c>
      <c r="F75093" s="1648">
        <v>0</v>
      </c>
      <c r="G75093" s="1648">
        <v>0</v>
      </c>
      <c r="H75093" s="1648">
        <v>0</v>
      </c>
      <c r="I75093" s="1648">
        <v>0</v>
      </c>
      <c r="J75093" s="1649">
        <f t="shared" si="2437"/>
        <v>44400</v>
      </c>
      <c r="K75093" s="1649">
        <f t="shared" si="2438"/>
        <v>5</v>
      </c>
      <c r="M75093" s="1637"/>
    </row>
    <row r="75094" spans="1:13" ht="10">
      <c r="A75094" s="1636">
        <v>2742617</v>
      </c>
      <c r="B75094" s="1636" t="s">
        <v>1966</v>
      </c>
      <c r="C75094" s="1648">
        <v>18650</v>
      </c>
      <c r="D75094" s="1648">
        <v>5</v>
      </c>
      <c r="E75094" s="1648">
        <v>0</v>
      </c>
      <c r="F75094" s="1648">
        <v>0</v>
      </c>
      <c r="G75094" s="1648">
        <v>0</v>
      </c>
      <c r="H75094" s="1648">
        <v>0</v>
      </c>
      <c r="I75094" s="1648">
        <v>0</v>
      </c>
      <c r="J75094" s="1649">
        <f t="shared" si="2437"/>
        <v>93250</v>
      </c>
      <c r="K75094" s="1649">
        <f t="shared" si="2438"/>
        <v>5</v>
      </c>
      <c r="M75094" s="1637"/>
    </row>
    <row r="75095" spans="1:13" ht="10">
      <c r="A75095" s="1636">
        <v>2464130</v>
      </c>
      <c r="B75095" s="1636" t="s">
        <v>1989</v>
      </c>
      <c r="C75095" s="1648">
        <v>17420</v>
      </c>
      <c r="D75095" s="1648">
        <v>5</v>
      </c>
      <c r="E75095" s="1648">
        <v>0</v>
      </c>
      <c r="F75095" s="1648">
        <v>0</v>
      </c>
      <c r="G75095" s="1648">
        <v>0</v>
      </c>
      <c r="H75095" s="1648">
        <v>0</v>
      </c>
      <c r="I75095" s="1648">
        <v>0</v>
      </c>
      <c r="J75095" s="1649">
        <f t="shared" si="2437"/>
        <v>87100</v>
      </c>
      <c r="K75095" s="1649">
        <f t="shared" si="2438"/>
        <v>5</v>
      </c>
      <c r="M75095" s="1637"/>
    </row>
    <row r="75096" spans="1:13" ht="10">
      <c r="A75096" s="1636">
        <v>3198126</v>
      </c>
      <c r="B75096" s="1636" t="s">
        <v>1963</v>
      </c>
      <c r="C75096" s="1648">
        <v>9070</v>
      </c>
      <c r="D75096" s="1648">
        <v>5</v>
      </c>
      <c r="E75096" s="1648">
        <v>0</v>
      </c>
      <c r="F75096" s="1648">
        <v>0</v>
      </c>
      <c r="G75096" s="1648">
        <v>0</v>
      </c>
      <c r="H75096" s="1648">
        <v>0</v>
      </c>
      <c r="I75096" s="1648">
        <v>0</v>
      </c>
      <c r="J75096" s="1649">
        <f t="shared" si="2437"/>
        <v>45350</v>
      </c>
      <c r="K75096" s="1649">
        <f t="shared" si="2438"/>
        <v>5</v>
      </c>
      <c r="M75096" s="1637"/>
    </row>
    <row r="75097" spans="1:13" ht="10">
      <c r="A75097" s="1636">
        <v>3204288</v>
      </c>
      <c r="B75097" s="1636" t="s">
        <v>1981</v>
      </c>
      <c r="C75097" s="1648">
        <v>5500</v>
      </c>
      <c r="D75097" s="1648">
        <v>5</v>
      </c>
      <c r="E75097" s="1648">
        <v>0</v>
      </c>
      <c r="F75097" s="1648">
        <v>0</v>
      </c>
      <c r="G75097" s="1648">
        <v>0</v>
      </c>
      <c r="H75097" s="1648">
        <v>0</v>
      </c>
      <c r="I75097" s="1648">
        <v>0</v>
      </c>
      <c r="J75097" s="1649">
        <f t="shared" si="2437"/>
        <v>27500</v>
      </c>
      <c r="K75097" s="1649">
        <f t="shared" si="2438"/>
        <v>5</v>
      </c>
      <c r="M75097" s="1637"/>
    </row>
    <row r="75098" spans="1:13" ht="10">
      <c r="A75098" s="1636">
        <v>2786738</v>
      </c>
      <c r="B75098" s="1636" t="s">
        <v>1969</v>
      </c>
      <c r="C75098" s="1648">
        <v>4000</v>
      </c>
      <c r="D75098" s="1648">
        <v>5</v>
      </c>
      <c r="E75098" s="1648">
        <v>0</v>
      </c>
      <c r="F75098" s="1648">
        <v>0</v>
      </c>
      <c r="G75098" s="1648">
        <v>0</v>
      </c>
      <c r="H75098" s="1648">
        <v>0</v>
      </c>
      <c r="I75098" s="1648">
        <v>0</v>
      </c>
      <c r="J75098" s="1649">
        <f t="shared" si="2437"/>
        <v>20000</v>
      </c>
      <c r="K75098" s="1649">
        <f t="shared" si="2438"/>
        <v>5</v>
      </c>
      <c r="M75098" s="1637"/>
    </row>
    <row r="75099" spans="1:13" ht="10">
      <c r="A75099" s="1636">
        <v>2417906</v>
      </c>
      <c r="B75099" s="1636" t="s">
        <v>2032</v>
      </c>
      <c r="C75099" s="1648">
        <v>8800</v>
      </c>
      <c r="D75099" s="1648">
        <v>5</v>
      </c>
      <c r="E75099" s="1648">
        <v>0</v>
      </c>
      <c r="F75099" s="1648">
        <v>0</v>
      </c>
      <c r="G75099" s="1648">
        <v>0</v>
      </c>
      <c r="H75099" s="1648">
        <v>0</v>
      </c>
      <c r="I75099" s="1648">
        <v>0</v>
      </c>
      <c r="J75099" s="1649">
        <f t="shared" si="2437"/>
        <v>44000</v>
      </c>
      <c r="K75099" s="1649">
        <f t="shared" si="2438"/>
        <v>5</v>
      </c>
      <c r="M75099" s="1637"/>
    </row>
    <row r="75100" spans="1:13" ht="10">
      <c r="A75100" s="1636">
        <v>2435667</v>
      </c>
      <c r="B75100" s="1636" t="s">
        <v>1999</v>
      </c>
      <c r="C75100" s="1648">
        <v>13600</v>
      </c>
      <c r="D75100" s="1648">
        <v>5</v>
      </c>
      <c r="E75100" s="1648">
        <v>0</v>
      </c>
      <c r="F75100" s="1648">
        <v>0</v>
      </c>
      <c r="G75100" s="1648">
        <v>0</v>
      </c>
      <c r="H75100" s="1648">
        <v>0</v>
      </c>
      <c r="I75100" s="1648">
        <v>0</v>
      </c>
      <c r="J75100" s="1649">
        <f t="shared" si="2437"/>
        <v>68000</v>
      </c>
      <c r="K75100" s="1649">
        <f t="shared" si="2438"/>
        <v>5</v>
      </c>
      <c r="M75100" s="1637"/>
    </row>
    <row r="75101" spans="1:13" ht="10">
      <c r="A75101" s="1636">
        <v>2642120</v>
      </c>
      <c r="B75101" s="1636" t="s">
        <v>1640</v>
      </c>
      <c r="C75101" s="1648">
        <v>75900</v>
      </c>
      <c r="D75101" s="1648">
        <v>5</v>
      </c>
      <c r="E75101" s="1648">
        <v>0</v>
      </c>
      <c r="F75101" s="1648">
        <v>0</v>
      </c>
      <c r="G75101" s="1648">
        <v>0</v>
      </c>
      <c r="H75101" s="1648">
        <v>0</v>
      </c>
      <c r="I75101" s="1648">
        <v>0</v>
      </c>
      <c r="J75101" s="1649">
        <f t="shared" si="2437"/>
        <v>379500</v>
      </c>
      <c r="K75101" s="1649">
        <f t="shared" si="2438"/>
        <v>5</v>
      </c>
      <c r="M75101" s="1637"/>
    </row>
    <row r="75102" spans="1:13" ht="10">
      <c r="A75102" s="1636">
        <v>2642120</v>
      </c>
      <c r="B75102" s="1636" t="s">
        <v>2011</v>
      </c>
      <c r="C75102" s="1648">
        <v>83600</v>
      </c>
      <c r="D75102" s="1648">
        <v>5</v>
      </c>
      <c r="E75102" s="1648">
        <v>0</v>
      </c>
      <c r="F75102" s="1648">
        <v>0</v>
      </c>
      <c r="G75102" s="1648">
        <v>0</v>
      </c>
      <c r="H75102" s="1648">
        <v>0</v>
      </c>
      <c r="I75102" s="1648">
        <v>0</v>
      </c>
      <c r="J75102" s="1649">
        <f t="shared" si="2437"/>
        <v>418000</v>
      </c>
      <c r="K75102" s="1649">
        <f t="shared" si="2438"/>
        <v>5</v>
      </c>
      <c r="M75102" s="1637"/>
    </row>
    <row r="75103" spans="1:13" ht="10">
      <c r="A75103" s="1636">
        <v>2771019</v>
      </c>
      <c r="B75103" s="1636" t="s">
        <v>1666</v>
      </c>
      <c r="C75103" s="1648">
        <v>4514</v>
      </c>
      <c r="D75103" s="1648">
        <v>5</v>
      </c>
      <c r="E75103" s="1648">
        <v>0</v>
      </c>
      <c r="F75103" s="1648">
        <v>0</v>
      </c>
      <c r="G75103" s="1648">
        <v>0</v>
      </c>
      <c r="H75103" s="1648">
        <v>0</v>
      </c>
      <c r="I75103" s="1648">
        <v>0</v>
      </c>
      <c r="J75103" s="1649">
        <f t="shared" si="2437"/>
        <v>22570</v>
      </c>
      <c r="K75103" s="1649">
        <f t="shared" si="2438"/>
        <v>5</v>
      </c>
      <c r="M75103" s="1637"/>
    </row>
    <row r="75104" spans="1:13" ht="10">
      <c r="A75104" s="1636">
        <v>516681</v>
      </c>
      <c r="B75104" s="1636" t="s">
        <v>1636</v>
      </c>
      <c r="C75104" s="1648">
        <v>13720</v>
      </c>
      <c r="D75104" s="1648">
        <v>5</v>
      </c>
      <c r="E75104" s="1648">
        <v>0</v>
      </c>
      <c r="F75104" s="1648">
        <v>0</v>
      </c>
      <c r="G75104" s="1648">
        <v>0</v>
      </c>
      <c r="H75104" s="1648">
        <v>0</v>
      </c>
      <c r="I75104" s="1648">
        <v>0</v>
      </c>
      <c r="J75104" s="1649">
        <f t="shared" si="2437"/>
        <v>68600</v>
      </c>
      <c r="K75104" s="1649">
        <f t="shared" si="2438"/>
        <v>5</v>
      </c>
      <c r="M75104" s="1637"/>
    </row>
    <row r="75105" spans="1:13" ht="10">
      <c r="A75105" s="1636">
        <v>1531114</v>
      </c>
      <c r="B75105" s="1636" t="s">
        <v>1858</v>
      </c>
      <c r="C75105" s="1648">
        <v>5730</v>
      </c>
      <c r="D75105" s="1648">
        <v>5</v>
      </c>
      <c r="E75105" s="1648">
        <v>0</v>
      </c>
      <c r="F75105" s="1648">
        <v>0</v>
      </c>
      <c r="G75105" s="1648">
        <v>0</v>
      </c>
      <c r="H75105" s="1648">
        <v>0</v>
      </c>
      <c r="I75105" s="1648">
        <v>0</v>
      </c>
      <c r="J75105" s="1649">
        <f t="shared" si="2437"/>
        <v>28650</v>
      </c>
      <c r="K75105" s="1649">
        <f t="shared" si="2438"/>
        <v>5</v>
      </c>
      <c r="M75105" s="1637"/>
    </row>
    <row r="75106" spans="1:13" ht="10">
      <c r="A75106" s="1636">
        <v>987194</v>
      </c>
      <c r="B75106" s="1636" t="s">
        <v>1985</v>
      </c>
      <c r="C75106" s="1648">
        <v>18400</v>
      </c>
      <c r="D75106" s="1648">
        <v>5</v>
      </c>
      <c r="E75106" s="1648">
        <v>0</v>
      </c>
      <c r="F75106" s="1648">
        <v>0</v>
      </c>
      <c r="G75106" s="1648">
        <v>0</v>
      </c>
      <c r="H75106" s="1648">
        <v>0</v>
      </c>
      <c r="I75106" s="1648">
        <v>0</v>
      </c>
      <c r="J75106" s="1649">
        <f t="shared" si="2437"/>
        <v>92000</v>
      </c>
      <c r="K75106" s="1649">
        <f t="shared" si="2438"/>
        <v>5</v>
      </c>
      <c r="M75106" s="1637"/>
    </row>
    <row r="75107" spans="1:13" ht="10">
      <c r="A75107" s="1636">
        <v>2536182</v>
      </c>
      <c r="B75107" s="1636" t="s">
        <v>1977</v>
      </c>
      <c r="C75107" s="1648">
        <v>17150</v>
      </c>
      <c r="D75107" s="1648">
        <v>95</v>
      </c>
      <c r="E75107" s="1648">
        <v>0</v>
      </c>
      <c r="F75107" s="1648">
        <v>0</v>
      </c>
      <c r="G75107" s="1648">
        <v>0</v>
      </c>
      <c r="H75107" s="1648">
        <v>0</v>
      </c>
      <c r="I75107" s="1648">
        <v>0</v>
      </c>
      <c r="J75107" s="1649">
        <f t="shared" si="2437"/>
        <v>1629250</v>
      </c>
      <c r="K75107" s="1649">
        <f t="shared" si="2438"/>
        <v>95</v>
      </c>
      <c r="M75107" s="1637"/>
    </row>
    <row r="75108" spans="1:13" ht="10">
      <c r="A75108" s="1636">
        <v>1168112</v>
      </c>
      <c r="B75108" s="1636" t="s">
        <v>1950</v>
      </c>
      <c r="C75108" s="1648">
        <v>78286.84</v>
      </c>
      <c r="D75108" s="1648">
        <v>38</v>
      </c>
      <c r="E75108" s="1648">
        <v>0</v>
      </c>
      <c r="F75108" s="1648">
        <v>0</v>
      </c>
      <c r="G75108" s="1648">
        <v>0</v>
      </c>
      <c r="H75108" s="1648">
        <v>0</v>
      </c>
      <c r="I75108" s="1648">
        <v>0</v>
      </c>
      <c r="J75108" s="1649">
        <f t="shared" si="2437"/>
        <v>2974899.92</v>
      </c>
      <c r="K75108" s="1649">
        <f t="shared" si="2438"/>
        <v>38</v>
      </c>
      <c r="M75108" s="1637"/>
    </row>
    <row r="75109" spans="1:13" ht="10">
      <c r="A75109" s="1636">
        <v>2565303</v>
      </c>
      <c r="B75109" s="1636" t="s">
        <v>1986</v>
      </c>
      <c r="C75109" s="1648">
        <v>12200</v>
      </c>
      <c r="D75109" s="1648">
        <v>38</v>
      </c>
      <c r="E75109" s="1648">
        <v>0</v>
      </c>
      <c r="F75109" s="1648">
        <v>0</v>
      </c>
      <c r="G75109" s="1648">
        <v>0</v>
      </c>
      <c r="H75109" s="1648">
        <v>0</v>
      </c>
      <c r="I75109" s="1648">
        <v>0</v>
      </c>
      <c r="J75109" s="1649">
        <f t="shared" si="2437"/>
        <v>463600</v>
      </c>
      <c r="K75109" s="1649">
        <f t="shared" si="2438"/>
        <v>38</v>
      </c>
      <c r="M75109" s="1637"/>
    </row>
    <row r="75110" spans="1:13" ht="10">
      <c r="A75110" s="1636">
        <v>1622030</v>
      </c>
      <c r="B75110" s="1636" t="s">
        <v>1992</v>
      </c>
      <c r="C75110" s="1648">
        <v>4728.74</v>
      </c>
      <c r="D75110" s="1648">
        <v>1219.2</v>
      </c>
      <c r="E75110" s="1648">
        <v>0</v>
      </c>
      <c r="F75110" s="1648">
        <v>0</v>
      </c>
      <c r="G75110" s="1648">
        <v>0</v>
      </c>
      <c r="H75110" s="1648">
        <v>0</v>
      </c>
      <c r="I75110" s="1648">
        <v>0</v>
      </c>
      <c r="J75110" s="1649">
        <f t="shared" si="2437"/>
        <v>5765279.8080000002</v>
      </c>
      <c r="K75110" s="1649">
        <f t="shared" si="2438"/>
        <v>1219.2</v>
      </c>
      <c r="M75110" s="1637"/>
    </row>
    <row r="75111" spans="1:13" ht="10">
      <c r="A75111" s="1636">
        <v>2455759</v>
      </c>
      <c r="B75111" s="1636" t="s">
        <v>1983</v>
      </c>
      <c r="C75111" s="1648">
        <v>8847.68</v>
      </c>
      <c r="D75111" s="1648">
        <v>1020</v>
      </c>
      <c r="E75111" s="1648">
        <v>0</v>
      </c>
      <c r="F75111" s="1648">
        <v>0</v>
      </c>
      <c r="G75111" s="1648">
        <v>0</v>
      </c>
      <c r="H75111" s="1648">
        <v>0</v>
      </c>
      <c r="I75111" s="1648">
        <v>0</v>
      </c>
      <c r="J75111" s="1649">
        <f t="shared" si="2437"/>
        <v>9024633.5999999996</v>
      </c>
      <c r="K75111" s="1649">
        <f t="shared" si="2438"/>
        <v>1020</v>
      </c>
      <c r="M75111" s="1637"/>
    </row>
    <row r="75112" spans="1:13" ht="10">
      <c r="A75112" s="1636">
        <v>2536182</v>
      </c>
      <c r="B75112" s="1636" t="s">
        <v>1852</v>
      </c>
      <c r="C75112" s="1648">
        <v>15261.05</v>
      </c>
      <c r="D75112" s="1648">
        <v>550</v>
      </c>
      <c r="E75112" s="1648">
        <v>0</v>
      </c>
      <c r="F75112" s="1648">
        <v>0</v>
      </c>
      <c r="G75112" s="1648">
        <v>0</v>
      </c>
      <c r="H75112" s="1648">
        <v>0</v>
      </c>
      <c r="I75112" s="1648">
        <v>0</v>
      </c>
      <c r="J75112" s="1649">
        <f t="shared" si="2437"/>
        <v>8393577.5</v>
      </c>
      <c r="K75112" s="1649">
        <f t="shared" si="2438"/>
        <v>550</v>
      </c>
      <c r="M75112" s="1637"/>
    </row>
    <row r="75113" spans="1:13" ht="10">
      <c r="A75113" s="1636">
        <v>2454033</v>
      </c>
      <c r="B75113" s="1636" t="s">
        <v>2008</v>
      </c>
      <c r="C75113" s="1648">
        <v>10392.86</v>
      </c>
      <c r="D75113" s="1648">
        <v>2</v>
      </c>
      <c r="E75113" s="1648">
        <v>0</v>
      </c>
      <c r="F75113" s="1648">
        <v>0</v>
      </c>
      <c r="G75113" s="1648">
        <v>0</v>
      </c>
      <c r="H75113" s="1648">
        <v>0.8</v>
      </c>
      <c r="I75113" s="1648">
        <v>0</v>
      </c>
      <c r="J75113" s="1649">
        <f t="shared" si="2437"/>
        <v>29100.007999999998</v>
      </c>
      <c r="K75113" s="1649">
        <f t="shared" si="2438"/>
        <v>2.8</v>
      </c>
      <c r="M75113" s="1637"/>
    </row>
    <row r="75114" spans="1:13" ht="10">
      <c r="A75114" s="1636">
        <v>3171442</v>
      </c>
      <c r="B75114" s="1636" t="s">
        <v>1956</v>
      </c>
      <c r="C75114" s="1648">
        <v>15496.03</v>
      </c>
      <c r="D75114" s="1648">
        <v>11</v>
      </c>
      <c r="E75114" s="1648">
        <v>0</v>
      </c>
      <c r="F75114" s="1648">
        <v>0</v>
      </c>
      <c r="G75114" s="1648">
        <v>0</v>
      </c>
      <c r="H75114" s="1648">
        <v>1.6</v>
      </c>
      <c r="I75114" s="1648">
        <v>0</v>
      </c>
      <c r="J75114" s="1649">
        <f t="shared" si="2437"/>
        <v>195249.978</v>
      </c>
      <c r="K75114" s="1649">
        <f t="shared" si="2438"/>
        <v>12.6</v>
      </c>
      <c r="M75114" s="1637"/>
    </row>
    <row r="75115" spans="1:13" ht="10">
      <c r="A75115" s="1636">
        <v>675051</v>
      </c>
      <c r="B75115" s="1636" t="s">
        <v>1642</v>
      </c>
      <c r="C75115" s="1648">
        <v>3842.6</v>
      </c>
      <c r="D75115" s="1648">
        <v>0</v>
      </c>
      <c r="E75115" s="1648">
        <v>0</v>
      </c>
      <c r="F75115" s="1648">
        <v>0</v>
      </c>
      <c r="G75115" s="1648">
        <v>0</v>
      </c>
      <c r="H75115" s="1648">
        <v>0.7</v>
      </c>
      <c r="I75115" s="1648">
        <v>0</v>
      </c>
      <c r="J75115" s="1649">
        <f t="shared" si="2437"/>
        <v>2689.8199999999997</v>
      </c>
      <c r="K75115" s="1649">
        <f t="shared" si="2438"/>
        <v>0.7</v>
      </c>
      <c r="M75115" s="1637"/>
    </row>
    <row r="75116" spans="1:13" ht="10">
      <c r="A75116" s="1636">
        <v>2434717</v>
      </c>
      <c r="B75116" s="1636" t="s">
        <v>1956</v>
      </c>
      <c r="C75116" s="1648">
        <v>11147.56</v>
      </c>
      <c r="D75116" s="1648">
        <v>2</v>
      </c>
      <c r="E75116" s="1648">
        <v>0</v>
      </c>
      <c r="F75116" s="1648">
        <v>0</v>
      </c>
      <c r="G75116" s="1648">
        <v>0</v>
      </c>
      <c r="H75116" s="1648">
        <v>0.7</v>
      </c>
      <c r="I75116" s="1648">
        <v>0</v>
      </c>
      <c r="J75116" s="1649">
        <f t="shared" si="2437"/>
        <v>30098.412</v>
      </c>
      <c r="K75116" s="1649">
        <f t="shared" si="2438"/>
        <v>2.7</v>
      </c>
      <c r="M75116" s="1637"/>
    </row>
    <row r="75117" spans="1:13" ht="10">
      <c r="A75117" s="1636">
        <v>3144572</v>
      </c>
      <c r="B75117" s="1636" t="s">
        <v>1661</v>
      </c>
      <c r="C75117" s="1648">
        <v>11000</v>
      </c>
      <c r="D75117" s="1648">
        <v>7</v>
      </c>
      <c r="E75117" s="1648">
        <v>0</v>
      </c>
      <c r="F75117" s="1648">
        <v>0</v>
      </c>
      <c r="G75117" s="1648">
        <v>0</v>
      </c>
      <c r="H75117" s="1648">
        <v>0.7</v>
      </c>
      <c r="I75117" s="1648">
        <v>0</v>
      </c>
      <c r="J75117" s="1649">
        <f t="shared" si="2437"/>
        <v>84700</v>
      </c>
      <c r="K75117" s="1649">
        <f t="shared" si="2438"/>
        <v>7.7</v>
      </c>
      <c r="M75117" s="1637"/>
    </row>
    <row r="75118" spans="1:13" ht="10">
      <c r="A75118" s="1636">
        <v>97998</v>
      </c>
      <c r="B75118" s="1636" t="s">
        <v>1723</v>
      </c>
      <c r="C75118" s="1648">
        <v>26435</v>
      </c>
      <c r="D75118" s="1648">
        <v>3.5</v>
      </c>
      <c r="E75118" s="1648">
        <v>0</v>
      </c>
      <c r="F75118" s="1648">
        <v>0</v>
      </c>
      <c r="G75118" s="1648">
        <v>0</v>
      </c>
      <c r="H75118" s="1648">
        <v>0.7</v>
      </c>
      <c r="I75118" s="1648">
        <v>0</v>
      </c>
      <c r="J75118" s="1649">
        <f t="shared" si="2437"/>
        <v>111027</v>
      </c>
      <c r="K75118" s="1649">
        <f t="shared" si="2438"/>
        <v>4.2</v>
      </c>
      <c r="M75118" s="1637"/>
    </row>
    <row r="75119" spans="1:13" ht="10">
      <c r="A75119" s="1636">
        <v>3144572</v>
      </c>
      <c r="B75119" s="1636" t="s">
        <v>1764</v>
      </c>
      <c r="C75119" s="1648">
        <v>8285.0400000000009</v>
      </c>
      <c r="D75119" s="1648">
        <v>5</v>
      </c>
      <c r="E75119" s="1648">
        <v>0</v>
      </c>
      <c r="F75119" s="1648">
        <v>0</v>
      </c>
      <c r="G75119" s="1648">
        <v>0</v>
      </c>
      <c r="H75119" s="1648">
        <v>0.6</v>
      </c>
      <c r="I75119" s="1648">
        <v>0</v>
      </c>
      <c r="J75119" s="1649">
        <f t="shared" si="2437"/>
        <v>46396.224000000002</v>
      </c>
      <c r="K75119" s="1649">
        <f t="shared" si="2438"/>
        <v>5.6</v>
      </c>
      <c r="M75119" s="1637"/>
    </row>
    <row r="75120" spans="1:13" ht="10">
      <c r="A75120" s="1636">
        <v>2517957</v>
      </c>
      <c r="B75120" s="1636" t="s">
        <v>2038</v>
      </c>
      <c r="C75120" s="1648">
        <v>42916.5</v>
      </c>
      <c r="D75120" s="1648">
        <v>7</v>
      </c>
      <c r="E75120" s="1648">
        <v>0</v>
      </c>
      <c r="F75120" s="1648">
        <v>0</v>
      </c>
      <c r="G75120" s="1648">
        <v>0</v>
      </c>
      <c r="H75120" s="1648">
        <v>1.4</v>
      </c>
      <c r="I75120" s="1648">
        <v>0</v>
      </c>
      <c r="J75120" s="1649">
        <f t="shared" si="2437"/>
        <v>360498.60000000003</v>
      </c>
      <c r="K75120" s="1649">
        <f t="shared" si="2438"/>
        <v>8.4</v>
      </c>
      <c r="M75120" s="1637"/>
    </row>
    <row r="75121" spans="1:13" ht="10">
      <c r="A75121" s="1636">
        <v>533023</v>
      </c>
      <c r="B75121" s="1636" t="s">
        <v>1648</v>
      </c>
      <c r="C75121" s="1648">
        <v>9047.5499999999993</v>
      </c>
      <c r="D75121" s="1648">
        <v>0</v>
      </c>
      <c r="E75121" s="1648">
        <v>0</v>
      </c>
      <c r="F75121" s="1648">
        <v>0</v>
      </c>
      <c r="G75121" s="1648">
        <v>0</v>
      </c>
      <c r="H75121" s="1648">
        <v>0.5</v>
      </c>
      <c r="I75121" s="1648">
        <v>0</v>
      </c>
      <c r="J75121" s="1649">
        <f t="shared" si="2437"/>
        <v>4523.7749999999996</v>
      </c>
      <c r="K75121" s="1649">
        <f t="shared" si="2438"/>
        <v>0.5</v>
      </c>
      <c r="M75121" s="1637"/>
    </row>
    <row r="75122" spans="1:13" ht="10">
      <c r="A75122" s="1636">
        <v>548646</v>
      </c>
      <c r="B75122" s="1636" t="s">
        <v>1796</v>
      </c>
      <c r="C75122" s="1648">
        <v>62839.92</v>
      </c>
      <c r="D75122" s="1648">
        <v>2</v>
      </c>
      <c r="E75122" s="1648">
        <v>0</v>
      </c>
      <c r="F75122" s="1648">
        <v>0</v>
      </c>
      <c r="G75122" s="1648">
        <v>0</v>
      </c>
      <c r="H75122" s="1648">
        <v>0.5</v>
      </c>
      <c r="I75122" s="1648">
        <v>0</v>
      </c>
      <c r="J75122" s="1649">
        <f t="shared" si="2437"/>
        <v>157099.79999999999</v>
      </c>
      <c r="K75122" s="1649">
        <f t="shared" si="2438"/>
        <v>2.5</v>
      </c>
      <c r="M75122" s="1637"/>
    </row>
    <row r="75123" spans="1:13" ht="10">
      <c r="A75123" s="1636">
        <v>1932480</v>
      </c>
      <c r="B75123" s="1636" t="s">
        <v>1639</v>
      </c>
      <c r="C75123" s="1648">
        <v>23386.959999999999</v>
      </c>
      <c r="D75123" s="1648">
        <v>11</v>
      </c>
      <c r="E75123" s="1648">
        <v>0</v>
      </c>
      <c r="F75123" s="1648">
        <v>0</v>
      </c>
      <c r="G75123" s="1648">
        <v>0</v>
      </c>
      <c r="H75123" s="1648">
        <v>0.5</v>
      </c>
      <c r="I75123" s="1648">
        <v>0</v>
      </c>
      <c r="J75123" s="1649">
        <f t="shared" si="2437"/>
        <v>268950.03999999998</v>
      </c>
      <c r="K75123" s="1649">
        <f t="shared" si="2438"/>
        <v>11.5</v>
      </c>
      <c r="M75123" s="1637"/>
    </row>
    <row r="75124" spans="1:13" ht="10">
      <c r="A75124" s="1636">
        <v>494523</v>
      </c>
      <c r="B75124" s="1636" t="s">
        <v>1996</v>
      </c>
      <c r="C75124" s="1648">
        <v>4563.6400000000003</v>
      </c>
      <c r="D75124" s="1648">
        <v>5</v>
      </c>
      <c r="E75124" s="1648">
        <v>0</v>
      </c>
      <c r="F75124" s="1648">
        <v>0</v>
      </c>
      <c r="G75124" s="1648">
        <v>0</v>
      </c>
      <c r="H75124" s="1648">
        <v>0.5</v>
      </c>
      <c r="I75124" s="1648">
        <v>0</v>
      </c>
      <c r="J75124" s="1649">
        <f t="shared" si="2437"/>
        <v>25100.02</v>
      </c>
      <c r="K75124" s="1649">
        <f t="shared" si="2438"/>
        <v>5.5</v>
      </c>
      <c r="M75124" s="1637"/>
    </row>
    <row r="75125" spans="1:13" ht="10">
      <c r="A75125" s="1636">
        <v>1474848</v>
      </c>
      <c r="B75125" s="1636" t="s">
        <v>2045</v>
      </c>
      <c r="C75125" s="1648">
        <v>19045.45</v>
      </c>
      <c r="D75125" s="1648">
        <v>5</v>
      </c>
      <c r="E75125" s="1648">
        <v>0</v>
      </c>
      <c r="F75125" s="1648">
        <v>0</v>
      </c>
      <c r="G75125" s="1648">
        <v>0</v>
      </c>
      <c r="H75125" s="1648">
        <v>0.5</v>
      </c>
      <c r="I75125" s="1648">
        <v>0</v>
      </c>
      <c r="J75125" s="1649">
        <f t="shared" si="2437"/>
        <v>104749.97500000001</v>
      </c>
      <c r="K75125" s="1649">
        <f t="shared" si="2438"/>
        <v>5.5</v>
      </c>
      <c r="M75125" s="1637"/>
    </row>
    <row r="75126" spans="1:13" ht="10">
      <c r="A75126" s="1636">
        <v>516681</v>
      </c>
      <c r="B75126" s="1636" t="s">
        <v>1773</v>
      </c>
      <c r="C75126" s="1648">
        <v>18409.09</v>
      </c>
      <c r="D75126" s="1648">
        <v>5</v>
      </c>
      <c r="E75126" s="1648">
        <v>0</v>
      </c>
      <c r="F75126" s="1648">
        <v>0</v>
      </c>
      <c r="G75126" s="1648">
        <v>0</v>
      </c>
      <c r="H75126" s="1648">
        <v>0.5</v>
      </c>
      <c r="I75126" s="1648">
        <v>0</v>
      </c>
      <c r="J75126" s="1649">
        <f t="shared" si="2437"/>
        <v>101249.995</v>
      </c>
      <c r="K75126" s="1649">
        <f t="shared" si="2438"/>
        <v>5.5</v>
      </c>
      <c r="M75126" s="1637"/>
    </row>
    <row r="75127" spans="1:13" ht="10">
      <c r="A75127" s="1636">
        <v>679109</v>
      </c>
      <c r="B75127" s="1636" t="s">
        <v>1956</v>
      </c>
      <c r="C75127" s="1648">
        <v>18666.669999999998</v>
      </c>
      <c r="D75127" s="1648">
        <v>0</v>
      </c>
      <c r="E75127" s="1648">
        <v>0</v>
      </c>
      <c r="F75127" s="1648">
        <v>0</v>
      </c>
      <c r="G75127" s="1648">
        <v>0</v>
      </c>
      <c r="H75127" s="1648">
        <v>0.4</v>
      </c>
      <c r="I75127" s="1648">
        <v>0</v>
      </c>
      <c r="J75127" s="1649">
        <f t="shared" si="2437"/>
        <v>7466.6679999999997</v>
      </c>
      <c r="K75127" s="1649">
        <f t="shared" si="2438"/>
        <v>0.4</v>
      </c>
      <c r="M75127" s="1637"/>
    </row>
    <row r="75128" spans="1:13" ht="10">
      <c r="A75128" s="1636">
        <v>1093282</v>
      </c>
      <c r="B75128" s="1636" t="s">
        <v>1648</v>
      </c>
      <c r="C75128" s="1648">
        <v>12833.33</v>
      </c>
      <c r="D75128" s="1648">
        <v>2</v>
      </c>
      <c r="E75128" s="1648">
        <v>0</v>
      </c>
      <c r="F75128" s="1648">
        <v>0</v>
      </c>
      <c r="G75128" s="1648">
        <v>0</v>
      </c>
      <c r="H75128" s="1648">
        <v>0.4</v>
      </c>
      <c r="I75128" s="1648">
        <v>0</v>
      </c>
      <c r="J75128" s="1649">
        <f t="shared" si="2437"/>
        <v>30799.991999999998</v>
      </c>
      <c r="K75128" s="1649">
        <f t="shared" si="2438"/>
        <v>2.4</v>
      </c>
      <c r="M75128" s="1637"/>
    </row>
    <row r="75129" spans="1:13" ht="10">
      <c r="A75129" s="1636">
        <v>1320860</v>
      </c>
      <c r="B75129" s="1636" t="s">
        <v>1951</v>
      </c>
      <c r="C75129" s="1648">
        <v>30070.86</v>
      </c>
      <c r="D75129" s="1648">
        <v>1</v>
      </c>
      <c r="E75129" s="1648">
        <v>0</v>
      </c>
      <c r="F75129" s="1648">
        <v>0</v>
      </c>
      <c r="G75129" s="1648">
        <v>0</v>
      </c>
      <c r="H75129" s="1648">
        <v>0.4</v>
      </c>
      <c r="I75129" s="1648">
        <v>0</v>
      </c>
      <c r="J75129" s="1649">
        <f t="shared" si="2437"/>
        <v>42099.203999999998</v>
      </c>
      <c r="K75129" s="1649">
        <f t="shared" si="2438"/>
        <v>1.4</v>
      </c>
      <c r="M75129" s="1637"/>
    </row>
    <row r="75130" spans="1:13" ht="10">
      <c r="A75130" s="1636">
        <v>2209427</v>
      </c>
      <c r="B75130" s="1636" t="s">
        <v>1996</v>
      </c>
      <c r="C75130" s="1648">
        <v>5327.27</v>
      </c>
      <c r="D75130" s="1648">
        <v>4</v>
      </c>
      <c r="E75130" s="1648">
        <v>0</v>
      </c>
      <c r="F75130" s="1648">
        <v>0</v>
      </c>
      <c r="G75130" s="1648">
        <v>0</v>
      </c>
      <c r="H75130" s="1648">
        <v>0.4</v>
      </c>
      <c r="I75130" s="1648">
        <v>0</v>
      </c>
      <c r="J75130" s="1649">
        <f t="shared" si="2437"/>
        <v>23439.988000000005</v>
      </c>
      <c r="K75130" s="1649">
        <f t="shared" si="2438"/>
        <v>4.4000000000000004</v>
      </c>
      <c r="M75130" s="1637"/>
    </row>
    <row r="75131" spans="1:13" ht="10">
      <c r="A75131" s="1636">
        <v>2199606</v>
      </c>
      <c r="B75131" s="1636" t="s">
        <v>2004</v>
      </c>
      <c r="C75131" s="1648">
        <v>35466.11</v>
      </c>
      <c r="D75131" s="1648">
        <v>7</v>
      </c>
      <c r="E75131" s="1648">
        <v>0</v>
      </c>
      <c r="F75131" s="1648">
        <v>0</v>
      </c>
      <c r="G75131" s="1648">
        <v>0</v>
      </c>
      <c r="H75131" s="1648">
        <v>0.4</v>
      </c>
      <c r="I75131" s="1648">
        <v>0</v>
      </c>
      <c r="J75131" s="1649">
        <f t="shared" si="2437"/>
        <v>262449.21400000004</v>
      </c>
      <c r="K75131" s="1649">
        <f t="shared" si="2438"/>
        <v>7.4</v>
      </c>
      <c r="M75131" s="1637"/>
    </row>
    <row r="75132" spans="1:13" ht="10">
      <c r="A75132" s="1636">
        <v>1474848</v>
      </c>
      <c r="B75132" s="1636" t="s">
        <v>1951</v>
      </c>
      <c r="C75132" s="1648">
        <v>30987.360000000001</v>
      </c>
      <c r="D75132" s="1648">
        <v>3</v>
      </c>
      <c r="E75132" s="1648">
        <v>0</v>
      </c>
      <c r="F75132" s="1648">
        <v>0</v>
      </c>
      <c r="G75132" s="1648">
        <v>0</v>
      </c>
      <c r="H75132" s="1648">
        <v>1.2</v>
      </c>
      <c r="I75132" s="1648">
        <v>0</v>
      </c>
      <c r="J75132" s="1649">
        <f t="shared" si="2437"/>
        <v>130146.91200000001</v>
      </c>
      <c r="K75132" s="1649">
        <f t="shared" si="2438"/>
        <v>4.2</v>
      </c>
      <c r="M75132" s="1637"/>
    </row>
    <row r="75133" spans="1:13" ht="10">
      <c r="A75133" s="1636">
        <v>1777396</v>
      </c>
      <c r="B75133" s="1636" t="s">
        <v>2022</v>
      </c>
      <c r="C75133" s="1648">
        <v>32001.79</v>
      </c>
      <c r="D75133" s="1648">
        <v>10</v>
      </c>
      <c r="E75133" s="1648">
        <v>0</v>
      </c>
      <c r="F75133" s="1648">
        <v>0</v>
      </c>
      <c r="G75133" s="1648">
        <v>0</v>
      </c>
      <c r="H75133" s="1648">
        <v>1.2</v>
      </c>
      <c r="I75133" s="1648">
        <v>0</v>
      </c>
      <c r="J75133" s="1649">
        <f t="shared" si="2437"/>
        <v>358420.04800000001</v>
      </c>
      <c r="K75133" s="1649">
        <f t="shared" si="2438"/>
        <v>11.2</v>
      </c>
      <c r="M75133" s="1637"/>
    </row>
    <row r="75134" spans="1:13" ht="10">
      <c r="A75134" s="1636">
        <v>2703490</v>
      </c>
      <c r="B75134" s="1636" t="s">
        <v>1709</v>
      </c>
      <c r="C75134" s="1648">
        <v>10681.82</v>
      </c>
      <c r="D75134" s="1648">
        <v>20</v>
      </c>
      <c r="E75134" s="1648">
        <v>0</v>
      </c>
      <c r="F75134" s="1648">
        <v>0</v>
      </c>
      <c r="G75134" s="1648">
        <v>0</v>
      </c>
      <c r="H75134" s="1648">
        <v>2</v>
      </c>
      <c r="I75134" s="1648">
        <v>0</v>
      </c>
      <c r="J75134" s="1649">
        <f t="shared" si="2437"/>
        <v>235000.03999999998</v>
      </c>
      <c r="K75134" s="1649">
        <f t="shared" si="2438"/>
        <v>22</v>
      </c>
      <c r="M75134" s="1637"/>
    </row>
    <row r="75135" spans="1:13" ht="10">
      <c r="A75135" s="1636">
        <v>2558218</v>
      </c>
      <c r="B75135" s="1636" t="s">
        <v>1996</v>
      </c>
      <c r="C75135" s="1648">
        <v>4523.8100000000004</v>
      </c>
      <c r="D75135" s="1648">
        <v>19</v>
      </c>
      <c r="E75135" s="1648">
        <v>0</v>
      </c>
      <c r="F75135" s="1648">
        <v>0</v>
      </c>
      <c r="G75135" s="1648">
        <v>0</v>
      </c>
      <c r="H75135" s="1648">
        <v>2</v>
      </c>
      <c r="I75135" s="1648">
        <v>0</v>
      </c>
      <c r="J75135" s="1649">
        <f t="shared" si="2437"/>
        <v>95000.010000000009</v>
      </c>
      <c r="K75135" s="1649">
        <f t="shared" si="2438"/>
        <v>21</v>
      </c>
      <c r="M75135" s="1637"/>
    </row>
    <row r="75136" spans="1:13" ht="10">
      <c r="A75136" s="1636">
        <v>1246525</v>
      </c>
      <c r="B75136" s="1636" t="s">
        <v>1956</v>
      </c>
      <c r="C75136" s="1648">
        <v>0</v>
      </c>
      <c r="D75136" s="1648">
        <v>0</v>
      </c>
      <c r="E75136" s="1648">
        <v>0</v>
      </c>
      <c r="F75136" s="1648">
        <v>0</v>
      </c>
      <c r="G75136" s="1648">
        <v>0</v>
      </c>
      <c r="H75136" s="1648">
        <v>0.3</v>
      </c>
      <c r="I75136" s="1648">
        <v>0</v>
      </c>
      <c r="J75136" s="1649">
        <f t="shared" si="2437"/>
        <v>0</v>
      </c>
      <c r="K75136" s="1649">
        <f t="shared" si="2438"/>
        <v>0.3</v>
      </c>
      <c r="M75136" s="1637"/>
    </row>
    <row r="75137" spans="1:13" ht="10">
      <c r="A75137" s="1636">
        <v>2124591</v>
      </c>
      <c r="B75137" s="1636" t="s">
        <v>1951</v>
      </c>
      <c r="C75137" s="1648">
        <v>21945.94</v>
      </c>
      <c r="D75137" s="1648">
        <v>0</v>
      </c>
      <c r="E75137" s="1648">
        <v>0</v>
      </c>
      <c r="F75137" s="1648">
        <v>0</v>
      </c>
      <c r="G75137" s="1648">
        <v>0</v>
      </c>
      <c r="H75137" s="1648">
        <v>0.3</v>
      </c>
      <c r="I75137" s="1648">
        <v>0</v>
      </c>
      <c r="J75137" s="1649">
        <f t="shared" si="2437"/>
        <v>6583.7819999999992</v>
      </c>
      <c r="K75137" s="1649">
        <f t="shared" si="2438"/>
        <v>0.3</v>
      </c>
      <c r="M75137" s="1637"/>
    </row>
    <row r="75138" spans="1:13" ht="10">
      <c r="A75138" s="1636">
        <v>796370</v>
      </c>
      <c r="B75138" s="1636" t="s">
        <v>1976</v>
      </c>
      <c r="C75138" s="1648">
        <v>75521.740000000005</v>
      </c>
      <c r="D75138" s="1648">
        <v>2</v>
      </c>
      <c r="E75138" s="1648">
        <v>0</v>
      </c>
      <c r="F75138" s="1648">
        <v>0</v>
      </c>
      <c r="G75138" s="1648">
        <v>0</v>
      </c>
      <c r="H75138" s="1648">
        <v>0.3</v>
      </c>
      <c r="I75138" s="1648">
        <v>0</v>
      </c>
      <c r="J75138" s="1649">
        <f t="shared" si="2437"/>
        <v>173700.00200000001</v>
      </c>
      <c r="K75138" s="1649">
        <f t="shared" si="2438"/>
        <v>2.2999999999999998</v>
      </c>
      <c r="M75138" s="1637"/>
    </row>
    <row r="75139" spans="1:13" ht="10">
      <c r="A75139" s="1636">
        <v>2556525</v>
      </c>
      <c r="B75139" s="1636" t="s">
        <v>1956</v>
      </c>
      <c r="C75139" s="1648">
        <v>15782.61</v>
      </c>
      <c r="D75139" s="1648">
        <v>2</v>
      </c>
      <c r="E75139" s="1648">
        <v>0</v>
      </c>
      <c r="F75139" s="1648">
        <v>0</v>
      </c>
      <c r="G75139" s="1648">
        <v>0</v>
      </c>
      <c r="H75139" s="1648">
        <v>0.3</v>
      </c>
      <c r="I75139" s="1648">
        <v>0</v>
      </c>
      <c r="J75139" s="1649">
        <f t="shared" ref="J75139:J75202" si="2439">C75139*K75139</f>
        <v>36300.002999999997</v>
      </c>
      <c r="K75139" s="1649">
        <f t="shared" ref="K75139:K75202" si="2440">SUM(D75139:I75139)</f>
        <v>2.2999999999999998</v>
      </c>
      <c r="M75139" s="1637"/>
    </row>
    <row r="75140" spans="1:13" ht="10">
      <c r="A75140" s="1636">
        <v>2336561</v>
      </c>
      <c r="B75140" s="1636" t="s">
        <v>1683</v>
      </c>
      <c r="C75140" s="1648">
        <v>24956.52</v>
      </c>
      <c r="D75140" s="1648">
        <v>2</v>
      </c>
      <c r="E75140" s="1648">
        <v>0</v>
      </c>
      <c r="F75140" s="1648">
        <v>0</v>
      </c>
      <c r="G75140" s="1648">
        <v>0</v>
      </c>
      <c r="H75140" s="1648">
        <v>0.3</v>
      </c>
      <c r="I75140" s="1648">
        <v>0</v>
      </c>
      <c r="J75140" s="1649">
        <f t="shared" si="2439"/>
        <v>57399.995999999999</v>
      </c>
      <c r="K75140" s="1649">
        <f t="shared" si="2440"/>
        <v>2.2999999999999998</v>
      </c>
      <c r="M75140" s="1637"/>
    </row>
    <row r="75141" spans="1:13" ht="10">
      <c r="A75141" s="1636">
        <v>2193978</v>
      </c>
      <c r="B75141" s="1636" t="s">
        <v>2022</v>
      </c>
      <c r="C75141" s="1648">
        <v>34961.54</v>
      </c>
      <c r="D75141" s="1648">
        <v>1</v>
      </c>
      <c r="E75141" s="1648">
        <v>0</v>
      </c>
      <c r="F75141" s="1648">
        <v>0</v>
      </c>
      <c r="G75141" s="1648">
        <v>0</v>
      </c>
      <c r="H75141" s="1648">
        <v>0.3</v>
      </c>
      <c r="I75141" s="1648">
        <v>0</v>
      </c>
      <c r="J75141" s="1649">
        <f t="shared" si="2439"/>
        <v>45450.002</v>
      </c>
      <c r="K75141" s="1649">
        <f t="shared" si="2440"/>
        <v>1.3</v>
      </c>
      <c r="M75141" s="1637"/>
    </row>
    <row r="75142" spans="1:13" ht="10">
      <c r="A75142" s="1636">
        <v>2143413</v>
      </c>
      <c r="B75142" s="1636" t="s">
        <v>1956</v>
      </c>
      <c r="C75142" s="1648">
        <v>0</v>
      </c>
      <c r="D75142" s="1648">
        <v>1</v>
      </c>
      <c r="E75142" s="1648">
        <v>0</v>
      </c>
      <c r="F75142" s="1648">
        <v>0</v>
      </c>
      <c r="G75142" s="1648">
        <v>0</v>
      </c>
      <c r="H75142" s="1648">
        <v>0.3</v>
      </c>
      <c r="I75142" s="1648">
        <v>0</v>
      </c>
      <c r="J75142" s="1649">
        <f t="shared" si="2439"/>
        <v>0</v>
      </c>
      <c r="K75142" s="1649">
        <f t="shared" si="2440"/>
        <v>1.3</v>
      </c>
      <c r="M75142" s="1637"/>
    </row>
    <row r="75143" spans="1:13" ht="10">
      <c r="A75143" s="1636">
        <v>2304255</v>
      </c>
      <c r="B75143" s="1636" t="s">
        <v>1956</v>
      </c>
      <c r="C75143" s="1648">
        <v>21461.54</v>
      </c>
      <c r="D75143" s="1648">
        <v>1</v>
      </c>
      <c r="E75143" s="1648">
        <v>0</v>
      </c>
      <c r="F75143" s="1648">
        <v>0</v>
      </c>
      <c r="G75143" s="1648">
        <v>0</v>
      </c>
      <c r="H75143" s="1648">
        <v>0.3</v>
      </c>
      <c r="I75143" s="1648">
        <v>0</v>
      </c>
      <c r="J75143" s="1649">
        <f t="shared" si="2439"/>
        <v>27900.002</v>
      </c>
      <c r="K75143" s="1649">
        <f t="shared" si="2440"/>
        <v>1.3</v>
      </c>
      <c r="M75143" s="1637"/>
    </row>
    <row r="75144" spans="1:13" ht="10">
      <c r="A75144" s="1636">
        <v>2504263</v>
      </c>
      <c r="B75144" s="1636" t="s">
        <v>1956</v>
      </c>
      <c r="C75144" s="1648">
        <v>0</v>
      </c>
      <c r="D75144" s="1648">
        <v>1</v>
      </c>
      <c r="E75144" s="1648">
        <v>0</v>
      </c>
      <c r="F75144" s="1648">
        <v>0</v>
      </c>
      <c r="G75144" s="1648">
        <v>0</v>
      </c>
      <c r="H75144" s="1648">
        <v>0.3</v>
      </c>
      <c r="I75144" s="1648">
        <v>0</v>
      </c>
      <c r="J75144" s="1649">
        <f t="shared" si="2439"/>
        <v>0</v>
      </c>
      <c r="K75144" s="1649">
        <f t="shared" si="2440"/>
        <v>1.3</v>
      </c>
      <c r="M75144" s="1637"/>
    </row>
    <row r="75145" spans="1:13" ht="10">
      <c r="A75145" s="1636">
        <v>2477649</v>
      </c>
      <c r="B75145" s="1636" t="s">
        <v>1956</v>
      </c>
      <c r="C75145" s="1648">
        <v>0</v>
      </c>
      <c r="D75145" s="1648">
        <v>1</v>
      </c>
      <c r="E75145" s="1648">
        <v>0</v>
      </c>
      <c r="F75145" s="1648">
        <v>0</v>
      </c>
      <c r="G75145" s="1648">
        <v>0</v>
      </c>
      <c r="H75145" s="1648">
        <v>0.3</v>
      </c>
      <c r="I75145" s="1648">
        <v>0</v>
      </c>
      <c r="J75145" s="1649">
        <f t="shared" si="2439"/>
        <v>0</v>
      </c>
      <c r="K75145" s="1649">
        <f t="shared" si="2440"/>
        <v>1.3</v>
      </c>
      <c r="M75145" s="1637"/>
    </row>
    <row r="75146" spans="1:13" ht="10">
      <c r="A75146" s="1636">
        <v>2540113</v>
      </c>
      <c r="B75146" s="1636" t="s">
        <v>1956</v>
      </c>
      <c r="C75146" s="1648">
        <v>0</v>
      </c>
      <c r="D75146" s="1648">
        <v>1</v>
      </c>
      <c r="E75146" s="1648">
        <v>0</v>
      </c>
      <c r="F75146" s="1648">
        <v>0</v>
      </c>
      <c r="G75146" s="1648">
        <v>0</v>
      </c>
      <c r="H75146" s="1648">
        <v>0.3</v>
      </c>
      <c r="I75146" s="1648">
        <v>0</v>
      </c>
      <c r="J75146" s="1649">
        <f t="shared" si="2439"/>
        <v>0</v>
      </c>
      <c r="K75146" s="1649">
        <f t="shared" si="2440"/>
        <v>1.3</v>
      </c>
      <c r="M75146" s="1637"/>
    </row>
    <row r="75147" spans="1:13" ht="10">
      <c r="A75147" s="1636">
        <v>772650</v>
      </c>
      <c r="B75147" s="1636" t="s">
        <v>2024</v>
      </c>
      <c r="C75147" s="1648">
        <v>26807.7</v>
      </c>
      <c r="D75147" s="1648">
        <v>1</v>
      </c>
      <c r="E75147" s="1648">
        <v>0</v>
      </c>
      <c r="F75147" s="1648">
        <v>0</v>
      </c>
      <c r="G75147" s="1648">
        <v>0</v>
      </c>
      <c r="H75147" s="1648">
        <v>0.3</v>
      </c>
      <c r="I75147" s="1648">
        <v>0</v>
      </c>
      <c r="J75147" s="1649">
        <f t="shared" si="2439"/>
        <v>34850.01</v>
      </c>
      <c r="K75147" s="1649">
        <f t="shared" si="2440"/>
        <v>1.3</v>
      </c>
      <c r="M75147" s="1637"/>
    </row>
    <row r="75148" spans="1:13" ht="10">
      <c r="A75148" s="1636">
        <v>906484</v>
      </c>
      <c r="B75148" s="1636" t="s">
        <v>1739</v>
      </c>
      <c r="C75148" s="1648">
        <v>24681.82</v>
      </c>
      <c r="D75148" s="1648">
        <v>3</v>
      </c>
      <c r="E75148" s="1648">
        <v>0</v>
      </c>
      <c r="F75148" s="1648">
        <v>0</v>
      </c>
      <c r="G75148" s="1648">
        <v>0</v>
      </c>
      <c r="H75148" s="1648">
        <v>0.3</v>
      </c>
      <c r="I75148" s="1648">
        <v>0</v>
      </c>
      <c r="J75148" s="1649">
        <f t="shared" si="2439"/>
        <v>81450.005999999994</v>
      </c>
      <c r="K75148" s="1649">
        <f t="shared" si="2440"/>
        <v>3.3</v>
      </c>
      <c r="M75148" s="1637"/>
    </row>
    <row r="75149" spans="1:13" ht="10">
      <c r="A75149" s="1636">
        <v>2701611</v>
      </c>
      <c r="B75149" s="1636" t="s">
        <v>1966</v>
      </c>
      <c r="C75149" s="1648">
        <v>20295.57</v>
      </c>
      <c r="D75149" s="1648">
        <v>20</v>
      </c>
      <c r="E75149" s="1648">
        <v>0</v>
      </c>
      <c r="F75149" s="1648">
        <v>0</v>
      </c>
      <c r="G75149" s="1648">
        <v>0</v>
      </c>
      <c r="H75149" s="1648">
        <v>0.3</v>
      </c>
      <c r="I75149" s="1648">
        <v>0</v>
      </c>
      <c r="J75149" s="1649">
        <f t="shared" si="2439"/>
        <v>412000.071</v>
      </c>
      <c r="K75149" s="1649">
        <f t="shared" si="2440"/>
        <v>20.3</v>
      </c>
      <c r="M75149" s="1637"/>
    </row>
    <row r="75150" spans="1:13" ht="10">
      <c r="A75150" s="1636">
        <v>2860881</v>
      </c>
      <c r="B75150" s="1636" t="s">
        <v>1966</v>
      </c>
      <c r="C75150" s="1648">
        <v>7496.95</v>
      </c>
      <c r="D75150" s="1648">
        <v>114</v>
      </c>
      <c r="E75150" s="1648">
        <v>0</v>
      </c>
      <c r="F75150" s="1648">
        <v>0</v>
      </c>
      <c r="G75150" s="1648">
        <v>0</v>
      </c>
      <c r="H75150" s="1648">
        <v>1.1000000000000001</v>
      </c>
      <c r="I75150" s="1648">
        <v>0</v>
      </c>
      <c r="J75150" s="1649">
        <f t="shared" si="2439"/>
        <v>862898.94499999995</v>
      </c>
      <c r="K75150" s="1649">
        <f t="shared" si="2440"/>
        <v>115.1</v>
      </c>
      <c r="M75150" s="1637"/>
    </row>
    <row r="75151" spans="1:13" ht="10">
      <c r="A75151" s="1636">
        <v>1246525</v>
      </c>
      <c r="B75151" s="1636" t="s">
        <v>1723</v>
      </c>
      <c r="C75151" s="1648">
        <v>29932.93</v>
      </c>
      <c r="D75151" s="1648">
        <v>0</v>
      </c>
      <c r="E75151" s="1648">
        <v>0</v>
      </c>
      <c r="F75151" s="1648">
        <v>0</v>
      </c>
      <c r="G75151" s="1648">
        <v>0</v>
      </c>
      <c r="H75151" s="1648">
        <v>0.2</v>
      </c>
      <c r="I75151" s="1648">
        <v>0</v>
      </c>
      <c r="J75151" s="1649">
        <f t="shared" si="2439"/>
        <v>5986.5860000000002</v>
      </c>
      <c r="K75151" s="1649">
        <f t="shared" si="2440"/>
        <v>0.2</v>
      </c>
      <c r="M75151" s="1637"/>
    </row>
    <row r="75152" spans="1:13" ht="10">
      <c r="A75152" s="1636">
        <v>2597704</v>
      </c>
      <c r="B75152" s="1636" t="s">
        <v>1648</v>
      </c>
      <c r="C75152" s="1648">
        <v>14454.55</v>
      </c>
      <c r="D75152" s="1648">
        <v>0</v>
      </c>
      <c r="E75152" s="1648">
        <v>0</v>
      </c>
      <c r="F75152" s="1648">
        <v>0</v>
      </c>
      <c r="G75152" s="1648">
        <v>0</v>
      </c>
      <c r="H75152" s="1648">
        <v>0.2</v>
      </c>
      <c r="I75152" s="1648">
        <v>0</v>
      </c>
      <c r="J75152" s="1649">
        <f t="shared" si="2439"/>
        <v>2890.91</v>
      </c>
      <c r="K75152" s="1649">
        <f t="shared" si="2440"/>
        <v>0.2</v>
      </c>
      <c r="M75152" s="1637"/>
    </row>
    <row r="75153" spans="1:13" ht="10">
      <c r="A75153" s="1636">
        <v>2690857</v>
      </c>
      <c r="B75153" s="1636" t="s">
        <v>1956</v>
      </c>
      <c r="C75153" s="1648">
        <v>0</v>
      </c>
      <c r="D75153" s="1648">
        <v>0.7</v>
      </c>
      <c r="E75153" s="1648">
        <v>0</v>
      </c>
      <c r="F75153" s="1648">
        <v>0</v>
      </c>
      <c r="G75153" s="1648">
        <v>0</v>
      </c>
      <c r="H75153" s="1648">
        <v>0.2</v>
      </c>
      <c r="I75153" s="1648">
        <v>0</v>
      </c>
      <c r="J75153" s="1649">
        <f t="shared" si="2439"/>
        <v>0</v>
      </c>
      <c r="K75153" s="1649">
        <f t="shared" si="2440"/>
        <v>0.89999999999999991</v>
      </c>
      <c r="M75153" s="1637"/>
    </row>
    <row r="75154" spans="1:13" ht="10">
      <c r="A75154" s="1636">
        <v>2710760</v>
      </c>
      <c r="B75154" s="1636" t="s">
        <v>1956</v>
      </c>
      <c r="C75154" s="1648">
        <v>0</v>
      </c>
      <c r="D75154" s="1648">
        <v>0.7</v>
      </c>
      <c r="E75154" s="1648">
        <v>0</v>
      </c>
      <c r="F75154" s="1648">
        <v>0</v>
      </c>
      <c r="G75154" s="1648">
        <v>0</v>
      </c>
      <c r="H75154" s="1648">
        <v>0.2</v>
      </c>
      <c r="I75154" s="1648">
        <v>0</v>
      </c>
      <c r="J75154" s="1649">
        <f t="shared" si="2439"/>
        <v>0</v>
      </c>
      <c r="K75154" s="1649">
        <f t="shared" si="2440"/>
        <v>0.89999999999999991</v>
      </c>
      <c r="M75154" s="1637"/>
    </row>
    <row r="75155" spans="1:13" ht="10">
      <c r="A75155" s="1636">
        <v>2709269</v>
      </c>
      <c r="B75155" s="1636" t="s">
        <v>1956</v>
      </c>
      <c r="C75155" s="1648">
        <v>0</v>
      </c>
      <c r="D75155" s="1648">
        <v>0.7</v>
      </c>
      <c r="E75155" s="1648">
        <v>0</v>
      </c>
      <c r="F75155" s="1648">
        <v>0</v>
      </c>
      <c r="G75155" s="1648">
        <v>0</v>
      </c>
      <c r="H75155" s="1648">
        <v>0.2</v>
      </c>
      <c r="I75155" s="1648">
        <v>0</v>
      </c>
      <c r="J75155" s="1649">
        <f t="shared" si="2439"/>
        <v>0</v>
      </c>
      <c r="K75155" s="1649">
        <f t="shared" si="2440"/>
        <v>0.89999999999999991</v>
      </c>
      <c r="M75155" s="1637"/>
    </row>
    <row r="75156" spans="1:13" ht="10">
      <c r="A75156" s="1636">
        <v>2750620</v>
      </c>
      <c r="B75156" s="1636" t="s">
        <v>1956</v>
      </c>
      <c r="C75156" s="1648">
        <v>0</v>
      </c>
      <c r="D75156" s="1648">
        <v>0.7</v>
      </c>
      <c r="E75156" s="1648">
        <v>0</v>
      </c>
      <c r="F75156" s="1648">
        <v>0</v>
      </c>
      <c r="G75156" s="1648">
        <v>0</v>
      </c>
      <c r="H75156" s="1648">
        <v>0.2</v>
      </c>
      <c r="I75156" s="1648">
        <v>0</v>
      </c>
      <c r="J75156" s="1649">
        <f t="shared" si="2439"/>
        <v>0</v>
      </c>
      <c r="K75156" s="1649">
        <f t="shared" si="2440"/>
        <v>0.89999999999999991</v>
      </c>
      <c r="M75156" s="1637"/>
    </row>
    <row r="75157" spans="1:13" ht="10">
      <c r="A75157" s="1636">
        <v>364658</v>
      </c>
      <c r="B75157" s="1636" t="s">
        <v>1996</v>
      </c>
      <c r="C75157" s="1648">
        <v>10791.82</v>
      </c>
      <c r="D75157" s="1648">
        <v>2</v>
      </c>
      <c r="E75157" s="1648">
        <v>0</v>
      </c>
      <c r="F75157" s="1648">
        <v>0</v>
      </c>
      <c r="G75157" s="1648">
        <v>0</v>
      </c>
      <c r="H75157" s="1648">
        <v>0.2</v>
      </c>
      <c r="I75157" s="1648">
        <v>0</v>
      </c>
      <c r="J75157" s="1649">
        <f t="shared" si="2439"/>
        <v>23742.004000000001</v>
      </c>
      <c r="K75157" s="1649">
        <f t="shared" si="2440"/>
        <v>2.2000000000000002</v>
      </c>
      <c r="M75157" s="1637"/>
    </row>
    <row r="75158" spans="1:13" ht="10">
      <c r="A75158" s="1636">
        <v>799367</v>
      </c>
      <c r="B75158" s="1636" t="s">
        <v>2019</v>
      </c>
      <c r="C75158" s="1648">
        <v>36290.83</v>
      </c>
      <c r="D75158" s="1648">
        <v>1</v>
      </c>
      <c r="E75158" s="1648">
        <v>0</v>
      </c>
      <c r="F75158" s="1648">
        <v>0</v>
      </c>
      <c r="G75158" s="1648">
        <v>0</v>
      </c>
      <c r="H75158" s="1648">
        <v>0.2</v>
      </c>
      <c r="I75158" s="1648">
        <v>0</v>
      </c>
      <c r="J75158" s="1649">
        <f t="shared" si="2439"/>
        <v>43548.995999999999</v>
      </c>
      <c r="K75158" s="1649">
        <f t="shared" si="2440"/>
        <v>1.2</v>
      </c>
      <c r="M75158" s="1637"/>
    </row>
    <row r="75159" spans="1:13" ht="10">
      <c r="A75159" s="1636">
        <v>2424687</v>
      </c>
      <c r="B75159" s="1636" t="s">
        <v>1966</v>
      </c>
      <c r="C75159" s="1648">
        <v>13393.94</v>
      </c>
      <c r="D75159" s="1648">
        <v>13</v>
      </c>
      <c r="E75159" s="1648">
        <v>0</v>
      </c>
      <c r="F75159" s="1648">
        <v>0</v>
      </c>
      <c r="G75159" s="1648">
        <v>0</v>
      </c>
      <c r="H75159" s="1648">
        <v>0.2</v>
      </c>
      <c r="I75159" s="1648">
        <v>0</v>
      </c>
      <c r="J75159" s="1649">
        <f t="shared" si="2439"/>
        <v>176800.008</v>
      </c>
      <c r="K75159" s="1649">
        <f t="shared" si="2440"/>
        <v>13.2</v>
      </c>
      <c r="M75159" s="1637"/>
    </row>
    <row r="75160" spans="1:13" ht="10">
      <c r="A75160" s="1636">
        <v>2504263</v>
      </c>
      <c r="B75160" s="1636" t="s">
        <v>1687</v>
      </c>
      <c r="C75160" s="1648">
        <v>18674.5</v>
      </c>
      <c r="D75160" s="1648">
        <v>3</v>
      </c>
      <c r="E75160" s="1648">
        <v>0</v>
      </c>
      <c r="F75160" s="1648">
        <v>0</v>
      </c>
      <c r="G75160" s="1648">
        <v>0</v>
      </c>
      <c r="H75160" s="1648">
        <v>1</v>
      </c>
      <c r="I75160" s="1648">
        <v>0</v>
      </c>
      <c r="J75160" s="1649">
        <f t="shared" si="2439"/>
        <v>74698</v>
      </c>
      <c r="K75160" s="1649">
        <f t="shared" si="2440"/>
        <v>4</v>
      </c>
      <c r="M75160" s="1637"/>
    </row>
    <row r="75161" spans="1:13" ht="10">
      <c r="A75161" s="1636">
        <v>1856462</v>
      </c>
      <c r="B75161" s="1636" t="s">
        <v>1639</v>
      </c>
      <c r="C75161" s="1648">
        <v>22666.67</v>
      </c>
      <c r="D75161" s="1648">
        <v>20</v>
      </c>
      <c r="E75161" s="1648">
        <v>0</v>
      </c>
      <c r="F75161" s="1648">
        <v>0</v>
      </c>
      <c r="G75161" s="1648">
        <v>0</v>
      </c>
      <c r="H75161" s="1648">
        <v>1</v>
      </c>
      <c r="I75161" s="1648">
        <v>0</v>
      </c>
      <c r="J75161" s="1649">
        <f t="shared" si="2439"/>
        <v>476000.06999999995</v>
      </c>
      <c r="K75161" s="1649">
        <f t="shared" si="2440"/>
        <v>21</v>
      </c>
      <c r="M75161" s="1637"/>
    </row>
    <row r="75162" spans="1:13" ht="10">
      <c r="A75162" s="1636">
        <v>2336561</v>
      </c>
      <c r="B75162" s="1636" t="s">
        <v>1951</v>
      </c>
      <c r="C75162" s="1648">
        <v>20636.36</v>
      </c>
      <c r="D75162" s="1648">
        <v>10</v>
      </c>
      <c r="E75162" s="1648">
        <v>0</v>
      </c>
      <c r="F75162" s="1648">
        <v>0</v>
      </c>
      <c r="G75162" s="1648">
        <v>0</v>
      </c>
      <c r="H75162" s="1648">
        <v>1</v>
      </c>
      <c r="I75162" s="1648">
        <v>0</v>
      </c>
      <c r="J75162" s="1649">
        <f t="shared" si="2439"/>
        <v>226999.96000000002</v>
      </c>
      <c r="K75162" s="1649">
        <f t="shared" si="2440"/>
        <v>11</v>
      </c>
      <c r="M75162" s="1637"/>
    </row>
    <row r="75163" spans="1:13" ht="10">
      <c r="A75163" s="1636">
        <v>2925369</v>
      </c>
      <c r="B75163" s="1636" t="s">
        <v>1951</v>
      </c>
      <c r="C75163" s="1648">
        <v>0</v>
      </c>
      <c r="D75163" s="1648">
        <v>0</v>
      </c>
      <c r="E75163" s="1648">
        <v>0</v>
      </c>
      <c r="F75163" s="1648">
        <v>0</v>
      </c>
      <c r="G75163" s="1648">
        <v>0</v>
      </c>
      <c r="H75163" s="1648">
        <v>0.1</v>
      </c>
      <c r="I75163" s="1648">
        <v>0</v>
      </c>
      <c r="J75163" s="1649">
        <f t="shared" si="2439"/>
        <v>0</v>
      </c>
      <c r="K75163" s="1649">
        <f t="shared" si="2440"/>
        <v>0.1</v>
      </c>
      <c r="M75163" s="1637"/>
    </row>
    <row r="75164" spans="1:13" ht="10">
      <c r="A75164" s="1636">
        <v>1031213</v>
      </c>
      <c r="B75164" s="1636" t="s">
        <v>1860</v>
      </c>
      <c r="C75164" s="1648">
        <v>24797.62</v>
      </c>
      <c r="D75164" s="1648">
        <v>0</v>
      </c>
      <c r="E75164" s="1648">
        <v>0</v>
      </c>
      <c r="F75164" s="1648">
        <v>0</v>
      </c>
      <c r="G75164" s="1648">
        <v>0</v>
      </c>
      <c r="H75164" s="1648">
        <v>0.1</v>
      </c>
      <c r="I75164" s="1648">
        <v>0</v>
      </c>
      <c r="J75164" s="1649">
        <f t="shared" si="2439"/>
        <v>2479.7620000000002</v>
      </c>
      <c r="K75164" s="1649">
        <f t="shared" si="2440"/>
        <v>0.1</v>
      </c>
      <c r="M75164" s="1637"/>
    </row>
    <row r="75165" spans="1:13" ht="10">
      <c r="A75165" s="1636">
        <v>2682176</v>
      </c>
      <c r="B75165" s="1636" t="s">
        <v>1956</v>
      </c>
      <c r="C75165" s="1648">
        <v>0</v>
      </c>
      <c r="D75165" s="1648">
        <v>0.5</v>
      </c>
      <c r="E75165" s="1648">
        <v>0</v>
      </c>
      <c r="F75165" s="1648">
        <v>0</v>
      </c>
      <c r="G75165" s="1648">
        <v>0</v>
      </c>
      <c r="H75165" s="1648">
        <v>0.1</v>
      </c>
      <c r="I75165" s="1648">
        <v>0</v>
      </c>
      <c r="J75165" s="1649">
        <f t="shared" si="2439"/>
        <v>0</v>
      </c>
      <c r="K75165" s="1649">
        <f t="shared" si="2440"/>
        <v>0.6</v>
      </c>
      <c r="M75165" s="1637"/>
    </row>
    <row r="75166" spans="1:13" ht="10">
      <c r="A75166" s="1636">
        <v>2809818</v>
      </c>
      <c r="B75166" s="1636" t="s">
        <v>1956</v>
      </c>
      <c r="C75166" s="1648">
        <v>0</v>
      </c>
      <c r="D75166" s="1648">
        <v>0.5</v>
      </c>
      <c r="E75166" s="1648">
        <v>0</v>
      </c>
      <c r="F75166" s="1648">
        <v>0</v>
      </c>
      <c r="G75166" s="1648">
        <v>0</v>
      </c>
      <c r="H75166" s="1648">
        <v>0.1</v>
      </c>
      <c r="I75166" s="1648">
        <v>0</v>
      </c>
      <c r="J75166" s="1649">
        <f t="shared" si="2439"/>
        <v>0</v>
      </c>
      <c r="K75166" s="1649">
        <f t="shared" si="2440"/>
        <v>0.6</v>
      </c>
      <c r="M75166" s="1637"/>
    </row>
    <row r="75167" spans="1:13" ht="10">
      <c r="A75167" s="1636">
        <v>2810200</v>
      </c>
      <c r="B75167" s="1636" t="s">
        <v>1956</v>
      </c>
      <c r="C75167" s="1648">
        <v>15944.44</v>
      </c>
      <c r="D75167" s="1648">
        <v>0.5</v>
      </c>
      <c r="E75167" s="1648">
        <v>0</v>
      </c>
      <c r="F75167" s="1648">
        <v>0</v>
      </c>
      <c r="G75167" s="1648">
        <v>0</v>
      </c>
      <c r="H75167" s="1648">
        <v>0.1</v>
      </c>
      <c r="I75167" s="1648">
        <v>0</v>
      </c>
      <c r="J75167" s="1649">
        <f t="shared" si="2439"/>
        <v>9566.6640000000007</v>
      </c>
      <c r="K75167" s="1649">
        <f t="shared" si="2440"/>
        <v>0.6</v>
      </c>
      <c r="M75167" s="1637"/>
    </row>
    <row r="75168" spans="1:13" ht="10">
      <c r="A75168" s="1636">
        <v>1230010</v>
      </c>
      <c r="B75168" s="1636" t="s">
        <v>1956</v>
      </c>
      <c r="C75168" s="1648">
        <v>0</v>
      </c>
      <c r="D75168" s="1648">
        <v>0.5</v>
      </c>
      <c r="E75168" s="1648">
        <v>0</v>
      </c>
      <c r="F75168" s="1648">
        <v>0</v>
      </c>
      <c r="G75168" s="1648">
        <v>0</v>
      </c>
      <c r="H75168" s="1648">
        <v>0.1</v>
      </c>
      <c r="I75168" s="1648">
        <v>0</v>
      </c>
      <c r="J75168" s="1649">
        <f t="shared" si="2439"/>
        <v>0</v>
      </c>
      <c r="K75168" s="1649">
        <f t="shared" si="2440"/>
        <v>0.6</v>
      </c>
      <c r="M75168" s="1637"/>
    </row>
    <row r="75169" spans="1:13" ht="10">
      <c r="A75169" s="1636">
        <v>38945</v>
      </c>
      <c r="B75169" s="1636" t="s">
        <v>2018</v>
      </c>
      <c r="C75169" s="1648">
        <v>24675</v>
      </c>
      <c r="D75169" s="1648">
        <v>0.3</v>
      </c>
      <c r="E75169" s="1648">
        <v>0</v>
      </c>
      <c r="F75169" s="1648">
        <v>0</v>
      </c>
      <c r="G75169" s="1648">
        <v>0</v>
      </c>
      <c r="H75169" s="1648">
        <v>0.1</v>
      </c>
      <c r="I75169" s="1648">
        <v>0</v>
      </c>
      <c r="J75169" s="1649">
        <f t="shared" si="2439"/>
        <v>9870</v>
      </c>
      <c r="K75169" s="1649">
        <f t="shared" si="2440"/>
        <v>0.4</v>
      </c>
      <c r="M75169" s="1637"/>
    </row>
    <row r="75170" spans="1:13" ht="10">
      <c r="A75170" s="1636">
        <v>2415217</v>
      </c>
      <c r="B75170" s="1636" t="s">
        <v>2021</v>
      </c>
      <c r="C75170" s="1648">
        <v>0</v>
      </c>
      <c r="D75170" s="1648">
        <v>1</v>
      </c>
      <c r="E75170" s="1648">
        <v>0</v>
      </c>
      <c r="F75170" s="1648">
        <v>0</v>
      </c>
      <c r="G75170" s="1648">
        <v>0</v>
      </c>
      <c r="H75170" s="1648">
        <v>0.1</v>
      </c>
      <c r="I75170" s="1648">
        <v>0</v>
      </c>
      <c r="J75170" s="1649">
        <f t="shared" si="2439"/>
        <v>0</v>
      </c>
      <c r="K75170" s="1649">
        <f t="shared" si="2440"/>
        <v>1.1000000000000001</v>
      </c>
      <c r="M75170" s="1637"/>
    </row>
    <row r="75171" spans="1:13" ht="10">
      <c r="A75171" s="1636">
        <v>2419587</v>
      </c>
      <c r="B75171" s="1636" t="s">
        <v>1951</v>
      </c>
      <c r="C75171" s="1648">
        <v>19909.09</v>
      </c>
      <c r="D75171" s="1648">
        <v>1</v>
      </c>
      <c r="E75171" s="1648">
        <v>0</v>
      </c>
      <c r="F75171" s="1648">
        <v>0</v>
      </c>
      <c r="G75171" s="1648">
        <v>0</v>
      </c>
      <c r="H75171" s="1648">
        <v>0.1</v>
      </c>
      <c r="I75171" s="1648">
        <v>0</v>
      </c>
      <c r="J75171" s="1649">
        <f t="shared" si="2439"/>
        <v>21899.999000000003</v>
      </c>
      <c r="K75171" s="1649">
        <f t="shared" si="2440"/>
        <v>1.1000000000000001</v>
      </c>
      <c r="M75171" s="1637"/>
    </row>
    <row r="75172" spans="1:13" ht="10">
      <c r="A75172" s="1636">
        <v>2677771</v>
      </c>
      <c r="B75172" s="1636" t="s">
        <v>1733</v>
      </c>
      <c r="C75172" s="1648">
        <v>40545.449999999997</v>
      </c>
      <c r="D75172" s="1648">
        <v>1</v>
      </c>
      <c r="E75172" s="1648">
        <v>0</v>
      </c>
      <c r="F75172" s="1648">
        <v>0</v>
      </c>
      <c r="G75172" s="1648">
        <v>0</v>
      </c>
      <c r="H75172" s="1648">
        <v>0.1</v>
      </c>
      <c r="I75172" s="1648">
        <v>0</v>
      </c>
      <c r="J75172" s="1649">
        <f t="shared" si="2439"/>
        <v>44599.995000000003</v>
      </c>
      <c r="K75172" s="1649">
        <f t="shared" si="2440"/>
        <v>1.1000000000000001</v>
      </c>
      <c r="M75172" s="1637"/>
    </row>
    <row r="75173" spans="1:13" ht="10">
      <c r="A75173" s="1636">
        <v>3188000</v>
      </c>
      <c r="B75173" s="1636" t="s">
        <v>1996</v>
      </c>
      <c r="C75173" s="1648">
        <v>4681.82</v>
      </c>
      <c r="D75173" s="1648">
        <v>1</v>
      </c>
      <c r="E75173" s="1648">
        <v>0</v>
      </c>
      <c r="F75173" s="1648">
        <v>0</v>
      </c>
      <c r="G75173" s="1648">
        <v>0</v>
      </c>
      <c r="H75173" s="1648">
        <v>0.1</v>
      </c>
      <c r="I75173" s="1648">
        <v>0</v>
      </c>
      <c r="J75173" s="1649">
        <f t="shared" si="2439"/>
        <v>5150.0020000000004</v>
      </c>
      <c r="K75173" s="1649">
        <f t="shared" si="2440"/>
        <v>1.1000000000000001</v>
      </c>
      <c r="M75173" s="1637"/>
    </row>
    <row r="75174" spans="1:13" ht="10">
      <c r="A75174" s="1636">
        <v>688605</v>
      </c>
      <c r="B75174" s="1636" t="s">
        <v>1660</v>
      </c>
      <c r="C75174" s="1648">
        <v>22272.73</v>
      </c>
      <c r="D75174" s="1648">
        <v>1</v>
      </c>
      <c r="E75174" s="1648">
        <v>0</v>
      </c>
      <c r="F75174" s="1648">
        <v>0</v>
      </c>
      <c r="G75174" s="1648">
        <v>0</v>
      </c>
      <c r="H75174" s="1648">
        <v>0.1</v>
      </c>
      <c r="I75174" s="1648">
        <v>0</v>
      </c>
      <c r="J75174" s="1649">
        <f t="shared" si="2439"/>
        <v>24500.003000000001</v>
      </c>
      <c r="K75174" s="1649">
        <f t="shared" si="2440"/>
        <v>1.1000000000000001</v>
      </c>
      <c r="M75174" s="1637"/>
    </row>
    <row r="75175" spans="1:13" ht="10">
      <c r="A75175" s="1636">
        <v>1973650</v>
      </c>
      <c r="B75175" s="1636" t="s">
        <v>1951</v>
      </c>
      <c r="C75175" s="1648">
        <v>19818.18</v>
      </c>
      <c r="D75175" s="1648">
        <v>1</v>
      </c>
      <c r="E75175" s="1648">
        <v>0</v>
      </c>
      <c r="F75175" s="1648">
        <v>0</v>
      </c>
      <c r="G75175" s="1648">
        <v>0</v>
      </c>
      <c r="H75175" s="1648">
        <v>0.1</v>
      </c>
      <c r="I75175" s="1648">
        <v>0</v>
      </c>
      <c r="J75175" s="1649">
        <f t="shared" si="2439"/>
        <v>21799.998000000003</v>
      </c>
      <c r="K75175" s="1649">
        <f t="shared" si="2440"/>
        <v>1.1000000000000001</v>
      </c>
      <c r="M75175" s="1637"/>
    </row>
    <row r="75176" spans="1:13" ht="10">
      <c r="A75176" s="1636">
        <v>2520733</v>
      </c>
      <c r="B75176" s="1636" t="s">
        <v>2021</v>
      </c>
      <c r="C75176" s="1648">
        <v>0</v>
      </c>
      <c r="D75176" s="1648">
        <v>1</v>
      </c>
      <c r="E75176" s="1648">
        <v>0</v>
      </c>
      <c r="F75176" s="1648">
        <v>0</v>
      </c>
      <c r="G75176" s="1648">
        <v>0</v>
      </c>
      <c r="H75176" s="1648">
        <v>0.1</v>
      </c>
      <c r="I75176" s="1648">
        <v>0</v>
      </c>
      <c r="J75176" s="1649">
        <f t="shared" si="2439"/>
        <v>0</v>
      </c>
      <c r="K75176" s="1649">
        <f t="shared" si="2440"/>
        <v>1.1000000000000001</v>
      </c>
      <c r="M75176" s="1637"/>
    </row>
    <row r="75177" spans="1:13" ht="10">
      <c r="A75177" s="1636">
        <v>2373005</v>
      </c>
      <c r="B75177" s="1636" t="s">
        <v>1951</v>
      </c>
      <c r="C75177" s="1648">
        <v>20363.64</v>
      </c>
      <c r="D75177" s="1648">
        <v>1</v>
      </c>
      <c r="E75177" s="1648">
        <v>0</v>
      </c>
      <c r="F75177" s="1648">
        <v>0</v>
      </c>
      <c r="G75177" s="1648">
        <v>0</v>
      </c>
      <c r="H75177" s="1648">
        <v>0.1</v>
      </c>
      <c r="I75177" s="1648">
        <v>0</v>
      </c>
      <c r="J75177" s="1649">
        <f t="shared" si="2439"/>
        <v>22400.004000000001</v>
      </c>
      <c r="K75177" s="1649">
        <f t="shared" si="2440"/>
        <v>1.1000000000000001</v>
      </c>
      <c r="M75177" s="1637"/>
    </row>
    <row r="75178" spans="1:13" ht="10">
      <c r="A75178" s="1636">
        <v>2555051</v>
      </c>
      <c r="B75178" s="1636" t="s">
        <v>1783</v>
      </c>
      <c r="C75178" s="1648">
        <v>21500</v>
      </c>
      <c r="D75178" s="1648">
        <v>1</v>
      </c>
      <c r="E75178" s="1648">
        <v>0</v>
      </c>
      <c r="F75178" s="1648">
        <v>0</v>
      </c>
      <c r="G75178" s="1648">
        <v>0</v>
      </c>
      <c r="H75178" s="1648">
        <v>0.1</v>
      </c>
      <c r="I75178" s="1648">
        <v>0</v>
      </c>
      <c r="J75178" s="1649">
        <f t="shared" si="2439"/>
        <v>23650.000000000004</v>
      </c>
      <c r="K75178" s="1649">
        <f t="shared" si="2440"/>
        <v>1.1000000000000001</v>
      </c>
      <c r="M75178" s="1637"/>
    </row>
    <row r="75179" spans="1:13" ht="10">
      <c r="A75179" s="1636">
        <v>2435501</v>
      </c>
      <c r="B75179" s="1636" t="s">
        <v>1642</v>
      </c>
      <c r="C75179" s="1648">
        <v>9181.82</v>
      </c>
      <c r="D75179" s="1648">
        <v>1</v>
      </c>
      <c r="E75179" s="1648">
        <v>0</v>
      </c>
      <c r="F75179" s="1648">
        <v>0</v>
      </c>
      <c r="G75179" s="1648">
        <v>0</v>
      </c>
      <c r="H75179" s="1648">
        <v>0.1</v>
      </c>
      <c r="I75179" s="1648">
        <v>0</v>
      </c>
      <c r="J75179" s="1649">
        <f t="shared" si="2439"/>
        <v>10100.002</v>
      </c>
      <c r="K75179" s="1649">
        <f t="shared" si="2440"/>
        <v>1.1000000000000001</v>
      </c>
      <c r="M75179" s="1637"/>
    </row>
    <row r="75180" spans="1:13" ht="10">
      <c r="A75180" s="1636">
        <v>622947</v>
      </c>
      <c r="B75180" s="1636" t="s">
        <v>1642</v>
      </c>
      <c r="C75180" s="1648">
        <v>9272.73</v>
      </c>
      <c r="D75180" s="1648">
        <v>1</v>
      </c>
      <c r="E75180" s="1648">
        <v>0</v>
      </c>
      <c r="F75180" s="1648">
        <v>0</v>
      </c>
      <c r="G75180" s="1648">
        <v>0</v>
      </c>
      <c r="H75180" s="1648">
        <v>0.1</v>
      </c>
      <c r="I75180" s="1648">
        <v>0</v>
      </c>
      <c r="J75180" s="1649">
        <f t="shared" si="2439"/>
        <v>10200.003000000001</v>
      </c>
      <c r="K75180" s="1649">
        <f t="shared" si="2440"/>
        <v>1.1000000000000001</v>
      </c>
      <c r="M75180" s="1637"/>
    </row>
    <row r="75181" spans="1:13" ht="10">
      <c r="A75181" s="1636">
        <v>2455759</v>
      </c>
      <c r="B75181" s="1636" t="s">
        <v>1976</v>
      </c>
      <c r="C75181" s="1648">
        <v>35863.64</v>
      </c>
      <c r="D75181" s="1648">
        <v>1</v>
      </c>
      <c r="E75181" s="1648">
        <v>0</v>
      </c>
      <c r="F75181" s="1648">
        <v>0</v>
      </c>
      <c r="G75181" s="1648">
        <v>0</v>
      </c>
      <c r="H75181" s="1648">
        <v>0.1</v>
      </c>
      <c r="I75181" s="1648">
        <v>0</v>
      </c>
      <c r="J75181" s="1649">
        <f t="shared" si="2439"/>
        <v>39450.004000000001</v>
      </c>
      <c r="K75181" s="1649">
        <f t="shared" si="2440"/>
        <v>1.1000000000000001</v>
      </c>
      <c r="M75181" s="1637"/>
    </row>
    <row r="75182" spans="1:13" ht="10">
      <c r="A75182" s="1636">
        <v>2812194</v>
      </c>
      <c r="B75182" s="1636" t="s">
        <v>1693</v>
      </c>
      <c r="C75182" s="1648">
        <v>28350</v>
      </c>
      <c r="D75182" s="1648">
        <v>0.1</v>
      </c>
      <c r="E75182" s="1648">
        <v>0</v>
      </c>
      <c r="F75182" s="1648">
        <v>0</v>
      </c>
      <c r="G75182" s="1648">
        <v>0</v>
      </c>
      <c r="H75182" s="1648">
        <v>0.1</v>
      </c>
      <c r="I75182" s="1648">
        <v>0</v>
      </c>
      <c r="J75182" s="1649">
        <f t="shared" si="2439"/>
        <v>5670</v>
      </c>
      <c r="K75182" s="1649">
        <f t="shared" si="2440"/>
        <v>0.2</v>
      </c>
      <c r="M75182" s="1637"/>
    </row>
    <row r="75183" spans="1:13" ht="10">
      <c r="A75183" s="1636">
        <v>2195321</v>
      </c>
      <c r="B75183" s="1636" t="s">
        <v>1754</v>
      </c>
      <c r="C75183" s="1648">
        <v>15279.26</v>
      </c>
      <c r="D75183" s="1648">
        <v>14</v>
      </c>
      <c r="E75183" s="1648">
        <v>0</v>
      </c>
      <c r="F75183" s="1648">
        <v>0</v>
      </c>
      <c r="G75183" s="1648">
        <v>0</v>
      </c>
      <c r="H75183" s="1648">
        <v>0.1</v>
      </c>
      <c r="I75183" s="1648">
        <v>0</v>
      </c>
      <c r="J75183" s="1649">
        <f t="shared" si="2439"/>
        <v>215437.56599999999</v>
      </c>
      <c r="K75183" s="1649">
        <f t="shared" si="2440"/>
        <v>14.1</v>
      </c>
      <c r="M75183" s="1637"/>
    </row>
    <row r="75184" spans="1:13" ht="10">
      <c r="A75184" s="1636">
        <v>2851391</v>
      </c>
      <c r="B75184" s="1636" t="s">
        <v>1966</v>
      </c>
      <c r="C75184" s="1648">
        <v>10492.84</v>
      </c>
      <c r="D75184" s="1648">
        <v>8</v>
      </c>
      <c r="E75184" s="1648">
        <v>0</v>
      </c>
      <c r="F75184" s="1648">
        <v>0</v>
      </c>
      <c r="G75184" s="1648">
        <v>0</v>
      </c>
      <c r="H75184" s="1648">
        <v>0.1</v>
      </c>
      <c r="I75184" s="1648">
        <v>0</v>
      </c>
      <c r="J75184" s="1649">
        <f t="shared" si="2439"/>
        <v>84992.004000000001</v>
      </c>
      <c r="K75184" s="1649">
        <f t="shared" si="2440"/>
        <v>8.1</v>
      </c>
      <c r="M75184" s="1637"/>
    </row>
    <row r="75185" spans="1:13" ht="10">
      <c r="A75185" s="1636">
        <v>3096831</v>
      </c>
      <c r="B75185" s="1636" t="s">
        <v>1966</v>
      </c>
      <c r="C75185" s="1648">
        <v>11555.56</v>
      </c>
      <c r="D75185" s="1648">
        <v>8</v>
      </c>
      <c r="E75185" s="1648">
        <v>0</v>
      </c>
      <c r="F75185" s="1648">
        <v>0</v>
      </c>
      <c r="G75185" s="1648">
        <v>0</v>
      </c>
      <c r="H75185" s="1648">
        <v>0.1</v>
      </c>
      <c r="I75185" s="1648">
        <v>0</v>
      </c>
      <c r="J75185" s="1649">
        <f t="shared" si="2439"/>
        <v>93600.035999999993</v>
      </c>
      <c r="K75185" s="1649">
        <f t="shared" si="2440"/>
        <v>8.1</v>
      </c>
      <c r="M75185" s="1637"/>
    </row>
    <row r="75186" spans="1:13" ht="10">
      <c r="A75186" s="1636">
        <v>397414</v>
      </c>
      <c r="B75186" s="1636" t="s">
        <v>1639</v>
      </c>
      <c r="C75186" s="1648">
        <v>20564.52</v>
      </c>
      <c r="D75186" s="1648">
        <v>3</v>
      </c>
      <c r="E75186" s="1648">
        <v>0</v>
      </c>
      <c r="F75186" s="1648">
        <v>0</v>
      </c>
      <c r="G75186" s="1648">
        <v>0</v>
      </c>
      <c r="H75186" s="1648">
        <v>0.1</v>
      </c>
      <c r="I75186" s="1648">
        <v>0</v>
      </c>
      <c r="J75186" s="1649">
        <f t="shared" si="2439"/>
        <v>63750.012000000002</v>
      </c>
      <c r="K75186" s="1649">
        <f t="shared" si="2440"/>
        <v>3.1</v>
      </c>
      <c r="M75186" s="1637"/>
    </row>
    <row r="75187" spans="1:13" ht="10">
      <c r="A75187" s="1636">
        <v>97998</v>
      </c>
      <c r="B75187" s="1636" t="s">
        <v>1995</v>
      </c>
      <c r="C75187" s="1648">
        <v>12892.16</v>
      </c>
      <c r="D75187" s="1648">
        <v>5</v>
      </c>
      <c r="E75187" s="1648">
        <v>0</v>
      </c>
      <c r="F75187" s="1648">
        <v>0</v>
      </c>
      <c r="G75187" s="1648">
        <v>0</v>
      </c>
      <c r="H75187" s="1648">
        <v>0.1</v>
      </c>
      <c r="I75187" s="1648">
        <v>0</v>
      </c>
      <c r="J75187" s="1649">
        <f t="shared" si="2439"/>
        <v>65750.015999999989</v>
      </c>
      <c r="K75187" s="1649">
        <f t="shared" si="2440"/>
        <v>5.0999999999999996</v>
      </c>
      <c r="M75187" s="1637"/>
    </row>
    <row r="75188" spans="1:13" ht="10">
      <c r="A75188" s="1636">
        <v>1001597</v>
      </c>
      <c r="B75188" s="1636" t="s">
        <v>1966</v>
      </c>
      <c r="C75188" s="1648">
        <v>8946.85</v>
      </c>
      <c r="D75188" s="1648">
        <v>0</v>
      </c>
      <c r="E75188" s="1648">
        <v>0</v>
      </c>
      <c r="F75188" s="1648">
        <v>0</v>
      </c>
      <c r="G75188" s="1648">
        <v>0</v>
      </c>
      <c r="H75188" s="1648">
        <v>1.7</v>
      </c>
      <c r="I75188" s="1648">
        <v>0</v>
      </c>
      <c r="J75188" s="1649">
        <f t="shared" si="2439"/>
        <v>15209.645</v>
      </c>
      <c r="K75188" s="1649">
        <f t="shared" si="2440"/>
        <v>1.7</v>
      </c>
      <c r="M75188" s="1637"/>
    </row>
    <row r="75189" spans="1:13" ht="10">
      <c r="A75189" s="1636">
        <v>2352691</v>
      </c>
      <c r="B75189" s="1636" t="s">
        <v>2008</v>
      </c>
      <c r="C75189" s="1648">
        <v>15894.74</v>
      </c>
      <c r="D75189" s="1648">
        <v>4</v>
      </c>
      <c r="E75189" s="1648">
        <v>0</v>
      </c>
      <c r="F75189" s="1648">
        <v>0</v>
      </c>
      <c r="G75189" s="1648">
        <v>0</v>
      </c>
      <c r="H75189" s="1648">
        <v>1.7</v>
      </c>
      <c r="I75189" s="1648">
        <v>0</v>
      </c>
      <c r="J75189" s="1649">
        <f t="shared" si="2439"/>
        <v>90600.017999999996</v>
      </c>
      <c r="K75189" s="1649">
        <f t="shared" si="2440"/>
        <v>5.7</v>
      </c>
      <c r="M75189" s="1637"/>
    </row>
    <row r="75190" spans="1:13" ht="10">
      <c r="A75190" s="1636">
        <v>2046654</v>
      </c>
      <c r="B75190" s="1636" t="s">
        <v>1639</v>
      </c>
      <c r="C75190" s="1648">
        <v>18666.5</v>
      </c>
      <c r="D75190" s="1648">
        <v>34</v>
      </c>
      <c r="E75190" s="1648">
        <v>0</v>
      </c>
      <c r="F75190" s="1648">
        <v>0</v>
      </c>
      <c r="G75190" s="1648">
        <v>0</v>
      </c>
      <c r="H75190" s="1648">
        <v>1.7</v>
      </c>
      <c r="I75190" s="1648">
        <v>0</v>
      </c>
      <c r="J75190" s="1649">
        <f t="shared" si="2439"/>
        <v>666394.05000000005</v>
      </c>
      <c r="K75190" s="1649">
        <f t="shared" si="2440"/>
        <v>35.700000000000003</v>
      </c>
      <c r="M75190" s="1637"/>
    </row>
    <row r="75191" spans="1:13" ht="10">
      <c r="A75191" s="1636">
        <v>2455759</v>
      </c>
      <c r="B75191" s="1636" t="s">
        <v>1684</v>
      </c>
      <c r="C75191" s="1648">
        <v>14968.9</v>
      </c>
      <c r="D75191" s="1648">
        <v>389.3</v>
      </c>
      <c r="E75191" s="1648">
        <v>0</v>
      </c>
      <c r="F75191" s="1648">
        <v>0</v>
      </c>
      <c r="G75191" s="1648">
        <v>0</v>
      </c>
      <c r="H75191" s="1648">
        <v>10.7</v>
      </c>
      <c r="I75191" s="1648">
        <v>0</v>
      </c>
      <c r="J75191" s="1649">
        <f t="shared" si="2439"/>
        <v>5987560</v>
      </c>
      <c r="K75191" s="1649">
        <f t="shared" si="2440"/>
        <v>400</v>
      </c>
      <c r="M75191" s="1637"/>
    </row>
    <row r="75192" spans="1:13" ht="10">
      <c r="A75192" s="1636">
        <v>62693</v>
      </c>
      <c r="B75192" s="1636" t="s">
        <v>1956</v>
      </c>
      <c r="C75192" s="1648">
        <v>24286.83</v>
      </c>
      <c r="D75192" s="1648">
        <v>63</v>
      </c>
      <c r="E75192" s="1648">
        <v>0</v>
      </c>
      <c r="F75192" s="1648">
        <v>0</v>
      </c>
      <c r="G75192" s="1648">
        <v>0</v>
      </c>
      <c r="H75192" s="1648">
        <v>23.9</v>
      </c>
      <c r="I75192" s="1648">
        <v>0</v>
      </c>
      <c r="J75192" s="1649">
        <f t="shared" si="2439"/>
        <v>2110525.5270000002</v>
      </c>
      <c r="K75192" s="1649">
        <f t="shared" si="2440"/>
        <v>86.9</v>
      </c>
      <c r="M75192" s="1637"/>
    </row>
    <row r="75193" spans="1:13" ht="10">
      <c r="A75193" s="1636">
        <v>2007589</v>
      </c>
      <c r="B75193" s="1636" t="s">
        <v>1759</v>
      </c>
      <c r="C75193" s="1648">
        <v>17082.63</v>
      </c>
      <c r="D75193" s="1648">
        <v>187</v>
      </c>
      <c r="E75193" s="1648">
        <v>0</v>
      </c>
      <c r="F75193" s="1648">
        <v>0</v>
      </c>
      <c r="G75193" s="1648">
        <v>0</v>
      </c>
      <c r="H75193" s="1648">
        <v>81.7</v>
      </c>
      <c r="I75193" s="1648">
        <v>0</v>
      </c>
      <c r="J75193" s="1649">
        <f t="shared" si="2439"/>
        <v>4590102.6809999999</v>
      </c>
      <c r="K75193" s="1649">
        <f t="shared" si="2440"/>
        <v>268.7</v>
      </c>
      <c r="M75193" s="1637"/>
    </row>
    <row r="75194" spans="1:13" ht="10">
      <c r="A75194" s="1636">
        <v>163642</v>
      </c>
      <c r="B75194" s="1636" t="s">
        <v>1966</v>
      </c>
      <c r="C75194" s="1648">
        <v>11804.13</v>
      </c>
      <c r="D75194" s="1648">
        <v>150</v>
      </c>
      <c r="E75194" s="1648">
        <v>0</v>
      </c>
      <c r="F75194" s="1648">
        <v>0</v>
      </c>
      <c r="G75194" s="1648">
        <v>0</v>
      </c>
      <c r="H75194" s="1648">
        <v>2.4</v>
      </c>
      <c r="I75194" s="1648">
        <v>0</v>
      </c>
      <c r="J75194" s="1649">
        <f t="shared" si="2439"/>
        <v>1798949.412</v>
      </c>
      <c r="K75194" s="1649">
        <f t="shared" si="2440"/>
        <v>152.4</v>
      </c>
      <c r="M75194" s="1637"/>
    </row>
    <row r="75195" spans="1:13" ht="10">
      <c r="A75195" s="1636">
        <v>97998</v>
      </c>
      <c r="B75195" s="1636" t="s">
        <v>1976</v>
      </c>
      <c r="C75195" s="1648">
        <v>69018.11</v>
      </c>
      <c r="D75195" s="1648">
        <v>0</v>
      </c>
      <c r="E75195" s="1648">
        <v>0</v>
      </c>
      <c r="F75195" s="1648">
        <v>0</v>
      </c>
      <c r="G75195" s="1648">
        <v>0</v>
      </c>
      <c r="H75195" s="1648">
        <v>3.2</v>
      </c>
      <c r="I75195" s="1648">
        <v>0</v>
      </c>
      <c r="J75195" s="1649">
        <f t="shared" si="2439"/>
        <v>220857.95200000002</v>
      </c>
      <c r="K75195" s="1649">
        <f t="shared" si="2440"/>
        <v>3.2</v>
      </c>
      <c r="M75195" s="1637"/>
    </row>
    <row r="75196" spans="1:13" ht="10">
      <c r="A75196" s="1636">
        <v>1622030</v>
      </c>
      <c r="B75196" s="1636" t="s">
        <v>1783</v>
      </c>
      <c r="C75196" s="1648">
        <v>22986.29</v>
      </c>
      <c r="D75196" s="1648">
        <v>198</v>
      </c>
      <c r="E75196" s="1648">
        <v>0</v>
      </c>
      <c r="F75196" s="1648">
        <v>0</v>
      </c>
      <c r="G75196" s="1648">
        <v>0</v>
      </c>
      <c r="H75196" s="1648">
        <v>9.8000000000000007</v>
      </c>
      <c r="I75196" s="1648">
        <v>0</v>
      </c>
      <c r="J75196" s="1649">
        <f t="shared" si="2439"/>
        <v>4776551.0620000008</v>
      </c>
      <c r="K75196" s="1649">
        <f t="shared" si="2440"/>
        <v>207.8</v>
      </c>
      <c r="M75196" s="1637"/>
    </row>
    <row r="75197" spans="1:13" ht="10">
      <c r="A75197" s="1636">
        <v>2923665</v>
      </c>
      <c r="B75197" s="1636" t="s">
        <v>1996</v>
      </c>
      <c r="C75197" s="1648">
        <v>11383.23</v>
      </c>
      <c r="D75197" s="1648">
        <v>592</v>
      </c>
      <c r="E75197" s="1648">
        <v>0</v>
      </c>
      <c r="F75197" s="1648">
        <v>0</v>
      </c>
      <c r="G75197" s="1648">
        <v>0</v>
      </c>
      <c r="H75197" s="1648">
        <v>65.099999999999994</v>
      </c>
      <c r="I75197" s="1648">
        <v>0</v>
      </c>
      <c r="J75197" s="1649">
        <f t="shared" si="2439"/>
        <v>7479920.4330000002</v>
      </c>
      <c r="K75197" s="1649">
        <f t="shared" si="2440"/>
        <v>657.1</v>
      </c>
      <c r="M75197" s="1637"/>
    </row>
    <row r="75198" spans="1:13" ht="10">
      <c r="A75198" s="1636">
        <v>1237255</v>
      </c>
      <c r="B75198" s="1636" t="s">
        <v>2021</v>
      </c>
      <c r="C75198" s="1648">
        <v>29234.43</v>
      </c>
      <c r="D75198" s="1648">
        <v>41</v>
      </c>
      <c r="E75198" s="1648">
        <v>0</v>
      </c>
      <c r="F75198" s="1648">
        <v>0</v>
      </c>
      <c r="G75198" s="1648">
        <v>0</v>
      </c>
      <c r="H75198" s="1648">
        <v>4.8</v>
      </c>
      <c r="I75198" s="1648">
        <v>0</v>
      </c>
      <c r="J75198" s="1649">
        <f t="shared" si="2439"/>
        <v>1338936.8939999999</v>
      </c>
      <c r="K75198" s="1649">
        <f t="shared" si="2440"/>
        <v>45.8</v>
      </c>
      <c r="M75198" s="1637"/>
    </row>
    <row r="75199" spans="1:13" ht="10">
      <c r="A75199" s="1636">
        <v>2007589</v>
      </c>
      <c r="B75199" s="1636" t="s">
        <v>2038</v>
      </c>
      <c r="C75199" s="1648">
        <v>34818.18</v>
      </c>
      <c r="D75199" s="1648">
        <v>88</v>
      </c>
      <c r="E75199" s="1648">
        <v>0</v>
      </c>
      <c r="F75199" s="1648">
        <v>0</v>
      </c>
      <c r="G75199" s="1648">
        <v>0</v>
      </c>
      <c r="H75199" s="1648">
        <v>8.8000000000000007</v>
      </c>
      <c r="I75199" s="1648">
        <v>0</v>
      </c>
      <c r="J75199" s="1649">
        <f t="shared" si="2439"/>
        <v>3370399.824</v>
      </c>
      <c r="K75199" s="1649">
        <f t="shared" si="2440"/>
        <v>96.8</v>
      </c>
      <c r="M75199" s="1637"/>
    </row>
    <row r="75200" spans="1:13" ht="10">
      <c r="A75200" s="1636">
        <v>2788085</v>
      </c>
      <c r="B75200" s="1636" t="s">
        <v>1951</v>
      </c>
      <c r="C75200" s="1648">
        <v>23695.24</v>
      </c>
      <c r="D75200" s="1648">
        <v>9</v>
      </c>
      <c r="E75200" s="1648">
        <v>0</v>
      </c>
      <c r="F75200" s="1648">
        <v>0</v>
      </c>
      <c r="G75200" s="1648">
        <v>0</v>
      </c>
      <c r="H75200" s="1648">
        <v>3.8</v>
      </c>
      <c r="I75200" s="1648">
        <v>0</v>
      </c>
      <c r="J75200" s="1649">
        <f t="shared" si="2439"/>
        <v>303299.07200000004</v>
      </c>
      <c r="K75200" s="1649">
        <f t="shared" si="2440"/>
        <v>12.8</v>
      </c>
      <c r="M75200" s="1637"/>
    </row>
    <row r="75201" spans="1:13" ht="10">
      <c r="A75201" s="1636">
        <v>2046654</v>
      </c>
      <c r="B75201" s="1636" t="s">
        <v>1956</v>
      </c>
      <c r="C75201" s="1648">
        <v>22930.43</v>
      </c>
      <c r="D75201" s="1648">
        <v>10</v>
      </c>
      <c r="E75201" s="1648">
        <v>0</v>
      </c>
      <c r="F75201" s="1648">
        <v>0</v>
      </c>
      <c r="G75201" s="1648">
        <v>0</v>
      </c>
      <c r="H75201" s="1648">
        <v>3.8</v>
      </c>
      <c r="I75201" s="1648">
        <v>0</v>
      </c>
      <c r="J75201" s="1649">
        <f t="shared" si="2439"/>
        <v>316439.93400000001</v>
      </c>
      <c r="K75201" s="1649">
        <f t="shared" si="2440"/>
        <v>13.8</v>
      </c>
      <c r="M75201" s="1637"/>
    </row>
    <row r="75202" spans="1:13" ht="10">
      <c r="A75202" s="1636">
        <v>2075925</v>
      </c>
      <c r="B75202" s="1636" t="s">
        <v>1686</v>
      </c>
      <c r="C75202" s="1648">
        <v>18872.37</v>
      </c>
      <c r="D75202" s="1648">
        <v>102</v>
      </c>
      <c r="E75202" s="1648">
        <v>0</v>
      </c>
      <c r="F75202" s="1648">
        <v>0</v>
      </c>
      <c r="G75202" s="1648">
        <v>0</v>
      </c>
      <c r="H75202" s="1648">
        <v>7.1</v>
      </c>
      <c r="I75202" s="1648">
        <v>0</v>
      </c>
      <c r="J75202" s="1649">
        <f t="shared" si="2439"/>
        <v>2058975.5669999998</v>
      </c>
      <c r="K75202" s="1649">
        <f t="shared" si="2440"/>
        <v>109.1</v>
      </c>
      <c r="M75202" s="1637"/>
    </row>
    <row r="75203" spans="1:13" ht="10">
      <c r="A75203" s="1636">
        <v>2516279</v>
      </c>
      <c r="B75203" s="1636" t="s">
        <v>2039</v>
      </c>
      <c r="C75203" s="1648">
        <v>14787.46</v>
      </c>
      <c r="D75203" s="1648">
        <v>19</v>
      </c>
      <c r="E75203" s="1648">
        <v>0</v>
      </c>
      <c r="F75203" s="1648">
        <v>0</v>
      </c>
      <c r="G75203" s="1648">
        <v>0</v>
      </c>
      <c r="H75203" s="1648">
        <v>13.7</v>
      </c>
      <c r="I75203" s="1648">
        <v>0</v>
      </c>
      <c r="J75203" s="1649">
        <f t="shared" ref="J75203:J75266" si="2441">C75203*K75203</f>
        <v>483549.94200000004</v>
      </c>
      <c r="K75203" s="1649">
        <f t="shared" ref="K75203:K75266" si="2442">SUM(D75203:I75203)</f>
        <v>32.700000000000003</v>
      </c>
      <c r="M75203" s="1637"/>
    </row>
    <row r="75204" spans="1:13" ht="10">
      <c r="A75204" s="1636">
        <v>2788085</v>
      </c>
      <c r="B75204" s="1636" t="s">
        <v>1751</v>
      </c>
      <c r="C75204" s="1648">
        <v>17341.71</v>
      </c>
      <c r="D75204" s="1648">
        <v>5</v>
      </c>
      <c r="E75204" s="1648">
        <v>0</v>
      </c>
      <c r="F75204" s="1648">
        <v>0</v>
      </c>
      <c r="G75204" s="1648">
        <v>0</v>
      </c>
      <c r="H75204" s="1648">
        <v>2.9</v>
      </c>
      <c r="I75204" s="1648">
        <v>0</v>
      </c>
      <c r="J75204" s="1649">
        <f t="shared" si="2441"/>
        <v>136999.50899999999</v>
      </c>
      <c r="K75204" s="1649">
        <f t="shared" si="2442"/>
        <v>7.9</v>
      </c>
      <c r="M75204" s="1637"/>
    </row>
    <row r="75205" spans="1:13" ht="10">
      <c r="A75205" s="1636">
        <v>867585</v>
      </c>
      <c r="B75205" s="1636" t="s">
        <v>1784</v>
      </c>
      <c r="C75205" s="1648">
        <v>56000</v>
      </c>
      <c r="D75205" s="1648">
        <v>22</v>
      </c>
      <c r="E75205" s="1648">
        <v>0</v>
      </c>
      <c r="F75205" s="1648">
        <v>0</v>
      </c>
      <c r="G75205" s="1648">
        <v>0</v>
      </c>
      <c r="H75205" s="1648">
        <v>11</v>
      </c>
      <c r="I75205" s="1648">
        <v>0</v>
      </c>
      <c r="J75205" s="1649">
        <f t="shared" si="2441"/>
        <v>1848000</v>
      </c>
      <c r="K75205" s="1649">
        <f t="shared" si="2442"/>
        <v>33</v>
      </c>
      <c r="M75205" s="1637"/>
    </row>
    <row r="75206" spans="1:13" ht="10">
      <c r="A75206" s="1636">
        <v>97998</v>
      </c>
      <c r="B75206" s="1636" t="s">
        <v>1951</v>
      </c>
      <c r="C75206" s="1648">
        <v>27397.27</v>
      </c>
      <c r="D75206" s="1648">
        <v>0</v>
      </c>
      <c r="E75206" s="1648">
        <v>0</v>
      </c>
      <c r="F75206" s="1648">
        <v>0</v>
      </c>
      <c r="G75206" s="1648">
        <v>0</v>
      </c>
      <c r="H75206" s="1648">
        <v>3.5</v>
      </c>
      <c r="I75206" s="1648">
        <v>0</v>
      </c>
      <c r="J75206" s="1649">
        <f t="shared" si="2441"/>
        <v>95890.445000000007</v>
      </c>
      <c r="K75206" s="1649">
        <f t="shared" si="2442"/>
        <v>3.5</v>
      </c>
      <c r="M75206" s="1637"/>
    </row>
    <row r="75207" spans="1:13" ht="10">
      <c r="A75207" s="1636">
        <v>583289</v>
      </c>
      <c r="B75207" s="1636" t="s">
        <v>1951</v>
      </c>
      <c r="C75207" s="1648">
        <v>31328.18</v>
      </c>
      <c r="D75207" s="1648">
        <v>10</v>
      </c>
      <c r="E75207" s="1648">
        <v>0</v>
      </c>
      <c r="F75207" s="1648">
        <v>0</v>
      </c>
      <c r="G75207" s="1648">
        <v>0</v>
      </c>
      <c r="H75207" s="1648">
        <v>4.3</v>
      </c>
      <c r="I75207" s="1648">
        <v>0</v>
      </c>
      <c r="J75207" s="1649">
        <f t="shared" si="2441"/>
        <v>447992.97400000005</v>
      </c>
      <c r="K75207" s="1649">
        <f t="shared" si="2442"/>
        <v>14.3</v>
      </c>
      <c r="M75207" s="1637"/>
    </row>
    <row r="75208" spans="1:13" ht="10">
      <c r="A75208" s="1636">
        <v>2524505</v>
      </c>
      <c r="B75208" s="1636" t="s">
        <v>2008</v>
      </c>
      <c r="C75208" s="1648">
        <v>18255.52</v>
      </c>
      <c r="D75208" s="1648">
        <v>6</v>
      </c>
      <c r="E75208" s="1648">
        <v>0</v>
      </c>
      <c r="F75208" s="1648">
        <v>0</v>
      </c>
      <c r="G75208" s="1648">
        <v>0</v>
      </c>
      <c r="H75208" s="1648">
        <v>2.6</v>
      </c>
      <c r="I75208" s="1648">
        <v>0</v>
      </c>
      <c r="J75208" s="1649">
        <f t="shared" si="2441"/>
        <v>156997.47200000001</v>
      </c>
      <c r="K75208" s="1649">
        <f t="shared" si="2442"/>
        <v>8.6</v>
      </c>
      <c r="M75208" s="1637"/>
    </row>
    <row r="75209" spans="1:13" ht="10">
      <c r="A75209" s="1636">
        <v>2397204</v>
      </c>
      <c r="B75209" s="1636" t="s">
        <v>2016</v>
      </c>
      <c r="C75209" s="1648">
        <v>24133.33</v>
      </c>
      <c r="D75209" s="1648">
        <v>20</v>
      </c>
      <c r="E75209" s="1648">
        <v>0</v>
      </c>
      <c r="F75209" s="1648">
        <v>0</v>
      </c>
      <c r="G75209" s="1648">
        <v>0</v>
      </c>
      <c r="H75209" s="1648">
        <v>10</v>
      </c>
      <c r="I75209" s="1648">
        <v>0</v>
      </c>
      <c r="J75209" s="1649">
        <f t="shared" si="2441"/>
        <v>723999.9</v>
      </c>
      <c r="K75209" s="1649">
        <f t="shared" si="2442"/>
        <v>30</v>
      </c>
      <c r="M75209" s="1637"/>
    </row>
    <row r="75210" spans="1:13" ht="10">
      <c r="A75210" s="1636">
        <v>1073374</v>
      </c>
      <c r="B75210" s="1636" t="s">
        <v>1951</v>
      </c>
      <c r="C75210" s="1648">
        <v>20717.439999999999</v>
      </c>
      <c r="D75210" s="1648">
        <v>389</v>
      </c>
      <c r="E75210" s="1648">
        <v>0</v>
      </c>
      <c r="F75210" s="1648">
        <v>0</v>
      </c>
      <c r="G75210" s="1648">
        <v>0</v>
      </c>
      <c r="H75210" s="1648">
        <v>46.3</v>
      </c>
      <c r="I75210" s="1648">
        <v>0</v>
      </c>
      <c r="J75210" s="1649">
        <f t="shared" si="2441"/>
        <v>9018301.6319999993</v>
      </c>
      <c r="K75210" s="1649">
        <f t="shared" si="2442"/>
        <v>435.3</v>
      </c>
      <c r="M75210" s="1637"/>
    </row>
    <row r="75211" spans="1:13" ht="10">
      <c r="A75211" s="1636">
        <v>97998</v>
      </c>
      <c r="B75211" s="1636" t="s">
        <v>2016</v>
      </c>
      <c r="C75211" s="1648">
        <v>24266.67</v>
      </c>
      <c r="D75211" s="1648">
        <v>10</v>
      </c>
      <c r="E75211" s="1648">
        <v>0</v>
      </c>
      <c r="F75211" s="1648">
        <v>0</v>
      </c>
      <c r="G75211" s="1648">
        <v>0</v>
      </c>
      <c r="H75211" s="1648">
        <v>5</v>
      </c>
      <c r="I75211" s="1648">
        <v>0</v>
      </c>
      <c r="J75211" s="1649">
        <f t="shared" si="2441"/>
        <v>364000.05</v>
      </c>
      <c r="K75211" s="1649">
        <f t="shared" si="2442"/>
        <v>15</v>
      </c>
      <c r="M75211" s="1637"/>
    </row>
    <row r="75212" spans="1:13" ht="10">
      <c r="A75212" s="1636">
        <v>3104940</v>
      </c>
      <c r="B75212" s="1636" t="s">
        <v>1739</v>
      </c>
      <c r="C75212" s="1648">
        <v>24570.47</v>
      </c>
      <c r="D75212" s="1648">
        <v>25</v>
      </c>
      <c r="E75212" s="1648">
        <v>0</v>
      </c>
      <c r="F75212" s="1648">
        <v>0</v>
      </c>
      <c r="G75212" s="1648">
        <v>0</v>
      </c>
      <c r="H75212" s="1648">
        <v>2.5</v>
      </c>
      <c r="I75212" s="1648">
        <v>0</v>
      </c>
      <c r="J75212" s="1649">
        <f t="shared" si="2441"/>
        <v>675687.92500000005</v>
      </c>
      <c r="K75212" s="1649">
        <f t="shared" si="2442"/>
        <v>27.5</v>
      </c>
      <c r="M75212" s="1637"/>
    </row>
    <row r="75213" spans="1:13" ht="10">
      <c r="A75213" s="1636">
        <v>2157405</v>
      </c>
      <c r="B75213" s="1636" t="s">
        <v>2021</v>
      </c>
      <c r="C75213" s="1648">
        <v>22759.86</v>
      </c>
      <c r="D75213" s="1648">
        <v>50</v>
      </c>
      <c r="E75213" s="1648">
        <v>0</v>
      </c>
      <c r="F75213" s="1648">
        <v>0</v>
      </c>
      <c r="G75213" s="1648">
        <v>0</v>
      </c>
      <c r="H75213" s="1648">
        <v>5.8</v>
      </c>
      <c r="I75213" s="1648">
        <v>0</v>
      </c>
      <c r="J75213" s="1649">
        <f t="shared" si="2441"/>
        <v>1270000.1880000001</v>
      </c>
      <c r="K75213" s="1649">
        <f t="shared" si="2442"/>
        <v>55.8</v>
      </c>
      <c r="M75213" s="1637"/>
    </row>
    <row r="75214" spans="1:13" ht="10">
      <c r="A75214" s="1636">
        <v>2100677</v>
      </c>
      <c r="B75214" s="1636" t="s">
        <v>1760</v>
      </c>
      <c r="C75214" s="1648">
        <v>22842.92</v>
      </c>
      <c r="D75214" s="1648">
        <v>130</v>
      </c>
      <c r="E75214" s="1648">
        <v>0</v>
      </c>
      <c r="F75214" s="1648">
        <v>0</v>
      </c>
      <c r="G75214" s="1648">
        <v>0</v>
      </c>
      <c r="H75214" s="1648">
        <v>9.1</v>
      </c>
      <c r="I75214" s="1648">
        <v>0</v>
      </c>
      <c r="J75214" s="1649">
        <f t="shared" si="2441"/>
        <v>3177450.1719999998</v>
      </c>
      <c r="K75214" s="1649">
        <f t="shared" si="2442"/>
        <v>139.1</v>
      </c>
      <c r="M75214" s="1637"/>
    </row>
    <row r="75215" spans="1:13" ht="10">
      <c r="A75215" s="1636">
        <v>808927</v>
      </c>
      <c r="B75215" s="1636" t="s">
        <v>1687</v>
      </c>
      <c r="C75215" s="1648">
        <v>15090.14</v>
      </c>
      <c r="D75215" s="1648">
        <v>43</v>
      </c>
      <c r="E75215" s="1648">
        <v>0</v>
      </c>
      <c r="F75215" s="1648">
        <v>0</v>
      </c>
      <c r="G75215" s="1648">
        <v>0</v>
      </c>
      <c r="H75215" s="1648">
        <v>15.7</v>
      </c>
      <c r="I75215" s="1648">
        <v>0</v>
      </c>
      <c r="J75215" s="1649">
        <f t="shared" si="2441"/>
        <v>885791.21799999999</v>
      </c>
      <c r="K75215" s="1649">
        <f t="shared" si="2442"/>
        <v>58.7</v>
      </c>
      <c r="M75215" s="1637"/>
    </row>
    <row r="75216" spans="1:13" ht="10">
      <c r="A75216" s="1636">
        <v>3065548</v>
      </c>
      <c r="B75216" s="1636" t="s">
        <v>1954</v>
      </c>
      <c r="C75216" s="1648">
        <v>64845.83</v>
      </c>
      <c r="D75216" s="1648">
        <v>5</v>
      </c>
      <c r="E75216" s="1648">
        <v>0</v>
      </c>
      <c r="F75216" s="1648">
        <v>0</v>
      </c>
      <c r="G75216" s="1648">
        <v>0</v>
      </c>
      <c r="H75216" s="1648">
        <v>0.7</v>
      </c>
      <c r="I75216" s="1648">
        <v>0.8</v>
      </c>
      <c r="J75216" s="1649">
        <f t="shared" si="2441"/>
        <v>421497.89500000002</v>
      </c>
      <c r="K75216" s="1649">
        <f t="shared" si="2442"/>
        <v>6.5</v>
      </c>
      <c r="M75216" s="1637"/>
    </row>
    <row r="75217" spans="1:13" ht="10">
      <c r="A75217" s="1636">
        <v>2866773</v>
      </c>
      <c r="B75217" s="1636" t="s">
        <v>1997</v>
      </c>
      <c r="C75217" s="1648">
        <v>18522.37</v>
      </c>
      <c r="D75217" s="1648">
        <v>4</v>
      </c>
      <c r="E75217" s="1648">
        <v>0</v>
      </c>
      <c r="F75217" s="1648">
        <v>0</v>
      </c>
      <c r="G75217" s="1648">
        <v>0</v>
      </c>
      <c r="H75217" s="1648">
        <v>1.7</v>
      </c>
      <c r="I75217" s="1648">
        <v>0.8</v>
      </c>
      <c r="J75217" s="1649">
        <f t="shared" si="2441"/>
        <v>120395.405</v>
      </c>
      <c r="K75217" s="1649">
        <f t="shared" si="2442"/>
        <v>6.5</v>
      </c>
      <c r="M75217" s="1637"/>
    </row>
    <row r="75218" spans="1:13" ht="10">
      <c r="A75218" s="1636">
        <v>364658</v>
      </c>
      <c r="B75218" s="1636" t="s">
        <v>1642</v>
      </c>
      <c r="C75218" s="1648">
        <v>9734.52</v>
      </c>
      <c r="D75218" s="1648">
        <v>12</v>
      </c>
      <c r="E75218" s="1648">
        <v>0</v>
      </c>
      <c r="F75218" s="1648">
        <v>0</v>
      </c>
      <c r="G75218" s="1648">
        <v>0</v>
      </c>
      <c r="H75218" s="1648">
        <v>1.2</v>
      </c>
      <c r="I75218" s="1648">
        <v>0.6</v>
      </c>
      <c r="J75218" s="1649">
        <f t="shared" si="2441"/>
        <v>134336.37599999999</v>
      </c>
      <c r="K75218" s="1649">
        <f t="shared" si="2442"/>
        <v>13.799999999999999</v>
      </c>
      <c r="M75218" s="1637"/>
    </row>
    <row r="75219" spans="1:13" ht="10">
      <c r="A75219" s="1636">
        <v>2797566</v>
      </c>
      <c r="B75219" s="1636" t="s">
        <v>1958</v>
      </c>
      <c r="C75219" s="1648">
        <v>0</v>
      </c>
      <c r="D75219" s="1648">
        <v>0.5</v>
      </c>
      <c r="E75219" s="1648">
        <v>0</v>
      </c>
      <c r="F75219" s="1648">
        <v>0</v>
      </c>
      <c r="G75219" s="1648">
        <v>0</v>
      </c>
      <c r="H75219" s="1648">
        <v>0</v>
      </c>
      <c r="I75219" s="1648">
        <v>0.5</v>
      </c>
      <c r="J75219" s="1649">
        <f t="shared" si="2441"/>
        <v>0</v>
      </c>
      <c r="K75219" s="1649">
        <f t="shared" si="2442"/>
        <v>1</v>
      </c>
      <c r="M75219" s="1637"/>
    </row>
    <row r="75220" spans="1:13" ht="10">
      <c r="A75220" s="1636">
        <v>2616203</v>
      </c>
      <c r="B75220" s="1636" t="s">
        <v>1958</v>
      </c>
      <c r="C75220" s="1648">
        <v>0</v>
      </c>
      <c r="D75220" s="1648">
        <v>0.5</v>
      </c>
      <c r="E75220" s="1648">
        <v>0</v>
      </c>
      <c r="F75220" s="1648">
        <v>0</v>
      </c>
      <c r="G75220" s="1648">
        <v>0</v>
      </c>
      <c r="H75220" s="1648">
        <v>0</v>
      </c>
      <c r="I75220" s="1648">
        <v>0.5</v>
      </c>
      <c r="J75220" s="1649">
        <f t="shared" si="2441"/>
        <v>0</v>
      </c>
      <c r="K75220" s="1649">
        <f t="shared" si="2442"/>
        <v>1</v>
      </c>
      <c r="M75220" s="1637"/>
    </row>
    <row r="75221" spans="1:13" ht="10">
      <c r="A75221" s="1636">
        <v>2742644</v>
      </c>
      <c r="B75221" s="1636" t="s">
        <v>1958</v>
      </c>
      <c r="C75221" s="1648">
        <v>0</v>
      </c>
      <c r="D75221" s="1648">
        <v>0.5</v>
      </c>
      <c r="E75221" s="1648">
        <v>0</v>
      </c>
      <c r="F75221" s="1648">
        <v>0</v>
      </c>
      <c r="G75221" s="1648">
        <v>0</v>
      </c>
      <c r="H75221" s="1648">
        <v>0</v>
      </c>
      <c r="I75221" s="1648">
        <v>0.5</v>
      </c>
      <c r="J75221" s="1649">
        <f t="shared" si="2441"/>
        <v>0</v>
      </c>
      <c r="K75221" s="1649">
        <f t="shared" si="2442"/>
        <v>1</v>
      </c>
      <c r="M75221" s="1637"/>
    </row>
    <row r="75222" spans="1:13" ht="10">
      <c r="A75222" s="1636">
        <v>736502</v>
      </c>
      <c r="B75222" s="1636" t="s">
        <v>1958</v>
      </c>
      <c r="C75222" s="1648">
        <v>0</v>
      </c>
      <c r="D75222" s="1648">
        <v>0.5</v>
      </c>
      <c r="E75222" s="1648">
        <v>0</v>
      </c>
      <c r="F75222" s="1648">
        <v>0</v>
      </c>
      <c r="G75222" s="1648">
        <v>0</v>
      </c>
      <c r="H75222" s="1648">
        <v>0</v>
      </c>
      <c r="I75222" s="1648">
        <v>0.5</v>
      </c>
      <c r="J75222" s="1649">
        <f t="shared" si="2441"/>
        <v>0</v>
      </c>
      <c r="K75222" s="1649">
        <f t="shared" si="2442"/>
        <v>1</v>
      </c>
      <c r="M75222" s="1637"/>
    </row>
    <row r="75223" spans="1:13" ht="10">
      <c r="A75223" s="1636">
        <v>2372676</v>
      </c>
      <c r="B75223" s="1636" t="s">
        <v>1958</v>
      </c>
      <c r="C75223" s="1648">
        <v>24975</v>
      </c>
      <c r="D75223" s="1648">
        <v>0.5</v>
      </c>
      <c r="E75223" s="1648">
        <v>0</v>
      </c>
      <c r="F75223" s="1648">
        <v>0</v>
      </c>
      <c r="G75223" s="1648">
        <v>0</v>
      </c>
      <c r="H75223" s="1648">
        <v>0</v>
      </c>
      <c r="I75223" s="1648">
        <v>0.5</v>
      </c>
      <c r="J75223" s="1649">
        <f t="shared" si="2441"/>
        <v>24975</v>
      </c>
      <c r="K75223" s="1649">
        <f t="shared" si="2442"/>
        <v>1</v>
      </c>
      <c r="M75223" s="1637"/>
    </row>
    <row r="75224" spans="1:13" ht="10">
      <c r="A75224" s="1636">
        <v>116814</v>
      </c>
      <c r="B75224" s="1636" t="s">
        <v>1954</v>
      </c>
      <c r="C75224" s="1648">
        <v>69264.13</v>
      </c>
      <c r="D75224" s="1648">
        <v>2.6</v>
      </c>
      <c r="E75224" s="1648">
        <v>0</v>
      </c>
      <c r="F75224" s="1648">
        <v>0</v>
      </c>
      <c r="G75224" s="1648">
        <v>0</v>
      </c>
      <c r="H75224" s="1648">
        <v>0.9</v>
      </c>
      <c r="I75224" s="1648">
        <v>0.5</v>
      </c>
      <c r="J75224" s="1649">
        <f t="shared" si="2441"/>
        <v>277056.52</v>
      </c>
      <c r="K75224" s="1649">
        <f t="shared" si="2442"/>
        <v>4</v>
      </c>
      <c r="M75224" s="1637"/>
    </row>
    <row r="75225" spans="1:13" ht="10">
      <c r="A75225" s="1636">
        <v>2620256</v>
      </c>
      <c r="B75225" s="1636" t="s">
        <v>1958</v>
      </c>
      <c r="C75225" s="1648">
        <v>21200</v>
      </c>
      <c r="D75225" s="1648">
        <v>2.1</v>
      </c>
      <c r="E75225" s="1648">
        <v>0</v>
      </c>
      <c r="F75225" s="1648">
        <v>0</v>
      </c>
      <c r="G75225" s="1648">
        <v>0</v>
      </c>
      <c r="H75225" s="1648">
        <v>0</v>
      </c>
      <c r="I75225" s="1648">
        <v>2.1</v>
      </c>
      <c r="J75225" s="1649">
        <f t="shared" si="2441"/>
        <v>89040</v>
      </c>
      <c r="K75225" s="1649">
        <f t="shared" si="2442"/>
        <v>4.2</v>
      </c>
      <c r="M75225" s="1637"/>
    </row>
    <row r="75226" spans="1:13" ht="10">
      <c r="A75226" s="1636">
        <v>2398126</v>
      </c>
      <c r="B75226" s="1636" t="s">
        <v>1997</v>
      </c>
      <c r="C75226" s="1648">
        <v>20749.75</v>
      </c>
      <c r="D75226" s="1648">
        <v>2</v>
      </c>
      <c r="E75226" s="1648">
        <v>0</v>
      </c>
      <c r="F75226" s="1648">
        <v>0</v>
      </c>
      <c r="G75226" s="1648">
        <v>0</v>
      </c>
      <c r="H75226" s="1648">
        <v>0.8</v>
      </c>
      <c r="I75226" s="1648">
        <v>0.4</v>
      </c>
      <c r="J75226" s="1649">
        <f t="shared" si="2441"/>
        <v>66399.199999999997</v>
      </c>
      <c r="K75226" s="1649">
        <f t="shared" si="2442"/>
        <v>3.1999999999999997</v>
      </c>
      <c r="M75226" s="1637"/>
    </row>
    <row r="75227" spans="1:13" ht="10">
      <c r="A75227" s="1636">
        <v>97998</v>
      </c>
      <c r="B75227" s="1636" t="s">
        <v>1954</v>
      </c>
      <c r="C75227" s="1648">
        <v>57893.4</v>
      </c>
      <c r="D75227" s="1648">
        <v>0</v>
      </c>
      <c r="E75227" s="1648">
        <v>0</v>
      </c>
      <c r="F75227" s="1648">
        <v>0</v>
      </c>
      <c r="G75227" s="1648">
        <v>0</v>
      </c>
      <c r="H75227" s="1648">
        <v>0</v>
      </c>
      <c r="I75227" s="1648">
        <v>0.2</v>
      </c>
      <c r="J75227" s="1649">
        <f t="shared" si="2441"/>
        <v>11578.68</v>
      </c>
      <c r="K75227" s="1649">
        <f t="shared" si="2442"/>
        <v>0.2</v>
      </c>
      <c r="M75227" s="1637"/>
    </row>
    <row r="75228" spans="1:13" ht="10">
      <c r="A75228" s="1636">
        <v>2358333</v>
      </c>
      <c r="B75228" s="1636" t="s">
        <v>1954</v>
      </c>
      <c r="C75228" s="1648">
        <v>76226.36</v>
      </c>
      <c r="D75228" s="1648">
        <v>1.5</v>
      </c>
      <c r="E75228" s="1648">
        <v>0</v>
      </c>
      <c r="F75228" s="1648">
        <v>0</v>
      </c>
      <c r="G75228" s="1648">
        <v>0</v>
      </c>
      <c r="H75228" s="1648">
        <v>0.5</v>
      </c>
      <c r="I75228" s="1648">
        <v>0.2</v>
      </c>
      <c r="J75228" s="1649">
        <f t="shared" si="2441"/>
        <v>167697.99200000003</v>
      </c>
      <c r="K75228" s="1649">
        <f t="shared" si="2442"/>
        <v>2.2000000000000002</v>
      </c>
      <c r="M75228" s="1637"/>
    </row>
    <row r="75229" spans="1:13" ht="10">
      <c r="A75229" s="1636">
        <v>2504263</v>
      </c>
      <c r="B75229" s="1636" t="s">
        <v>1642</v>
      </c>
      <c r="C75229" s="1648">
        <v>9140.52</v>
      </c>
      <c r="D75229" s="1648">
        <v>4</v>
      </c>
      <c r="E75229" s="1648">
        <v>0</v>
      </c>
      <c r="F75229" s="1648">
        <v>0</v>
      </c>
      <c r="G75229" s="1648">
        <v>0</v>
      </c>
      <c r="H75229" s="1648">
        <v>0.4</v>
      </c>
      <c r="I75229" s="1648">
        <v>0.2</v>
      </c>
      <c r="J75229" s="1649">
        <f t="shared" si="2441"/>
        <v>42046.392000000007</v>
      </c>
      <c r="K75229" s="1649">
        <f t="shared" si="2442"/>
        <v>4.6000000000000005</v>
      </c>
      <c r="M75229" s="1637"/>
    </row>
    <row r="75230" spans="1:13" ht="10">
      <c r="A75230" s="1636">
        <v>46821</v>
      </c>
      <c r="B75230" s="1636" t="s">
        <v>1958</v>
      </c>
      <c r="C75230" s="1648">
        <v>25600</v>
      </c>
      <c r="D75230" s="1648">
        <v>1</v>
      </c>
      <c r="E75230" s="1648">
        <v>0</v>
      </c>
      <c r="F75230" s="1648">
        <v>0</v>
      </c>
      <c r="G75230" s="1648">
        <v>0</v>
      </c>
      <c r="H75230" s="1648">
        <v>0</v>
      </c>
      <c r="I75230" s="1648">
        <v>1</v>
      </c>
      <c r="J75230" s="1649">
        <f t="shared" si="2441"/>
        <v>51200</v>
      </c>
      <c r="K75230" s="1649">
        <f t="shared" si="2442"/>
        <v>2</v>
      </c>
      <c r="M75230" s="1637"/>
    </row>
    <row r="75231" spans="1:13" ht="10">
      <c r="A75231" s="1636">
        <v>495884</v>
      </c>
      <c r="B75231" s="1636" t="s">
        <v>1954</v>
      </c>
      <c r="C75231" s="1648">
        <v>60455.35</v>
      </c>
      <c r="D75231" s="1648">
        <v>6</v>
      </c>
      <c r="E75231" s="1648">
        <v>0</v>
      </c>
      <c r="F75231" s="1648">
        <v>0</v>
      </c>
      <c r="G75231" s="1648">
        <v>0</v>
      </c>
      <c r="H75231" s="1648">
        <v>0.9</v>
      </c>
      <c r="I75231" s="1648">
        <v>1</v>
      </c>
      <c r="J75231" s="1649">
        <f t="shared" si="2441"/>
        <v>477597.26500000001</v>
      </c>
      <c r="K75231" s="1649">
        <f t="shared" si="2442"/>
        <v>7.9</v>
      </c>
      <c r="M75231" s="1637"/>
    </row>
    <row r="75232" spans="1:13" ht="10">
      <c r="A75232" s="1636">
        <v>1224788</v>
      </c>
      <c r="B75232" s="1636" t="s">
        <v>1997</v>
      </c>
      <c r="C75232" s="1648">
        <v>24499.43</v>
      </c>
      <c r="D75232" s="1648">
        <v>1</v>
      </c>
      <c r="E75232" s="1648">
        <v>0</v>
      </c>
      <c r="F75232" s="1648">
        <v>0</v>
      </c>
      <c r="G75232" s="1648">
        <v>0</v>
      </c>
      <c r="H75232" s="1648">
        <v>0.3</v>
      </c>
      <c r="I75232" s="1648">
        <v>0.1</v>
      </c>
      <c r="J75232" s="1649">
        <f t="shared" si="2441"/>
        <v>34299.202000000005</v>
      </c>
      <c r="K75232" s="1649">
        <f t="shared" si="2442"/>
        <v>1.4000000000000001</v>
      </c>
      <c r="M75232" s="1637"/>
    </row>
    <row r="75233" spans="1:13" ht="10">
      <c r="A75233" s="1636">
        <v>2555051</v>
      </c>
      <c r="B75233" s="1636" t="s">
        <v>1997</v>
      </c>
      <c r="C75233" s="1648">
        <v>24499.43</v>
      </c>
      <c r="D75233" s="1648">
        <v>1</v>
      </c>
      <c r="E75233" s="1648">
        <v>0</v>
      </c>
      <c r="F75233" s="1648">
        <v>0</v>
      </c>
      <c r="G75233" s="1648">
        <v>0</v>
      </c>
      <c r="H75233" s="1648">
        <v>0.3</v>
      </c>
      <c r="I75233" s="1648">
        <v>0.1</v>
      </c>
      <c r="J75233" s="1649">
        <f t="shared" si="2441"/>
        <v>34299.202000000005</v>
      </c>
      <c r="K75233" s="1649">
        <f t="shared" si="2442"/>
        <v>1.4000000000000001</v>
      </c>
      <c r="M75233" s="1637"/>
    </row>
    <row r="75234" spans="1:13" ht="10">
      <c r="A75234" s="1636">
        <v>453294</v>
      </c>
      <c r="B75234" s="1636" t="s">
        <v>1642</v>
      </c>
      <c r="C75234" s="1648">
        <v>10852.15</v>
      </c>
      <c r="D75234" s="1648">
        <v>3</v>
      </c>
      <c r="E75234" s="1648">
        <v>0</v>
      </c>
      <c r="F75234" s="1648">
        <v>0</v>
      </c>
      <c r="G75234" s="1648">
        <v>0</v>
      </c>
      <c r="H75234" s="1648">
        <v>0.3</v>
      </c>
      <c r="I75234" s="1648">
        <v>0.1</v>
      </c>
      <c r="J75234" s="1649">
        <f t="shared" si="2441"/>
        <v>36897.31</v>
      </c>
      <c r="K75234" s="1649">
        <f t="shared" si="2442"/>
        <v>3.4</v>
      </c>
      <c r="M75234" s="1637"/>
    </row>
    <row r="75235" spans="1:13" ht="10">
      <c r="A75235" s="1636">
        <v>3074057</v>
      </c>
      <c r="B75235" s="1636" t="s">
        <v>1997</v>
      </c>
      <c r="C75235" s="1648">
        <v>20749.669999999998</v>
      </c>
      <c r="D75235" s="1648">
        <v>1</v>
      </c>
      <c r="E75235" s="1648">
        <v>0</v>
      </c>
      <c r="F75235" s="1648">
        <v>0</v>
      </c>
      <c r="G75235" s="1648">
        <v>0</v>
      </c>
      <c r="H75235" s="1648">
        <v>0.1</v>
      </c>
      <c r="I75235" s="1648">
        <v>0.1</v>
      </c>
      <c r="J75235" s="1649">
        <f t="shared" si="2441"/>
        <v>24899.604000000003</v>
      </c>
      <c r="K75235" s="1649">
        <f t="shared" si="2442"/>
        <v>1.2000000000000002</v>
      </c>
      <c r="M75235" s="1637"/>
    </row>
    <row r="75236" spans="1:13" ht="10">
      <c r="A75236" s="1636">
        <v>3113698</v>
      </c>
      <c r="B75236" s="1636" t="s">
        <v>1997</v>
      </c>
      <c r="C75236" s="1648">
        <v>18582.669999999998</v>
      </c>
      <c r="D75236" s="1648">
        <v>1</v>
      </c>
      <c r="E75236" s="1648">
        <v>0</v>
      </c>
      <c r="F75236" s="1648">
        <v>0</v>
      </c>
      <c r="G75236" s="1648">
        <v>0</v>
      </c>
      <c r="H75236" s="1648">
        <v>0.1</v>
      </c>
      <c r="I75236" s="1648">
        <v>0.1</v>
      </c>
      <c r="J75236" s="1649">
        <f t="shared" si="2441"/>
        <v>22299.204000000002</v>
      </c>
      <c r="K75236" s="1649">
        <f t="shared" si="2442"/>
        <v>1.2000000000000002</v>
      </c>
      <c r="M75236" s="1637"/>
    </row>
    <row r="75237" spans="1:13" ht="10">
      <c r="A75237" s="1636">
        <v>2241505</v>
      </c>
      <c r="B75237" s="1636" t="s">
        <v>1997</v>
      </c>
      <c r="C75237" s="1648">
        <v>20749.669999999998</v>
      </c>
      <c r="D75237" s="1648">
        <v>1</v>
      </c>
      <c r="E75237" s="1648">
        <v>0</v>
      </c>
      <c r="F75237" s="1648">
        <v>0</v>
      </c>
      <c r="G75237" s="1648">
        <v>0</v>
      </c>
      <c r="H75237" s="1648">
        <v>0.1</v>
      </c>
      <c r="I75237" s="1648">
        <v>0.1</v>
      </c>
      <c r="J75237" s="1649">
        <f t="shared" si="2441"/>
        <v>24899.604000000003</v>
      </c>
      <c r="K75237" s="1649">
        <f t="shared" si="2442"/>
        <v>1.2000000000000002</v>
      </c>
      <c r="M75237" s="1637"/>
    </row>
    <row r="75238" spans="1:13" ht="10">
      <c r="A75238" s="1636">
        <v>820383</v>
      </c>
      <c r="B75238" s="1636" t="s">
        <v>1537</v>
      </c>
      <c r="C75238" s="1648">
        <v>34211.65</v>
      </c>
      <c r="D75238" s="1648">
        <v>12.1</v>
      </c>
      <c r="E75238" s="1648">
        <v>0</v>
      </c>
      <c r="F75238" s="1648">
        <v>0</v>
      </c>
      <c r="G75238" s="1648">
        <v>0</v>
      </c>
      <c r="H75238" s="1648">
        <v>6.4</v>
      </c>
      <c r="I75238" s="1648">
        <v>0.9</v>
      </c>
      <c r="J75238" s="1649">
        <f t="shared" si="2441"/>
        <v>663706.01</v>
      </c>
      <c r="K75238" s="1649">
        <f t="shared" si="2442"/>
        <v>19.399999999999999</v>
      </c>
      <c r="M75238" s="1637"/>
    </row>
    <row r="75239" spans="1:13" ht="10">
      <c r="A75239" s="1636">
        <v>2923665</v>
      </c>
      <c r="B75239" s="1636" t="s">
        <v>2026</v>
      </c>
      <c r="C75239" s="1648">
        <v>36260.370000000003</v>
      </c>
      <c r="D75239" s="1648">
        <v>180</v>
      </c>
      <c r="E75239" s="1648">
        <v>0</v>
      </c>
      <c r="F75239" s="1648">
        <v>0</v>
      </c>
      <c r="G75239" s="1648">
        <v>0</v>
      </c>
      <c r="H75239" s="1648">
        <v>90</v>
      </c>
      <c r="I75239" s="1648">
        <v>40.4</v>
      </c>
      <c r="J75239" s="1649">
        <f t="shared" si="2441"/>
        <v>11255218.847999999</v>
      </c>
      <c r="K75239" s="1649">
        <f t="shared" si="2442"/>
        <v>310.39999999999998</v>
      </c>
      <c r="M75239" s="1637"/>
    </row>
    <row r="75240" spans="1:13" ht="10">
      <c r="A75240" s="1636">
        <v>2436838</v>
      </c>
      <c r="B75240" s="1636" t="s">
        <v>1954</v>
      </c>
      <c r="C75240" s="1648">
        <v>60030.21</v>
      </c>
      <c r="D75240" s="1648">
        <v>22.5</v>
      </c>
      <c r="E75240" s="1648">
        <v>0</v>
      </c>
      <c r="F75240" s="1648">
        <v>0</v>
      </c>
      <c r="G75240" s="1648">
        <v>0</v>
      </c>
      <c r="H75240" s="1648">
        <v>3.7</v>
      </c>
      <c r="I75240" s="1648">
        <v>3.9</v>
      </c>
      <c r="J75240" s="1649">
        <f t="shared" si="2441"/>
        <v>1806909.3209999998</v>
      </c>
      <c r="K75240" s="1649">
        <f t="shared" si="2442"/>
        <v>30.099999999999998</v>
      </c>
      <c r="M75240" s="1637"/>
    </row>
    <row r="75241" spans="1:13" ht="10">
      <c r="A75241" s="1636">
        <v>1622030</v>
      </c>
      <c r="B75241" s="1636" t="s">
        <v>2027</v>
      </c>
      <c r="C75241" s="1648">
        <v>24643.48</v>
      </c>
      <c r="D75241" s="1648">
        <v>195</v>
      </c>
      <c r="E75241" s="1648">
        <v>0</v>
      </c>
      <c r="F75241" s="1648">
        <v>0</v>
      </c>
      <c r="G75241" s="1648">
        <v>0</v>
      </c>
      <c r="H75241" s="1648">
        <v>75.2</v>
      </c>
      <c r="I75241" s="1648">
        <v>27</v>
      </c>
      <c r="J75241" s="1649">
        <f t="shared" si="2441"/>
        <v>7324042.2560000001</v>
      </c>
      <c r="K75241" s="1649">
        <f t="shared" si="2442"/>
        <v>297.2</v>
      </c>
      <c r="M75241" s="1637"/>
    </row>
    <row r="75242" spans="1:13" ht="10">
      <c r="A75242" s="1636">
        <v>40288</v>
      </c>
      <c r="B75242" s="1636" t="s">
        <v>1997</v>
      </c>
      <c r="C75242" s="1648">
        <v>18922.810000000001</v>
      </c>
      <c r="D75242" s="1648">
        <v>50</v>
      </c>
      <c r="E75242" s="1648">
        <v>0</v>
      </c>
      <c r="F75242" s="1648">
        <v>0</v>
      </c>
      <c r="G75242" s="1648">
        <v>0</v>
      </c>
      <c r="H75242" s="1648">
        <v>7.5</v>
      </c>
      <c r="I75242" s="1648">
        <v>8.6</v>
      </c>
      <c r="J75242" s="1649">
        <f t="shared" si="2441"/>
        <v>1250797.7409999999</v>
      </c>
      <c r="K75242" s="1649">
        <f t="shared" si="2442"/>
        <v>66.099999999999994</v>
      </c>
      <c r="M75242" s="1637"/>
    </row>
    <row r="75243" spans="1:13" ht="10">
      <c r="A75243" s="1636">
        <v>2455759</v>
      </c>
      <c r="B75243" s="1636" t="s">
        <v>2027</v>
      </c>
      <c r="C75243" s="1648">
        <v>26540.83</v>
      </c>
      <c r="D75243" s="1648">
        <v>10</v>
      </c>
      <c r="E75243" s="1648">
        <v>0</v>
      </c>
      <c r="F75243" s="1648">
        <v>0</v>
      </c>
      <c r="G75243" s="1648">
        <v>0</v>
      </c>
      <c r="H75243" s="1648">
        <v>0</v>
      </c>
      <c r="I75243" s="1648">
        <v>6.9</v>
      </c>
      <c r="J75243" s="1649">
        <f t="shared" si="2441"/>
        <v>448540.027</v>
      </c>
      <c r="K75243" s="1649">
        <f t="shared" si="2442"/>
        <v>16.899999999999999</v>
      </c>
      <c r="M75243" s="1637"/>
    </row>
    <row r="75244" spans="1:13" ht="10">
      <c r="A75244" s="1636">
        <v>867585</v>
      </c>
      <c r="B75244" s="1636" t="s">
        <v>2027</v>
      </c>
      <c r="C75244" s="1648">
        <v>28157.34</v>
      </c>
      <c r="D75244" s="1648">
        <v>50</v>
      </c>
      <c r="E75244" s="1648">
        <v>0</v>
      </c>
      <c r="F75244" s="1648">
        <v>0</v>
      </c>
      <c r="G75244" s="1648">
        <v>0</v>
      </c>
      <c r="H75244" s="1648">
        <v>19.100000000000001</v>
      </c>
      <c r="I75244" s="1648">
        <v>6.9</v>
      </c>
      <c r="J75244" s="1649">
        <f t="shared" si="2441"/>
        <v>2139957.84</v>
      </c>
      <c r="K75244" s="1649">
        <f t="shared" si="2442"/>
        <v>76</v>
      </c>
      <c r="M75244" s="1637"/>
    </row>
    <row r="75245" spans="1:13" ht="10">
      <c r="A75245" s="1636">
        <v>1073374</v>
      </c>
      <c r="B75245" s="1636" t="s">
        <v>1954</v>
      </c>
      <c r="C75245" s="1648">
        <v>61899.05</v>
      </c>
      <c r="D75245" s="1648">
        <v>59</v>
      </c>
      <c r="E75245" s="1648">
        <v>0</v>
      </c>
      <c r="F75245" s="1648">
        <v>0</v>
      </c>
      <c r="G75245" s="1648">
        <v>0</v>
      </c>
      <c r="H75245" s="1648">
        <v>8.8000000000000007</v>
      </c>
      <c r="I75245" s="1648">
        <v>10.1</v>
      </c>
      <c r="J75245" s="1649">
        <f t="shared" si="2441"/>
        <v>4821935.9950000001</v>
      </c>
      <c r="K75245" s="1649">
        <f t="shared" si="2442"/>
        <v>77.899999999999991</v>
      </c>
      <c r="M75245" s="1637"/>
    </row>
    <row r="75246" spans="1:13" ht="10">
      <c r="A75246" s="1636">
        <v>573084</v>
      </c>
      <c r="B75246" s="1636" t="s">
        <v>2026</v>
      </c>
      <c r="C75246" s="1648">
        <v>42644.07</v>
      </c>
      <c r="D75246" s="1648">
        <v>250</v>
      </c>
      <c r="E75246" s="1648">
        <v>0</v>
      </c>
      <c r="F75246" s="1648">
        <v>0</v>
      </c>
      <c r="G75246" s="1648">
        <v>0</v>
      </c>
      <c r="H75246" s="1648">
        <v>125</v>
      </c>
      <c r="I75246" s="1648">
        <v>56.2</v>
      </c>
      <c r="J75246" s="1649">
        <f t="shared" si="2441"/>
        <v>18388122.984000001</v>
      </c>
      <c r="K75246" s="1649">
        <f t="shared" si="2442"/>
        <v>431.2</v>
      </c>
      <c r="M75246" s="1637"/>
    </row>
    <row r="75247" spans="1:13" ht="10">
      <c r="A75247" s="1636">
        <v>987194</v>
      </c>
      <c r="B75247" s="1636" t="s">
        <v>2027</v>
      </c>
      <c r="C75247" s="1648">
        <v>29539.62</v>
      </c>
      <c r="D75247" s="1648">
        <v>90</v>
      </c>
      <c r="E75247" s="1648">
        <v>0</v>
      </c>
      <c r="F75247" s="1648">
        <v>0</v>
      </c>
      <c r="G75247" s="1648">
        <v>0</v>
      </c>
      <c r="H75247" s="1648">
        <v>34.700000000000003</v>
      </c>
      <c r="I75247" s="1648">
        <v>12.4</v>
      </c>
      <c r="J75247" s="1649">
        <f t="shared" si="2441"/>
        <v>4049881.9019999998</v>
      </c>
      <c r="K75247" s="1649">
        <f t="shared" si="2442"/>
        <v>137.1</v>
      </c>
      <c r="M75247" s="1637"/>
    </row>
    <row r="75248" spans="1:13" ht="10">
      <c r="A75248" s="1636">
        <v>758673</v>
      </c>
      <c r="B75248" s="1636" t="s">
        <v>1760</v>
      </c>
      <c r="C75248" s="1648">
        <v>20887.849999999999</v>
      </c>
      <c r="D75248" s="1648">
        <v>0.8</v>
      </c>
      <c r="E75248" s="1648">
        <v>0</v>
      </c>
      <c r="F75248" s="1648">
        <v>0</v>
      </c>
      <c r="G75248" s="1648">
        <v>0</v>
      </c>
      <c r="H75248" s="1648">
        <v>0</v>
      </c>
      <c r="I75248" s="1648">
        <v>0</v>
      </c>
      <c r="J75248" s="1649">
        <f t="shared" si="2441"/>
        <v>16710.28</v>
      </c>
      <c r="K75248" s="1649">
        <f t="shared" si="2442"/>
        <v>0.8</v>
      </c>
      <c r="M75248" s="1637"/>
    </row>
    <row r="75249" spans="1:13" ht="10">
      <c r="A75249" s="1636">
        <v>364658</v>
      </c>
      <c r="B75249" s="1636" t="s">
        <v>1956</v>
      </c>
      <c r="C75249" s="1648">
        <v>20760.87</v>
      </c>
      <c r="D75249" s="1648">
        <v>1.6</v>
      </c>
      <c r="E75249" s="1648">
        <v>0</v>
      </c>
      <c r="F75249" s="1648">
        <v>0</v>
      </c>
      <c r="G75249" s="1648">
        <v>0</v>
      </c>
      <c r="H75249" s="1648">
        <v>0</v>
      </c>
      <c r="I75249" s="1648">
        <v>0</v>
      </c>
      <c r="J75249" s="1649">
        <f t="shared" si="2441"/>
        <v>33217.392</v>
      </c>
      <c r="K75249" s="1649">
        <f t="shared" si="2442"/>
        <v>1.6</v>
      </c>
      <c r="M75249" s="1637"/>
    </row>
    <row r="75250" spans="1:13" ht="10">
      <c r="A75250" s="1636">
        <v>2699472</v>
      </c>
      <c r="B75250" s="1636" t="s">
        <v>1999</v>
      </c>
      <c r="C75250" s="1648">
        <v>11650</v>
      </c>
      <c r="D75250" s="1648">
        <v>1.5</v>
      </c>
      <c r="E75250" s="1648">
        <v>0</v>
      </c>
      <c r="F75250" s="1648">
        <v>0</v>
      </c>
      <c r="G75250" s="1648">
        <v>0</v>
      </c>
      <c r="H75250" s="1648">
        <v>0</v>
      </c>
      <c r="I75250" s="1648">
        <v>0</v>
      </c>
      <c r="J75250" s="1649">
        <f t="shared" si="2441"/>
        <v>17475</v>
      </c>
      <c r="K75250" s="1649">
        <f t="shared" si="2442"/>
        <v>1.5</v>
      </c>
      <c r="M75250" s="1637"/>
    </row>
    <row r="75251" spans="1:13" ht="10">
      <c r="A75251" s="1636">
        <v>2570646</v>
      </c>
      <c r="B75251" s="1636" t="s">
        <v>1687</v>
      </c>
      <c r="C75251" s="1648">
        <v>16024.49</v>
      </c>
      <c r="D75251" s="1648">
        <v>0.6</v>
      </c>
      <c r="E75251" s="1648">
        <v>0</v>
      </c>
      <c r="F75251" s="1648">
        <v>0</v>
      </c>
      <c r="G75251" s="1648">
        <v>0</v>
      </c>
      <c r="H75251" s="1648">
        <v>0</v>
      </c>
      <c r="I75251" s="1648">
        <v>0</v>
      </c>
      <c r="J75251" s="1649">
        <f t="shared" si="2441"/>
        <v>9614.6939999999995</v>
      </c>
      <c r="K75251" s="1649">
        <f t="shared" si="2442"/>
        <v>0.6</v>
      </c>
      <c r="M75251" s="1637"/>
    </row>
    <row r="75252" spans="1:13" ht="10">
      <c r="A75252" s="1636">
        <v>2677448</v>
      </c>
      <c r="B75252" s="1636" t="s">
        <v>1952</v>
      </c>
      <c r="C75252" s="1648">
        <v>0</v>
      </c>
      <c r="D75252" s="1648">
        <v>0.5</v>
      </c>
      <c r="E75252" s="1648">
        <v>0</v>
      </c>
      <c r="F75252" s="1648">
        <v>0</v>
      </c>
      <c r="G75252" s="1648">
        <v>0</v>
      </c>
      <c r="H75252" s="1648">
        <v>0</v>
      </c>
      <c r="I75252" s="1648">
        <v>0</v>
      </c>
      <c r="J75252" s="1649">
        <f t="shared" si="2441"/>
        <v>0</v>
      </c>
      <c r="K75252" s="1649">
        <f t="shared" si="2442"/>
        <v>0.5</v>
      </c>
      <c r="M75252" s="1637"/>
    </row>
    <row r="75253" spans="1:13" ht="10">
      <c r="A75253" s="1636">
        <v>734225</v>
      </c>
      <c r="B75253" s="1636" t="s">
        <v>1966</v>
      </c>
      <c r="C75253" s="1648">
        <v>7167.61</v>
      </c>
      <c r="D75253" s="1648">
        <v>0.5</v>
      </c>
      <c r="E75253" s="1648">
        <v>0</v>
      </c>
      <c r="F75253" s="1648">
        <v>0</v>
      </c>
      <c r="G75253" s="1648">
        <v>0</v>
      </c>
      <c r="H75253" s="1648">
        <v>0</v>
      </c>
      <c r="I75253" s="1648">
        <v>0</v>
      </c>
      <c r="J75253" s="1649">
        <f t="shared" si="2441"/>
        <v>3583.8049999999998</v>
      </c>
      <c r="K75253" s="1649">
        <f t="shared" si="2442"/>
        <v>0.5</v>
      </c>
      <c r="M75253" s="1637"/>
    </row>
    <row r="75254" spans="1:13" ht="10">
      <c r="A75254" s="1636">
        <v>548646</v>
      </c>
      <c r="B75254" s="1636" t="s">
        <v>1956</v>
      </c>
      <c r="C75254" s="1648">
        <v>0</v>
      </c>
      <c r="D75254" s="1648">
        <v>0.5</v>
      </c>
      <c r="E75254" s="1648">
        <v>0</v>
      </c>
      <c r="F75254" s="1648">
        <v>0</v>
      </c>
      <c r="G75254" s="1648">
        <v>0</v>
      </c>
      <c r="H75254" s="1648">
        <v>0</v>
      </c>
      <c r="I75254" s="1648">
        <v>0</v>
      </c>
      <c r="J75254" s="1649">
        <f t="shared" si="2441"/>
        <v>0</v>
      </c>
      <c r="K75254" s="1649">
        <f t="shared" si="2442"/>
        <v>0.5</v>
      </c>
      <c r="M75254" s="1637"/>
    </row>
    <row r="75255" spans="1:13" ht="10">
      <c r="A75255" s="1636">
        <v>929081</v>
      </c>
      <c r="B75255" s="1636" t="s">
        <v>1952</v>
      </c>
      <c r="C75255" s="1648">
        <v>0</v>
      </c>
      <c r="D75255" s="1648">
        <v>0.5</v>
      </c>
      <c r="E75255" s="1648">
        <v>0</v>
      </c>
      <c r="F75255" s="1648">
        <v>0</v>
      </c>
      <c r="G75255" s="1648">
        <v>0</v>
      </c>
      <c r="H75255" s="1648">
        <v>0</v>
      </c>
      <c r="I75255" s="1648">
        <v>0</v>
      </c>
      <c r="J75255" s="1649">
        <f t="shared" si="2441"/>
        <v>0</v>
      </c>
      <c r="K75255" s="1649">
        <f t="shared" si="2442"/>
        <v>0.5</v>
      </c>
      <c r="M75255" s="1637"/>
    </row>
    <row r="75256" spans="1:13" ht="10">
      <c r="A75256" s="1636">
        <v>2697643</v>
      </c>
      <c r="B75256" s="1636" t="s">
        <v>1952</v>
      </c>
      <c r="C75256" s="1648">
        <v>0</v>
      </c>
      <c r="D75256" s="1648">
        <v>0.5</v>
      </c>
      <c r="E75256" s="1648">
        <v>0</v>
      </c>
      <c r="F75256" s="1648">
        <v>0</v>
      </c>
      <c r="G75256" s="1648">
        <v>0</v>
      </c>
      <c r="H75256" s="1648">
        <v>0</v>
      </c>
      <c r="I75256" s="1648">
        <v>0</v>
      </c>
      <c r="J75256" s="1649">
        <f t="shared" si="2441"/>
        <v>0</v>
      </c>
      <c r="K75256" s="1649">
        <f t="shared" si="2442"/>
        <v>0.5</v>
      </c>
      <c r="M75256" s="1637"/>
    </row>
    <row r="75257" spans="1:13" ht="10">
      <c r="A75257" s="1636">
        <v>1073374</v>
      </c>
      <c r="B75257" s="1636" t="s">
        <v>1668</v>
      </c>
      <c r="C75257" s="1648">
        <v>63314.29</v>
      </c>
      <c r="D75257" s="1648">
        <v>2.1</v>
      </c>
      <c r="E75257" s="1648">
        <v>0</v>
      </c>
      <c r="F75257" s="1648">
        <v>0</v>
      </c>
      <c r="G75257" s="1648">
        <v>0</v>
      </c>
      <c r="H75257" s="1648">
        <v>0</v>
      </c>
      <c r="I75257" s="1648">
        <v>0</v>
      </c>
      <c r="J75257" s="1649">
        <f t="shared" si="2441"/>
        <v>132960.00900000002</v>
      </c>
      <c r="K75257" s="1649">
        <f t="shared" si="2442"/>
        <v>2.1</v>
      </c>
      <c r="M75257" s="1637"/>
    </row>
    <row r="75258" spans="1:13" ht="10">
      <c r="A75258" s="1636">
        <v>1024629</v>
      </c>
      <c r="B75258" s="1636" t="s">
        <v>1997</v>
      </c>
      <c r="C75258" s="1648">
        <v>21264.71</v>
      </c>
      <c r="D75258" s="1648">
        <v>0.4</v>
      </c>
      <c r="E75258" s="1648">
        <v>0</v>
      </c>
      <c r="F75258" s="1648">
        <v>0</v>
      </c>
      <c r="G75258" s="1648">
        <v>0</v>
      </c>
      <c r="H75258" s="1648">
        <v>0</v>
      </c>
      <c r="I75258" s="1648">
        <v>0</v>
      </c>
      <c r="J75258" s="1649">
        <f t="shared" si="2441"/>
        <v>8505.884</v>
      </c>
      <c r="K75258" s="1649">
        <f t="shared" si="2442"/>
        <v>0.4</v>
      </c>
      <c r="M75258" s="1637"/>
    </row>
    <row r="75259" spans="1:13" ht="10">
      <c r="A75259" s="1636">
        <v>1073374</v>
      </c>
      <c r="B75259" s="1636" t="s">
        <v>1994</v>
      </c>
      <c r="C75259" s="1648">
        <v>47100.83</v>
      </c>
      <c r="D75259" s="1648">
        <v>1.2</v>
      </c>
      <c r="E75259" s="1648">
        <v>0</v>
      </c>
      <c r="F75259" s="1648">
        <v>0</v>
      </c>
      <c r="G75259" s="1648">
        <v>0</v>
      </c>
      <c r="H75259" s="1648">
        <v>0</v>
      </c>
      <c r="I75259" s="1648">
        <v>0</v>
      </c>
      <c r="J75259" s="1649">
        <f t="shared" si="2441"/>
        <v>56520.995999999999</v>
      </c>
      <c r="K75259" s="1649">
        <f t="shared" si="2442"/>
        <v>1.2</v>
      </c>
      <c r="M75259" s="1637"/>
    </row>
    <row r="75260" spans="1:13" ht="10">
      <c r="A75260" s="1636">
        <v>2262066</v>
      </c>
      <c r="B75260" s="1636" t="s">
        <v>2032</v>
      </c>
      <c r="C75260" s="1648">
        <v>7430</v>
      </c>
      <c r="D75260" s="1648">
        <v>2</v>
      </c>
      <c r="E75260" s="1648">
        <v>0</v>
      </c>
      <c r="F75260" s="1648">
        <v>0</v>
      </c>
      <c r="G75260" s="1648">
        <v>0</v>
      </c>
      <c r="H75260" s="1648">
        <v>0</v>
      </c>
      <c r="I75260" s="1648">
        <v>0</v>
      </c>
      <c r="J75260" s="1649">
        <f t="shared" si="2441"/>
        <v>14860</v>
      </c>
      <c r="K75260" s="1649">
        <f t="shared" si="2442"/>
        <v>2</v>
      </c>
      <c r="M75260" s="1637"/>
    </row>
    <row r="75261" spans="1:13" ht="10">
      <c r="A75261" s="1636">
        <v>3074057</v>
      </c>
      <c r="B75261" s="1636" t="s">
        <v>1829</v>
      </c>
      <c r="C75261" s="1648">
        <v>26500</v>
      </c>
      <c r="D75261" s="1648">
        <v>2</v>
      </c>
      <c r="E75261" s="1648">
        <v>0</v>
      </c>
      <c r="F75261" s="1648">
        <v>0</v>
      </c>
      <c r="G75261" s="1648">
        <v>0</v>
      </c>
      <c r="H75261" s="1648">
        <v>0</v>
      </c>
      <c r="I75261" s="1648">
        <v>0</v>
      </c>
      <c r="J75261" s="1649">
        <f t="shared" si="2441"/>
        <v>53000</v>
      </c>
      <c r="K75261" s="1649">
        <f t="shared" si="2442"/>
        <v>2</v>
      </c>
      <c r="M75261" s="1637"/>
    </row>
    <row r="75262" spans="1:13" ht="10">
      <c r="A75262" s="1636">
        <v>2684673</v>
      </c>
      <c r="B75262" s="1636" t="s">
        <v>1966</v>
      </c>
      <c r="C75262" s="1648">
        <v>20600</v>
      </c>
      <c r="D75262" s="1648">
        <v>2</v>
      </c>
      <c r="E75262" s="1648">
        <v>0</v>
      </c>
      <c r="F75262" s="1648">
        <v>0</v>
      </c>
      <c r="G75262" s="1648">
        <v>0</v>
      </c>
      <c r="H75262" s="1648">
        <v>0</v>
      </c>
      <c r="I75262" s="1648">
        <v>0</v>
      </c>
      <c r="J75262" s="1649">
        <f t="shared" si="2441"/>
        <v>41200</v>
      </c>
      <c r="K75262" s="1649">
        <f t="shared" si="2442"/>
        <v>2</v>
      </c>
      <c r="M75262" s="1637"/>
    </row>
    <row r="75263" spans="1:13" ht="10">
      <c r="A75263" s="1636">
        <v>2473124</v>
      </c>
      <c r="B75263" s="1636" t="s">
        <v>1969</v>
      </c>
      <c r="C75263" s="1648">
        <v>6167.14</v>
      </c>
      <c r="D75263" s="1648">
        <v>2</v>
      </c>
      <c r="E75263" s="1648">
        <v>0</v>
      </c>
      <c r="F75263" s="1648">
        <v>0</v>
      </c>
      <c r="G75263" s="1648">
        <v>0</v>
      </c>
      <c r="H75263" s="1648">
        <v>0</v>
      </c>
      <c r="I75263" s="1648">
        <v>0</v>
      </c>
      <c r="J75263" s="1649">
        <f t="shared" si="2441"/>
        <v>12334.28</v>
      </c>
      <c r="K75263" s="1649">
        <f t="shared" si="2442"/>
        <v>2</v>
      </c>
      <c r="M75263" s="1637"/>
    </row>
    <row r="75264" spans="1:13" ht="10">
      <c r="A75264" s="1636">
        <v>1454564</v>
      </c>
      <c r="B75264" s="1636" t="s">
        <v>1985</v>
      </c>
      <c r="C75264" s="1648">
        <v>23400</v>
      </c>
      <c r="D75264" s="1648">
        <v>2</v>
      </c>
      <c r="E75264" s="1648">
        <v>0</v>
      </c>
      <c r="F75264" s="1648">
        <v>0</v>
      </c>
      <c r="G75264" s="1648">
        <v>0</v>
      </c>
      <c r="H75264" s="1648">
        <v>0</v>
      </c>
      <c r="I75264" s="1648">
        <v>0</v>
      </c>
      <c r="J75264" s="1649">
        <f t="shared" si="2441"/>
        <v>46800</v>
      </c>
      <c r="K75264" s="1649">
        <f t="shared" si="2442"/>
        <v>2</v>
      </c>
      <c r="M75264" s="1637"/>
    </row>
    <row r="75265" spans="1:13" ht="10">
      <c r="A75265" s="1636">
        <v>2527587</v>
      </c>
      <c r="B75265" s="1636" t="s">
        <v>1741</v>
      </c>
      <c r="C75265" s="1648">
        <v>15750</v>
      </c>
      <c r="D75265" s="1648">
        <v>2</v>
      </c>
      <c r="E75265" s="1648">
        <v>0</v>
      </c>
      <c r="F75265" s="1648">
        <v>0</v>
      </c>
      <c r="G75265" s="1648">
        <v>0</v>
      </c>
      <c r="H75265" s="1648">
        <v>0</v>
      </c>
      <c r="I75265" s="1648">
        <v>0</v>
      </c>
      <c r="J75265" s="1649">
        <f t="shared" si="2441"/>
        <v>31500</v>
      </c>
      <c r="K75265" s="1649">
        <f t="shared" si="2442"/>
        <v>2</v>
      </c>
      <c r="M75265" s="1637"/>
    </row>
    <row r="75266" spans="1:13" ht="10">
      <c r="A75266" s="1636">
        <v>494523</v>
      </c>
      <c r="B75266" s="1636" t="s">
        <v>1988</v>
      </c>
      <c r="C75266" s="1648">
        <v>5690</v>
      </c>
      <c r="D75266" s="1648">
        <v>2</v>
      </c>
      <c r="E75266" s="1648">
        <v>0</v>
      </c>
      <c r="F75266" s="1648">
        <v>0</v>
      </c>
      <c r="G75266" s="1648">
        <v>0</v>
      </c>
      <c r="H75266" s="1648">
        <v>0</v>
      </c>
      <c r="I75266" s="1648">
        <v>0</v>
      </c>
      <c r="J75266" s="1649">
        <f t="shared" si="2441"/>
        <v>11380</v>
      </c>
      <c r="K75266" s="1649">
        <f t="shared" si="2442"/>
        <v>2</v>
      </c>
      <c r="M75266" s="1637"/>
    </row>
    <row r="75267" spans="1:13" ht="10">
      <c r="A75267" s="1636">
        <v>3073140</v>
      </c>
      <c r="B75267" s="1636" t="s">
        <v>2015</v>
      </c>
      <c r="C75267" s="1648">
        <v>19850</v>
      </c>
      <c r="D75267" s="1648">
        <v>2</v>
      </c>
      <c r="E75267" s="1648">
        <v>0</v>
      </c>
      <c r="F75267" s="1648">
        <v>0</v>
      </c>
      <c r="G75267" s="1648">
        <v>0</v>
      </c>
      <c r="H75267" s="1648">
        <v>0</v>
      </c>
      <c r="I75267" s="1648">
        <v>0</v>
      </c>
      <c r="J75267" s="1649">
        <f t="shared" ref="J75267:J75330" si="2443">C75267*K75267</f>
        <v>39700</v>
      </c>
      <c r="K75267" s="1649">
        <f t="shared" ref="K75267:K75330" si="2444">SUM(D75267:I75267)</f>
        <v>2</v>
      </c>
      <c r="M75267" s="1637"/>
    </row>
    <row r="75268" spans="1:13" ht="10">
      <c r="A75268" s="1636">
        <v>2350702</v>
      </c>
      <c r="B75268" s="1636" t="s">
        <v>1666</v>
      </c>
      <c r="C75268" s="1648">
        <v>7080</v>
      </c>
      <c r="D75268" s="1648">
        <v>2</v>
      </c>
      <c r="E75268" s="1648">
        <v>0</v>
      </c>
      <c r="F75268" s="1648">
        <v>0</v>
      </c>
      <c r="G75268" s="1648">
        <v>0</v>
      </c>
      <c r="H75268" s="1648">
        <v>0</v>
      </c>
      <c r="I75268" s="1648">
        <v>0</v>
      </c>
      <c r="J75268" s="1649">
        <f t="shared" si="2443"/>
        <v>14160</v>
      </c>
      <c r="K75268" s="1649">
        <f t="shared" si="2444"/>
        <v>2</v>
      </c>
      <c r="M75268" s="1637"/>
    </row>
    <row r="75269" spans="1:13" ht="10">
      <c r="A75269" s="1636">
        <v>2350702</v>
      </c>
      <c r="B75269" s="1636" t="s">
        <v>1682</v>
      </c>
      <c r="C75269" s="1648">
        <v>7370</v>
      </c>
      <c r="D75269" s="1648">
        <v>2</v>
      </c>
      <c r="E75269" s="1648">
        <v>0</v>
      </c>
      <c r="F75269" s="1648">
        <v>0</v>
      </c>
      <c r="G75269" s="1648">
        <v>0</v>
      </c>
      <c r="H75269" s="1648">
        <v>0</v>
      </c>
      <c r="I75269" s="1648">
        <v>0</v>
      </c>
      <c r="J75269" s="1649">
        <f t="shared" si="2443"/>
        <v>14740</v>
      </c>
      <c r="K75269" s="1649">
        <f t="shared" si="2444"/>
        <v>2</v>
      </c>
      <c r="M75269" s="1637"/>
    </row>
    <row r="75270" spans="1:13" ht="10">
      <c r="A75270" s="1636">
        <v>1158791</v>
      </c>
      <c r="B75270" s="1636" t="s">
        <v>1946</v>
      </c>
      <c r="C75270" s="1648">
        <v>12300</v>
      </c>
      <c r="D75270" s="1648">
        <v>2</v>
      </c>
      <c r="E75270" s="1648">
        <v>0</v>
      </c>
      <c r="F75270" s="1648">
        <v>0</v>
      </c>
      <c r="G75270" s="1648">
        <v>0</v>
      </c>
      <c r="H75270" s="1648">
        <v>0</v>
      </c>
      <c r="I75270" s="1648">
        <v>0</v>
      </c>
      <c r="J75270" s="1649">
        <f t="shared" si="2443"/>
        <v>24600</v>
      </c>
      <c r="K75270" s="1649">
        <f t="shared" si="2444"/>
        <v>2</v>
      </c>
      <c r="M75270" s="1637"/>
    </row>
    <row r="75271" spans="1:13" ht="10">
      <c r="A75271" s="1636">
        <v>2814526</v>
      </c>
      <c r="B75271" s="1636" t="s">
        <v>2015</v>
      </c>
      <c r="C75271" s="1648">
        <v>26200</v>
      </c>
      <c r="D75271" s="1648">
        <v>2</v>
      </c>
      <c r="E75271" s="1648">
        <v>0</v>
      </c>
      <c r="F75271" s="1648">
        <v>0</v>
      </c>
      <c r="G75271" s="1648">
        <v>0</v>
      </c>
      <c r="H75271" s="1648">
        <v>0</v>
      </c>
      <c r="I75271" s="1648">
        <v>0</v>
      </c>
      <c r="J75271" s="1649">
        <f t="shared" si="2443"/>
        <v>52400</v>
      </c>
      <c r="K75271" s="1649">
        <f t="shared" si="2444"/>
        <v>2</v>
      </c>
      <c r="M75271" s="1637"/>
    </row>
    <row r="75272" spans="1:13" ht="10">
      <c r="A75272" s="1636">
        <v>917749</v>
      </c>
      <c r="B75272" s="1636" t="s">
        <v>1963</v>
      </c>
      <c r="C75272" s="1648">
        <v>12450</v>
      </c>
      <c r="D75272" s="1648">
        <v>2</v>
      </c>
      <c r="E75272" s="1648">
        <v>0</v>
      </c>
      <c r="F75272" s="1648">
        <v>0</v>
      </c>
      <c r="G75272" s="1648">
        <v>0</v>
      </c>
      <c r="H75272" s="1648">
        <v>0</v>
      </c>
      <c r="I75272" s="1648">
        <v>0</v>
      </c>
      <c r="J75272" s="1649">
        <f t="shared" si="2443"/>
        <v>24900</v>
      </c>
      <c r="K75272" s="1649">
        <f t="shared" si="2444"/>
        <v>2</v>
      </c>
      <c r="M75272" s="1637"/>
    </row>
    <row r="75273" spans="1:13" ht="10">
      <c r="A75273" s="1636">
        <v>1157708</v>
      </c>
      <c r="B75273" s="1636" t="s">
        <v>1963</v>
      </c>
      <c r="C75273" s="1648">
        <v>18150</v>
      </c>
      <c r="D75273" s="1648">
        <v>2</v>
      </c>
      <c r="E75273" s="1648">
        <v>0</v>
      </c>
      <c r="F75273" s="1648">
        <v>0</v>
      </c>
      <c r="G75273" s="1648">
        <v>0</v>
      </c>
      <c r="H75273" s="1648">
        <v>0</v>
      </c>
      <c r="I75273" s="1648">
        <v>0</v>
      </c>
      <c r="J75273" s="1649">
        <f t="shared" si="2443"/>
        <v>36300</v>
      </c>
      <c r="K75273" s="1649">
        <f t="shared" si="2444"/>
        <v>2</v>
      </c>
      <c r="M75273" s="1637"/>
    </row>
    <row r="75274" spans="1:13" ht="10">
      <c r="A75274" s="1636">
        <v>3113698</v>
      </c>
      <c r="B75274" s="1636" t="s">
        <v>1986</v>
      </c>
      <c r="C75274" s="1648">
        <v>12000</v>
      </c>
      <c r="D75274" s="1648">
        <v>2</v>
      </c>
      <c r="E75274" s="1648">
        <v>0</v>
      </c>
      <c r="F75274" s="1648">
        <v>0</v>
      </c>
      <c r="G75274" s="1648">
        <v>0</v>
      </c>
      <c r="H75274" s="1648">
        <v>0</v>
      </c>
      <c r="I75274" s="1648">
        <v>0</v>
      </c>
      <c r="J75274" s="1649">
        <f t="shared" si="2443"/>
        <v>24000</v>
      </c>
      <c r="K75274" s="1649">
        <f t="shared" si="2444"/>
        <v>2</v>
      </c>
      <c r="M75274" s="1637"/>
    </row>
    <row r="75275" spans="1:13" ht="10">
      <c r="A75275" s="1636">
        <v>2948271</v>
      </c>
      <c r="B75275" s="1636" t="s">
        <v>1960</v>
      </c>
      <c r="C75275" s="1648">
        <v>44700</v>
      </c>
      <c r="D75275" s="1648">
        <v>2</v>
      </c>
      <c r="E75275" s="1648">
        <v>0</v>
      </c>
      <c r="F75275" s="1648">
        <v>0</v>
      </c>
      <c r="G75275" s="1648">
        <v>0</v>
      </c>
      <c r="H75275" s="1648">
        <v>0</v>
      </c>
      <c r="I75275" s="1648">
        <v>0</v>
      </c>
      <c r="J75275" s="1649">
        <f t="shared" si="2443"/>
        <v>89400</v>
      </c>
      <c r="K75275" s="1649">
        <f t="shared" si="2444"/>
        <v>2</v>
      </c>
      <c r="M75275" s="1637"/>
    </row>
    <row r="75276" spans="1:13" ht="10">
      <c r="A75276" s="1636">
        <v>2504263</v>
      </c>
      <c r="B75276" s="1636" t="s">
        <v>1966</v>
      </c>
      <c r="C75276" s="1648">
        <v>19700</v>
      </c>
      <c r="D75276" s="1648">
        <v>2</v>
      </c>
      <c r="E75276" s="1648">
        <v>0</v>
      </c>
      <c r="F75276" s="1648">
        <v>0</v>
      </c>
      <c r="G75276" s="1648">
        <v>0</v>
      </c>
      <c r="H75276" s="1648">
        <v>0</v>
      </c>
      <c r="I75276" s="1648">
        <v>0</v>
      </c>
      <c r="J75276" s="1649">
        <f t="shared" si="2443"/>
        <v>39400</v>
      </c>
      <c r="K75276" s="1649">
        <f t="shared" si="2444"/>
        <v>2</v>
      </c>
      <c r="M75276" s="1637"/>
    </row>
    <row r="75277" spans="1:13" ht="10">
      <c r="A75277" s="1636">
        <v>2504263</v>
      </c>
      <c r="B75277" s="1636" t="s">
        <v>1977</v>
      </c>
      <c r="C75277" s="1648">
        <v>17800</v>
      </c>
      <c r="D75277" s="1648">
        <v>2</v>
      </c>
      <c r="E75277" s="1648">
        <v>0</v>
      </c>
      <c r="F75277" s="1648">
        <v>0</v>
      </c>
      <c r="G75277" s="1648">
        <v>0</v>
      </c>
      <c r="H75277" s="1648">
        <v>0</v>
      </c>
      <c r="I75277" s="1648">
        <v>0</v>
      </c>
      <c r="J75277" s="1649">
        <f t="shared" si="2443"/>
        <v>35600</v>
      </c>
      <c r="K75277" s="1649">
        <f t="shared" si="2444"/>
        <v>2</v>
      </c>
      <c r="M75277" s="1637"/>
    </row>
    <row r="75278" spans="1:13" ht="10">
      <c r="A75278" s="1636">
        <v>3151227</v>
      </c>
      <c r="B75278" s="1636" t="s">
        <v>1966</v>
      </c>
      <c r="C75278" s="1648">
        <v>7700</v>
      </c>
      <c r="D75278" s="1648">
        <v>2</v>
      </c>
      <c r="E75278" s="1648">
        <v>0</v>
      </c>
      <c r="F75278" s="1648">
        <v>0</v>
      </c>
      <c r="G75278" s="1648">
        <v>0</v>
      </c>
      <c r="H75278" s="1648">
        <v>0</v>
      </c>
      <c r="I75278" s="1648">
        <v>0</v>
      </c>
      <c r="J75278" s="1649">
        <f t="shared" si="2443"/>
        <v>15400</v>
      </c>
      <c r="K75278" s="1649">
        <f t="shared" si="2444"/>
        <v>2</v>
      </c>
      <c r="M75278" s="1637"/>
    </row>
    <row r="75279" spans="1:13" ht="10">
      <c r="A75279" s="1636">
        <v>3197794</v>
      </c>
      <c r="B75279" s="1636" t="s">
        <v>1990</v>
      </c>
      <c r="C75279" s="1648">
        <v>7160</v>
      </c>
      <c r="D75279" s="1648">
        <v>2</v>
      </c>
      <c r="E75279" s="1648">
        <v>0</v>
      </c>
      <c r="F75279" s="1648">
        <v>0</v>
      </c>
      <c r="G75279" s="1648">
        <v>0</v>
      </c>
      <c r="H75279" s="1648">
        <v>0</v>
      </c>
      <c r="I75279" s="1648">
        <v>0</v>
      </c>
      <c r="J75279" s="1649">
        <f t="shared" si="2443"/>
        <v>14320</v>
      </c>
      <c r="K75279" s="1649">
        <f t="shared" si="2444"/>
        <v>2</v>
      </c>
      <c r="M75279" s="1637"/>
    </row>
    <row r="75280" spans="1:13" ht="10">
      <c r="A75280" s="1636">
        <v>301490</v>
      </c>
      <c r="B75280" s="1636" t="s">
        <v>1966</v>
      </c>
      <c r="C75280" s="1648">
        <v>12000</v>
      </c>
      <c r="D75280" s="1648">
        <v>2</v>
      </c>
      <c r="E75280" s="1648">
        <v>0</v>
      </c>
      <c r="F75280" s="1648">
        <v>0</v>
      </c>
      <c r="G75280" s="1648">
        <v>0</v>
      </c>
      <c r="H75280" s="1648">
        <v>0</v>
      </c>
      <c r="I75280" s="1648">
        <v>0</v>
      </c>
      <c r="J75280" s="1649">
        <f t="shared" si="2443"/>
        <v>24000</v>
      </c>
      <c r="K75280" s="1649">
        <f t="shared" si="2444"/>
        <v>2</v>
      </c>
      <c r="M75280" s="1637"/>
    </row>
    <row r="75281" spans="1:13" ht="10">
      <c r="A75281" s="1636">
        <v>2829315</v>
      </c>
      <c r="B75281" s="1636" t="s">
        <v>2047</v>
      </c>
      <c r="C75281" s="1648">
        <v>5620</v>
      </c>
      <c r="D75281" s="1648">
        <v>2</v>
      </c>
      <c r="E75281" s="1648">
        <v>0</v>
      </c>
      <c r="F75281" s="1648">
        <v>0</v>
      </c>
      <c r="G75281" s="1648">
        <v>0</v>
      </c>
      <c r="H75281" s="1648">
        <v>0</v>
      </c>
      <c r="I75281" s="1648">
        <v>0</v>
      </c>
      <c r="J75281" s="1649">
        <f t="shared" si="2443"/>
        <v>11240</v>
      </c>
      <c r="K75281" s="1649">
        <f t="shared" si="2444"/>
        <v>2</v>
      </c>
      <c r="M75281" s="1637"/>
    </row>
    <row r="75282" spans="1:13" ht="10">
      <c r="A75282" s="1636">
        <v>2703052</v>
      </c>
      <c r="B75282" s="1636" t="s">
        <v>1963</v>
      </c>
      <c r="C75282" s="1648">
        <v>19300</v>
      </c>
      <c r="D75282" s="1648">
        <v>2</v>
      </c>
      <c r="E75282" s="1648">
        <v>0</v>
      </c>
      <c r="F75282" s="1648">
        <v>0</v>
      </c>
      <c r="G75282" s="1648">
        <v>0</v>
      </c>
      <c r="H75282" s="1648">
        <v>0</v>
      </c>
      <c r="I75282" s="1648">
        <v>0</v>
      </c>
      <c r="J75282" s="1649">
        <f t="shared" si="2443"/>
        <v>38600</v>
      </c>
      <c r="K75282" s="1649">
        <f t="shared" si="2444"/>
        <v>2</v>
      </c>
      <c r="M75282" s="1637"/>
    </row>
    <row r="75283" spans="1:13" ht="10">
      <c r="A75283" s="1636">
        <v>2771019</v>
      </c>
      <c r="B75283" s="1636" t="s">
        <v>1700</v>
      </c>
      <c r="C75283" s="1648">
        <v>4612.5</v>
      </c>
      <c r="D75283" s="1648">
        <v>2</v>
      </c>
      <c r="E75283" s="1648">
        <v>0</v>
      </c>
      <c r="F75283" s="1648">
        <v>0</v>
      </c>
      <c r="G75283" s="1648">
        <v>0</v>
      </c>
      <c r="H75283" s="1648">
        <v>0</v>
      </c>
      <c r="I75283" s="1648">
        <v>0</v>
      </c>
      <c r="J75283" s="1649">
        <f t="shared" si="2443"/>
        <v>9225</v>
      </c>
      <c r="K75283" s="1649">
        <f t="shared" si="2444"/>
        <v>2</v>
      </c>
      <c r="M75283" s="1637"/>
    </row>
    <row r="75284" spans="1:13" ht="10">
      <c r="A75284" s="1636">
        <v>2771019</v>
      </c>
      <c r="B75284" s="1636" t="s">
        <v>1993</v>
      </c>
      <c r="C75284" s="1648">
        <v>4895</v>
      </c>
      <c r="D75284" s="1648">
        <v>2</v>
      </c>
      <c r="E75284" s="1648">
        <v>0</v>
      </c>
      <c r="F75284" s="1648">
        <v>0</v>
      </c>
      <c r="G75284" s="1648">
        <v>0</v>
      </c>
      <c r="H75284" s="1648">
        <v>0</v>
      </c>
      <c r="I75284" s="1648">
        <v>0</v>
      </c>
      <c r="J75284" s="1649">
        <f t="shared" si="2443"/>
        <v>9790</v>
      </c>
      <c r="K75284" s="1649">
        <f t="shared" si="2444"/>
        <v>2</v>
      </c>
      <c r="M75284" s="1637"/>
    </row>
    <row r="75285" spans="1:13" ht="10">
      <c r="A75285" s="1636">
        <v>2771019</v>
      </c>
      <c r="B75285" s="1636" t="s">
        <v>1682</v>
      </c>
      <c r="C75285" s="1648">
        <v>4942.5</v>
      </c>
      <c r="D75285" s="1648">
        <v>2</v>
      </c>
      <c r="E75285" s="1648">
        <v>0</v>
      </c>
      <c r="F75285" s="1648">
        <v>0</v>
      </c>
      <c r="G75285" s="1648">
        <v>0</v>
      </c>
      <c r="H75285" s="1648">
        <v>0</v>
      </c>
      <c r="I75285" s="1648">
        <v>0</v>
      </c>
      <c r="J75285" s="1649">
        <f t="shared" si="2443"/>
        <v>9885</v>
      </c>
      <c r="K75285" s="1649">
        <f t="shared" si="2444"/>
        <v>2</v>
      </c>
      <c r="M75285" s="1637"/>
    </row>
    <row r="75286" spans="1:13" ht="10">
      <c r="A75286" s="1636">
        <v>3109047</v>
      </c>
      <c r="B75286" s="1636" t="s">
        <v>1946</v>
      </c>
      <c r="C75286" s="1648">
        <v>11950</v>
      </c>
      <c r="D75286" s="1648">
        <v>2</v>
      </c>
      <c r="E75286" s="1648">
        <v>0</v>
      </c>
      <c r="F75286" s="1648">
        <v>0</v>
      </c>
      <c r="G75286" s="1648">
        <v>0</v>
      </c>
      <c r="H75286" s="1648">
        <v>0</v>
      </c>
      <c r="I75286" s="1648">
        <v>0</v>
      </c>
      <c r="J75286" s="1649">
        <f t="shared" si="2443"/>
        <v>23900</v>
      </c>
      <c r="K75286" s="1649">
        <f t="shared" si="2444"/>
        <v>2</v>
      </c>
      <c r="M75286" s="1637"/>
    </row>
    <row r="75287" spans="1:13" ht="10">
      <c r="A75287" s="1636">
        <v>3109047</v>
      </c>
      <c r="B75287" s="1636" t="s">
        <v>2002</v>
      </c>
      <c r="C75287" s="1648">
        <v>16850</v>
      </c>
      <c r="D75287" s="1648">
        <v>2</v>
      </c>
      <c r="E75287" s="1648">
        <v>0</v>
      </c>
      <c r="F75287" s="1648">
        <v>0</v>
      </c>
      <c r="G75287" s="1648">
        <v>0</v>
      </c>
      <c r="H75287" s="1648">
        <v>0</v>
      </c>
      <c r="I75287" s="1648">
        <v>0</v>
      </c>
      <c r="J75287" s="1649">
        <f t="shared" si="2443"/>
        <v>33700</v>
      </c>
      <c r="K75287" s="1649">
        <f t="shared" si="2444"/>
        <v>2</v>
      </c>
      <c r="M75287" s="1637"/>
    </row>
    <row r="75288" spans="1:13" ht="10">
      <c r="A75288" s="1636">
        <v>2099855</v>
      </c>
      <c r="B75288" s="1636" t="s">
        <v>1963</v>
      </c>
      <c r="C75288" s="1648">
        <v>18700</v>
      </c>
      <c r="D75288" s="1648">
        <v>2</v>
      </c>
      <c r="E75288" s="1648">
        <v>0</v>
      </c>
      <c r="F75288" s="1648">
        <v>0</v>
      </c>
      <c r="G75288" s="1648">
        <v>0</v>
      </c>
      <c r="H75288" s="1648">
        <v>0</v>
      </c>
      <c r="I75288" s="1648">
        <v>0</v>
      </c>
      <c r="J75288" s="1649">
        <f t="shared" si="2443"/>
        <v>37400</v>
      </c>
      <c r="K75288" s="1649">
        <f t="shared" si="2444"/>
        <v>2</v>
      </c>
      <c r="M75288" s="1637"/>
    </row>
    <row r="75289" spans="1:13" ht="10">
      <c r="A75289" s="1636">
        <v>2879665</v>
      </c>
      <c r="B75289" s="1636" t="s">
        <v>1986</v>
      </c>
      <c r="C75289" s="1648">
        <v>11850</v>
      </c>
      <c r="D75289" s="1648">
        <v>2</v>
      </c>
      <c r="E75289" s="1648">
        <v>0</v>
      </c>
      <c r="F75289" s="1648">
        <v>0</v>
      </c>
      <c r="G75289" s="1648">
        <v>0</v>
      </c>
      <c r="H75289" s="1648">
        <v>0</v>
      </c>
      <c r="I75289" s="1648">
        <v>0</v>
      </c>
      <c r="J75289" s="1649">
        <f t="shared" si="2443"/>
        <v>23700</v>
      </c>
      <c r="K75289" s="1649">
        <f t="shared" si="2444"/>
        <v>2</v>
      </c>
      <c r="M75289" s="1637"/>
    </row>
    <row r="75290" spans="1:13" ht="10">
      <c r="A75290" s="1636">
        <v>516681</v>
      </c>
      <c r="B75290" s="1636" t="s">
        <v>1732</v>
      </c>
      <c r="C75290" s="1648">
        <v>28850</v>
      </c>
      <c r="D75290" s="1648">
        <v>2</v>
      </c>
      <c r="E75290" s="1648">
        <v>0</v>
      </c>
      <c r="F75290" s="1648">
        <v>0</v>
      </c>
      <c r="G75290" s="1648">
        <v>0</v>
      </c>
      <c r="H75290" s="1648">
        <v>0</v>
      </c>
      <c r="I75290" s="1648">
        <v>0</v>
      </c>
      <c r="J75290" s="1649">
        <f t="shared" si="2443"/>
        <v>57700</v>
      </c>
      <c r="K75290" s="1649">
        <f t="shared" si="2444"/>
        <v>2</v>
      </c>
      <c r="M75290" s="1637"/>
    </row>
    <row r="75291" spans="1:13" ht="10">
      <c r="A75291" s="1636">
        <v>3121360</v>
      </c>
      <c r="B75291" s="1636" t="s">
        <v>2041</v>
      </c>
      <c r="C75291" s="1648">
        <v>5850</v>
      </c>
      <c r="D75291" s="1648">
        <v>2</v>
      </c>
      <c r="E75291" s="1648">
        <v>0</v>
      </c>
      <c r="F75291" s="1648">
        <v>0</v>
      </c>
      <c r="G75291" s="1648">
        <v>0</v>
      </c>
      <c r="H75291" s="1648">
        <v>0</v>
      </c>
      <c r="I75291" s="1648">
        <v>0</v>
      </c>
      <c r="J75291" s="1649">
        <f t="shared" si="2443"/>
        <v>11700</v>
      </c>
      <c r="K75291" s="1649">
        <f t="shared" si="2444"/>
        <v>2</v>
      </c>
      <c r="M75291" s="1637"/>
    </row>
    <row r="75292" spans="1:13" ht="10">
      <c r="A75292" s="1636">
        <v>1777923</v>
      </c>
      <c r="B75292" s="1636" t="s">
        <v>1977</v>
      </c>
      <c r="C75292" s="1648">
        <v>5970</v>
      </c>
      <c r="D75292" s="1648">
        <v>2</v>
      </c>
      <c r="E75292" s="1648">
        <v>0</v>
      </c>
      <c r="F75292" s="1648">
        <v>0</v>
      </c>
      <c r="G75292" s="1648">
        <v>0</v>
      </c>
      <c r="H75292" s="1648">
        <v>0</v>
      </c>
      <c r="I75292" s="1648">
        <v>0</v>
      </c>
      <c r="J75292" s="1649">
        <f t="shared" si="2443"/>
        <v>11940</v>
      </c>
      <c r="K75292" s="1649">
        <f t="shared" si="2444"/>
        <v>2</v>
      </c>
      <c r="M75292" s="1637"/>
    </row>
    <row r="75293" spans="1:13" ht="10">
      <c r="A75293" s="1636">
        <v>3113033</v>
      </c>
      <c r="B75293" s="1636" t="s">
        <v>1985</v>
      </c>
      <c r="C75293" s="1648">
        <v>17350</v>
      </c>
      <c r="D75293" s="1648">
        <v>2</v>
      </c>
      <c r="E75293" s="1648">
        <v>0</v>
      </c>
      <c r="F75293" s="1648">
        <v>0</v>
      </c>
      <c r="G75293" s="1648">
        <v>0</v>
      </c>
      <c r="H75293" s="1648">
        <v>0</v>
      </c>
      <c r="I75293" s="1648">
        <v>0</v>
      </c>
      <c r="J75293" s="1649">
        <f t="shared" si="2443"/>
        <v>34700</v>
      </c>
      <c r="K75293" s="1649">
        <f t="shared" si="2444"/>
        <v>2</v>
      </c>
      <c r="M75293" s="1637"/>
    </row>
    <row r="75294" spans="1:13" ht="10">
      <c r="A75294" s="1636">
        <v>364658</v>
      </c>
      <c r="B75294" s="1636" t="s">
        <v>1822</v>
      </c>
      <c r="C75294" s="1648">
        <v>9898.23</v>
      </c>
      <c r="D75294" s="1648">
        <v>2</v>
      </c>
      <c r="E75294" s="1648">
        <v>0</v>
      </c>
      <c r="F75294" s="1648">
        <v>0</v>
      </c>
      <c r="G75294" s="1648">
        <v>0</v>
      </c>
      <c r="H75294" s="1648">
        <v>0</v>
      </c>
      <c r="I75294" s="1648">
        <v>0</v>
      </c>
      <c r="J75294" s="1649">
        <f t="shared" si="2443"/>
        <v>19796.46</v>
      </c>
      <c r="K75294" s="1649">
        <f t="shared" si="2444"/>
        <v>2</v>
      </c>
      <c r="M75294" s="1637"/>
    </row>
    <row r="75295" spans="1:13" ht="10">
      <c r="A75295" s="1636">
        <v>364658</v>
      </c>
      <c r="B75295" s="1636" t="s">
        <v>1953</v>
      </c>
      <c r="C75295" s="1648">
        <v>76500</v>
      </c>
      <c r="D75295" s="1648">
        <v>2</v>
      </c>
      <c r="E75295" s="1648">
        <v>0</v>
      </c>
      <c r="F75295" s="1648">
        <v>0</v>
      </c>
      <c r="G75295" s="1648">
        <v>0</v>
      </c>
      <c r="H75295" s="1648">
        <v>0</v>
      </c>
      <c r="I75295" s="1648">
        <v>0</v>
      </c>
      <c r="J75295" s="1649">
        <f t="shared" si="2443"/>
        <v>153000</v>
      </c>
      <c r="K75295" s="1649">
        <f t="shared" si="2444"/>
        <v>2</v>
      </c>
      <c r="M75295" s="1637"/>
    </row>
    <row r="75296" spans="1:13" ht="10">
      <c r="A75296" s="1636">
        <v>364658</v>
      </c>
      <c r="B75296" s="1636" t="s">
        <v>1685</v>
      </c>
      <c r="C75296" s="1648">
        <v>8370.26</v>
      </c>
      <c r="D75296" s="1648">
        <v>2</v>
      </c>
      <c r="E75296" s="1648">
        <v>0</v>
      </c>
      <c r="F75296" s="1648">
        <v>0</v>
      </c>
      <c r="G75296" s="1648">
        <v>0</v>
      </c>
      <c r="H75296" s="1648">
        <v>0</v>
      </c>
      <c r="I75296" s="1648">
        <v>0</v>
      </c>
      <c r="J75296" s="1649">
        <f t="shared" si="2443"/>
        <v>16740.52</v>
      </c>
      <c r="K75296" s="1649">
        <f t="shared" si="2444"/>
        <v>2</v>
      </c>
      <c r="M75296" s="1637"/>
    </row>
    <row r="75297" spans="1:13" ht="10">
      <c r="A75297" s="1636">
        <v>1839215</v>
      </c>
      <c r="B75297" s="1636" t="s">
        <v>1655</v>
      </c>
      <c r="C75297" s="1648">
        <v>7700</v>
      </c>
      <c r="D75297" s="1648">
        <v>2</v>
      </c>
      <c r="E75297" s="1648">
        <v>0</v>
      </c>
      <c r="F75297" s="1648">
        <v>0</v>
      </c>
      <c r="G75297" s="1648">
        <v>0</v>
      </c>
      <c r="H75297" s="1648">
        <v>0</v>
      </c>
      <c r="I75297" s="1648">
        <v>0</v>
      </c>
      <c r="J75297" s="1649">
        <f t="shared" si="2443"/>
        <v>15400</v>
      </c>
      <c r="K75297" s="1649">
        <f t="shared" si="2444"/>
        <v>2</v>
      </c>
      <c r="M75297" s="1637"/>
    </row>
    <row r="75298" spans="1:13" ht="10">
      <c r="A75298" s="1636">
        <v>1839215</v>
      </c>
      <c r="B75298" s="1636" t="s">
        <v>1986</v>
      </c>
      <c r="C75298" s="1648">
        <v>12200</v>
      </c>
      <c r="D75298" s="1648">
        <v>2</v>
      </c>
      <c r="E75298" s="1648">
        <v>0</v>
      </c>
      <c r="F75298" s="1648">
        <v>0</v>
      </c>
      <c r="G75298" s="1648">
        <v>0</v>
      </c>
      <c r="H75298" s="1648">
        <v>0</v>
      </c>
      <c r="I75298" s="1648">
        <v>0</v>
      </c>
      <c r="J75298" s="1649">
        <f t="shared" si="2443"/>
        <v>24400</v>
      </c>
      <c r="K75298" s="1649">
        <f t="shared" si="2444"/>
        <v>2</v>
      </c>
      <c r="M75298" s="1637"/>
    </row>
    <row r="75299" spans="1:13" ht="10">
      <c r="A75299" s="1636">
        <v>1085632</v>
      </c>
      <c r="B75299" s="1636" t="s">
        <v>2042</v>
      </c>
      <c r="C75299" s="1648">
        <v>10000</v>
      </c>
      <c r="D75299" s="1648">
        <v>2</v>
      </c>
      <c r="E75299" s="1648">
        <v>0</v>
      </c>
      <c r="F75299" s="1648">
        <v>0</v>
      </c>
      <c r="G75299" s="1648">
        <v>0</v>
      </c>
      <c r="H75299" s="1648">
        <v>0</v>
      </c>
      <c r="I75299" s="1648">
        <v>0</v>
      </c>
      <c r="J75299" s="1649">
        <f t="shared" si="2443"/>
        <v>20000</v>
      </c>
      <c r="K75299" s="1649">
        <f t="shared" si="2444"/>
        <v>2</v>
      </c>
      <c r="M75299" s="1637"/>
    </row>
    <row r="75300" spans="1:13" ht="10">
      <c r="A75300" s="1636">
        <v>2702113</v>
      </c>
      <c r="B75300" s="1636" t="s">
        <v>1953</v>
      </c>
      <c r="C75300" s="1648">
        <v>0</v>
      </c>
      <c r="D75300" s="1648">
        <v>0.3</v>
      </c>
      <c r="E75300" s="1648">
        <v>0</v>
      </c>
      <c r="F75300" s="1648">
        <v>0</v>
      </c>
      <c r="G75300" s="1648">
        <v>0</v>
      </c>
      <c r="H75300" s="1648">
        <v>0</v>
      </c>
      <c r="I75300" s="1648">
        <v>0</v>
      </c>
      <c r="J75300" s="1649">
        <f t="shared" si="2443"/>
        <v>0</v>
      </c>
      <c r="K75300" s="1649">
        <f t="shared" si="2444"/>
        <v>0.3</v>
      </c>
      <c r="M75300" s="1637"/>
    </row>
    <row r="75301" spans="1:13" ht="10">
      <c r="A75301" s="1636">
        <v>2785221</v>
      </c>
      <c r="B75301" s="1636" t="s">
        <v>1976</v>
      </c>
      <c r="C75301" s="1648">
        <v>0</v>
      </c>
      <c r="D75301" s="1648">
        <v>0.3</v>
      </c>
      <c r="E75301" s="1648">
        <v>0</v>
      </c>
      <c r="F75301" s="1648">
        <v>0</v>
      </c>
      <c r="G75301" s="1648">
        <v>0</v>
      </c>
      <c r="H75301" s="1648">
        <v>0</v>
      </c>
      <c r="I75301" s="1648">
        <v>0</v>
      </c>
      <c r="J75301" s="1649">
        <f t="shared" si="2443"/>
        <v>0</v>
      </c>
      <c r="K75301" s="1649">
        <f t="shared" si="2444"/>
        <v>0.3</v>
      </c>
      <c r="M75301" s="1637"/>
    </row>
    <row r="75302" spans="1:13" ht="10">
      <c r="A75302" s="1636">
        <v>2702407</v>
      </c>
      <c r="B75302" s="1636" t="s">
        <v>1976</v>
      </c>
      <c r="C75302" s="1648">
        <v>0</v>
      </c>
      <c r="D75302" s="1648">
        <v>0.3</v>
      </c>
      <c r="E75302" s="1648">
        <v>0</v>
      </c>
      <c r="F75302" s="1648">
        <v>0</v>
      </c>
      <c r="G75302" s="1648">
        <v>0</v>
      </c>
      <c r="H75302" s="1648">
        <v>0</v>
      </c>
      <c r="I75302" s="1648">
        <v>0</v>
      </c>
      <c r="J75302" s="1649">
        <f t="shared" si="2443"/>
        <v>0</v>
      </c>
      <c r="K75302" s="1649">
        <f t="shared" si="2444"/>
        <v>0.3</v>
      </c>
      <c r="M75302" s="1637"/>
    </row>
    <row r="75303" spans="1:13" ht="10">
      <c r="A75303" s="1636">
        <v>2007804</v>
      </c>
      <c r="B75303" s="1636" t="s">
        <v>1954</v>
      </c>
      <c r="C75303" s="1648">
        <v>0</v>
      </c>
      <c r="D75303" s="1648">
        <v>0.3</v>
      </c>
      <c r="E75303" s="1648">
        <v>0</v>
      </c>
      <c r="F75303" s="1648">
        <v>0</v>
      </c>
      <c r="G75303" s="1648">
        <v>0</v>
      </c>
      <c r="H75303" s="1648">
        <v>0</v>
      </c>
      <c r="I75303" s="1648">
        <v>0</v>
      </c>
      <c r="J75303" s="1649">
        <f t="shared" si="2443"/>
        <v>0</v>
      </c>
      <c r="K75303" s="1649">
        <f t="shared" si="2444"/>
        <v>0.3</v>
      </c>
      <c r="M75303" s="1637"/>
    </row>
    <row r="75304" spans="1:13" ht="10">
      <c r="A75304" s="1636">
        <v>2463398</v>
      </c>
      <c r="B75304" s="1636" t="s">
        <v>1953</v>
      </c>
      <c r="C75304" s="1648">
        <v>0</v>
      </c>
      <c r="D75304" s="1648">
        <v>0.3</v>
      </c>
      <c r="E75304" s="1648">
        <v>0</v>
      </c>
      <c r="F75304" s="1648">
        <v>0</v>
      </c>
      <c r="G75304" s="1648">
        <v>0</v>
      </c>
      <c r="H75304" s="1648">
        <v>0</v>
      </c>
      <c r="I75304" s="1648">
        <v>0</v>
      </c>
      <c r="J75304" s="1649">
        <f t="shared" si="2443"/>
        <v>0</v>
      </c>
      <c r="K75304" s="1649">
        <f t="shared" si="2444"/>
        <v>0.3</v>
      </c>
      <c r="M75304" s="1637"/>
    </row>
    <row r="75305" spans="1:13" ht="10">
      <c r="A75305" s="1636">
        <v>2787535</v>
      </c>
      <c r="B75305" s="1636" t="s">
        <v>1953</v>
      </c>
      <c r="C75305" s="1648">
        <v>0</v>
      </c>
      <c r="D75305" s="1648">
        <v>0.3</v>
      </c>
      <c r="E75305" s="1648">
        <v>0</v>
      </c>
      <c r="F75305" s="1648">
        <v>0</v>
      </c>
      <c r="G75305" s="1648">
        <v>0</v>
      </c>
      <c r="H75305" s="1648">
        <v>0</v>
      </c>
      <c r="I75305" s="1648">
        <v>0</v>
      </c>
      <c r="J75305" s="1649">
        <f t="shared" si="2443"/>
        <v>0</v>
      </c>
      <c r="K75305" s="1649">
        <f t="shared" si="2444"/>
        <v>0.3</v>
      </c>
      <c r="M75305" s="1637"/>
    </row>
    <row r="75306" spans="1:13" ht="10">
      <c r="A75306" s="1636">
        <v>2604548</v>
      </c>
      <c r="B75306" s="1636" t="s">
        <v>1976</v>
      </c>
      <c r="C75306" s="1648">
        <v>0</v>
      </c>
      <c r="D75306" s="1648">
        <v>0.3</v>
      </c>
      <c r="E75306" s="1648">
        <v>0</v>
      </c>
      <c r="F75306" s="1648">
        <v>0</v>
      </c>
      <c r="G75306" s="1648">
        <v>0</v>
      </c>
      <c r="H75306" s="1648">
        <v>0</v>
      </c>
      <c r="I75306" s="1648">
        <v>0</v>
      </c>
      <c r="J75306" s="1649">
        <f t="shared" si="2443"/>
        <v>0</v>
      </c>
      <c r="K75306" s="1649">
        <f t="shared" si="2444"/>
        <v>0.3</v>
      </c>
      <c r="M75306" s="1637"/>
    </row>
    <row r="75307" spans="1:13" ht="10">
      <c r="A75307" s="1636">
        <v>1168560</v>
      </c>
      <c r="B75307" s="1636" t="s">
        <v>1954</v>
      </c>
      <c r="C75307" s="1648">
        <v>0</v>
      </c>
      <c r="D75307" s="1648">
        <v>0.3</v>
      </c>
      <c r="E75307" s="1648">
        <v>0</v>
      </c>
      <c r="F75307" s="1648">
        <v>0</v>
      </c>
      <c r="G75307" s="1648">
        <v>0</v>
      </c>
      <c r="H75307" s="1648">
        <v>0</v>
      </c>
      <c r="I75307" s="1648">
        <v>0</v>
      </c>
      <c r="J75307" s="1649">
        <f t="shared" si="2443"/>
        <v>0</v>
      </c>
      <c r="K75307" s="1649">
        <f t="shared" si="2444"/>
        <v>0.3</v>
      </c>
      <c r="M75307" s="1637"/>
    </row>
    <row r="75308" spans="1:13" ht="10">
      <c r="A75308" s="1636">
        <v>2323471</v>
      </c>
      <c r="B75308" s="1636" t="s">
        <v>1953</v>
      </c>
      <c r="C75308" s="1648">
        <v>0</v>
      </c>
      <c r="D75308" s="1648">
        <v>0.3</v>
      </c>
      <c r="E75308" s="1648">
        <v>0</v>
      </c>
      <c r="F75308" s="1648">
        <v>0</v>
      </c>
      <c r="G75308" s="1648">
        <v>0</v>
      </c>
      <c r="H75308" s="1648">
        <v>0</v>
      </c>
      <c r="I75308" s="1648">
        <v>0</v>
      </c>
      <c r="J75308" s="1649">
        <f t="shared" si="2443"/>
        <v>0</v>
      </c>
      <c r="K75308" s="1649">
        <f t="shared" si="2444"/>
        <v>0.3</v>
      </c>
      <c r="M75308" s="1637"/>
    </row>
    <row r="75309" spans="1:13" ht="10">
      <c r="A75309" s="1636">
        <v>2702309</v>
      </c>
      <c r="B75309" s="1636" t="s">
        <v>1953</v>
      </c>
      <c r="C75309" s="1648">
        <v>0</v>
      </c>
      <c r="D75309" s="1648">
        <v>0.3</v>
      </c>
      <c r="E75309" s="1648">
        <v>0</v>
      </c>
      <c r="F75309" s="1648">
        <v>0</v>
      </c>
      <c r="G75309" s="1648">
        <v>0</v>
      </c>
      <c r="H75309" s="1648">
        <v>0</v>
      </c>
      <c r="I75309" s="1648">
        <v>0</v>
      </c>
      <c r="J75309" s="1649">
        <f t="shared" si="2443"/>
        <v>0</v>
      </c>
      <c r="K75309" s="1649">
        <f t="shared" si="2444"/>
        <v>0.3</v>
      </c>
      <c r="M75309" s="1637"/>
    </row>
    <row r="75310" spans="1:13" ht="10">
      <c r="A75310" s="1636">
        <v>2686854</v>
      </c>
      <c r="B75310" s="1636" t="s">
        <v>1950</v>
      </c>
      <c r="C75310" s="1648">
        <v>0</v>
      </c>
      <c r="D75310" s="1648">
        <v>0.3</v>
      </c>
      <c r="E75310" s="1648">
        <v>0</v>
      </c>
      <c r="F75310" s="1648">
        <v>0</v>
      </c>
      <c r="G75310" s="1648">
        <v>0</v>
      </c>
      <c r="H75310" s="1648">
        <v>0</v>
      </c>
      <c r="I75310" s="1648">
        <v>0</v>
      </c>
      <c r="J75310" s="1649">
        <f t="shared" si="2443"/>
        <v>0</v>
      </c>
      <c r="K75310" s="1649">
        <f t="shared" si="2444"/>
        <v>0.3</v>
      </c>
      <c r="M75310" s="1637"/>
    </row>
    <row r="75311" spans="1:13" ht="10">
      <c r="A75311" s="1636">
        <v>2775648</v>
      </c>
      <c r="B75311" s="1636" t="s">
        <v>1978</v>
      </c>
      <c r="C75311" s="1648">
        <v>0</v>
      </c>
      <c r="D75311" s="1648">
        <v>0.3</v>
      </c>
      <c r="E75311" s="1648">
        <v>0</v>
      </c>
      <c r="F75311" s="1648">
        <v>0</v>
      </c>
      <c r="G75311" s="1648">
        <v>0</v>
      </c>
      <c r="H75311" s="1648">
        <v>0</v>
      </c>
      <c r="I75311" s="1648">
        <v>0</v>
      </c>
      <c r="J75311" s="1649">
        <f t="shared" si="2443"/>
        <v>0</v>
      </c>
      <c r="K75311" s="1649">
        <f t="shared" si="2444"/>
        <v>0.3</v>
      </c>
      <c r="M75311" s="1637"/>
    </row>
    <row r="75312" spans="1:13" ht="10">
      <c r="A75312" s="1636">
        <v>2736511</v>
      </c>
      <c r="B75312" s="1636" t="s">
        <v>1953</v>
      </c>
      <c r="C75312" s="1648">
        <v>0</v>
      </c>
      <c r="D75312" s="1648">
        <v>0.3</v>
      </c>
      <c r="E75312" s="1648">
        <v>0</v>
      </c>
      <c r="F75312" s="1648">
        <v>0</v>
      </c>
      <c r="G75312" s="1648">
        <v>0</v>
      </c>
      <c r="H75312" s="1648">
        <v>0</v>
      </c>
      <c r="I75312" s="1648">
        <v>0</v>
      </c>
      <c r="J75312" s="1649">
        <f t="shared" si="2443"/>
        <v>0</v>
      </c>
      <c r="K75312" s="1649">
        <f t="shared" si="2444"/>
        <v>0.3</v>
      </c>
      <c r="M75312" s="1637"/>
    </row>
    <row r="75313" spans="1:13" ht="10">
      <c r="A75313" s="1636">
        <v>2750547</v>
      </c>
      <c r="B75313" s="1636" t="s">
        <v>1953</v>
      </c>
      <c r="C75313" s="1648">
        <v>0</v>
      </c>
      <c r="D75313" s="1648">
        <v>0.3</v>
      </c>
      <c r="E75313" s="1648">
        <v>0</v>
      </c>
      <c r="F75313" s="1648">
        <v>0</v>
      </c>
      <c r="G75313" s="1648">
        <v>0</v>
      </c>
      <c r="H75313" s="1648">
        <v>0</v>
      </c>
      <c r="I75313" s="1648">
        <v>0</v>
      </c>
      <c r="J75313" s="1649">
        <f t="shared" si="2443"/>
        <v>0</v>
      </c>
      <c r="K75313" s="1649">
        <f t="shared" si="2444"/>
        <v>0.3</v>
      </c>
      <c r="M75313" s="1637"/>
    </row>
    <row r="75314" spans="1:13" ht="10">
      <c r="A75314" s="1636">
        <v>2705647</v>
      </c>
      <c r="B75314" s="1636" t="s">
        <v>1978</v>
      </c>
      <c r="C75314" s="1648">
        <v>0</v>
      </c>
      <c r="D75314" s="1648">
        <v>0.3</v>
      </c>
      <c r="E75314" s="1648">
        <v>0</v>
      </c>
      <c r="F75314" s="1648">
        <v>0</v>
      </c>
      <c r="G75314" s="1648">
        <v>0</v>
      </c>
      <c r="H75314" s="1648">
        <v>0</v>
      </c>
      <c r="I75314" s="1648">
        <v>0</v>
      </c>
      <c r="J75314" s="1649">
        <f t="shared" si="2443"/>
        <v>0</v>
      </c>
      <c r="K75314" s="1649">
        <f t="shared" si="2444"/>
        <v>0.3</v>
      </c>
      <c r="M75314" s="1637"/>
    </row>
    <row r="75315" spans="1:13" ht="10">
      <c r="A75315" s="1636">
        <v>1717706</v>
      </c>
      <c r="B75315" s="1636" t="s">
        <v>1976</v>
      </c>
      <c r="C75315" s="1648">
        <v>0</v>
      </c>
      <c r="D75315" s="1648">
        <v>0.3</v>
      </c>
      <c r="E75315" s="1648">
        <v>0</v>
      </c>
      <c r="F75315" s="1648">
        <v>0</v>
      </c>
      <c r="G75315" s="1648">
        <v>0</v>
      </c>
      <c r="H75315" s="1648">
        <v>0</v>
      </c>
      <c r="I75315" s="1648">
        <v>0</v>
      </c>
      <c r="J75315" s="1649">
        <f t="shared" si="2443"/>
        <v>0</v>
      </c>
      <c r="K75315" s="1649">
        <f t="shared" si="2444"/>
        <v>0.3</v>
      </c>
      <c r="M75315" s="1637"/>
    </row>
    <row r="75316" spans="1:13" ht="10">
      <c r="A75316" s="1636">
        <v>1580723</v>
      </c>
      <c r="B75316" s="1636" t="s">
        <v>1976</v>
      </c>
      <c r="C75316" s="1648">
        <v>0</v>
      </c>
      <c r="D75316" s="1648">
        <v>0.3</v>
      </c>
      <c r="E75316" s="1648">
        <v>0</v>
      </c>
      <c r="F75316" s="1648">
        <v>0</v>
      </c>
      <c r="G75316" s="1648">
        <v>0</v>
      </c>
      <c r="H75316" s="1648">
        <v>0</v>
      </c>
      <c r="I75316" s="1648">
        <v>0</v>
      </c>
      <c r="J75316" s="1649">
        <f t="shared" si="2443"/>
        <v>0</v>
      </c>
      <c r="K75316" s="1649">
        <f t="shared" si="2444"/>
        <v>0.3</v>
      </c>
      <c r="M75316" s="1637"/>
    </row>
    <row r="75317" spans="1:13" ht="10">
      <c r="A75317" s="1636">
        <v>2800471</v>
      </c>
      <c r="B75317" s="1636" t="s">
        <v>1950</v>
      </c>
      <c r="C75317" s="1648">
        <v>0</v>
      </c>
      <c r="D75317" s="1648">
        <v>0.3</v>
      </c>
      <c r="E75317" s="1648">
        <v>0</v>
      </c>
      <c r="F75317" s="1648">
        <v>0</v>
      </c>
      <c r="G75317" s="1648">
        <v>0</v>
      </c>
      <c r="H75317" s="1648">
        <v>0</v>
      </c>
      <c r="I75317" s="1648">
        <v>0</v>
      </c>
      <c r="J75317" s="1649">
        <f t="shared" si="2443"/>
        <v>0</v>
      </c>
      <c r="K75317" s="1649">
        <f t="shared" si="2444"/>
        <v>0.3</v>
      </c>
      <c r="M75317" s="1637"/>
    </row>
    <row r="75318" spans="1:13" ht="10">
      <c r="A75318" s="1636">
        <v>2730265</v>
      </c>
      <c r="B75318" s="1636" t="s">
        <v>1950</v>
      </c>
      <c r="C75318" s="1648">
        <v>0</v>
      </c>
      <c r="D75318" s="1648">
        <v>0.3</v>
      </c>
      <c r="E75318" s="1648">
        <v>0</v>
      </c>
      <c r="F75318" s="1648">
        <v>0</v>
      </c>
      <c r="G75318" s="1648">
        <v>0</v>
      </c>
      <c r="H75318" s="1648">
        <v>0</v>
      </c>
      <c r="I75318" s="1648">
        <v>0</v>
      </c>
      <c r="J75318" s="1649">
        <f t="shared" si="2443"/>
        <v>0</v>
      </c>
      <c r="K75318" s="1649">
        <f t="shared" si="2444"/>
        <v>0.3</v>
      </c>
      <c r="M75318" s="1637"/>
    </row>
    <row r="75319" spans="1:13" ht="10">
      <c r="A75319" s="1636">
        <v>1982108</v>
      </c>
      <c r="B75319" s="1636" t="s">
        <v>1950</v>
      </c>
      <c r="C75319" s="1648">
        <v>0</v>
      </c>
      <c r="D75319" s="1648">
        <v>0.3</v>
      </c>
      <c r="E75319" s="1648">
        <v>0</v>
      </c>
      <c r="F75319" s="1648">
        <v>0</v>
      </c>
      <c r="G75319" s="1648">
        <v>0</v>
      </c>
      <c r="H75319" s="1648">
        <v>0</v>
      </c>
      <c r="I75319" s="1648">
        <v>0</v>
      </c>
      <c r="J75319" s="1649">
        <f t="shared" si="2443"/>
        <v>0</v>
      </c>
      <c r="K75319" s="1649">
        <f t="shared" si="2444"/>
        <v>0.3</v>
      </c>
      <c r="M75319" s="1637"/>
    </row>
    <row r="75320" spans="1:13" ht="10">
      <c r="A75320" s="1636">
        <v>2730374</v>
      </c>
      <c r="B75320" s="1636" t="s">
        <v>1950</v>
      </c>
      <c r="C75320" s="1648">
        <v>0</v>
      </c>
      <c r="D75320" s="1648">
        <v>0.3</v>
      </c>
      <c r="E75320" s="1648">
        <v>0</v>
      </c>
      <c r="F75320" s="1648">
        <v>0</v>
      </c>
      <c r="G75320" s="1648">
        <v>0</v>
      </c>
      <c r="H75320" s="1648">
        <v>0</v>
      </c>
      <c r="I75320" s="1648">
        <v>0</v>
      </c>
      <c r="J75320" s="1649">
        <f t="shared" si="2443"/>
        <v>0</v>
      </c>
      <c r="K75320" s="1649">
        <f t="shared" si="2444"/>
        <v>0.3</v>
      </c>
      <c r="M75320" s="1637"/>
    </row>
    <row r="75321" spans="1:13" ht="10">
      <c r="A75321" s="1636">
        <v>2591311</v>
      </c>
      <c r="B75321" s="1636" t="s">
        <v>1979</v>
      </c>
      <c r="C75321" s="1648">
        <v>0</v>
      </c>
      <c r="D75321" s="1648">
        <v>0.2</v>
      </c>
      <c r="E75321" s="1648">
        <v>0</v>
      </c>
      <c r="F75321" s="1648">
        <v>0</v>
      </c>
      <c r="G75321" s="1648">
        <v>0</v>
      </c>
      <c r="H75321" s="1648">
        <v>0</v>
      </c>
      <c r="I75321" s="1648">
        <v>0</v>
      </c>
      <c r="J75321" s="1649">
        <f t="shared" si="2443"/>
        <v>0</v>
      </c>
      <c r="K75321" s="1649">
        <f t="shared" si="2444"/>
        <v>0.2</v>
      </c>
      <c r="M75321" s="1637"/>
    </row>
    <row r="75322" spans="1:13" ht="10">
      <c r="A75322" s="1636">
        <v>38945</v>
      </c>
      <c r="B75322" s="1636" t="s">
        <v>1969</v>
      </c>
      <c r="C75322" s="1648">
        <v>4590</v>
      </c>
      <c r="D75322" s="1648">
        <v>0.2</v>
      </c>
      <c r="E75322" s="1648">
        <v>0</v>
      </c>
      <c r="F75322" s="1648">
        <v>0</v>
      </c>
      <c r="G75322" s="1648">
        <v>0</v>
      </c>
      <c r="H75322" s="1648">
        <v>0</v>
      </c>
      <c r="I75322" s="1648">
        <v>0</v>
      </c>
      <c r="J75322" s="1649">
        <f t="shared" si="2443"/>
        <v>918</v>
      </c>
      <c r="K75322" s="1649">
        <f t="shared" si="2444"/>
        <v>0.2</v>
      </c>
      <c r="M75322" s="1637"/>
    </row>
    <row r="75323" spans="1:13" ht="10">
      <c r="A75323" s="1636">
        <v>1455274</v>
      </c>
      <c r="B75323" s="1636" t="s">
        <v>1980</v>
      </c>
      <c r="C75323" s="1648">
        <v>0</v>
      </c>
      <c r="D75323" s="1648">
        <v>0.2</v>
      </c>
      <c r="E75323" s="1648">
        <v>0</v>
      </c>
      <c r="F75323" s="1648">
        <v>0</v>
      </c>
      <c r="G75323" s="1648">
        <v>0</v>
      </c>
      <c r="H75323" s="1648">
        <v>0</v>
      </c>
      <c r="I75323" s="1648">
        <v>0</v>
      </c>
      <c r="J75323" s="1649">
        <f t="shared" si="2443"/>
        <v>0</v>
      </c>
      <c r="K75323" s="1649">
        <f t="shared" si="2444"/>
        <v>0.2</v>
      </c>
      <c r="M75323" s="1637"/>
    </row>
    <row r="75324" spans="1:13" ht="10">
      <c r="A75324" s="1636">
        <v>2724332</v>
      </c>
      <c r="B75324" s="1636" t="s">
        <v>1979</v>
      </c>
      <c r="C75324" s="1648">
        <v>0</v>
      </c>
      <c r="D75324" s="1648">
        <v>0.2</v>
      </c>
      <c r="E75324" s="1648">
        <v>0</v>
      </c>
      <c r="F75324" s="1648">
        <v>0</v>
      </c>
      <c r="G75324" s="1648">
        <v>0</v>
      </c>
      <c r="H75324" s="1648">
        <v>0</v>
      </c>
      <c r="I75324" s="1648">
        <v>0</v>
      </c>
      <c r="J75324" s="1649">
        <f t="shared" si="2443"/>
        <v>0</v>
      </c>
      <c r="K75324" s="1649">
        <f t="shared" si="2444"/>
        <v>0.2</v>
      </c>
      <c r="M75324" s="1637"/>
    </row>
    <row r="75325" spans="1:13" ht="10">
      <c r="A75325" s="1636">
        <v>2680815</v>
      </c>
      <c r="B75325" s="1636" t="s">
        <v>1980</v>
      </c>
      <c r="C75325" s="1648">
        <v>0</v>
      </c>
      <c r="D75325" s="1648">
        <v>0.2</v>
      </c>
      <c r="E75325" s="1648">
        <v>0</v>
      </c>
      <c r="F75325" s="1648">
        <v>0</v>
      </c>
      <c r="G75325" s="1648">
        <v>0</v>
      </c>
      <c r="H75325" s="1648">
        <v>0</v>
      </c>
      <c r="I75325" s="1648">
        <v>0</v>
      </c>
      <c r="J75325" s="1649">
        <f t="shared" si="2443"/>
        <v>0</v>
      </c>
      <c r="K75325" s="1649">
        <f t="shared" si="2444"/>
        <v>0.2</v>
      </c>
      <c r="M75325" s="1637"/>
    </row>
    <row r="75326" spans="1:13" ht="10">
      <c r="A75326" s="1636">
        <v>2658615</v>
      </c>
      <c r="B75326" s="1636" t="s">
        <v>1980</v>
      </c>
      <c r="C75326" s="1648">
        <v>0</v>
      </c>
      <c r="D75326" s="1648">
        <v>0.2</v>
      </c>
      <c r="E75326" s="1648">
        <v>0</v>
      </c>
      <c r="F75326" s="1648">
        <v>0</v>
      </c>
      <c r="G75326" s="1648">
        <v>0</v>
      </c>
      <c r="H75326" s="1648">
        <v>0</v>
      </c>
      <c r="I75326" s="1648">
        <v>0</v>
      </c>
      <c r="J75326" s="1649">
        <f t="shared" si="2443"/>
        <v>0</v>
      </c>
      <c r="K75326" s="1649">
        <f t="shared" si="2444"/>
        <v>0.2</v>
      </c>
      <c r="M75326" s="1637"/>
    </row>
    <row r="75327" spans="1:13" ht="10">
      <c r="A75327" s="1636">
        <v>2779658</v>
      </c>
      <c r="B75327" s="1636" t="s">
        <v>1979</v>
      </c>
      <c r="C75327" s="1648">
        <v>0</v>
      </c>
      <c r="D75327" s="1648">
        <v>0.2</v>
      </c>
      <c r="E75327" s="1648">
        <v>0</v>
      </c>
      <c r="F75327" s="1648">
        <v>0</v>
      </c>
      <c r="G75327" s="1648">
        <v>0</v>
      </c>
      <c r="H75327" s="1648">
        <v>0</v>
      </c>
      <c r="I75327" s="1648">
        <v>0</v>
      </c>
      <c r="J75327" s="1649">
        <f t="shared" si="2443"/>
        <v>0</v>
      </c>
      <c r="K75327" s="1649">
        <f t="shared" si="2444"/>
        <v>0.2</v>
      </c>
      <c r="M75327" s="1637"/>
    </row>
    <row r="75328" spans="1:13" ht="10">
      <c r="A75328" s="1636">
        <v>1884283</v>
      </c>
      <c r="B75328" s="1636" t="s">
        <v>1979</v>
      </c>
      <c r="C75328" s="1648">
        <v>0</v>
      </c>
      <c r="D75328" s="1648">
        <v>0.2</v>
      </c>
      <c r="E75328" s="1648">
        <v>0</v>
      </c>
      <c r="F75328" s="1648">
        <v>0</v>
      </c>
      <c r="G75328" s="1648">
        <v>0</v>
      </c>
      <c r="H75328" s="1648">
        <v>0</v>
      </c>
      <c r="I75328" s="1648">
        <v>0</v>
      </c>
      <c r="J75328" s="1649">
        <f t="shared" si="2443"/>
        <v>0</v>
      </c>
      <c r="K75328" s="1649">
        <f t="shared" si="2444"/>
        <v>0.2</v>
      </c>
      <c r="M75328" s="1637"/>
    </row>
    <row r="75329" spans="1:13" ht="10">
      <c r="A75329" s="1636">
        <v>2742617</v>
      </c>
      <c r="B75329" s="1636" t="s">
        <v>1979</v>
      </c>
      <c r="C75329" s="1648">
        <v>0</v>
      </c>
      <c r="D75329" s="1648">
        <v>0.2</v>
      </c>
      <c r="E75329" s="1648">
        <v>0</v>
      </c>
      <c r="F75329" s="1648">
        <v>0</v>
      </c>
      <c r="G75329" s="1648">
        <v>0</v>
      </c>
      <c r="H75329" s="1648">
        <v>0</v>
      </c>
      <c r="I75329" s="1648">
        <v>0</v>
      </c>
      <c r="J75329" s="1649">
        <f t="shared" si="2443"/>
        <v>0</v>
      </c>
      <c r="K75329" s="1649">
        <f t="shared" si="2444"/>
        <v>0.2</v>
      </c>
      <c r="M75329" s="1637"/>
    </row>
    <row r="75330" spans="1:13" ht="10">
      <c r="A75330" s="1636">
        <v>2692676</v>
      </c>
      <c r="B75330" s="1636" t="s">
        <v>1979</v>
      </c>
      <c r="C75330" s="1648">
        <v>0</v>
      </c>
      <c r="D75330" s="1648">
        <v>0.2</v>
      </c>
      <c r="E75330" s="1648">
        <v>0</v>
      </c>
      <c r="F75330" s="1648">
        <v>0</v>
      </c>
      <c r="G75330" s="1648">
        <v>0</v>
      </c>
      <c r="H75330" s="1648">
        <v>0</v>
      </c>
      <c r="I75330" s="1648">
        <v>0</v>
      </c>
      <c r="J75330" s="1649">
        <f t="shared" si="2443"/>
        <v>0</v>
      </c>
      <c r="K75330" s="1649">
        <f t="shared" si="2444"/>
        <v>0.2</v>
      </c>
      <c r="M75330" s="1637"/>
    </row>
    <row r="75331" spans="1:13" ht="10">
      <c r="A75331" s="1636">
        <v>2646565</v>
      </c>
      <c r="B75331" s="1636" t="s">
        <v>1980</v>
      </c>
      <c r="C75331" s="1648">
        <v>0</v>
      </c>
      <c r="D75331" s="1648">
        <v>0.2</v>
      </c>
      <c r="E75331" s="1648">
        <v>0</v>
      </c>
      <c r="F75331" s="1648">
        <v>0</v>
      </c>
      <c r="G75331" s="1648">
        <v>0</v>
      </c>
      <c r="H75331" s="1648">
        <v>0</v>
      </c>
      <c r="I75331" s="1648">
        <v>0</v>
      </c>
      <c r="J75331" s="1649">
        <f t="shared" ref="J75331:J75394" si="2445">C75331*K75331</f>
        <v>0</v>
      </c>
      <c r="K75331" s="1649">
        <f t="shared" ref="K75331:K75394" si="2446">SUM(D75331:I75331)</f>
        <v>0.2</v>
      </c>
      <c r="M75331" s="1637"/>
    </row>
    <row r="75332" spans="1:13" ht="10">
      <c r="A75332" s="1636">
        <v>2812194</v>
      </c>
      <c r="B75332" s="1636" t="s">
        <v>1979</v>
      </c>
      <c r="C75332" s="1648">
        <v>0</v>
      </c>
      <c r="D75332" s="1648">
        <v>0.2</v>
      </c>
      <c r="E75332" s="1648">
        <v>0</v>
      </c>
      <c r="F75332" s="1648">
        <v>0</v>
      </c>
      <c r="G75332" s="1648">
        <v>0</v>
      </c>
      <c r="H75332" s="1648">
        <v>0</v>
      </c>
      <c r="I75332" s="1648">
        <v>0</v>
      </c>
      <c r="J75332" s="1649">
        <f t="shared" si="2445"/>
        <v>0</v>
      </c>
      <c r="K75332" s="1649">
        <f t="shared" si="2446"/>
        <v>0.2</v>
      </c>
      <c r="M75332" s="1637"/>
    </row>
    <row r="75333" spans="1:13" ht="10">
      <c r="A75333" s="1636">
        <v>514932</v>
      </c>
      <c r="B75333" s="1636" t="s">
        <v>1979</v>
      </c>
      <c r="C75333" s="1648">
        <v>0</v>
      </c>
      <c r="D75333" s="1648">
        <v>0.2</v>
      </c>
      <c r="E75333" s="1648">
        <v>0</v>
      </c>
      <c r="F75333" s="1648">
        <v>0</v>
      </c>
      <c r="G75333" s="1648">
        <v>0</v>
      </c>
      <c r="H75333" s="1648">
        <v>0</v>
      </c>
      <c r="I75333" s="1648">
        <v>0</v>
      </c>
      <c r="J75333" s="1649">
        <f t="shared" si="2445"/>
        <v>0</v>
      </c>
      <c r="K75333" s="1649">
        <f t="shared" si="2446"/>
        <v>0.2</v>
      </c>
      <c r="M75333" s="1637"/>
    </row>
    <row r="75334" spans="1:13" ht="10">
      <c r="A75334" s="1636">
        <v>2533969</v>
      </c>
      <c r="B75334" s="1636" t="s">
        <v>1989</v>
      </c>
      <c r="C75334" s="1648">
        <v>0</v>
      </c>
      <c r="D75334" s="1648">
        <v>1</v>
      </c>
      <c r="E75334" s="1648">
        <v>0</v>
      </c>
      <c r="F75334" s="1648">
        <v>0</v>
      </c>
      <c r="G75334" s="1648">
        <v>0</v>
      </c>
      <c r="H75334" s="1648">
        <v>0</v>
      </c>
      <c r="I75334" s="1648">
        <v>0</v>
      </c>
      <c r="J75334" s="1649">
        <f t="shared" si="2445"/>
        <v>0</v>
      </c>
      <c r="K75334" s="1649">
        <f t="shared" si="2446"/>
        <v>1</v>
      </c>
      <c r="M75334" s="1637"/>
    </row>
    <row r="75335" spans="1:13" ht="10">
      <c r="A75335" s="1636">
        <v>1874962</v>
      </c>
      <c r="B75335" s="1636" t="s">
        <v>1986</v>
      </c>
      <c r="C75335" s="1648">
        <v>16400</v>
      </c>
      <c r="D75335" s="1648">
        <v>1</v>
      </c>
      <c r="E75335" s="1648">
        <v>0</v>
      </c>
      <c r="F75335" s="1648">
        <v>0</v>
      </c>
      <c r="G75335" s="1648">
        <v>0</v>
      </c>
      <c r="H75335" s="1648">
        <v>0</v>
      </c>
      <c r="I75335" s="1648">
        <v>0</v>
      </c>
      <c r="J75335" s="1649">
        <f t="shared" si="2445"/>
        <v>16400</v>
      </c>
      <c r="K75335" s="1649">
        <f t="shared" si="2446"/>
        <v>1</v>
      </c>
      <c r="M75335" s="1637"/>
    </row>
    <row r="75336" spans="1:13" ht="10">
      <c r="A75336" s="1636">
        <v>3130571</v>
      </c>
      <c r="B75336" s="1636" t="s">
        <v>1966</v>
      </c>
      <c r="C75336" s="1648">
        <v>10300</v>
      </c>
      <c r="D75336" s="1648">
        <v>1</v>
      </c>
      <c r="E75336" s="1648">
        <v>0</v>
      </c>
      <c r="F75336" s="1648">
        <v>0</v>
      </c>
      <c r="G75336" s="1648">
        <v>0</v>
      </c>
      <c r="H75336" s="1648">
        <v>0</v>
      </c>
      <c r="I75336" s="1648">
        <v>0</v>
      </c>
      <c r="J75336" s="1649">
        <f t="shared" si="2445"/>
        <v>10300</v>
      </c>
      <c r="K75336" s="1649">
        <f t="shared" si="2446"/>
        <v>1</v>
      </c>
      <c r="M75336" s="1637"/>
    </row>
    <row r="75337" spans="1:13" ht="10">
      <c r="A75337" s="1636">
        <v>2473124</v>
      </c>
      <c r="B75337" s="1636" t="s">
        <v>2004</v>
      </c>
      <c r="C75337" s="1648">
        <v>38400</v>
      </c>
      <c r="D75337" s="1648">
        <v>1</v>
      </c>
      <c r="E75337" s="1648">
        <v>0</v>
      </c>
      <c r="F75337" s="1648">
        <v>0</v>
      </c>
      <c r="G75337" s="1648">
        <v>0</v>
      </c>
      <c r="H75337" s="1648">
        <v>0</v>
      </c>
      <c r="I75337" s="1648">
        <v>0</v>
      </c>
      <c r="J75337" s="1649">
        <f t="shared" si="2445"/>
        <v>38400</v>
      </c>
      <c r="K75337" s="1649">
        <f t="shared" si="2446"/>
        <v>1</v>
      </c>
      <c r="M75337" s="1637"/>
    </row>
    <row r="75338" spans="1:13" ht="10">
      <c r="A75338" s="1636">
        <v>2473124</v>
      </c>
      <c r="B75338" s="1636" t="s">
        <v>1681</v>
      </c>
      <c r="C75338" s="1648">
        <v>14640.3</v>
      </c>
      <c r="D75338" s="1648">
        <v>1</v>
      </c>
      <c r="E75338" s="1648">
        <v>0</v>
      </c>
      <c r="F75338" s="1648">
        <v>0</v>
      </c>
      <c r="G75338" s="1648">
        <v>0</v>
      </c>
      <c r="H75338" s="1648">
        <v>0</v>
      </c>
      <c r="I75338" s="1648">
        <v>0</v>
      </c>
      <c r="J75338" s="1649">
        <f t="shared" si="2445"/>
        <v>14640.3</v>
      </c>
      <c r="K75338" s="1649">
        <f t="shared" si="2446"/>
        <v>1</v>
      </c>
      <c r="M75338" s="1637"/>
    </row>
    <row r="75339" spans="1:13" ht="10">
      <c r="A75339" s="1636">
        <v>2473124</v>
      </c>
      <c r="B75339" s="1636" t="s">
        <v>1857</v>
      </c>
      <c r="C75339" s="1648">
        <v>18393.07</v>
      </c>
      <c r="D75339" s="1648">
        <v>1</v>
      </c>
      <c r="E75339" s="1648">
        <v>0</v>
      </c>
      <c r="F75339" s="1648">
        <v>0</v>
      </c>
      <c r="G75339" s="1648">
        <v>0</v>
      </c>
      <c r="H75339" s="1648">
        <v>0</v>
      </c>
      <c r="I75339" s="1648">
        <v>0</v>
      </c>
      <c r="J75339" s="1649">
        <f t="shared" si="2445"/>
        <v>18393.07</v>
      </c>
      <c r="K75339" s="1649">
        <f t="shared" si="2446"/>
        <v>1</v>
      </c>
      <c r="M75339" s="1637"/>
    </row>
    <row r="75340" spans="1:13" ht="10">
      <c r="A75340" s="1636">
        <v>3155635</v>
      </c>
      <c r="B75340" s="1636" t="s">
        <v>1966</v>
      </c>
      <c r="C75340" s="1648">
        <v>6693.71</v>
      </c>
      <c r="D75340" s="1648">
        <v>1</v>
      </c>
      <c r="E75340" s="1648">
        <v>0</v>
      </c>
      <c r="F75340" s="1648">
        <v>0</v>
      </c>
      <c r="G75340" s="1648">
        <v>0</v>
      </c>
      <c r="H75340" s="1648">
        <v>0</v>
      </c>
      <c r="I75340" s="1648">
        <v>0</v>
      </c>
      <c r="J75340" s="1649">
        <f t="shared" si="2445"/>
        <v>6693.71</v>
      </c>
      <c r="K75340" s="1649">
        <f t="shared" si="2446"/>
        <v>1</v>
      </c>
      <c r="M75340" s="1637"/>
    </row>
    <row r="75341" spans="1:13" ht="10">
      <c r="A75341" s="1636">
        <v>3155635</v>
      </c>
      <c r="B75341" s="1636" t="s">
        <v>1986</v>
      </c>
      <c r="C75341" s="1648">
        <v>10850</v>
      </c>
      <c r="D75341" s="1648">
        <v>1</v>
      </c>
      <c r="E75341" s="1648">
        <v>0</v>
      </c>
      <c r="F75341" s="1648">
        <v>0</v>
      </c>
      <c r="G75341" s="1648">
        <v>0</v>
      </c>
      <c r="H75341" s="1648">
        <v>0</v>
      </c>
      <c r="I75341" s="1648">
        <v>0</v>
      </c>
      <c r="J75341" s="1649">
        <f t="shared" si="2445"/>
        <v>10850</v>
      </c>
      <c r="K75341" s="1649">
        <f t="shared" si="2446"/>
        <v>1</v>
      </c>
      <c r="M75341" s="1637"/>
    </row>
    <row r="75342" spans="1:13" ht="10">
      <c r="A75342" s="1636">
        <v>1454564</v>
      </c>
      <c r="B75342" s="1636" t="s">
        <v>1984</v>
      </c>
      <c r="C75342" s="1648">
        <v>29950</v>
      </c>
      <c r="D75342" s="1648">
        <v>1</v>
      </c>
      <c r="E75342" s="1648">
        <v>0</v>
      </c>
      <c r="F75342" s="1648">
        <v>0</v>
      </c>
      <c r="G75342" s="1648">
        <v>0</v>
      </c>
      <c r="H75342" s="1648">
        <v>0</v>
      </c>
      <c r="I75342" s="1648">
        <v>0</v>
      </c>
      <c r="J75342" s="1649">
        <f t="shared" si="2445"/>
        <v>29950</v>
      </c>
      <c r="K75342" s="1649">
        <f t="shared" si="2446"/>
        <v>1</v>
      </c>
      <c r="M75342" s="1637"/>
    </row>
    <row r="75343" spans="1:13" ht="10">
      <c r="A75343" s="1636">
        <v>3033790</v>
      </c>
      <c r="B75343" s="1636" t="s">
        <v>1986</v>
      </c>
      <c r="C75343" s="1648">
        <v>11900</v>
      </c>
      <c r="D75343" s="1648">
        <v>1</v>
      </c>
      <c r="E75343" s="1648">
        <v>0</v>
      </c>
      <c r="F75343" s="1648">
        <v>0</v>
      </c>
      <c r="G75343" s="1648">
        <v>0</v>
      </c>
      <c r="H75343" s="1648">
        <v>0</v>
      </c>
      <c r="I75343" s="1648">
        <v>0</v>
      </c>
      <c r="J75343" s="1649">
        <f t="shared" si="2445"/>
        <v>11900</v>
      </c>
      <c r="K75343" s="1649">
        <f t="shared" si="2446"/>
        <v>1</v>
      </c>
      <c r="M75343" s="1637"/>
    </row>
    <row r="75344" spans="1:13" ht="10">
      <c r="A75344" s="1636">
        <v>3204694</v>
      </c>
      <c r="B75344" s="1636" t="s">
        <v>1865</v>
      </c>
      <c r="C75344" s="1648">
        <v>12550</v>
      </c>
      <c r="D75344" s="1648">
        <v>1</v>
      </c>
      <c r="E75344" s="1648">
        <v>0</v>
      </c>
      <c r="F75344" s="1648">
        <v>0</v>
      </c>
      <c r="G75344" s="1648">
        <v>0</v>
      </c>
      <c r="H75344" s="1648">
        <v>0</v>
      </c>
      <c r="I75344" s="1648">
        <v>0</v>
      </c>
      <c r="J75344" s="1649">
        <f t="shared" si="2445"/>
        <v>12550</v>
      </c>
      <c r="K75344" s="1649">
        <f t="shared" si="2446"/>
        <v>1</v>
      </c>
      <c r="M75344" s="1637"/>
    </row>
    <row r="75345" spans="1:13" ht="10">
      <c r="A75345" s="1636">
        <v>3085540</v>
      </c>
      <c r="B75345" s="1636" t="s">
        <v>1862</v>
      </c>
      <c r="C75345" s="1648">
        <v>10800</v>
      </c>
      <c r="D75345" s="1648">
        <v>1</v>
      </c>
      <c r="E75345" s="1648">
        <v>0</v>
      </c>
      <c r="F75345" s="1648">
        <v>0</v>
      </c>
      <c r="G75345" s="1648">
        <v>0</v>
      </c>
      <c r="H75345" s="1648">
        <v>0</v>
      </c>
      <c r="I75345" s="1648">
        <v>0</v>
      </c>
      <c r="J75345" s="1649">
        <f t="shared" si="2445"/>
        <v>10800</v>
      </c>
      <c r="K75345" s="1649">
        <f t="shared" si="2446"/>
        <v>1</v>
      </c>
      <c r="M75345" s="1637"/>
    </row>
    <row r="75346" spans="1:13" ht="10">
      <c r="A75346" s="1636">
        <v>1999104</v>
      </c>
      <c r="B75346" s="1636" t="s">
        <v>1671</v>
      </c>
      <c r="C75346" s="1648">
        <v>5700</v>
      </c>
      <c r="D75346" s="1648">
        <v>1</v>
      </c>
      <c r="E75346" s="1648">
        <v>0</v>
      </c>
      <c r="F75346" s="1648">
        <v>0</v>
      </c>
      <c r="G75346" s="1648">
        <v>0</v>
      </c>
      <c r="H75346" s="1648">
        <v>0</v>
      </c>
      <c r="I75346" s="1648">
        <v>0</v>
      </c>
      <c r="J75346" s="1649">
        <f t="shared" si="2445"/>
        <v>5700</v>
      </c>
      <c r="K75346" s="1649">
        <f t="shared" si="2446"/>
        <v>1</v>
      </c>
      <c r="M75346" s="1637"/>
    </row>
    <row r="75347" spans="1:13" ht="10">
      <c r="A75347" s="1636">
        <v>251578</v>
      </c>
      <c r="B75347" s="1636" t="s">
        <v>2007</v>
      </c>
      <c r="C75347" s="1648">
        <v>13800</v>
      </c>
      <c r="D75347" s="1648">
        <v>1</v>
      </c>
      <c r="E75347" s="1648">
        <v>0</v>
      </c>
      <c r="F75347" s="1648">
        <v>0</v>
      </c>
      <c r="G75347" s="1648">
        <v>0</v>
      </c>
      <c r="H75347" s="1648">
        <v>0</v>
      </c>
      <c r="I75347" s="1648">
        <v>0</v>
      </c>
      <c r="J75347" s="1649">
        <f t="shared" si="2445"/>
        <v>13800</v>
      </c>
      <c r="K75347" s="1649">
        <f t="shared" si="2446"/>
        <v>1</v>
      </c>
      <c r="M75347" s="1637"/>
    </row>
    <row r="75348" spans="1:13" ht="10">
      <c r="A75348" s="1636">
        <v>251578</v>
      </c>
      <c r="B75348" s="1636" t="s">
        <v>1986</v>
      </c>
      <c r="C75348" s="1648">
        <v>12400</v>
      </c>
      <c r="D75348" s="1648">
        <v>1</v>
      </c>
      <c r="E75348" s="1648">
        <v>0</v>
      </c>
      <c r="F75348" s="1648">
        <v>0</v>
      </c>
      <c r="G75348" s="1648">
        <v>0</v>
      </c>
      <c r="H75348" s="1648">
        <v>0</v>
      </c>
      <c r="I75348" s="1648">
        <v>0</v>
      </c>
      <c r="J75348" s="1649">
        <f t="shared" si="2445"/>
        <v>12400</v>
      </c>
      <c r="K75348" s="1649">
        <f t="shared" si="2446"/>
        <v>1</v>
      </c>
      <c r="M75348" s="1637"/>
    </row>
    <row r="75349" spans="1:13" ht="10">
      <c r="A75349" s="1636">
        <v>2856412</v>
      </c>
      <c r="B75349" s="1636" t="s">
        <v>1788</v>
      </c>
      <c r="C75349" s="1648">
        <v>48800</v>
      </c>
      <c r="D75349" s="1648">
        <v>1</v>
      </c>
      <c r="E75349" s="1648">
        <v>0</v>
      </c>
      <c r="F75349" s="1648">
        <v>0</v>
      </c>
      <c r="G75349" s="1648">
        <v>0</v>
      </c>
      <c r="H75349" s="1648">
        <v>0</v>
      </c>
      <c r="I75349" s="1648">
        <v>0</v>
      </c>
      <c r="J75349" s="1649">
        <f t="shared" si="2445"/>
        <v>48800</v>
      </c>
      <c r="K75349" s="1649">
        <f t="shared" si="2446"/>
        <v>1</v>
      </c>
      <c r="M75349" s="1637"/>
    </row>
    <row r="75350" spans="1:13" ht="10">
      <c r="A75350" s="1636">
        <v>906484</v>
      </c>
      <c r="B75350" s="1636" t="s">
        <v>1990</v>
      </c>
      <c r="C75350" s="1648">
        <v>28600</v>
      </c>
      <c r="D75350" s="1648">
        <v>1</v>
      </c>
      <c r="E75350" s="1648">
        <v>0</v>
      </c>
      <c r="F75350" s="1648">
        <v>0</v>
      </c>
      <c r="G75350" s="1648">
        <v>0</v>
      </c>
      <c r="H75350" s="1648">
        <v>0</v>
      </c>
      <c r="I75350" s="1648">
        <v>0</v>
      </c>
      <c r="J75350" s="1649">
        <f t="shared" si="2445"/>
        <v>28600</v>
      </c>
      <c r="K75350" s="1649">
        <f t="shared" si="2446"/>
        <v>1</v>
      </c>
      <c r="M75350" s="1637"/>
    </row>
    <row r="75351" spans="1:13" ht="10">
      <c r="A75351" s="1636">
        <v>3064340</v>
      </c>
      <c r="B75351" s="1636" t="s">
        <v>1826</v>
      </c>
      <c r="C75351" s="1648">
        <v>3940</v>
      </c>
      <c r="D75351" s="1648">
        <v>1</v>
      </c>
      <c r="E75351" s="1648">
        <v>0</v>
      </c>
      <c r="F75351" s="1648">
        <v>0</v>
      </c>
      <c r="G75351" s="1648">
        <v>0</v>
      </c>
      <c r="H75351" s="1648">
        <v>0</v>
      </c>
      <c r="I75351" s="1648">
        <v>0</v>
      </c>
      <c r="J75351" s="1649">
        <f t="shared" si="2445"/>
        <v>3940</v>
      </c>
      <c r="K75351" s="1649">
        <f t="shared" si="2446"/>
        <v>1</v>
      </c>
      <c r="M75351" s="1637"/>
    </row>
    <row r="75352" spans="1:13" ht="10">
      <c r="A75352" s="1636">
        <v>103116</v>
      </c>
      <c r="B75352" s="1636" t="s">
        <v>1638</v>
      </c>
      <c r="C75352" s="1648">
        <v>15250</v>
      </c>
      <c r="D75352" s="1648">
        <v>1</v>
      </c>
      <c r="E75352" s="1648">
        <v>0</v>
      </c>
      <c r="F75352" s="1648">
        <v>0</v>
      </c>
      <c r="G75352" s="1648">
        <v>0</v>
      </c>
      <c r="H75352" s="1648">
        <v>0</v>
      </c>
      <c r="I75352" s="1648">
        <v>0</v>
      </c>
      <c r="J75352" s="1649">
        <f t="shared" si="2445"/>
        <v>15250</v>
      </c>
      <c r="K75352" s="1649">
        <f t="shared" si="2446"/>
        <v>1</v>
      </c>
      <c r="M75352" s="1637"/>
    </row>
    <row r="75353" spans="1:13" ht="10">
      <c r="A75353" s="1636">
        <v>2712263</v>
      </c>
      <c r="B75353" s="1636" t="s">
        <v>1977</v>
      </c>
      <c r="C75353" s="1648">
        <v>17000</v>
      </c>
      <c r="D75353" s="1648">
        <v>1</v>
      </c>
      <c r="E75353" s="1648">
        <v>0</v>
      </c>
      <c r="F75353" s="1648">
        <v>0</v>
      </c>
      <c r="G75353" s="1648">
        <v>0</v>
      </c>
      <c r="H75353" s="1648">
        <v>0</v>
      </c>
      <c r="I75353" s="1648">
        <v>0</v>
      </c>
      <c r="J75353" s="1649">
        <f t="shared" si="2445"/>
        <v>17000</v>
      </c>
      <c r="K75353" s="1649">
        <f t="shared" si="2446"/>
        <v>1</v>
      </c>
      <c r="M75353" s="1637"/>
    </row>
    <row r="75354" spans="1:13" ht="10">
      <c r="A75354" s="1636">
        <v>1158791</v>
      </c>
      <c r="B75354" s="1636" t="s">
        <v>1662</v>
      </c>
      <c r="C75354" s="1648">
        <v>9390</v>
      </c>
      <c r="D75354" s="1648">
        <v>1</v>
      </c>
      <c r="E75354" s="1648">
        <v>0</v>
      </c>
      <c r="F75354" s="1648">
        <v>0</v>
      </c>
      <c r="G75354" s="1648">
        <v>0</v>
      </c>
      <c r="H75354" s="1648">
        <v>0</v>
      </c>
      <c r="I75354" s="1648">
        <v>0</v>
      </c>
      <c r="J75354" s="1649">
        <f t="shared" si="2445"/>
        <v>9390</v>
      </c>
      <c r="K75354" s="1649">
        <f t="shared" si="2446"/>
        <v>1</v>
      </c>
      <c r="M75354" s="1637"/>
    </row>
    <row r="75355" spans="1:13" ht="10">
      <c r="A75355" s="1636">
        <v>1158791</v>
      </c>
      <c r="B75355" s="1636" t="s">
        <v>2002</v>
      </c>
      <c r="C75355" s="1648">
        <v>17100</v>
      </c>
      <c r="D75355" s="1648">
        <v>1</v>
      </c>
      <c r="E75355" s="1648">
        <v>0</v>
      </c>
      <c r="F75355" s="1648">
        <v>0</v>
      </c>
      <c r="G75355" s="1648">
        <v>0</v>
      </c>
      <c r="H75355" s="1648">
        <v>0</v>
      </c>
      <c r="I75355" s="1648">
        <v>0</v>
      </c>
      <c r="J75355" s="1649">
        <f t="shared" si="2445"/>
        <v>17100</v>
      </c>
      <c r="K75355" s="1649">
        <f t="shared" si="2446"/>
        <v>1</v>
      </c>
      <c r="M75355" s="1637"/>
    </row>
    <row r="75356" spans="1:13" ht="10">
      <c r="A75356" s="1636">
        <v>2434717</v>
      </c>
      <c r="B75356" s="1636" t="s">
        <v>2002</v>
      </c>
      <c r="C75356" s="1648">
        <v>16750</v>
      </c>
      <c r="D75356" s="1648">
        <v>1</v>
      </c>
      <c r="E75356" s="1648">
        <v>0</v>
      </c>
      <c r="F75356" s="1648">
        <v>0</v>
      </c>
      <c r="G75356" s="1648">
        <v>0</v>
      </c>
      <c r="H75356" s="1648">
        <v>0</v>
      </c>
      <c r="I75356" s="1648">
        <v>0</v>
      </c>
      <c r="J75356" s="1649">
        <f t="shared" si="2445"/>
        <v>16750</v>
      </c>
      <c r="K75356" s="1649">
        <f t="shared" si="2446"/>
        <v>1</v>
      </c>
      <c r="M75356" s="1637"/>
    </row>
    <row r="75357" spans="1:13" ht="10">
      <c r="A75357" s="1636">
        <v>62693</v>
      </c>
      <c r="B75357" s="1636" t="s">
        <v>1999</v>
      </c>
      <c r="C75357" s="1648">
        <v>10250</v>
      </c>
      <c r="D75357" s="1648">
        <v>1</v>
      </c>
      <c r="E75357" s="1648">
        <v>0</v>
      </c>
      <c r="F75357" s="1648">
        <v>0</v>
      </c>
      <c r="G75357" s="1648">
        <v>0</v>
      </c>
      <c r="H75357" s="1648">
        <v>0</v>
      </c>
      <c r="I75357" s="1648">
        <v>0</v>
      </c>
      <c r="J75357" s="1649">
        <f t="shared" si="2445"/>
        <v>10250</v>
      </c>
      <c r="K75357" s="1649">
        <f t="shared" si="2446"/>
        <v>1</v>
      </c>
      <c r="M75357" s="1637"/>
    </row>
    <row r="75358" spans="1:13" ht="10">
      <c r="A75358" s="1636">
        <v>3188000</v>
      </c>
      <c r="B75358" s="1636" t="s">
        <v>1963</v>
      </c>
      <c r="C75358" s="1648">
        <v>8240</v>
      </c>
      <c r="D75358" s="1648">
        <v>1</v>
      </c>
      <c r="E75358" s="1648">
        <v>0</v>
      </c>
      <c r="F75358" s="1648">
        <v>0</v>
      </c>
      <c r="G75358" s="1648">
        <v>0</v>
      </c>
      <c r="H75358" s="1648">
        <v>0</v>
      </c>
      <c r="I75358" s="1648">
        <v>0</v>
      </c>
      <c r="J75358" s="1649">
        <f t="shared" si="2445"/>
        <v>8240</v>
      </c>
      <c r="K75358" s="1649">
        <f t="shared" si="2446"/>
        <v>1</v>
      </c>
      <c r="M75358" s="1637"/>
    </row>
    <row r="75359" spans="1:13" ht="10">
      <c r="A75359" s="1636">
        <v>688605</v>
      </c>
      <c r="B75359" s="1636" t="s">
        <v>1969</v>
      </c>
      <c r="C75359" s="1648">
        <v>7130</v>
      </c>
      <c r="D75359" s="1648">
        <v>1</v>
      </c>
      <c r="E75359" s="1648">
        <v>0</v>
      </c>
      <c r="F75359" s="1648">
        <v>0</v>
      </c>
      <c r="G75359" s="1648">
        <v>0</v>
      </c>
      <c r="H75359" s="1648">
        <v>0</v>
      </c>
      <c r="I75359" s="1648">
        <v>0</v>
      </c>
      <c r="J75359" s="1649">
        <f t="shared" si="2445"/>
        <v>7130</v>
      </c>
      <c r="K75359" s="1649">
        <f t="shared" si="2446"/>
        <v>1</v>
      </c>
      <c r="M75359" s="1637"/>
    </row>
    <row r="75360" spans="1:13" ht="10">
      <c r="A75360" s="1636">
        <v>688605</v>
      </c>
      <c r="B75360" s="1636" t="s">
        <v>1724</v>
      </c>
      <c r="C75360" s="1648">
        <v>15000</v>
      </c>
      <c r="D75360" s="1648">
        <v>1</v>
      </c>
      <c r="E75360" s="1648">
        <v>0</v>
      </c>
      <c r="F75360" s="1648">
        <v>0</v>
      </c>
      <c r="G75360" s="1648">
        <v>0</v>
      </c>
      <c r="H75360" s="1648">
        <v>0</v>
      </c>
      <c r="I75360" s="1648">
        <v>0</v>
      </c>
      <c r="J75360" s="1649">
        <f t="shared" si="2445"/>
        <v>15000</v>
      </c>
      <c r="K75360" s="1649">
        <f t="shared" si="2446"/>
        <v>1</v>
      </c>
      <c r="M75360" s="1637"/>
    </row>
    <row r="75361" spans="1:13" ht="10">
      <c r="A75361" s="1636">
        <v>3113698</v>
      </c>
      <c r="B75361" s="1636" t="s">
        <v>1963</v>
      </c>
      <c r="C75361" s="1648">
        <v>8060</v>
      </c>
      <c r="D75361" s="1648">
        <v>1</v>
      </c>
      <c r="E75361" s="1648">
        <v>0</v>
      </c>
      <c r="F75361" s="1648">
        <v>0</v>
      </c>
      <c r="G75361" s="1648">
        <v>0</v>
      </c>
      <c r="H75361" s="1648">
        <v>0</v>
      </c>
      <c r="I75361" s="1648">
        <v>0</v>
      </c>
      <c r="J75361" s="1649">
        <f t="shared" si="2445"/>
        <v>8060</v>
      </c>
      <c r="K75361" s="1649">
        <f t="shared" si="2446"/>
        <v>1</v>
      </c>
      <c r="M75361" s="1637"/>
    </row>
    <row r="75362" spans="1:13" ht="10">
      <c r="A75362" s="1636">
        <v>2934463</v>
      </c>
      <c r="B75362" s="1636" t="s">
        <v>2007</v>
      </c>
      <c r="C75362" s="1648">
        <v>13100</v>
      </c>
      <c r="D75362" s="1648">
        <v>1</v>
      </c>
      <c r="E75362" s="1648">
        <v>0</v>
      </c>
      <c r="F75362" s="1648">
        <v>0</v>
      </c>
      <c r="G75362" s="1648">
        <v>0</v>
      </c>
      <c r="H75362" s="1648">
        <v>0</v>
      </c>
      <c r="I75362" s="1648">
        <v>0</v>
      </c>
      <c r="J75362" s="1649">
        <f t="shared" si="2445"/>
        <v>13100</v>
      </c>
      <c r="K75362" s="1649">
        <f t="shared" si="2446"/>
        <v>1</v>
      </c>
      <c r="M75362" s="1637"/>
    </row>
    <row r="75363" spans="1:13" ht="10">
      <c r="A75363" s="1636">
        <v>2544823</v>
      </c>
      <c r="B75363" s="1636" t="s">
        <v>1969</v>
      </c>
      <c r="C75363" s="1648">
        <v>5400</v>
      </c>
      <c r="D75363" s="1648">
        <v>1</v>
      </c>
      <c r="E75363" s="1648">
        <v>0</v>
      </c>
      <c r="F75363" s="1648">
        <v>0</v>
      </c>
      <c r="G75363" s="1648">
        <v>0</v>
      </c>
      <c r="H75363" s="1648">
        <v>0</v>
      </c>
      <c r="I75363" s="1648">
        <v>0</v>
      </c>
      <c r="J75363" s="1649">
        <f t="shared" si="2445"/>
        <v>5400</v>
      </c>
      <c r="K75363" s="1649">
        <f t="shared" si="2446"/>
        <v>1</v>
      </c>
      <c r="M75363" s="1637"/>
    </row>
    <row r="75364" spans="1:13" ht="10">
      <c r="A75364" s="1636">
        <v>2504263</v>
      </c>
      <c r="B75364" s="1636" t="s">
        <v>1962</v>
      </c>
      <c r="C75364" s="1648">
        <v>7840</v>
      </c>
      <c r="D75364" s="1648">
        <v>1</v>
      </c>
      <c r="E75364" s="1648">
        <v>0</v>
      </c>
      <c r="F75364" s="1648">
        <v>0</v>
      </c>
      <c r="G75364" s="1648">
        <v>0</v>
      </c>
      <c r="H75364" s="1648">
        <v>0</v>
      </c>
      <c r="I75364" s="1648">
        <v>0</v>
      </c>
      <c r="J75364" s="1649">
        <f t="shared" si="2445"/>
        <v>7840</v>
      </c>
      <c r="K75364" s="1649">
        <f t="shared" si="2446"/>
        <v>1</v>
      </c>
      <c r="M75364" s="1637"/>
    </row>
    <row r="75365" spans="1:13" ht="10">
      <c r="A75365" s="1636">
        <v>2589279</v>
      </c>
      <c r="B75365" s="1636" t="s">
        <v>1946</v>
      </c>
      <c r="C75365" s="1648">
        <v>24900</v>
      </c>
      <c r="D75365" s="1648">
        <v>1</v>
      </c>
      <c r="E75365" s="1648">
        <v>0</v>
      </c>
      <c r="F75365" s="1648">
        <v>0</v>
      </c>
      <c r="G75365" s="1648">
        <v>0</v>
      </c>
      <c r="H75365" s="1648">
        <v>0</v>
      </c>
      <c r="I75365" s="1648">
        <v>0</v>
      </c>
      <c r="J75365" s="1649">
        <f t="shared" si="2445"/>
        <v>24900</v>
      </c>
      <c r="K75365" s="1649">
        <f t="shared" si="2446"/>
        <v>1</v>
      </c>
      <c r="M75365" s="1637"/>
    </row>
    <row r="75366" spans="1:13" ht="10">
      <c r="A75366" s="1636">
        <v>2589279</v>
      </c>
      <c r="B75366" s="1636" t="s">
        <v>1963</v>
      </c>
      <c r="C75366" s="1648">
        <v>19150</v>
      </c>
      <c r="D75366" s="1648">
        <v>1</v>
      </c>
      <c r="E75366" s="1648">
        <v>0</v>
      </c>
      <c r="F75366" s="1648">
        <v>0</v>
      </c>
      <c r="G75366" s="1648">
        <v>0</v>
      </c>
      <c r="H75366" s="1648">
        <v>0</v>
      </c>
      <c r="I75366" s="1648">
        <v>0</v>
      </c>
      <c r="J75366" s="1649">
        <f t="shared" si="2445"/>
        <v>19150</v>
      </c>
      <c r="K75366" s="1649">
        <f t="shared" si="2446"/>
        <v>1</v>
      </c>
      <c r="M75366" s="1637"/>
    </row>
    <row r="75367" spans="1:13" ht="10">
      <c r="A75367" s="1636">
        <v>3131679</v>
      </c>
      <c r="B75367" s="1636" t="s">
        <v>1977</v>
      </c>
      <c r="C75367" s="1648">
        <v>6160</v>
      </c>
      <c r="D75367" s="1648">
        <v>1</v>
      </c>
      <c r="E75367" s="1648">
        <v>0</v>
      </c>
      <c r="F75367" s="1648">
        <v>0</v>
      </c>
      <c r="G75367" s="1648">
        <v>0</v>
      </c>
      <c r="H75367" s="1648">
        <v>0</v>
      </c>
      <c r="I75367" s="1648">
        <v>0</v>
      </c>
      <c r="J75367" s="1649">
        <f t="shared" si="2445"/>
        <v>6160</v>
      </c>
      <c r="K75367" s="1649">
        <f t="shared" si="2446"/>
        <v>1</v>
      </c>
      <c r="M75367" s="1637"/>
    </row>
    <row r="75368" spans="1:13" ht="10">
      <c r="A75368" s="1636">
        <v>1474848</v>
      </c>
      <c r="B75368" s="1636" t="s">
        <v>2014</v>
      </c>
      <c r="C75368" s="1648">
        <v>38100</v>
      </c>
      <c r="D75368" s="1648">
        <v>1</v>
      </c>
      <c r="E75368" s="1648">
        <v>0</v>
      </c>
      <c r="F75368" s="1648">
        <v>0</v>
      </c>
      <c r="G75368" s="1648">
        <v>0</v>
      </c>
      <c r="H75368" s="1648">
        <v>0</v>
      </c>
      <c r="I75368" s="1648">
        <v>0</v>
      </c>
      <c r="J75368" s="1649">
        <f t="shared" si="2445"/>
        <v>38100</v>
      </c>
      <c r="K75368" s="1649">
        <f t="shared" si="2446"/>
        <v>1</v>
      </c>
      <c r="M75368" s="1637"/>
    </row>
    <row r="75369" spans="1:13" ht="10">
      <c r="A75369" s="1636">
        <v>192194</v>
      </c>
      <c r="B75369" s="1636" t="s">
        <v>1655</v>
      </c>
      <c r="C75369" s="1648">
        <v>11450</v>
      </c>
      <c r="D75369" s="1648">
        <v>1</v>
      </c>
      <c r="E75369" s="1648">
        <v>0</v>
      </c>
      <c r="F75369" s="1648">
        <v>0</v>
      </c>
      <c r="G75369" s="1648">
        <v>0</v>
      </c>
      <c r="H75369" s="1648">
        <v>0</v>
      </c>
      <c r="I75369" s="1648">
        <v>0</v>
      </c>
      <c r="J75369" s="1649">
        <f t="shared" si="2445"/>
        <v>11450</v>
      </c>
      <c r="K75369" s="1649">
        <f t="shared" si="2446"/>
        <v>1</v>
      </c>
      <c r="M75369" s="1637"/>
    </row>
    <row r="75370" spans="1:13" ht="10">
      <c r="A75370" s="1636">
        <v>2435501</v>
      </c>
      <c r="B75370" s="1636" t="s">
        <v>1966</v>
      </c>
      <c r="C75370" s="1648">
        <v>19100</v>
      </c>
      <c r="D75370" s="1648">
        <v>1</v>
      </c>
      <c r="E75370" s="1648">
        <v>0</v>
      </c>
      <c r="F75370" s="1648">
        <v>0</v>
      </c>
      <c r="G75370" s="1648">
        <v>0</v>
      </c>
      <c r="H75370" s="1648">
        <v>0</v>
      </c>
      <c r="I75370" s="1648">
        <v>0</v>
      </c>
      <c r="J75370" s="1649">
        <f t="shared" si="2445"/>
        <v>19100</v>
      </c>
      <c r="K75370" s="1649">
        <f t="shared" si="2446"/>
        <v>1</v>
      </c>
      <c r="M75370" s="1637"/>
    </row>
    <row r="75371" spans="1:13" ht="10">
      <c r="A75371" s="1636">
        <v>965043</v>
      </c>
      <c r="B75371" s="1636" t="s">
        <v>1732</v>
      </c>
      <c r="C75371" s="1648">
        <v>31300</v>
      </c>
      <c r="D75371" s="1648">
        <v>1</v>
      </c>
      <c r="E75371" s="1648">
        <v>0</v>
      </c>
      <c r="F75371" s="1648">
        <v>0</v>
      </c>
      <c r="G75371" s="1648">
        <v>0</v>
      </c>
      <c r="H75371" s="1648">
        <v>0</v>
      </c>
      <c r="I75371" s="1648">
        <v>0</v>
      </c>
      <c r="J75371" s="1649">
        <f t="shared" si="2445"/>
        <v>31300</v>
      </c>
      <c r="K75371" s="1649">
        <f t="shared" si="2446"/>
        <v>1</v>
      </c>
      <c r="M75371" s="1637"/>
    </row>
    <row r="75372" spans="1:13" ht="10">
      <c r="A75372" s="1636">
        <v>622947</v>
      </c>
      <c r="B75372" s="1636" t="s">
        <v>1973</v>
      </c>
      <c r="C75372" s="1648">
        <v>0</v>
      </c>
      <c r="D75372" s="1648">
        <v>1</v>
      </c>
      <c r="E75372" s="1648">
        <v>0</v>
      </c>
      <c r="F75372" s="1648">
        <v>0</v>
      </c>
      <c r="G75372" s="1648">
        <v>0</v>
      </c>
      <c r="H75372" s="1648">
        <v>0</v>
      </c>
      <c r="I75372" s="1648">
        <v>0</v>
      </c>
      <c r="J75372" s="1649">
        <f t="shared" si="2445"/>
        <v>0</v>
      </c>
      <c r="K75372" s="1649">
        <f t="shared" si="2446"/>
        <v>1</v>
      </c>
      <c r="M75372" s="1637"/>
    </row>
    <row r="75373" spans="1:13" ht="10">
      <c r="A75373" s="1636">
        <v>2516279</v>
      </c>
      <c r="B75373" s="1636" t="s">
        <v>1973</v>
      </c>
      <c r="C75373" s="1648">
        <v>0</v>
      </c>
      <c r="D75373" s="1648">
        <v>1</v>
      </c>
      <c r="E75373" s="1648">
        <v>0</v>
      </c>
      <c r="F75373" s="1648">
        <v>0</v>
      </c>
      <c r="G75373" s="1648">
        <v>0</v>
      </c>
      <c r="H75373" s="1648">
        <v>0</v>
      </c>
      <c r="I75373" s="1648">
        <v>0</v>
      </c>
      <c r="J75373" s="1649">
        <f t="shared" si="2445"/>
        <v>0</v>
      </c>
      <c r="K75373" s="1649">
        <f t="shared" si="2446"/>
        <v>1</v>
      </c>
      <c r="M75373" s="1637"/>
    </row>
    <row r="75374" spans="1:13" ht="10">
      <c r="A75374" s="1636">
        <v>2771019</v>
      </c>
      <c r="B75374" s="1636" t="s">
        <v>1769</v>
      </c>
      <c r="C75374" s="1648">
        <v>14850</v>
      </c>
      <c r="D75374" s="1648">
        <v>1</v>
      </c>
      <c r="E75374" s="1648">
        <v>0</v>
      </c>
      <c r="F75374" s="1648">
        <v>0</v>
      </c>
      <c r="G75374" s="1648">
        <v>0</v>
      </c>
      <c r="H75374" s="1648">
        <v>0</v>
      </c>
      <c r="I75374" s="1648">
        <v>0</v>
      </c>
      <c r="J75374" s="1649">
        <f t="shared" si="2445"/>
        <v>14850</v>
      </c>
      <c r="K75374" s="1649">
        <f t="shared" si="2446"/>
        <v>1</v>
      </c>
      <c r="M75374" s="1637"/>
    </row>
    <row r="75375" spans="1:13" ht="10">
      <c r="A75375" s="1636">
        <v>2771019</v>
      </c>
      <c r="B75375" s="1636" t="s">
        <v>1780</v>
      </c>
      <c r="C75375" s="1648">
        <v>4160</v>
      </c>
      <c r="D75375" s="1648">
        <v>1</v>
      </c>
      <c r="E75375" s="1648">
        <v>0</v>
      </c>
      <c r="F75375" s="1648">
        <v>0</v>
      </c>
      <c r="G75375" s="1648">
        <v>0</v>
      </c>
      <c r="H75375" s="1648">
        <v>0</v>
      </c>
      <c r="I75375" s="1648">
        <v>0</v>
      </c>
      <c r="J75375" s="1649">
        <f t="shared" si="2445"/>
        <v>4160</v>
      </c>
      <c r="K75375" s="1649">
        <f t="shared" si="2446"/>
        <v>1</v>
      </c>
      <c r="M75375" s="1637"/>
    </row>
    <row r="75376" spans="1:13" ht="10">
      <c r="A75376" s="1636">
        <v>2771019</v>
      </c>
      <c r="B75376" s="1636" t="s">
        <v>2032</v>
      </c>
      <c r="C75376" s="1648">
        <v>4690</v>
      </c>
      <c r="D75376" s="1648">
        <v>1</v>
      </c>
      <c r="E75376" s="1648">
        <v>0</v>
      </c>
      <c r="F75376" s="1648">
        <v>0</v>
      </c>
      <c r="G75376" s="1648">
        <v>0</v>
      </c>
      <c r="H75376" s="1648">
        <v>0</v>
      </c>
      <c r="I75376" s="1648">
        <v>0</v>
      </c>
      <c r="J75376" s="1649">
        <f t="shared" si="2445"/>
        <v>4690</v>
      </c>
      <c r="K75376" s="1649">
        <f t="shared" si="2446"/>
        <v>1</v>
      </c>
      <c r="M75376" s="1637"/>
    </row>
    <row r="75377" spans="1:13" ht="10">
      <c r="A75377" s="1636">
        <v>2771019</v>
      </c>
      <c r="B75377" s="1636" t="s">
        <v>2047</v>
      </c>
      <c r="C75377" s="1648">
        <v>7340</v>
      </c>
      <c r="D75377" s="1648">
        <v>1</v>
      </c>
      <c r="E75377" s="1648">
        <v>0</v>
      </c>
      <c r="F75377" s="1648">
        <v>0</v>
      </c>
      <c r="G75377" s="1648">
        <v>0</v>
      </c>
      <c r="H75377" s="1648">
        <v>0</v>
      </c>
      <c r="I75377" s="1648">
        <v>0</v>
      </c>
      <c r="J75377" s="1649">
        <f t="shared" si="2445"/>
        <v>7340</v>
      </c>
      <c r="K75377" s="1649">
        <f t="shared" si="2446"/>
        <v>1</v>
      </c>
      <c r="M75377" s="1637"/>
    </row>
    <row r="75378" spans="1:13" ht="10">
      <c r="A75378" s="1636">
        <v>2771019</v>
      </c>
      <c r="B75378" s="1636" t="s">
        <v>1987</v>
      </c>
      <c r="C75378" s="1648">
        <v>6100</v>
      </c>
      <c r="D75378" s="1648">
        <v>1</v>
      </c>
      <c r="E75378" s="1648">
        <v>0</v>
      </c>
      <c r="F75378" s="1648">
        <v>0</v>
      </c>
      <c r="G75378" s="1648">
        <v>0</v>
      </c>
      <c r="H75378" s="1648">
        <v>0</v>
      </c>
      <c r="I75378" s="1648">
        <v>0</v>
      </c>
      <c r="J75378" s="1649">
        <f t="shared" si="2445"/>
        <v>6100</v>
      </c>
      <c r="K75378" s="1649">
        <f t="shared" si="2446"/>
        <v>1</v>
      </c>
      <c r="M75378" s="1637"/>
    </row>
    <row r="75379" spans="1:13" ht="10">
      <c r="A75379" s="1636">
        <v>2422257</v>
      </c>
      <c r="B75379" s="1636" t="s">
        <v>1973</v>
      </c>
      <c r="C75379" s="1648">
        <v>0</v>
      </c>
      <c r="D75379" s="1648">
        <v>1</v>
      </c>
      <c r="E75379" s="1648">
        <v>0</v>
      </c>
      <c r="F75379" s="1648">
        <v>0</v>
      </c>
      <c r="G75379" s="1648">
        <v>0</v>
      </c>
      <c r="H75379" s="1648">
        <v>0</v>
      </c>
      <c r="I75379" s="1648">
        <v>0</v>
      </c>
      <c r="J75379" s="1649">
        <f t="shared" si="2445"/>
        <v>0</v>
      </c>
      <c r="K75379" s="1649">
        <f t="shared" si="2446"/>
        <v>1</v>
      </c>
      <c r="M75379" s="1637"/>
    </row>
    <row r="75380" spans="1:13" ht="10">
      <c r="A75380" s="1636">
        <v>2099855</v>
      </c>
      <c r="B75380" s="1636" t="s">
        <v>1969</v>
      </c>
      <c r="C75380" s="1648">
        <v>5850</v>
      </c>
      <c r="D75380" s="1648">
        <v>1</v>
      </c>
      <c r="E75380" s="1648">
        <v>0</v>
      </c>
      <c r="F75380" s="1648">
        <v>0</v>
      </c>
      <c r="G75380" s="1648">
        <v>0</v>
      </c>
      <c r="H75380" s="1648">
        <v>0</v>
      </c>
      <c r="I75380" s="1648">
        <v>0</v>
      </c>
      <c r="J75380" s="1649">
        <f t="shared" si="2445"/>
        <v>5850</v>
      </c>
      <c r="K75380" s="1649">
        <f t="shared" si="2446"/>
        <v>1</v>
      </c>
      <c r="M75380" s="1637"/>
    </row>
    <row r="75381" spans="1:13" ht="10">
      <c r="A75381" s="1636">
        <v>1629612</v>
      </c>
      <c r="B75381" s="1636" t="s">
        <v>1636</v>
      </c>
      <c r="C75381" s="1648">
        <v>7480</v>
      </c>
      <c r="D75381" s="1648">
        <v>1</v>
      </c>
      <c r="E75381" s="1648">
        <v>0</v>
      </c>
      <c r="F75381" s="1648">
        <v>0</v>
      </c>
      <c r="G75381" s="1648">
        <v>0</v>
      </c>
      <c r="H75381" s="1648">
        <v>0</v>
      </c>
      <c r="I75381" s="1648">
        <v>0</v>
      </c>
      <c r="J75381" s="1649">
        <f t="shared" si="2445"/>
        <v>7480</v>
      </c>
      <c r="K75381" s="1649">
        <f t="shared" si="2446"/>
        <v>1</v>
      </c>
      <c r="M75381" s="1637"/>
    </row>
    <row r="75382" spans="1:13" ht="10">
      <c r="A75382" s="1636">
        <v>2372676</v>
      </c>
      <c r="B75382" s="1636" t="s">
        <v>1639</v>
      </c>
      <c r="C75382" s="1648">
        <v>19550</v>
      </c>
      <c r="D75382" s="1648">
        <v>1</v>
      </c>
      <c r="E75382" s="1648">
        <v>0</v>
      </c>
      <c r="F75382" s="1648">
        <v>0</v>
      </c>
      <c r="G75382" s="1648">
        <v>0</v>
      </c>
      <c r="H75382" s="1648">
        <v>0</v>
      </c>
      <c r="I75382" s="1648">
        <v>0</v>
      </c>
      <c r="J75382" s="1649">
        <f t="shared" si="2445"/>
        <v>19550</v>
      </c>
      <c r="K75382" s="1649">
        <f t="shared" si="2446"/>
        <v>1</v>
      </c>
      <c r="M75382" s="1637"/>
    </row>
    <row r="75383" spans="1:13" ht="10">
      <c r="A75383" s="1636">
        <v>1633207</v>
      </c>
      <c r="B75383" s="1636" t="s">
        <v>1963</v>
      </c>
      <c r="C75383" s="1648">
        <v>9620</v>
      </c>
      <c r="D75383" s="1648">
        <v>1</v>
      </c>
      <c r="E75383" s="1648">
        <v>0</v>
      </c>
      <c r="F75383" s="1648">
        <v>0</v>
      </c>
      <c r="G75383" s="1648">
        <v>0</v>
      </c>
      <c r="H75383" s="1648">
        <v>0</v>
      </c>
      <c r="I75383" s="1648">
        <v>0</v>
      </c>
      <c r="J75383" s="1649">
        <f t="shared" si="2445"/>
        <v>9620</v>
      </c>
      <c r="K75383" s="1649">
        <f t="shared" si="2446"/>
        <v>1</v>
      </c>
      <c r="M75383" s="1637"/>
    </row>
    <row r="75384" spans="1:13" ht="10">
      <c r="A75384" s="1636">
        <v>2487496</v>
      </c>
      <c r="B75384" s="1636" t="s">
        <v>1983</v>
      </c>
      <c r="C75384" s="1648">
        <v>11900</v>
      </c>
      <c r="D75384" s="1648">
        <v>1</v>
      </c>
      <c r="E75384" s="1648">
        <v>0</v>
      </c>
      <c r="F75384" s="1648">
        <v>0</v>
      </c>
      <c r="G75384" s="1648">
        <v>0</v>
      </c>
      <c r="H75384" s="1648">
        <v>0</v>
      </c>
      <c r="I75384" s="1648">
        <v>0</v>
      </c>
      <c r="J75384" s="1649">
        <f t="shared" si="2445"/>
        <v>11900</v>
      </c>
      <c r="K75384" s="1649">
        <f t="shared" si="2446"/>
        <v>1</v>
      </c>
      <c r="M75384" s="1637"/>
    </row>
    <row r="75385" spans="1:13" ht="10">
      <c r="A75385" s="1636">
        <v>2487496</v>
      </c>
      <c r="B75385" s="1636" t="s">
        <v>1969</v>
      </c>
      <c r="C75385" s="1648">
        <v>6260</v>
      </c>
      <c r="D75385" s="1648">
        <v>1</v>
      </c>
      <c r="E75385" s="1648">
        <v>0</v>
      </c>
      <c r="F75385" s="1648">
        <v>0</v>
      </c>
      <c r="G75385" s="1648">
        <v>0</v>
      </c>
      <c r="H75385" s="1648">
        <v>0</v>
      </c>
      <c r="I75385" s="1648">
        <v>0</v>
      </c>
      <c r="J75385" s="1649">
        <f t="shared" si="2445"/>
        <v>6260</v>
      </c>
      <c r="K75385" s="1649">
        <f t="shared" si="2446"/>
        <v>1</v>
      </c>
      <c r="M75385" s="1637"/>
    </row>
    <row r="75386" spans="1:13" ht="10">
      <c r="A75386" s="1636">
        <v>2866026</v>
      </c>
      <c r="B75386" s="1636" t="s">
        <v>1963</v>
      </c>
      <c r="C75386" s="1648">
        <v>13900</v>
      </c>
      <c r="D75386" s="1648">
        <v>1</v>
      </c>
      <c r="E75386" s="1648">
        <v>0</v>
      </c>
      <c r="F75386" s="1648">
        <v>0</v>
      </c>
      <c r="G75386" s="1648">
        <v>0</v>
      </c>
      <c r="H75386" s="1648">
        <v>0</v>
      </c>
      <c r="I75386" s="1648">
        <v>0</v>
      </c>
      <c r="J75386" s="1649">
        <f t="shared" si="2445"/>
        <v>13900</v>
      </c>
      <c r="K75386" s="1649">
        <f t="shared" si="2446"/>
        <v>1</v>
      </c>
      <c r="M75386" s="1637"/>
    </row>
    <row r="75387" spans="1:13" ht="10">
      <c r="A75387" s="1636">
        <v>707945</v>
      </c>
      <c r="B75387" s="1636" t="s">
        <v>1984</v>
      </c>
      <c r="C75387" s="1648">
        <v>18700</v>
      </c>
      <c r="D75387" s="1648">
        <v>1</v>
      </c>
      <c r="E75387" s="1648">
        <v>0</v>
      </c>
      <c r="F75387" s="1648">
        <v>0</v>
      </c>
      <c r="G75387" s="1648">
        <v>0</v>
      </c>
      <c r="H75387" s="1648">
        <v>0</v>
      </c>
      <c r="I75387" s="1648">
        <v>0</v>
      </c>
      <c r="J75387" s="1649">
        <f t="shared" si="2445"/>
        <v>18700</v>
      </c>
      <c r="K75387" s="1649">
        <f t="shared" si="2446"/>
        <v>1</v>
      </c>
      <c r="M75387" s="1637"/>
    </row>
    <row r="75388" spans="1:13" ht="10">
      <c r="A75388" s="1636">
        <v>1244076</v>
      </c>
      <c r="B75388" s="1636" t="s">
        <v>1992</v>
      </c>
      <c r="C75388" s="1648">
        <v>3010</v>
      </c>
      <c r="D75388" s="1648">
        <v>1</v>
      </c>
      <c r="E75388" s="1648">
        <v>0</v>
      </c>
      <c r="F75388" s="1648">
        <v>0</v>
      </c>
      <c r="G75388" s="1648">
        <v>0</v>
      </c>
      <c r="H75388" s="1648">
        <v>0</v>
      </c>
      <c r="I75388" s="1648">
        <v>0</v>
      </c>
      <c r="J75388" s="1649">
        <f t="shared" si="2445"/>
        <v>3010</v>
      </c>
      <c r="K75388" s="1649">
        <f t="shared" si="2446"/>
        <v>1</v>
      </c>
      <c r="M75388" s="1637"/>
    </row>
    <row r="75389" spans="1:13" ht="10">
      <c r="A75389" s="1636">
        <v>364658</v>
      </c>
      <c r="B75389" s="1636" t="s">
        <v>1655</v>
      </c>
      <c r="C75389" s="1648">
        <v>10550</v>
      </c>
      <c r="D75389" s="1648">
        <v>1</v>
      </c>
      <c r="E75389" s="1648">
        <v>0</v>
      </c>
      <c r="F75389" s="1648">
        <v>0</v>
      </c>
      <c r="G75389" s="1648">
        <v>0</v>
      </c>
      <c r="H75389" s="1648">
        <v>0</v>
      </c>
      <c r="I75389" s="1648">
        <v>0</v>
      </c>
      <c r="J75389" s="1649">
        <f t="shared" si="2445"/>
        <v>10550</v>
      </c>
      <c r="K75389" s="1649">
        <f t="shared" si="2446"/>
        <v>1</v>
      </c>
      <c r="M75389" s="1637"/>
    </row>
    <row r="75390" spans="1:13" ht="10">
      <c r="A75390" s="1636">
        <v>364658</v>
      </c>
      <c r="B75390" s="1636" t="s">
        <v>2007</v>
      </c>
      <c r="C75390" s="1648">
        <v>10943.08</v>
      </c>
      <c r="D75390" s="1648">
        <v>1</v>
      </c>
      <c r="E75390" s="1648">
        <v>0</v>
      </c>
      <c r="F75390" s="1648">
        <v>0</v>
      </c>
      <c r="G75390" s="1648">
        <v>0</v>
      </c>
      <c r="H75390" s="1648">
        <v>0</v>
      </c>
      <c r="I75390" s="1648">
        <v>0</v>
      </c>
      <c r="J75390" s="1649">
        <f t="shared" si="2445"/>
        <v>10943.08</v>
      </c>
      <c r="K75390" s="1649">
        <f t="shared" si="2446"/>
        <v>1</v>
      </c>
      <c r="M75390" s="1637"/>
    </row>
    <row r="75391" spans="1:13" ht="10">
      <c r="A75391" s="1636">
        <v>1559024</v>
      </c>
      <c r="B75391" s="1636" t="s">
        <v>1986</v>
      </c>
      <c r="C75391" s="1648">
        <v>12500</v>
      </c>
      <c r="D75391" s="1648">
        <v>1</v>
      </c>
      <c r="E75391" s="1648">
        <v>0</v>
      </c>
      <c r="F75391" s="1648">
        <v>0</v>
      </c>
      <c r="G75391" s="1648">
        <v>0</v>
      </c>
      <c r="H75391" s="1648">
        <v>0</v>
      </c>
      <c r="I75391" s="1648">
        <v>0</v>
      </c>
      <c r="J75391" s="1649">
        <f t="shared" si="2445"/>
        <v>12500</v>
      </c>
      <c r="K75391" s="1649">
        <f t="shared" si="2446"/>
        <v>1</v>
      </c>
      <c r="M75391" s="1637"/>
    </row>
    <row r="75392" spans="1:13" ht="10">
      <c r="A75392" s="1636">
        <v>2539638</v>
      </c>
      <c r="B75392" s="1636" t="s">
        <v>1973</v>
      </c>
      <c r="C75392" s="1648">
        <v>0</v>
      </c>
      <c r="D75392" s="1648">
        <v>1</v>
      </c>
      <c r="E75392" s="1648">
        <v>0</v>
      </c>
      <c r="F75392" s="1648">
        <v>0</v>
      </c>
      <c r="G75392" s="1648">
        <v>0</v>
      </c>
      <c r="H75392" s="1648">
        <v>0</v>
      </c>
      <c r="I75392" s="1648">
        <v>0</v>
      </c>
      <c r="J75392" s="1649">
        <f t="shared" si="2445"/>
        <v>0</v>
      </c>
      <c r="K75392" s="1649">
        <f t="shared" si="2446"/>
        <v>1</v>
      </c>
      <c r="M75392" s="1637"/>
    </row>
    <row r="75393" spans="1:13" ht="10">
      <c r="A75393" s="1636">
        <v>3060227</v>
      </c>
      <c r="B75393" s="1636" t="s">
        <v>2013</v>
      </c>
      <c r="C75393" s="1648">
        <v>42450</v>
      </c>
      <c r="D75393" s="1648">
        <v>1</v>
      </c>
      <c r="E75393" s="1648">
        <v>0</v>
      </c>
      <c r="F75393" s="1648">
        <v>0</v>
      </c>
      <c r="G75393" s="1648">
        <v>0</v>
      </c>
      <c r="H75393" s="1648">
        <v>0</v>
      </c>
      <c r="I75393" s="1648">
        <v>0</v>
      </c>
      <c r="J75393" s="1649">
        <f t="shared" si="2445"/>
        <v>42450</v>
      </c>
      <c r="K75393" s="1649">
        <f t="shared" si="2446"/>
        <v>1</v>
      </c>
      <c r="M75393" s="1637"/>
    </row>
    <row r="75394" spans="1:13" ht="10">
      <c r="A75394" s="1636">
        <v>987194</v>
      </c>
      <c r="B75394" s="1636" t="s">
        <v>1636</v>
      </c>
      <c r="C75394" s="1648">
        <v>7050</v>
      </c>
      <c r="D75394" s="1648">
        <v>1</v>
      </c>
      <c r="E75394" s="1648">
        <v>0</v>
      </c>
      <c r="F75394" s="1648">
        <v>0</v>
      </c>
      <c r="G75394" s="1648">
        <v>0</v>
      </c>
      <c r="H75394" s="1648">
        <v>0</v>
      </c>
      <c r="I75394" s="1648">
        <v>0</v>
      </c>
      <c r="J75394" s="1649">
        <f t="shared" si="2445"/>
        <v>7050</v>
      </c>
      <c r="K75394" s="1649">
        <f t="shared" si="2446"/>
        <v>1</v>
      </c>
      <c r="M75394" s="1637"/>
    </row>
    <row r="75395" spans="1:13" ht="10">
      <c r="A75395" s="1636">
        <v>2372676</v>
      </c>
      <c r="B75395" s="1636" t="s">
        <v>1695</v>
      </c>
      <c r="C75395" s="1648">
        <v>23727.78</v>
      </c>
      <c r="D75395" s="1648">
        <v>1.8</v>
      </c>
      <c r="E75395" s="1648">
        <v>0</v>
      </c>
      <c r="F75395" s="1648">
        <v>0</v>
      </c>
      <c r="G75395" s="1648">
        <v>0</v>
      </c>
      <c r="H75395" s="1648">
        <v>0</v>
      </c>
      <c r="I75395" s="1648">
        <v>0</v>
      </c>
      <c r="J75395" s="1649">
        <f t="shared" ref="J75395:J75458" si="2447">C75395*K75395</f>
        <v>42710.004000000001</v>
      </c>
      <c r="K75395" s="1649">
        <f t="shared" ref="K75395:K75458" si="2448">SUM(D75395:I75395)</f>
        <v>1.8</v>
      </c>
      <c r="M75395" s="1637"/>
    </row>
    <row r="75396" spans="1:13" ht="10">
      <c r="A75396" s="1636">
        <v>2786798</v>
      </c>
      <c r="B75396" s="1636" t="s">
        <v>1969</v>
      </c>
      <c r="C75396" s="1648">
        <v>3570</v>
      </c>
      <c r="D75396" s="1648">
        <v>0.1</v>
      </c>
      <c r="E75396" s="1648">
        <v>0</v>
      </c>
      <c r="F75396" s="1648">
        <v>0</v>
      </c>
      <c r="G75396" s="1648">
        <v>0</v>
      </c>
      <c r="H75396" s="1648">
        <v>0</v>
      </c>
      <c r="I75396" s="1648">
        <v>0</v>
      </c>
      <c r="J75396" s="1649">
        <f t="shared" si="2447"/>
        <v>357</v>
      </c>
      <c r="K75396" s="1649">
        <f t="shared" si="2448"/>
        <v>0.1</v>
      </c>
      <c r="M75396" s="1637"/>
    </row>
    <row r="75397" spans="1:13" ht="10">
      <c r="A75397" s="1636">
        <v>2628611</v>
      </c>
      <c r="B75397" s="1636" t="s">
        <v>1842</v>
      </c>
      <c r="C75397" s="1648">
        <v>11250</v>
      </c>
      <c r="D75397" s="1648">
        <v>0.1</v>
      </c>
      <c r="E75397" s="1648">
        <v>0</v>
      </c>
      <c r="F75397" s="1648">
        <v>0</v>
      </c>
      <c r="G75397" s="1648">
        <v>0</v>
      </c>
      <c r="H75397" s="1648">
        <v>0</v>
      </c>
      <c r="I75397" s="1648">
        <v>0</v>
      </c>
      <c r="J75397" s="1649">
        <f t="shared" si="2447"/>
        <v>1125</v>
      </c>
      <c r="K75397" s="1649">
        <f t="shared" si="2448"/>
        <v>0.1</v>
      </c>
      <c r="M75397" s="1637"/>
    </row>
    <row r="75398" spans="1:13" ht="10">
      <c r="A75398" s="1636">
        <v>3134285</v>
      </c>
      <c r="B75398" s="1636" t="s">
        <v>1966</v>
      </c>
      <c r="C75398" s="1648">
        <v>8591.89</v>
      </c>
      <c r="D75398" s="1648">
        <v>0.1</v>
      </c>
      <c r="E75398" s="1648">
        <v>0</v>
      </c>
      <c r="F75398" s="1648">
        <v>0</v>
      </c>
      <c r="G75398" s="1648">
        <v>0</v>
      </c>
      <c r="H75398" s="1648">
        <v>0</v>
      </c>
      <c r="I75398" s="1648">
        <v>0</v>
      </c>
      <c r="J75398" s="1649">
        <f t="shared" si="2447"/>
        <v>859.18899999999996</v>
      </c>
      <c r="K75398" s="1649">
        <f t="shared" si="2448"/>
        <v>0.1</v>
      </c>
      <c r="M75398" s="1637"/>
    </row>
    <row r="75399" spans="1:13" ht="10">
      <c r="A75399" s="1636">
        <v>802102</v>
      </c>
      <c r="B75399" s="1636" t="s">
        <v>1638</v>
      </c>
      <c r="C75399" s="1648">
        <v>17600</v>
      </c>
      <c r="D75399" s="1648">
        <v>0.9</v>
      </c>
      <c r="E75399" s="1648">
        <v>0</v>
      </c>
      <c r="F75399" s="1648">
        <v>0</v>
      </c>
      <c r="G75399" s="1648">
        <v>0</v>
      </c>
      <c r="H75399" s="1648">
        <v>0</v>
      </c>
      <c r="I75399" s="1648">
        <v>0</v>
      </c>
      <c r="J75399" s="1649">
        <f t="shared" si="2447"/>
        <v>15840</v>
      </c>
      <c r="K75399" s="1649">
        <f t="shared" si="2448"/>
        <v>0.9</v>
      </c>
      <c r="M75399" s="1637"/>
    </row>
    <row r="75400" spans="1:13" ht="10">
      <c r="A75400" s="1636">
        <v>2397204</v>
      </c>
      <c r="B75400" s="1636" t="s">
        <v>1962</v>
      </c>
      <c r="C75400" s="1648">
        <v>7870</v>
      </c>
      <c r="D75400" s="1648">
        <v>90</v>
      </c>
      <c r="E75400" s="1648">
        <v>0</v>
      </c>
      <c r="F75400" s="1648">
        <v>0</v>
      </c>
      <c r="G75400" s="1648">
        <v>0</v>
      </c>
      <c r="H75400" s="1648">
        <v>0</v>
      </c>
      <c r="I75400" s="1648">
        <v>0</v>
      </c>
      <c r="J75400" s="1649">
        <f t="shared" si="2447"/>
        <v>708300</v>
      </c>
      <c r="K75400" s="1649">
        <f t="shared" si="2448"/>
        <v>90</v>
      </c>
      <c r="M75400" s="1637"/>
    </row>
    <row r="75401" spans="1:13" ht="10">
      <c r="A75401" s="1636">
        <v>1531114</v>
      </c>
      <c r="B75401" s="1636" t="s">
        <v>2041</v>
      </c>
      <c r="C75401" s="1648">
        <v>7590.42</v>
      </c>
      <c r="D75401" s="1648">
        <v>52</v>
      </c>
      <c r="E75401" s="1648">
        <v>0</v>
      </c>
      <c r="F75401" s="1648">
        <v>0</v>
      </c>
      <c r="G75401" s="1648">
        <v>0</v>
      </c>
      <c r="H75401" s="1648">
        <v>0</v>
      </c>
      <c r="I75401" s="1648">
        <v>0</v>
      </c>
      <c r="J75401" s="1649">
        <f t="shared" si="2447"/>
        <v>394701.84</v>
      </c>
      <c r="K75401" s="1649">
        <f t="shared" si="2448"/>
        <v>52</v>
      </c>
      <c r="M75401" s="1637"/>
    </row>
    <row r="75402" spans="1:13" ht="10">
      <c r="A75402" s="1636">
        <v>2377724</v>
      </c>
      <c r="B75402" s="1636" t="s">
        <v>1659</v>
      </c>
      <c r="C75402" s="1648">
        <v>14650</v>
      </c>
      <c r="D75402" s="1648">
        <v>33</v>
      </c>
      <c r="E75402" s="1648">
        <v>0</v>
      </c>
      <c r="F75402" s="1648">
        <v>0</v>
      </c>
      <c r="G75402" s="1648">
        <v>0</v>
      </c>
      <c r="H75402" s="1648">
        <v>0</v>
      </c>
      <c r="I75402" s="1648">
        <v>0</v>
      </c>
      <c r="J75402" s="1649">
        <f t="shared" si="2447"/>
        <v>483450</v>
      </c>
      <c r="K75402" s="1649">
        <f t="shared" si="2448"/>
        <v>33</v>
      </c>
      <c r="M75402" s="1637"/>
    </row>
    <row r="75403" spans="1:13" ht="10">
      <c r="A75403" s="1636">
        <v>2788085</v>
      </c>
      <c r="B75403" s="1636" t="s">
        <v>1795</v>
      </c>
      <c r="C75403" s="1648">
        <v>14000</v>
      </c>
      <c r="D75403" s="1648">
        <v>14</v>
      </c>
      <c r="E75403" s="1648">
        <v>0</v>
      </c>
      <c r="F75403" s="1648">
        <v>0</v>
      </c>
      <c r="G75403" s="1648">
        <v>0</v>
      </c>
      <c r="H75403" s="1648">
        <v>0</v>
      </c>
      <c r="I75403" s="1648">
        <v>0</v>
      </c>
      <c r="J75403" s="1649">
        <f t="shared" si="2447"/>
        <v>196000</v>
      </c>
      <c r="K75403" s="1649">
        <f t="shared" si="2448"/>
        <v>14</v>
      </c>
      <c r="M75403" s="1637"/>
    </row>
    <row r="75404" spans="1:13" ht="10">
      <c r="A75404" s="1636">
        <v>1474848</v>
      </c>
      <c r="B75404" s="1636" t="s">
        <v>1666</v>
      </c>
      <c r="C75404" s="1648">
        <v>7697.43</v>
      </c>
      <c r="D75404" s="1648">
        <v>14</v>
      </c>
      <c r="E75404" s="1648">
        <v>0</v>
      </c>
      <c r="F75404" s="1648">
        <v>0</v>
      </c>
      <c r="G75404" s="1648">
        <v>0</v>
      </c>
      <c r="H75404" s="1648">
        <v>0</v>
      </c>
      <c r="I75404" s="1648">
        <v>0</v>
      </c>
      <c r="J75404" s="1649">
        <f t="shared" si="2447"/>
        <v>107764.02</v>
      </c>
      <c r="K75404" s="1649">
        <f t="shared" si="2448"/>
        <v>14</v>
      </c>
      <c r="M75404" s="1637"/>
    </row>
    <row r="75405" spans="1:13" ht="10">
      <c r="A75405" s="1636">
        <v>1688363</v>
      </c>
      <c r="B75405" s="1636" t="s">
        <v>1999</v>
      </c>
      <c r="C75405" s="1648">
        <v>7425.71</v>
      </c>
      <c r="D75405" s="1648">
        <v>14</v>
      </c>
      <c r="E75405" s="1648">
        <v>0</v>
      </c>
      <c r="F75405" s="1648">
        <v>0</v>
      </c>
      <c r="G75405" s="1648">
        <v>0</v>
      </c>
      <c r="H75405" s="1648">
        <v>0</v>
      </c>
      <c r="I75405" s="1648">
        <v>0</v>
      </c>
      <c r="J75405" s="1649">
        <f t="shared" si="2447"/>
        <v>103959.94</v>
      </c>
      <c r="K75405" s="1649">
        <f t="shared" si="2448"/>
        <v>14</v>
      </c>
      <c r="M75405" s="1637"/>
    </row>
    <row r="75406" spans="1:13" ht="10">
      <c r="A75406" s="1636">
        <v>2397204</v>
      </c>
      <c r="B75406" s="1636" t="s">
        <v>1655</v>
      </c>
      <c r="C75406" s="1648">
        <v>11500</v>
      </c>
      <c r="D75406" s="1648">
        <v>85</v>
      </c>
      <c r="E75406" s="1648">
        <v>0</v>
      </c>
      <c r="F75406" s="1648">
        <v>0</v>
      </c>
      <c r="G75406" s="1648">
        <v>0</v>
      </c>
      <c r="H75406" s="1648">
        <v>0</v>
      </c>
      <c r="I75406" s="1648">
        <v>0</v>
      </c>
      <c r="J75406" s="1649">
        <f t="shared" si="2447"/>
        <v>977500</v>
      </c>
      <c r="K75406" s="1649">
        <f t="shared" si="2448"/>
        <v>85</v>
      </c>
      <c r="M75406" s="1637"/>
    </row>
    <row r="75407" spans="1:13" ht="10">
      <c r="A75407" s="1636">
        <v>2377724</v>
      </c>
      <c r="B75407" s="1636" t="s">
        <v>1962</v>
      </c>
      <c r="C75407" s="1648">
        <v>8621.6200000000008</v>
      </c>
      <c r="D75407" s="1648">
        <v>431</v>
      </c>
      <c r="E75407" s="1648">
        <v>0</v>
      </c>
      <c r="F75407" s="1648">
        <v>0</v>
      </c>
      <c r="G75407" s="1648">
        <v>0</v>
      </c>
      <c r="H75407" s="1648">
        <v>0</v>
      </c>
      <c r="I75407" s="1648">
        <v>0</v>
      </c>
      <c r="J75407" s="1649">
        <f t="shared" si="2447"/>
        <v>3715918.22</v>
      </c>
      <c r="K75407" s="1649">
        <f t="shared" si="2448"/>
        <v>431</v>
      </c>
      <c r="M75407" s="1637"/>
    </row>
    <row r="75408" spans="1:13" ht="10">
      <c r="A75408" s="1636">
        <v>395464</v>
      </c>
      <c r="B75408" s="1636" t="s">
        <v>1969</v>
      </c>
      <c r="C75408" s="1648">
        <v>7163.68</v>
      </c>
      <c r="D75408" s="1648">
        <v>175</v>
      </c>
      <c r="E75408" s="1648">
        <v>0</v>
      </c>
      <c r="F75408" s="1648">
        <v>0</v>
      </c>
      <c r="G75408" s="1648">
        <v>0</v>
      </c>
      <c r="H75408" s="1648">
        <v>0</v>
      </c>
      <c r="I75408" s="1648">
        <v>0</v>
      </c>
      <c r="J75408" s="1649">
        <f t="shared" si="2447"/>
        <v>1253644</v>
      </c>
      <c r="K75408" s="1649">
        <f t="shared" si="2448"/>
        <v>175</v>
      </c>
      <c r="M75408" s="1637"/>
    </row>
    <row r="75409" spans="1:13" ht="10">
      <c r="A75409" s="1636">
        <v>514932</v>
      </c>
      <c r="B75409" s="1636" t="s">
        <v>1859</v>
      </c>
      <c r="C75409" s="1648">
        <v>18800</v>
      </c>
      <c r="D75409" s="1648">
        <v>2.4</v>
      </c>
      <c r="E75409" s="1648">
        <v>0</v>
      </c>
      <c r="F75409" s="1648">
        <v>0</v>
      </c>
      <c r="G75409" s="1648">
        <v>0</v>
      </c>
      <c r="H75409" s="1648">
        <v>0</v>
      </c>
      <c r="I75409" s="1648">
        <v>0</v>
      </c>
      <c r="J75409" s="1649">
        <f t="shared" si="2447"/>
        <v>45120</v>
      </c>
      <c r="K75409" s="1649">
        <f t="shared" si="2448"/>
        <v>2.4</v>
      </c>
      <c r="M75409" s="1637"/>
    </row>
    <row r="75410" spans="1:13" ht="10">
      <c r="A75410" s="1636">
        <v>1061953</v>
      </c>
      <c r="B75410" s="1636" t="s">
        <v>1999</v>
      </c>
      <c r="C75410" s="1648">
        <v>13950</v>
      </c>
      <c r="D75410" s="1648">
        <v>28</v>
      </c>
      <c r="E75410" s="1648">
        <v>0</v>
      </c>
      <c r="F75410" s="1648">
        <v>0</v>
      </c>
      <c r="G75410" s="1648">
        <v>0</v>
      </c>
      <c r="H75410" s="1648">
        <v>0</v>
      </c>
      <c r="I75410" s="1648">
        <v>0</v>
      </c>
      <c r="J75410" s="1649">
        <f t="shared" si="2447"/>
        <v>390600</v>
      </c>
      <c r="K75410" s="1649">
        <f t="shared" si="2448"/>
        <v>28</v>
      </c>
      <c r="M75410" s="1637"/>
    </row>
    <row r="75411" spans="1:13" ht="10">
      <c r="A75411" s="1636">
        <v>2199606</v>
      </c>
      <c r="B75411" s="1636" t="s">
        <v>1738</v>
      </c>
      <c r="C75411" s="1648">
        <v>27022.22</v>
      </c>
      <c r="D75411" s="1648">
        <v>9</v>
      </c>
      <c r="E75411" s="1648">
        <v>0</v>
      </c>
      <c r="F75411" s="1648">
        <v>0</v>
      </c>
      <c r="G75411" s="1648">
        <v>0</v>
      </c>
      <c r="H75411" s="1648">
        <v>0</v>
      </c>
      <c r="I75411" s="1648">
        <v>0</v>
      </c>
      <c r="J75411" s="1649">
        <f t="shared" si="2447"/>
        <v>243199.98</v>
      </c>
      <c r="K75411" s="1649">
        <f t="shared" si="2448"/>
        <v>9</v>
      </c>
      <c r="M75411" s="1637"/>
    </row>
    <row r="75412" spans="1:13" ht="10">
      <c r="A75412" s="1636">
        <v>2383144</v>
      </c>
      <c r="B75412" s="1636" t="s">
        <v>1780</v>
      </c>
      <c r="C75412" s="1648">
        <v>9270</v>
      </c>
      <c r="D75412" s="1648">
        <v>99</v>
      </c>
      <c r="E75412" s="1648">
        <v>0</v>
      </c>
      <c r="F75412" s="1648">
        <v>0</v>
      </c>
      <c r="G75412" s="1648">
        <v>0</v>
      </c>
      <c r="H75412" s="1648">
        <v>0</v>
      </c>
      <c r="I75412" s="1648">
        <v>0</v>
      </c>
      <c r="J75412" s="1649">
        <f t="shared" si="2447"/>
        <v>917730</v>
      </c>
      <c r="K75412" s="1649">
        <f t="shared" si="2448"/>
        <v>99</v>
      </c>
      <c r="M75412" s="1637"/>
    </row>
    <row r="75413" spans="1:13" ht="10">
      <c r="A75413" s="1636">
        <v>364658</v>
      </c>
      <c r="B75413" s="1636" t="s">
        <v>1982</v>
      </c>
      <c r="C75413" s="1648">
        <v>5577.3</v>
      </c>
      <c r="D75413" s="1648">
        <v>99</v>
      </c>
      <c r="E75413" s="1648">
        <v>0</v>
      </c>
      <c r="F75413" s="1648">
        <v>0</v>
      </c>
      <c r="G75413" s="1648">
        <v>0</v>
      </c>
      <c r="H75413" s="1648">
        <v>0</v>
      </c>
      <c r="I75413" s="1648">
        <v>0</v>
      </c>
      <c r="J75413" s="1649">
        <f t="shared" si="2447"/>
        <v>552152.70000000007</v>
      </c>
      <c r="K75413" s="1649">
        <f t="shared" si="2448"/>
        <v>99</v>
      </c>
      <c r="M75413" s="1637"/>
    </row>
    <row r="75414" spans="1:13" ht="10">
      <c r="A75414" s="1636">
        <v>2007589</v>
      </c>
      <c r="B75414" s="1636" t="s">
        <v>2014</v>
      </c>
      <c r="C75414" s="1648">
        <v>28500</v>
      </c>
      <c r="D75414" s="1648">
        <v>80</v>
      </c>
      <c r="E75414" s="1648">
        <v>0</v>
      </c>
      <c r="F75414" s="1648">
        <v>0</v>
      </c>
      <c r="G75414" s="1648">
        <v>0</v>
      </c>
      <c r="H75414" s="1648">
        <v>0</v>
      </c>
      <c r="I75414" s="1648">
        <v>0</v>
      </c>
      <c r="J75414" s="1649">
        <f t="shared" si="2447"/>
        <v>2280000</v>
      </c>
      <c r="K75414" s="1649">
        <f t="shared" si="2448"/>
        <v>80</v>
      </c>
      <c r="M75414" s="1637"/>
    </row>
    <row r="75415" spans="1:13" ht="10">
      <c r="A75415" s="1636">
        <v>2987094</v>
      </c>
      <c r="B75415" s="1636" t="s">
        <v>1963</v>
      </c>
      <c r="C75415" s="1648">
        <v>8000</v>
      </c>
      <c r="D75415" s="1648">
        <v>4</v>
      </c>
      <c r="E75415" s="1648">
        <v>0</v>
      </c>
      <c r="F75415" s="1648">
        <v>0</v>
      </c>
      <c r="G75415" s="1648">
        <v>0</v>
      </c>
      <c r="H75415" s="1648">
        <v>0</v>
      </c>
      <c r="I75415" s="1648">
        <v>0</v>
      </c>
      <c r="J75415" s="1649">
        <f t="shared" si="2447"/>
        <v>32000</v>
      </c>
      <c r="K75415" s="1649">
        <f t="shared" si="2448"/>
        <v>4</v>
      </c>
      <c r="M75415" s="1637"/>
    </row>
    <row r="75416" spans="1:13" ht="10">
      <c r="A75416" s="1636">
        <v>2870127</v>
      </c>
      <c r="B75416" s="1636" t="s">
        <v>1636</v>
      </c>
      <c r="C75416" s="1648">
        <v>10500</v>
      </c>
      <c r="D75416" s="1648">
        <v>4</v>
      </c>
      <c r="E75416" s="1648">
        <v>0</v>
      </c>
      <c r="F75416" s="1648">
        <v>0</v>
      </c>
      <c r="G75416" s="1648">
        <v>0</v>
      </c>
      <c r="H75416" s="1648">
        <v>0</v>
      </c>
      <c r="I75416" s="1648">
        <v>0</v>
      </c>
      <c r="J75416" s="1649">
        <f t="shared" si="2447"/>
        <v>42000</v>
      </c>
      <c r="K75416" s="1649">
        <f t="shared" si="2448"/>
        <v>4</v>
      </c>
      <c r="M75416" s="1637"/>
    </row>
    <row r="75417" spans="1:13" ht="10">
      <c r="A75417" s="1636">
        <v>2668656</v>
      </c>
      <c r="B75417" s="1636" t="s">
        <v>1963</v>
      </c>
      <c r="C75417" s="1648">
        <v>10450</v>
      </c>
      <c r="D75417" s="1648">
        <v>4</v>
      </c>
      <c r="E75417" s="1648">
        <v>0</v>
      </c>
      <c r="F75417" s="1648">
        <v>0</v>
      </c>
      <c r="G75417" s="1648">
        <v>0</v>
      </c>
      <c r="H75417" s="1648">
        <v>0</v>
      </c>
      <c r="I75417" s="1648">
        <v>0</v>
      </c>
      <c r="J75417" s="1649">
        <f t="shared" si="2447"/>
        <v>41800</v>
      </c>
      <c r="K75417" s="1649">
        <f t="shared" si="2448"/>
        <v>4</v>
      </c>
      <c r="M75417" s="1637"/>
    </row>
    <row r="75418" spans="1:13" ht="10">
      <c r="A75418" s="1636">
        <v>3100500</v>
      </c>
      <c r="B75418" s="1636" t="s">
        <v>1963</v>
      </c>
      <c r="C75418" s="1648">
        <v>11300</v>
      </c>
      <c r="D75418" s="1648">
        <v>4</v>
      </c>
      <c r="E75418" s="1648">
        <v>0</v>
      </c>
      <c r="F75418" s="1648">
        <v>0</v>
      </c>
      <c r="G75418" s="1648">
        <v>0</v>
      </c>
      <c r="H75418" s="1648">
        <v>0</v>
      </c>
      <c r="I75418" s="1648">
        <v>0</v>
      </c>
      <c r="J75418" s="1649">
        <f t="shared" si="2447"/>
        <v>45200</v>
      </c>
      <c r="K75418" s="1649">
        <f t="shared" si="2448"/>
        <v>4</v>
      </c>
      <c r="M75418" s="1637"/>
    </row>
    <row r="75419" spans="1:13" ht="10">
      <c r="A75419" s="1636">
        <v>3213611</v>
      </c>
      <c r="B75419" s="1636" t="s">
        <v>1963</v>
      </c>
      <c r="C75419" s="1648">
        <v>10300</v>
      </c>
      <c r="D75419" s="1648">
        <v>4</v>
      </c>
      <c r="E75419" s="1648">
        <v>0</v>
      </c>
      <c r="F75419" s="1648">
        <v>0</v>
      </c>
      <c r="G75419" s="1648">
        <v>0</v>
      </c>
      <c r="H75419" s="1648">
        <v>0</v>
      </c>
      <c r="I75419" s="1648">
        <v>0</v>
      </c>
      <c r="J75419" s="1649">
        <f t="shared" si="2447"/>
        <v>41200</v>
      </c>
      <c r="K75419" s="1649">
        <f t="shared" si="2448"/>
        <v>4</v>
      </c>
      <c r="M75419" s="1637"/>
    </row>
    <row r="75420" spans="1:13" ht="10">
      <c r="A75420" s="1636">
        <v>1932480</v>
      </c>
      <c r="B75420" s="1636" t="s">
        <v>1953</v>
      </c>
      <c r="C75420" s="1648">
        <v>102950</v>
      </c>
      <c r="D75420" s="1648">
        <v>4</v>
      </c>
      <c r="E75420" s="1648">
        <v>0</v>
      </c>
      <c r="F75420" s="1648">
        <v>0</v>
      </c>
      <c r="G75420" s="1648">
        <v>0</v>
      </c>
      <c r="H75420" s="1648">
        <v>0</v>
      </c>
      <c r="I75420" s="1648">
        <v>0</v>
      </c>
      <c r="J75420" s="1649">
        <f t="shared" si="2447"/>
        <v>411800</v>
      </c>
      <c r="K75420" s="1649">
        <f t="shared" si="2448"/>
        <v>4</v>
      </c>
      <c r="M75420" s="1637"/>
    </row>
    <row r="75421" spans="1:13" ht="10">
      <c r="A75421" s="1636">
        <v>97998</v>
      </c>
      <c r="B75421" s="1636" t="s">
        <v>2030</v>
      </c>
      <c r="C75421" s="1648">
        <v>61600</v>
      </c>
      <c r="D75421" s="1648">
        <v>4</v>
      </c>
      <c r="E75421" s="1648">
        <v>0</v>
      </c>
      <c r="F75421" s="1648">
        <v>0</v>
      </c>
      <c r="G75421" s="1648">
        <v>0</v>
      </c>
      <c r="H75421" s="1648">
        <v>0</v>
      </c>
      <c r="I75421" s="1648">
        <v>0</v>
      </c>
      <c r="J75421" s="1649">
        <f t="shared" si="2447"/>
        <v>246400</v>
      </c>
      <c r="K75421" s="1649">
        <f t="shared" si="2448"/>
        <v>4</v>
      </c>
      <c r="M75421" s="1637"/>
    </row>
    <row r="75422" spans="1:13" ht="10">
      <c r="A75422" s="1636">
        <v>1244076</v>
      </c>
      <c r="B75422" s="1636" t="s">
        <v>1977</v>
      </c>
      <c r="C75422" s="1648">
        <v>9540</v>
      </c>
      <c r="D75422" s="1648">
        <v>4</v>
      </c>
      <c r="E75422" s="1648">
        <v>0</v>
      </c>
      <c r="F75422" s="1648">
        <v>0</v>
      </c>
      <c r="G75422" s="1648">
        <v>0</v>
      </c>
      <c r="H75422" s="1648">
        <v>0</v>
      </c>
      <c r="I75422" s="1648">
        <v>0</v>
      </c>
      <c r="J75422" s="1649">
        <f t="shared" si="2447"/>
        <v>38160</v>
      </c>
      <c r="K75422" s="1649">
        <f t="shared" si="2448"/>
        <v>4</v>
      </c>
      <c r="M75422" s="1637"/>
    </row>
    <row r="75423" spans="1:13" ht="10">
      <c r="A75423" s="1636">
        <v>1688142</v>
      </c>
      <c r="B75423" s="1636" t="s">
        <v>1636</v>
      </c>
      <c r="C75423" s="1648">
        <v>9873.11</v>
      </c>
      <c r="D75423" s="1648">
        <v>18</v>
      </c>
      <c r="E75423" s="1648">
        <v>0</v>
      </c>
      <c r="F75423" s="1648">
        <v>0</v>
      </c>
      <c r="G75423" s="1648">
        <v>0</v>
      </c>
      <c r="H75423" s="1648">
        <v>0</v>
      </c>
      <c r="I75423" s="1648">
        <v>0</v>
      </c>
      <c r="J75423" s="1649">
        <f t="shared" si="2447"/>
        <v>177715.98</v>
      </c>
      <c r="K75423" s="1649">
        <f t="shared" si="2448"/>
        <v>18</v>
      </c>
      <c r="M75423" s="1637"/>
    </row>
    <row r="75424" spans="1:13" ht="10">
      <c r="A75424" s="1636">
        <v>1414296</v>
      </c>
      <c r="B75424" s="1636" t="s">
        <v>1666</v>
      </c>
      <c r="C75424" s="1648">
        <v>6490</v>
      </c>
      <c r="D75424" s="1648">
        <v>18</v>
      </c>
      <c r="E75424" s="1648">
        <v>0</v>
      </c>
      <c r="F75424" s="1648">
        <v>0</v>
      </c>
      <c r="G75424" s="1648">
        <v>0</v>
      </c>
      <c r="H75424" s="1648">
        <v>0</v>
      </c>
      <c r="I75424" s="1648">
        <v>0</v>
      </c>
      <c r="J75424" s="1649">
        <f t="shared" si="2447"/>
        <v>116820</v>
      </c>
      <c r="K75424" s="1649">
        <f t="shared" si="2448"/>
        <v>18</v>
      </c>
      <c r="M75424" s="1637"/>
    </row>
    <row r="75425" spans="1:13" ht="10">
      <c r="A75425" s="1636">
        <v>1932480</v>
      </c>
      <c r="B75425" s="1636" t="s">
        <v>1780</v>
      </c>
      <c r="C75425" s="1648">
        <v>11100</v>
      </c>
      <c r="D75425" s="1648">
        <v>18</v>
      </c>
      <c r="E75425" s="1648">
        <v>0</v>
      </c>
      <c r="F75425" s="1648">
        <v>0</v>
      </c>
      <c r="G75425" s="1648">
        <v>0</v>
      </c>
      <c r="H75425" s="1648">
        <v>0</v>
      </c>
      <c r="I75425" s="1648">
        <v>0</v>
      </c>
      <c r="J75425" s="1649">
        <f t="shared" si="2447"/>
        <v>199800</v>
      </c>
      <c r="K75425" s="1649">
        <f t="shared" si="2448"/>
        <v>18</v>
      </c>
      <c r="M75425" s="1637"/>
    </row>
    <row r="75426" spans="1:13" ht="10">
      <c r="A75426" s="1636">
        <v>2762992</v>
      </c>
      <c r="B75426" s="1636" t="s">
        <v>1953</v>
      </c>
      <c r="C75426" s="1648">
        <v>68608.7</v>
      </c>
      <c r="D75426" s="1648">
        <v>2.2999999999999998</v>
      </c>
      <c r="E75426" s="1648">
        <v>0</v>
      </c>
      <c r="F75426" s="1648">
        <v>0</v>
      </c>
      <c r="G75426" s="1648">
        <v>0</v>
      </c>
      <c r="H75426" s="1648">
        <v>0</v>
      </c>
      <c r="I75426" s="1648">
        <v>0</v>
      </c>
      <c r="J75426" s="1649">
        <f t="shared" si="2447"/>
        <v>157800.00999999998</v>
      </c>
      <c r="K75426" s="1649">
        <f t="shared" si="2448"/>
        <v>2.2999999999999998</v>
      </c>
      <c r="M75426" s="1637"/>
    </row>
    <row r="75427" spans="1:13" ht="10">
      <c r="A75427" s="1636">
        <v>758673</v>
      </c>
      <c r="B75427" s="1636" t="s">
        <v>1820</v>
      </c>
      <c r="C75427" s="1648">
        <v>12750</v>
      </c>
      <c r="D75427" s="1648">
        <v>28.7</v>
      </c>
      <c r="E75427" s="1648">
        <v>0</v>
      </c>
      <c r="F75427" s="1648">
        <v>0</v>
      </c>
      <c r="G75427" s="1648">
        <v>0</v>
      </c>
      <c r="H75427" s="1648">
        <v>0</v>
      </c>
      <c r="I75427" s="1648">
        <v>0</v>
      </c>
      <c r="J75427" s="1649">
        <f t="shared" si="2447"/>
        <v>365925</v>
      </c>
      <c r="K75427" s="1649">
        <f t="shared" si="2448"/>
        <v>28.7</v>
      </c>
      <c r="M75427" s="1637"/>
    </row>
    <row r="75428" spans="1:13" ht="10">
      <c r="A75428" s="1636">
        <v>2201511</v>
      </c>
      <c r="B75428" s="1636" t="s">
        <v>2033</v>
      </c>
      <c r="C75428" s="1648">
        <v>6082.31</v>
      </c>
      <c r="D75428" s="1648">
        <v>13</v>
      </c>
      <c r="E75428" s="1648">
        <v>0</v>
      </c>
      <c r="F75428" s="1648">
        <v>0</v>
      </c>
      <c r="G75428" s="1648">
        <v>0</v>
      </c>
      <c r="H75428" s="1648">
        <v>0</v>
      </c>
      <c r="I75428" s="1648">
        <v>0</v>
      </c>
      <c r="J75428" s="1649">
        <f t="shared" si="2447"/>
        <v>79070.03</v>
      </c>
      <c r="K75428" s="1649">
        <f t="shared" si="2448"/>
        <v>13</v>
      </c>
      <c r="M75428" s="1637"/>
    </row>
    <row r="75429" spans="1:13" ht="10">
      <c r="A75429" s="1636">
        <v>850848</v>
      </c>
      <c r="B75429" s="1636" t="s">
        <v>1636</v>
      </c>
      <c r="C75429" s="1648">
        <v>7234.62</v>
      </c>
      <c r="D75429" s="1648">
        <v>13</v>
      </c>
      <c r="E75429" s="1648">
        <v>0</v>
      </c>
      <c r="F75429" s="1648">
        <v>0</v>
      </c>
      <c r="G75429" s="1648">
        <v>0</v>
      </c>
      <c r="H75429" s="1648">
        <v>0</v>
      </c>
      <c r="I75429" s="1648">
        <v>0</v>
      </c>
      <c r="J75429" s="1649">
        <f t="shared" si="2447"/>
        <v>94050.06</v>
      </c>
      <c r="K75429" s="1649">
        <f t="shared" si="2448"/>
        <v>13</v>
      </c>
      <c r="M75429" s="1637"/>
    </row>
    <row r="75430" spans="1:13" ht="10">
      <c r="A75430" s="1636">
        <v>297166</v>
      </c>
      <c r="B75430" s="1636" t="s">
        <v>1989</v>
      </c>
      <c r="C75430" s="1648">
        <v>10827.78</v>
      </c>
      <c r="D75430" s="1648">
        <v>27</v>
      </c>
      <c r="E75430" s="1648">
        <v>0</v>
      </c>
      <c r="F75430" s="1648">
        <v>0</v>
      </c>
      <c r="G75430" s="1648">
        <v>0</v>
      </c>
      <c r="H75430" s="1648">
        <v>0</v>
      </c>
      <c r="I75430" s="1648">
        <v>0</v>
      </c>
      <c r="J75430" s="1649">
        <f t="shared" si="2447"/>
        <v>292350.06</v>
      </c>
      <c r="K75430" s="1649">
        <f t="shared" si="2448"/>
        <v>27</v>
      </c>
      <c r="M75430" s="1637"/>
    </row>
    <row r="75431" spans="1:13" ht="10">
      <c r="A75431" s="1636">
        <v>3065548</v>
      </c>
      <c r="B75431" s="1636" t="s">
        <v>2034</v>
      </c>
      <c r="C75431" s="1648">
        <v>10400</v>
      </c>
      <c r="D75431" s="1648">
        <v>8</v>
      </c>
      <c r="E75431" s="1648">
        <v>0</v>
      </c>
      <c r="F75431" s="1648">
        <v>0</v>
      </c>
      <c r="G75431" s="1648">
        <v>0</v>
      </c>
      <c r="H75431" s="1648">
        <v>0</v>
      </c>
      <c r="I75431" s="1648">
        <v>0</v>
      </c>
      <c r="J75431" s="1649">
        <f t="shared" si="2447"/>
        <v>83200</v>
      </c>
      <c r="K75431" s="1649">
        <f t="shared" si="2448"/>
        <v>8</v>
      </c>
      <c r="M75431" s="1637"/>
    </row>
    <row r="75432" spans="1:13" ht="10">
      <c r="A75432" s="1636">
        <v>1688363</v>
      </c>
      <c r="B75432" s="1636" t="s">
        <v>2033</v>
      </c>
      <c r="C75432" s="1648">
        <v>6040</v>
      </c>
      <c r="D75432" s="1648">
        <v>8</v>
      </c>
      <c r="E75432" s="1648">
        <v>0</v>
      </c>
      <c r="F75432" s="1648">
        <v>0</v>
      </c>
      <c r="G75432" s="1648">
        <v>0</v>
      </c>
      <c r="H75432" s="1648">
        <v>0</v>
      </c>
      <c r="I75432" s="1648">
        <v>0</v>
      </c>
      <c r="J75432" s="1649">
        <f t="shared" si="2447"/>
        <v>48320</v>
      </c>
      <c r="K75432" s="1649">
        <f t="shared" si="2448"/>
        <v>8</v>
      </c>
      <c r="M75432" s="1637"/>
    </row>
    <row r="75433" spans="1:13" ht="10">
      <c r="A75433" s="1636">
        <v>2229514</v>
      </c>
      <c r="B75433" s="1636" t="s">
        <v>1985</v>
      </c>
      <c r="C75433" s="1648">
        <v>36200</v>
      </c>
      <c r="D75433" s="1648">
        <v>8</v>
      </c>
      <c r="E75433" s="1648">
        <v>0</v>
      </c>
      <c r="F75433" s="1648">
        <v>0</v>
      </c>
      <c r="G75433" s="1648">
        <v>0</v>
      </c>
      <c r="H75433" s="1648">
        <v>0</v>
      </c>
      <c r="I75433" s="1648">
        <v>0</v>
      </c>
      <c r="J75433" s="1649">
        <f t="shared" si="2447"/>
        <v>289600</v>
      </c>
      <c r="K75433" s="1649">
        <f t="shared" si="2448"/>
        <v>8</v>
      </c>
      <c r="M75433" s="1637"/>
    </row>
    <row r="75434" spans="1:13" ht="10">
      <c r="A75434" s="1636">
        <v>3144572</v>
      </c>
      <c r="B75434" s="1636" t="s">
        <v>1946</v>
      </c>
      <c r="C75434" s="1648">
        <v>8472.5</v>
      </c>
      <c r="D75434" s="1648">
        <v>8</v>
      </c>
      <c r="E75434" s="1648">
        <v>0</v>
      </c>
      <c r="F75434" s="1648">
        <v>0</v>
      </c>
      <c r="G75434" s="1648">
        <v>0</v>
      </c>
      <c r="H75434" s="1648">
        <v>0</v>
      </c>
      <c r="I75434" s="1648">
        <v>0</v>
      </c>
      <c r="J75434" s="1649">
        <f t="shared" si="2447"/>
        <v>67780</v>
      </c>
      <c r="K75434" s="1649">
        <f t="shared" si="2448"/>
        <v>8</v>
      </c>
      <c r="M75434" s="1637"/>
    </row>
    <row r="75435" spans="1:13" ht="10">
      <c r="A75435" s="1636">
        <v>163150</v>
      </c>
      <c r="B75435" s="1636" t="s">
        <v>1946</v>
      </c>
      <c r="C75435" s="1648">
        <v>5800</v>
      </c>
      <c r="D75435" s="1648">
        <v>8</v>
      </c>
      <c r="E75435" s="1648">
        <v>0</v>
      </c>
      <c r="F75435" s="1648">
        <v>0</v>
      </c>
      <c r="G75435" s="1648">
        <v>0</v>
      </c>
      <c r="H75435" s="1648">
        <v>0</v>
      </c>
      <c r="I75435" s="1648">
        <v>0</v>
      </c>
      <c r="J75435" s="1649">
        <f t="shared" si="2447"/>
        <v>46400</v>
      </c>
      <c r="K75435" s="1649">
        <f t="shared" si="2448"/>
        <v>8</v>
      </c>
      <c r="M75435" s="1637"/>
    </row>
    <row r="75436" spans="1:13" ht="10">
      <c r="A75436" s="1636">
        <v>2578398</v>
      </c>
      <c r="B75436" s="1636" t="s">
        <v>1969</v>
      </c>
      <c r="C75436" s="1648">
        <v>5652.86</v>
      </c>
      <c r="D75436" s="1648">
        <v>98</v>
      </c>
      <c r="E75436" s="1648">
        <v>0</v>
      </c>
      <c r="F75436" s="1648">
        <v>0</v>
      </c>
      <c r="G75436" s="1648">
        <v>0</v>
      </c>
      <c r="H75436" s="1648">
        <v>0</v>
      </c>
      <c r="I75436" s="1648">
        <v>0</v>
      </c>
      <c r="J75436" s="1649">
        <f t="shared" si="2447"/>
        <v>553980.27999999991</v>
      </c>
      <c r="K75436" s="1649">
        <f t="shared" si="2448"/>
        <v>98</v>
      </c>
      <c r="M75436" s="1637"/>
    </row>
    <row r="75437" spans="1:13" ht="10">
      <c r="A75437" s="1636">
        <v>2007589</v>
      </c>
      <c r="B75437" s="1636" t="s">
        <v>1952</v>
      </c>
      <c r="C75437" s="1648">
        <v>25300</v>
      </c>
      <c r="D75437" s="1648">
        <v>98</v>
      </c>
      <c r="E75437" s="1648">
        <v>0</v>
      </c>
      <c r="F75437" s="1648">
        <v>0</v>
      </c>
      <c r="G75437" s="1648">
        <v>0</v>
      </c>
      <c r="H75437" s="1648">
        <v>0</v>
      </c>
      <c r="I75437" s="1648">
        <v>0</v>
      </c>
      <c r="J75437" s="1649">
        <f t="shared" si="2447"/>
        <v>2479400</v>
      </c>
      <c r="K75437" s="1649">
        <f t="shared" si="2448"/>
        <v>98</v>
      </c>
      <c r="M75437" s="1637"/>
    </row>
    <row r="75438" spans="1:13" ht="10">
      <c r="A75438" s="1636">
        <v>2788085</v>
      </c>
      <c r="B75438" s="1636" t="s">
        <v>1952</v>
      </c>
      <c r="C75438" s="1648">
        <v>38181.82</v>
      </c>
      <c r="D75438" s="1648">
        <v>5.5</v>
      </c>
      <c r="E75438" s="1648">
        <v>0</v>
      </c>
      <c r="F75438" s="1648">
        <v>0</v>
      </c>
      <c r="G75438" s="1648">
        <v>0</v>
      </c>
      <c r="H75438" s="1648">
        <v>0</v>
      </c>
      <c r="I75438" s="1648">
        <v>0</v>
      </c>
      <c r="J75438" s="1649">
        <f t="shared" si="2447"/>
        <v>210000.01</v>
      </c>
      <c r="K75438" s="1649">
        <f t="shared" si="2448"/>
        <v>5.5</v>
      </c>
      <c r="M75438" s="1637"/>
    </row>
    <row r="75439" spans="1:13" ht="10">
      <c r="A75439" s="1636">
        <v>1073374</v>
      </c>
      <c r="B75439" s="1636" t="s">
        <v>1664</v>
      </c>
      <c r="C75439" s="1648">
        <v>38290.14</v>
      </c>
      <c r="D75439" s="1648">
        <v>22</v>
      </c>
      <c r="E75439" s="1648">
        <v>0</v>
      </c>
      <c r="F75439" s="1648">
        <v>0</v>
      </c>
      <c r="G75439" s="1648">
        <v>0</v>
      </c>
      <c r="H75439" s="1648">
        <v>0</v>
      </c>
      <c r="I75439" s="1648">
        <v>0</v>
      </c>
      <c r="J75439" s="1649">
        <f t="shared" si="2447"/>
        <v>842383.08</v>
      </c>
      <c r="K75439" s="1649">
        <f t="shared" si="2448"/>
        <v>22</v>
      </c>
      <c r="M75439" s="1637"/>
    </row>
    <row r="75440" spans="1:13" ht="10">
      <c r="A75440" s="1636">
        <v>2769213</v>
      </c>
      <c r="B75440" s="1636" t="s">
        <v>2013</v>
      </c>
      <c r="C75440" s="1648">
        <v>40350</v>
      </c>
      <c r="D75440" s="1648">
        <v>3</v>
      </c>
      <c r="E75440" s="1648">
        <v>0</v>
      </c>
      <c r="F75440" s="1648">
        <v>0</v>
      </c>
      <c r="G75440" s="1648">
        <v>0</v>
      </c>
      <c r="H75440" s="1648">
        <v>0</v>
      </c>
      <c r="I75440" s="1648">
        <v>0</v>
      </c>
      <c r="J75440" s="1649">
        <f t="shared" si="2447"/>
        <v>121050</v>
      </c>
      <c r="K75440" s="1649">
        <f t="shared" si="2448"/>
        <v>3</v>
      </c>
      <c r="M75440" s="1637"/>
    </row>
    <row r="75441" spans="1:13" ht="10">
      <c r="A75441" s="1636">
        <v>3130571</v>
      </c>
      <c r="B75441" s="1636" t="s">
        <v>1963</v>
      </c>
      <c r="C75441" s="1648">
        <v>10500</v>
      </c>
      <c r="D75441" s="1648">
        <v>3</v>
      </c>
      <c r="E75441" s="1648">
        <v>0</v>
      </c>
      <c r="F75441" s="1648">
        <v>0</v>
      </c>
      <c r="G75441" s="1648">
        <v>0</v>
      </c>
      <c r="H75441" s="1648">
        <v>0</v>
      </c>
      <c r="I75441" s="1648">
        <v>0</v>
      </c>
      <c r="J75441" s="1649">
        <f t="shared" si="2447"/>
        <v>31500</v>
      </c>
      <c r="K75441" s="1649">
        <f t="shared" si="2448"/>
        <v>3</v>
      </c>
      <c r="M75441" s="1637"/>
    </row>
    <row r="75442" spans="1:13" ht="10">
      <c r="A75442" s="1636">
        <v>2813279</v>
      </c>
      <c r="B75442" s="1636" t="s">
        <v>1636</v>
      </c>
      <c r="C75442" s="1648">
        <v>13450</v>
      </c>
      <c r="D75442" s="1648">
        <v>3</v>
      </c>
      <c r="E75442" s="1648">
        <v>0</v>
      </c>
      <c r="F75442" s="1648">
        <v>0</v>
      </c>
      <c r="G75442" s="1648">
        <v>0</v>
      </c>
      <c r="H75442" s="1648">
        <v>0</v>
      </c>
      <c r="I75442" s="1648">
        <v>0</v>
      </c>
      <c r="J75442" s="1649">
        <f t="shared" si="2447"/>
        <v>40350</v>
      </c>
      <c r="K75442" s="1649">
        <f t="shared" si="2448"/>
        <v>3</v>
      </c>
      <c r="M75442" s="1637"/>
    </row>
    <row r="75443" spans="1:13" ht="10">
      <c r="A75443" s="1636">
        <v>1246525</v>
      </c>
      <c r="B75443" s="1636" t="s">
        <v>1681</v>
      </c>
      <c r="C75443" s="1648">
        <v>25250</v>
      </c>
      <c r="D75443" s="1648">
        <v>3</v>
      </c>
      <c r="E75443" s="1648">
        <v>0</v>
      </c>
      <c r="F75443" s="1648">
        <v>0</v>
      </c>
      <c r="G75443" s="1648">
        <v>0</v>
      </c>
      <c r="H75443" s="1648">
        <v>0</v>
      </c>
      <c r="I75443" s="1648">
        <v>0</v>
      </c>
      <c r="J75443" s="1649">
        <f t="shared" si="2447"/>
        <v>75750</v>
      </c>
      <c r="K75443" s="1649">
        <f t="shared" si="2448"/>
        <v>3</v>
      </c>
      <c r="M75443" s="1637"/>
    </row>
    <row r="75444" spans="1:13" ht="10">
      <c r="A75444" s="1636">
        <v>2620256</v>
      </c>
      <c r="B75444" s="1636" t="s">
        <v>1993</v>
      </c>
      <c r="C75444" s="1648">
        <v>13200</v>
      </c>
      <c r="D75444" s="1648">
        <v>3</v>
      </c>
      <c r="E75444" s="1648">
        <v>0</v>
      </c>
      <c r="F75444" s="1648">
        <v>0</v>
      </c>
      <c r="G75444" s="1648">
        <v>0</v>
      </c>
      <c r="H75444" s="1648">
        <v>0</v>
      </c>
      <c r="I75444" s="1648">
        <v>0</v>
      </c>
      <c r="J75444" s="1649">
        <f t="shared" si="2447"/>
        <v>39600</v>
      </c>
      <c r="K75444" s="1649">
        <f t="shared" si="2448"/>
        <v>3</v>
      </c>
      <c r="M75444" s="1637"/>
    </row>
    <row r="75445" spans="1:13" ht="10">
      <c r="A75445" s="1636">
        <v>3085540</v>
      </c>
      <c r="B75445" s="1636" t="s">
        <v>1963</v>
      </c>
      <c r="C75445" s="1648">
        <v>12200</v>
      </c>
      <c r="D75445" s="1648">
        <v>3</v>
      </c>
      <c r="E75445" s="1648">
        <v>0</v>
      </c>
      <c r="F75445" s="1648">
        <v>0</v>
      </c>
      <c r="G75445" s="1648">
        <v>0</v>
      </c>
      <c r="H75445" s="1648">
        <v>0</v>
      </c>
      <c r="I75445" s="1648">
        <v>0</v>
      </c>
      <c r="J75445" s="1649">
        <f t="shared" si="2447"/>
        <v>36600</v>
      </c>
      <c r="K75445" s="1649">
        <f t="shared" si="2448"/>
        <v>3</v>
      </c>
      <c r="M75445" s="1637"/>
    </row>
    <row r="75446" spans="1:13" ht="10">
      <c r="A75446" s="1636">
        <v>247687</v>
      </c>
      <c r="B75446" s="1636" t="s">
        <v>1724</v>
      </c>
      <c r="C75446" s="1648">
        <v>14800</v>
      </c>
      <c r="D75446" s="1648">
        <v>3</v>
      </c>
      <c r="E75446" s="1648">
        <v>0</v>
      </c>
      <c r="F75446" s="1648">
        <v>0</v>
      </c>
      <c r="G75446" s="1648">
        <v>0</v>
      </c>
      <c r="H75446" s="1648">
        <v>0</v>
      </c>
      <c r="I75446" s="1648">
        <v>0</v>
      </c>
      <c r="J75446" s="1649">
        <f t="shared" si="2447"/>
        <v>44400</v>
      </c>
      <c r="K75446" s="1649">
        <f t="shared" si="2448"/>
        <v>3</v>
      </c>
      <c r="M75446" s="1637"/>
    </row>
    <row r="75447" spans="1:13" ht="10">
      <c r="A75447" s="1636">
        <v>2742617</v>
      </c>
      <c r="B75447" s="1636" t="s">
        <v>1994</v>
      </c>
      <c r="C75447" s="1648">
        <v>43000</v>
      </c>
      <c r="D75447" s="1648">
        <v>3</v>
      </c>
      <c r="E75447" s="1648">
        <v>0</v>
      </c>
      <c r="F75447" s="1648">
        <v>0</v>
      </c>
      <c r="G75447" s="1648">
        <v>0</v>
      </c>
      <c r="H75447" s="1648">
        <v>0</v>
      </c>
      <c r="I75447" s="1648">
        <v>0</v>
      </c>
      <c r="J75447" s="1649">
        <f t="shared" si="2447"/>
        <v>129000</v>
      </c>
      <c r="K75447" s="1649">
        <f t="shared" si="2448"/>
        <v>3</v>
      </c>
      <c r="M75447" s="1637"/>
    </row>
    <row r="75448" spans="1:13" ht="10">
      <c r="A75448" s="1636">
        <v>3124332</v>
      </c>
      <c r="B75448" s="1636" t="s">
        <v>1986</v>
      </c>
      <c r="C75448" s="1648">
        <v>12100</v>
      </c>
      <c r="D75448" s="1648">
        <v>3</v>
      </c>
      <c r="E75448" s="1648">
        <v>0</v>
      </c>
      <c r="F75448" s="1648">
        <v>0</v>
      </c>
      <c r="G75448" s="1648">
        <v>0</v>
      </c>
      <c r="H75448" s="1648">
        <v>0</v>
      </c>
      <c r="I75448" s="1648">
        <v>0</v>
      </c>
      <c r="J75448" s="1649">
        <f t="shared" si="2447"/>
        <v>36300</v>
      </c>
      <c r="K75448" s="1649">
        <f t="shared" si="2448"/>
        <v>3</v>
      </c>
      <c r="M75448" s="1637"/>
    </row>
    <row r="75449" spans="1:13" ht="10">
      <c r="A75449" s="1636">
        <v>2555051</v>
      </c>
      <c r="B75449" s="1636" t="s">
        <v>1999</v>
      </c>
      <c r="C75449" s="1648">
        <v>12750</v>
      </c>
      <c r="D75449" s="1648">
        <v>3</v>
      </c>
      <c r="E75449" s="1648">
        <v>0</v>
      </c>
      <c r="F75449" s="1648">
        <v>0</v>
      </c>
      <c r="G75449" s="1648">
        <v>0</v>
      </c>
      <c r="H75449" s="1648">
        <v>0</v>
      </c>
      <c r="I75449" s="1648">
        <v>0</v>
      </c>
      <c r="J75449" s="1649">
        <f t="shared" si="2447"/>
        <v>38250</v>
      </c>
      <c r="K75449" s="1649">
        <f t="shared" si="2448"/>
        <v>3</v>
      </c>
      <c r="M75449" s="1637"/>
    </row>
    <row r="75450" spans="1:13" ht="10">
      <c r="A75450" s="1636">
        <v>3065548</v>
      </c>
      <c r="B75450" s="1636" t="s">
        <v>1636</v>
      </c>
      <c r="C75450" s="1648">
        <v>7400</v>
      </c>
      <c r="D75450" s="1648">
        <v>3</v>
      </c>
      <c r="E75450" s="1648">
        <v>0</v>
      </c>
      <c r="F75450" s="1648">
        <v>0</v>
      </c>
      <c r="G75450" s="1648">
        <v>0</v>
      </c>
      <c r="H75450" s="1648">
        <v>0</v>
      </c>
      <c r="I75450" s="1648">
        <v>0</v>
      </c>
      <c r="J75450" s="1649">
        <f t="shared" si="2447"/>
        <v>22200</v>
      </c>
      <c r="K75450" s="1649">
        <f t="shared" si="2448"/>
        <v>3</v>
      </c>
      <c r="M75450" s="1637"/>
    </row>
    <row r="75451" spans="1:13" ht="10">
      <c r="A75451" s="1636">
        <v>1688363</v>
      </c>
      <c r="B75451" s="1636" t="s">
        <v>1671</v>
      </c>
      <c r="C75451" s="1648">
        <v>7806.67</v>
      </c>
      <c r="D75451" s="1648">
        <v>3</v>
      </c>
      <c r="E75451" s="1648">
        <v>0</v>
      </c>
      <c r="F75451" s="1648">
        <v>0</v>
      </c>
      <c r="G75451" s="1648">
        <v>0</v>
      </c>
      <c r="H75451" s="1648">
        <v>0</v>
      </c>
      <c r="I75451" s="1648">
        <v>0</v>
      </c>
      <c r="J75451" s="1649">
        <f t="shared" si="2447"/>
        <v>23420.010000000002</v>
      </c>
      <c r="K75451" s="1649">
        <f t="shared" si="2448"/>
        <v>3</v>
      </c>
      <c r="M75451" s="1637"/>
    </row>
    <row r="75452" spans="1:13" ht="10">
      <c r="A75452" s="1636">
        <v>2771019</v>
      </c>
      <c r="B75452" s="1636" t="s">
        <v>1638</v>
      </c>
      <c r="C75452" s="1648">
        <v>8230</v>
      </c>
      <c r="D75452" s="1648">
        <v>3</v>
      </c>
      <c r="E75452" s="1648">
        <v>0</v>
      </c>
      <c r="F75452" s="1648">
        <v>0</v>
      </c>
      <c r="G75452" s="1648">
        <v>0</v>
      </c>
      <c r="H75452" s="1648">
        <v>0</v>
      </c>
      <c r="I75452" s="1648">
        <v>0</v>
      </c>
      <c r="J75452" s="1649">
        <f t="shared" si="2447"/>
        <v>24690</v>
      </c>
      <c r="K75452" s="1649">
        <f t="shared" si="2448"/>
        <v>3</v>
      </c>
      <c r="M75452" s="1637"/>
    </row>
    <row r="75453" spans="1:13" ht="10">
      <c r="A75453" s="1636">
        <v>2771019</v>
      </c>
      <c r="B75453" s="1636" t="s">
        <v>1808</v>
      </c>
      <c r="C75453" s="1648">
        <v>4896.67</v>
      </c>
      <c r="D75453" s="1648">
        <v>3</v>
      </c>
      <c r="E75453" s="1648">
        <v>0</v>
      </c>
      <c r="F75453" s="1648">
        <v>0</v>
      </c>
      <c r="G75453" s="1648">
        <v>0</v>
      </c>
      <c r="H75453" s="1648">
        <v>0</v>
      </c>
      <c r="I75453" s="1648">
        <v>0</v>
      </c>
      <c r="J75453" s="1649">
        <f t="shared" si="2447"/>
        <v>14690.01</v>
      </c>
      <c r="K75453" s="1649">
        <f t="shared" si="2448"/>
        <v>3</v>
      </c>
      <c r="M75453" s="1637"/>
    </row>
    <row r="75454" spans="1:13" ht="10">
      <c r="A75454" s="1636">
        <v>2682281</v>
      </c>
      <c r="B75454" s="1636" t="s">
        <v>1966</v>
      </c>
      <c r="C75454" s="1648">
        <v>7090</v>
      </c>
      <c r="D75454" s="1648">
        <v>3</v>
      </c>
      <c r="E75454" s="1648">
        <v>0</v>
      </c>
      <c r="F75454" s="1648">
        <v>0</v>
      </c>
      <c r="G75454" s="1648">
        <v>0</v>
      </c>
      <c r="H75454" s="1648">
        <v>0</v>
      </c>
      <c r="I75454" s="1648">
        <v>0</v>
      </c>
      <c r="J75454" s="1649">
        <f t="shared" si="2447"/>
        <v>21270</v>
      </c>
      <c r="K75454" s="1649">
        <f t="shared" si="2448"/>
        <v>3</v>
      </c>
      <c r="M75454" s="1637"/>
    </row>
    <row r="75455" spans="1:13" ht="10">
      <c r="A75455" s="1636">
        <v>516681</v>
      </c>
      <c r="B75455" s="1636" t="s">
        <v>1845</v>
      </c>
      <c r="C75455" s="1648">
        <v>11250</v>
      </c>
      <c r="D75455" s="1648">
        <v>3</v>
      </c>
      <c r="E75455" s="1648">
        <v>0</v>
      </c>
      <c r="F75455" s="1648">
        <v>0</v>
      </c>
      <c r="G75455" s="1648">
        <v>0</v>
      </c>
      <c r="H75455" s="1648">
        <v>0</v>
      </c>
      <c r="I75455" s="1648">
        <v>0</v>
      </c>
      <c r="J75455" s="1649">
        <f t="shared" si="2447"/>
        <v>33750</v>
      </c>
      <c r="K75455" s="1649">
        <f t="shared" si="2448"/>
        <v>3</v>
      </c>
      <c r="M75455" s="1637"/>
    </row>
    <row r="75456" spans="1:13" ht="10">
      <c r="A75456" s="1636">
        <v>884655</v>
      </c>
      <c r="B75456" s="1636" t="s">
        <v>1986</v>
      </c>
      <c r="C75456" s="1648">
        <v>12700</v>
      </c>
      <c r="D75456" s="1648">
        <v>3</v>
      </c>
      <c r="E75456" s="1648">
        <v>0</v>
      </c>
      <c r="F75456" s="1648">
        <v>0</v>
      </c>
      <c r="G75456" s="1648">
        <v>0</v>
      </c>
      <c r="H75456" s="1648">
        <v>0</v>
      </c>
      <c r="I75456" s="1648">
        <v>0</v>
      </c>
      <c r="J75456" s="1649">
        <f t="shared" si="2447"/>
        <v>38100</v>
      </c>
      <c r="K75456" s="1649">
        <f t="shared" si="2448"/>
        <v>3</v>
      </c>
      <c r="M75456" s="1637"/>
    </row>
    <row r="75457" spans="1:13" ht="10">
      <c r="A75457" s="1636">
        <v>2193432</v>
      </c>
      <c r="B75457" s="1636" t="s">
        <v>1989</v>
      </c>
      <c r="C75457" s="1648">
        <v>10633</v>
      </c>
      <c r="D75457" s="1648">
        <v>3</v>
      </c>
      <c r="E75457" s="1648">
        <v>0</v>
      </c>
      <c r="F75457" s="1648">
        <v>0</v>
      </c>
      <c r="G75457" s="1648">
        <v>0</v>
      </c>
      <c r="H75457" s="1648">
        <v>0</v>
      </c>
      <c r="I75457" s="1648">
        <v>0</v>
      </c>
      <c r="J75457" s="1649">
        <f t="shared" si="2447"/>
        <v>31899</v>
      </c>
      <c r="K75457" s="1649">
        <f t="shared" si="2448"/>
        <v>3</v>
      </c>
      <c r="M75457" s="1637"/>
    </row>
    <row r="75458" spans="1:13" ht="10">
      <c r="A75458" s="1636">
        <v>1111292</v>
      </c>
      <c r="B75458" s="1636" t="s">
        <v>1741</v>
      </c>
      <c r="C75458" s="1648">
        <v>13550</v>
      </c>
      <c r="D75458" s="1648">
        <v>3</v>
      </c>
      <c r="E75458" s="1648">
        <v>0</v>
      </c>
      <c r="F75458" s="1648">
        <v>0</v>
      </c>
      <c r="G75458" s="1648">
        <v>0</v>
      </c>
      <c r="H75458" s="1648">
        <v>0</v>
      </c>
      <c r="I75458" s="1648">
        <v>0</v>
      </c>
      <c r="J75458" s="1649">
        <f t="shared" si="2447"/>
        <v>40650</v>
      </c>
      <c r="K75458" s="1649">
        <f t="shared" si="2448"/>
        <v>3</v>
      </c>
      <c r="M75458" s="1637"/>
    </row>
    <row r="75459" spans="1:13" ht="10">
      <c r="A75459" s="1636">
        <v>680757</v>
      </c>
      <c r="B75459" s="1636" t="s">
        <v>1946</v>
      </c>
      <c r="C75459" s="1648">
        <v>13250</v>
      </c>
      <c r="D75459" s="1648">
        <v>3</v>
      </c>
      <c r="E75459" s="1648">
        <v>0</v>
      </c>
      <c r="F75459" s="1648">
        <v>0</v>
      </c>
      <c r="G75459" s="1648">
        <v>0</v>
      </c>
      <c r="H75459" s="1648">
        <v>0</v>
      </c>
      <c r="I75459" s="1648">
        <v>0</v>
      </c>
      <c r="J75459" s="1649">
        <f t="shared" ref="J75459:J75522" si="2449">C75459*K75459</f>
        <v>39750</v>
      </c>
      <c r="K75459" s="1649">
        <f t="shared" ref="K75459:K75522" si="2450">SUM(D75459:I75459)</f>
        <v>3</v>
      </c>
      <c r="M75459" s="1637"/>
    </row>
    <row r="75460" spans="1:13" ht="10">
      <c r="A75460" s="1636">
        <v>1522824</v>
      </c>
      <c r="B75460" s="1636" t="s">
        <v>1649</v>
      </c>
      <c r="C75460" s="1648">
        <v>15250</v>
      </c>
      <c r="D75460" s="1648">
        <v>3.8</v>
      </c>
      <c r="E75460" s="1648">
        <v>0</v>
      </c>
      <c r="F75460" s="1648">
        <v>0</v>
      </c>
      <c r="G75460" s="1648">
        <v>0</v>
      </c>
      <c r="H75460" s="1648">
        <v>0</v>
      </c>
      <c r="I75460" s="1648">
        <v>0</v>
      </c>
      <c r="J75460" s="1649">
        <f t="shared" si="2449"/>
        <v>57950</v>
      </c>
      <c r="K75460" s="1649">
        <f t="shared" si="2450"/>
        <v>3.8</v>
      </c>
      <c r="M75460" s="1637"/>
    </row>
    <row r="75461" spans="1:13" ht="10">
      <c r="A75461" s="1636">
        <v>1176081</v>
      </c>
      <c r="B75461" s="1636" t="s">
        <v>1969</v>
      </c>
      <c r="C75461" s="1648">
        <v>4194.17</v>
      </c>
      <c r="D75461" s="1648">
        <v>36</v>
      </c>
      <c r="E75461" s="1648">
        <v>0</v>
      </c>
      <c r="F75461" s="1648">
        <v>0</v>
      </c>
      <c r="G75461" s="1648">
        <v>0</v>
      </c>
      <c r="H75461" s="1648">
        <v>0</v>
      </c>
      <c r="I75461" s="1648">
        <v>0</v>
      </c>
      <c r="J75461" s="1649">
        <f t="shared" si="2449"/>
        <v>150990.12</v>
      </c>
      <c r="K75461" s="1649">
        <f t="shared" si="2450"/>
        <v>36</v>
      </c>
      <c r="M75461" s="1637"/>
    </row>
    <row r="75462" spans="1:13" ht="10">
      <c r="A75462" s="1636">
        <v>2580834</v>
      </c>
      <c r="B75462" s="1636" t="s">
        <v>1992</v>
      </c>
      <c r="C75462" s="1648">
        <v>5160</v>
      </c>
      <c r="D75462" s="1648">
        <v>17</v>
      </c>
      <c r="E75462" s="1648">
        <v>0</v>
      </c>
      <c r="F75462" s="1648">
        <v>0</v>
      </c>
      <c r="G75462" s="1648">
        <v>0</v>
      </c>
      <c r="H75462" s="1648">
        <v>0</v>
      </c>
      <c r="I75462" s="1648">
        <v>0</v>
      </c>
      <c r="J75462" s="1649">
        <f t="shared" si="2449"/>
        <v>87720</v>
      </c>
      <c r="K75462" s="1649">
        <f t="shared" si="2450"/>
        <v>17</v>
      </c>
      <c r="M75462" s="1637"/>
    </row>
    <row r="75463" spans="1:13" ht="10">
      <c r="A75463" s="1636">
        <v>718890</v>
      </c>
      <c r="B75463" s="1636" t="s">
        <v>1966</v>
      </c>
      <c r="C75463" s="1648">
        <v>8090</v>
      </c>
      <c r="D75463" s="1648">
        <v>50</v>
      </c>
      <c r="E75463" s="1648">
        <v>0</v>
      </c>
      <c r="F75463" s="1648">
        <v>0</v>
      </c>
      <c r="G75463" s="1648">
        <v>0</v>
      </c>
      <c r="H75463" s="1648">
        <v>0</v>
      </c>
      <c r="I75463" s="1648">
        <v>0</v>
      </c>
      <c r="J75463" s="1649">
        <f t="shared" si="2449"/>
        <v>404500</v>
      </c>
      <c r="K75463" s="1649">
        <f t="shared" si="2450"/>
        <v>50</v>
      </c>
      <c r="M75463" s="1637"/>
    </row>
    <row r="75464" spans="1:13" ht="10">
      <c r="A75464" s="1636">
        <v>97998</v>
      </c>
      <c r="B75464" s="1636" t="s">
        <v>1999</v>
      </c>
      <c r="C75464" s="1648">
        <v>8556.8799999999992</v>
      </c>
      <c r="D75464" s="1648">
        <v>50</v>
      </c>
      <c r="E75464" s="1648">
        <v>0</v>
      </c>
      <c r="F75464" s="1648">
        <v>0</v>
      </c>
      <c r="G75464" s="1648">
        <v>0</v>
      </c>
      <c r="H75464" s="1648">
        <v>0</v>
      </c>
      <c r="I75464" s="1648">
        <v>0</v>
      </c>
      <c r="J75464" s="1649">
        <f t="shared" si="2449"/>
        <v>427843.99999999994</v>
      </c>
      <c r="K75464" s="1649">
        <f t="shared" si="2450"/>
        <v>50</v>
      </c>
      <c r="M75464" s="1637"/>
    </row>
    <row r="75465" spans="1:13" ht="10">
      <c r="A75465" s="1636">
        <v>987194</v>
      </c>
      <c r="B75465" s="1636" t="s">
        <v>1681</v>
      </c>
      <c r="C75465" s="1648">
        <v>24350</v>
      </c>
      <c r="D75465" s="1648">
        <v>50</v>
      </c>
      <c r="E75465" s="1648">
        <v>0</v>
      </c>
      <c r="F75465" s="1648">
        <v>0</v>
      </c>
      <c r="G75465" s="1648">
        <v>0</v>
      </c>
      <c r="H75465" s="1648">
        <v>0</v>
      </c>
      <c r="I75465" s="1648">
        <v>0</v>
      </c>
      <c r="J75465" s="1649">
        <f t="shared" si="2449"/>
        <v>1217500</v>
      </c>
      <c r="K75465" s="1649">
        <f t="shared" si="2450"/>
        <v>50</v>
      </c>
      <c r="M75465" s="1637"/>
    </row>
    <row r="75466" spans="1:13" ht="10">
      <c r="A75466" s="1636">
        <v>364658</v>
      </c>
      <c r="B75466" s="1636" t="s">
        <v>1682</v>
      </c>
      <c r="C75466" s="1648">
        <v>7875.1</v>
      </c>
      <c r="D75466" s="1648">
        <v>31</v>
      </c>
      <c r="E75466" s="1648">
        <v>0</v>
      </c>
      <c r="F75466" s="1648">
        <v>0</v>
      </c>
      <c r="G75466" s="1648">
        <v>0</v>
      </c>
      <c r="H75466" s="1648">
        <v>0</v>
      </c>
      <c r="I75466" s="1648">
        <v>0</v>
      </c>
      <c r="J75466" s="1649">
        <f t="shared" si="2449"/>
        <v>244128.1</v>
      </c>
      <c r="K75466" s="1649">
        <f t="shared" si="2450"/>
        <v>31</v>
      </c>
      <c r="M75466" s="1637"/>
    </row>
    <row r="75467" spans="1:13" ht="10">
      <c r="A75467" s="1636">
        <v>1932480</v>
      </c>
      <c r="B75467" s="1636" t="s">
        <v>1993</v>
      </c>
      <c r="C75467" s="1648">
        <v>12733</v>
      </c>
      <c r="D75467" s="1648">
        <v>12</v>
      </c>
      <c r="E75467" s="1648">
        <v>0</v>
      </c>
      <c r="F75467" s="1648">
        <v>0</v>
      </c>
      <c r="G75467" s="1648">
        <v>0</v>
      </c>
      <c r="H75467" s="1648">
        <v>0</v>
      </c>
      <c r="I75467" s="1648">
        <v>0</v>
      </c>
      <c r="J75467" s="1649">
        <f t="shared" si="2449"/>
        <v>152796</v>
      </c>
      <c r="K75467" s="1649">
        <f t="shared" si="2450"/>
        <v>12</v>
      </c>
      <c r="M75467" s="1637"/>
    </row>
    <row r="75468" spans="1:13" ht="10">
      <c r="A75468" s="1636">
        <v>2487496</v>
      </c>
      <c r="B75468" s="1636" t="s">
        <v>1655</v>
      </c>
      <c r="C75468" s="1648">
        <v>10850</v>
      </c>
      <c r="D75468" s="1648">
        <v>12</v>
      </c>
      <c r="E75468" s="1648">
        <v>0</v>
      </c>
      <c r="F75468" s="1648">
        <v>0</v>
      </c>
      <c r="G75468" s="1648">
        <v>0</v>
      </c>
      <c r="H75468" s="1648">
        <v>0</v>
      </c>
      <c r="I75468" s="1648">
        <v>0</v>
      </c>
      <c r="J75468" s="1649">
        <f t="shared" si="2449"/>
        <v>130200</v>
      </c>
      <c r="K75468" s="1649">
        <f t="shared" si="2450"/>
        <v>12</v>
      </c>
      <c r="M75468" s="1637"/>
    </row>
    <row r="75469" spans="1:13" ht="10">
      <c r="A75469" s="1636">
        <v>1178933</v>
      </c>
      <c r="B75469" s="1636" t="s">
        <v>1681</v>
      </c>
      <c r="C75469" s="1648">
        <v>23283.33</v>
      </c>
      <c r="D75469" s="1648">
        <v>12</v>
      </c>
      <c r="E75469" s="1648">
        <v>0</v>
      </c>
      <c r="F75469" s="1648">
        <v>0</v>
      </c>
      <c r="G75469" s="1648">
        <v>0</v>
      </c>
      <c r="H75469" s="1648">
        <v>0</v>
      </c>
      <c r="I75469" s="1648">
        <v>0</v>
      </c>
      <c r="J75469" s="1649">
        <f t="shared" si="2449"/>
        <v>279399.96000000002</v>
      </c>
      <c r="K75469" s="1649">
        <f t="shared" si="2450"/>
        <v>12</v>
      </c>
      <c r="M75469" s="1637"/>
    </row>
    <row r="75470" spans="1:13" ht="10">
      <c r="A75470" s="1636">
        <v>1320860</v>
      </c>
      <c r="B75470" s="1636" t="s">
        <v>1700</v>
      </c>
      <c r="C75470" s="1648">
        <v>5798.5</v>
      </c>
      <c r="D75470" s="1648">
        <v>396</v>
      </c>
      <c r="E75470" s="1648">
        <v>0</v>
      </c>
      <c r="F75470" s="1648">
        <v>0</v>
      </c>
      <c r="G75470" s="1648">
        <v>0</v>
      </c>
      <c r="H75470" s="1648">
        <v>0</v>
      </c>
      <c r="I75470" s="1648">
        <v>0</v>
      </c>
      <c r="J75470" s="1649">
        <f t="shared" si="2449"/>
        <v>2296206</v>
      </c>
      <c r="K75470" s="1649">
        <f t="shared" si="2450"/>
        <v>396</v>
      </c>
      <c r="M75470" s="1637"/>
    </row>
    <row r="75471" spans="1:13" ht="10">
      <c r="A75471" s="1636">
        <v>1073374</v>
      </c>
      <c r="B75471" s="1636" t="s">
        <v>1999</v>
      </c>
      <c r="C75471" s="1648">
        <v>6863.39</v>
      </c>
      <c r="D75471" s="1648">
        <v>140</v>
      </c>
      <c r="E75471" s="1648">
        <v>0</v>
      </c>
      <c r="F75471" s="1648">
        <v>0</v>
      </c>
      <c r="G75471" s="1648">
        <v>0</v>
      </c>
      <c r="H75471" s="1648">
        <v>0</v>
      </c>
      <c r="I75471" s="1648">
        <v>0</v>
      </c>
      <c r="J75471" s="1649">
        <f t="shared" si="2449"/>
        <v>960874.60000000009</v>
      </c>
      <c r="K75471" s="1649">
        <f t="shared" si="2450"/>
        <v>140</v>
      </c>
      <c r="M75471" s="1637"/>
    </row>
    <row r="75472" spans="1:13" ht="10">
      <c r="A75472" s="1636">
        <v>2377724</v>
      </c>
      <c r="B75472" s="1636" t="s">
        <v>1682</v>
      </c>
      <c r="C75472" s="1648">
        <v>7910.91</v>
      </c>
      <c r="D75472" s="1648">
        <v>121</v>
      </c>
      <c r="E75472" s="1648">
        <v>0</v>
      </c>
      <c r="F75472" s="1648">
        <v>0</v>
      </c>
      <c r="G75472" s="1648">
        <v>0</v>
      </c>
      <c r="H75472" s="1648">
        <v>0</v>
      </c>
      <c r="I75472" s="1648">
        <v>0</v>
      </c>
      <c r="J75472" s="1649">
        <f t="shared" si="2449"/>
        <v>957220.11</v>
      </c>
      <c r="K75472" s="1649">
        <f t="shared" si="2450"/>
        <v>121</v>
      </c>
      <c r="M75472" s="1637"/>
    </row>
    <row r="75473" spans="1:13" ht="10">
      <c r="A75473" s="1636">
        <v>2536182</v>
      </c>
      <c r="B75473" s="1636" t="s">
        <v>2000</v>
      </c>
      <c r="C75473" s="1648">
        <v>56600</v>
      </c>
      <c r="D75473" s="1648">
        <v>45</v>
      </c>
      <c r="E75473" s="1648">
        <v>0</v>
      </c>
      <c r="F75473" s="1648">
        <v>0</v>
      </c>
      <c r="G75473" s="1648">
        <v>0</v>
      </c>
      <c r="H75473" s="1648">
        <v>0</v>
      </c>
      <c r="I75473" s="1648">
        <v>0</v>
      </c>
      <c r="J75473" s="1649">
        <f t="shared" si="2449"/>
        <v>2547000</v>
      </c>
      <c r="K75473" s="1649">
        <f t="shared" si="2450"/>
        <v>45</v>
      </c>
      <c r="M75473" s="1637"/>
    </row>
    <row r="75474" spans="1:13" ht="10">
      <c r="A75474" s="1636">
        <v>2433992</v>
      </c>
      <c r="B75474" s="1636" t="s">
        <v>1999</v>
      </c>
      <c r="C75474" s="1648">
        <v>9882.82</v>
      </c>
      <c r="D75474" s="1648">
        <v>154</v>
      </c>
      <c r="E75474" s="1648">
        <v>0</v>
      </c>
      <c r="F75474" s="1648">
        <v>0</v>
      </c>
      <c r="G75474" s="1648">
        <v>0</v>
      </c>
      <c r="H75474" s="1648">
        <v>0</v>
      </c>
      <c r="I75474" s="1648">
        <v>0</v>
      </c>
      <c r="J75474" s="1649">
        <f t="shared" si="2449"/>
        <v>1521954.28</v>
      </c>
      <c r="K75474" s="1649">
        <f t="shared" si="2450"/>
        <v>154</v>
      </c>
      <c r="M75474" s="1637"/>
    </row>
    <row r="75475" spans="1:13" ht="10">
      <c r="A75475" s="1636">
        <v>2199606</v>
      </c>
      <c r="B75475" s="1636" t="s">
        <v>1992</v>
      </c>
      <c r="C75475" s="1648">
        <v>6271.43</v>
      </c>
      <c r="D75475" s="1648">
        <v>7</v>
      </c>
      <c r="E75475" s="1648">
        <v>0</v>
      </c>
      <c r="F75475" s="1648">
        <v>0</v>
      </c>
      <c r="G75475" s="1648">
        <v>0</v>
      </c>
      <c r="H75475" s="1648">
        <v>0</v>
      </c>
      <c r="I75475" s="1648">
        <v>0</v>
      </c>
      <c r="J75475" s="1649">
        <f t="shared" si="2449"/>
        <v>43900.01</v>
      </c>
      <c r="K75475" s="1649">
        <f t="shared" si="2450"/>
        <v>7</v>
      </c>
      <c r="M75475" s="1637"/>
    </row>
    <row r="75476" spans="1:13" ht="10">
      <c r="A75476" s="1636">
        <v>2874757</v>
      </c>
      <c r="B75476" s="1636" t="s">
        <v>1963</v>
      </c>
      <c r="C75476" s="1648">
        <v>12350</v>
      </c>
      <c r="D75476" s="1648">
        <v>7</v>
      </c>
      <c r="E75476" s="1648">
        <v>0</v>
      </c>
      <c r="F75476" s="1648">
        <v>0</v>
      </c>
      <c r="G75476" s="1648">
        <v>0</v>
      </c>
      <c r="H75476" s="1648">
        <v>0</v>
      </c>
      <c r="I75476" s="1648">
        <v>0</v>
      </c>
      <c r="J75476" s="1649">
        <f t="shared" si="2449"/>
        <v>86450</v>
      </c>
      <c r="K75476" s="1649">
        <f t="shared" si="2450"/>
        <v>7</v>
      </c>
      <c r="M75476" s="1637"/>
    </row>
    <row r="75477" spans="1:13" ht="10">
      <c r="A75477" s="1636">
        <v>601364</v>
      </c>
      <c r="B75477" s="1636" t="s">
        <v>1983</v>
      </c>
      <c r="C75477" s="1648">
        <v>6520</v>
      </c>
      <c r="D75477" s="1648">
        <v>7</v>
      </c>
      <c r="E75477" s="1648">
        <v>0</v>
      </c>
      <c r="F75477" s="1648">
        <v>0</v>
      </c>
      <c r="G75477" s="1648">
        <v>0</v>
      </c>
      <c r="H75477" s="1648">
        <v>0</v>
      </c>
      <c r="I75477" s="1648">
        <v>0</v>
      </c>
      <c r="J75477" s="1649">
        <f t="shared" si="2449"/>
        <v>45640</v>
      </c>
      <c r="K75477" s="1649">
        <f t="shared" si="2450"/>
        <v>7</v>
      </c>
      <c r="M75477" s="1637"/>
    </row>
    <row r="75478" spans="1:13" ht="10">
      <c r="A75478" s="1636">
        <v>2814526</v>
      </c>
      <c r="B75478" s="1636" t="s">
        <v>1780</v>
      </c>
      <c r="C75478" s="1648">
        <v>6200</v>
      </c>
      <c r="D75478" s="1648">
        <v>7</v>
      </c>
      <c r="E75478" s="1648">
        <v>0</v>
      </c>
      <c r="F75478" s="1648">
        <v>0</v>
      </c>
      <c r="G75478" s="1648">
        <v>0</v>
      </c>
      <c r="H75478" s="1648">
        <v>0</v>
      </c>
      <c r="I75478" s="1648">
        <v>0</v>
      </c>
      <c r="J75478" s="1649">
        <f t="shared" si="2449"/>
        <v>43400</v>
      </c>
      <c r="K75478" s="1649">
        <f t="shared" si="2450"/>
        <v>7</v>
      </c>
      <c r="M75478" s="1637"/>
    </row>
    <row r="75479" spans="1:13" ht="10">
      <c r="A75479" s="1636">
        <v>2418469</v>
      </c>
      <c r="B75479" s="1636" t="s">
        <v>2042</v>
      </c>
      <c r="C75479" s="1648">
        <v>12700</v>
      </c>
      <c r="D75479" s="1648">
        <v>7</v>
      </c>
      <c r="E75479" s="1648">
        <v>0</v>
      </c>
      <c r="F75479" s="1648">
        <v>0</v>
      </c>
      <c r="G75479" s="1648">
        <v>0</v>
      </c>
      <c r="H75479" s="1648">
        <v>0</v>
      </c>
      <c r="I75479" s="1648">
        <v>0</v>
      </c>
      <c r="J75479" s="1649">
        <f t="shared" si="2449"/>
        <v>88900</v>
      </c>
      <c r="K75479" s="1649">
        <f t="shared" si="2450"/>
        <v>7</v>
      </c>
      <c r="M75479" s="1637"/>
    </row>
    <row r="75480" spans="1:13" ht="10">
      <c r="A75480" s="1636">
        <v>192194</v>
      </c>
      <c r="B75480" s="1636" t="s">
        <v>2034</v>
      </c>
      <c r="C75480" s="1648">
        <v>11800</v>
      </c>
      <c r="D75480" s="1648">
        <v>7</v>
      </c>
      <c r="E75480" s="1648">
        <v>0</v>
      </c>
      <c r="F75480" s="1648">
        <v>0</v>
      </c>
      <c r="G75480" s="1648">
        <v>0</v>
      </c>
      <c r="H75480" s="1648">
        <v>0</v>
      </c>
      <c r="I75480" s="1648">
        <v>0</v>
      </c>
      <c r="J75480" s="1649">
        <f t="shared" si="2449"/>
        <v>82600</v>
      </c>
      <c r="K75480" s="1649">
        <f t="shared" si="2450"/>
        <v>7</v>
      </c>
      <c r="M75480" s="1637"/>
    </row>
    <row r="75481" spans="1:13" ht="10">
      <c r="A75481" s="1636">
        <v>2350065</v>
      </c>
      <c r="B75481" s="1636" t="s">
        <v>1819</v>
      </c>
      <c r="C75481" s="1648">
        <v>14750</v>
      </c>
      <c r="D75481" s="1648">
        <v>7</v>
      </c>
      <c r="E75481" s="1648">
        <v>0</v>
      </c>
      <c r="F75481" s="1648">
        <v>0</v>
      </c>
      <c r="G75481" s="1648">
        <v>0</v>
      </c>
      <c r="H75481" s="1648">
        <v>0</v>
      </c>
      <c r="I75481" s="1648">
        <v>0</v>
      </c>
      <c r="J75481" s="1649">
        <f t="shared" si="2449"/>
        <v>103250</v>
      </c>
      <c r="K75481" s="1649">
        <f t="shared" si="2450"/>
        <v>7</v>
      </c>
      <c r="M75481" s="1637"/>
    </row>
    <row r="75482" spans="1:13" ht="10">
      <c r="A75482" s="1636">
        <v>3087193</v>
      </c>
      <c r="B75482" s="1636" t="s">
        <v>1639</v>
      </c>
      <c r="C75482" s="1648">
        <v>6780</v>
      </c>
      <c r="D75482" s="1648">
        <v>7</v>
      </c>
      <c r="E75482" s="1648">
        <v>0</v>
      </c>
      <c r="F75482" s="1648">
        <v>0</v>
      </c>
      <c r="G75482" s="1648">
        <v>0</v>
      </c>
      <c r="H75482" s="1648">
        <v>0</v>
      </c>
      <c r="I75482" s="1648">
        <v>0</v>
      </c>
      <c r="J75482" s="1649">
        <f t="shared" si="2449"/>
        <v>47460</v>
      </c>
      <c r="K75482" s="1649">
        <f t="shared" si="2450"/>
        <v>7</v>
      </c>
      <c r="M75482" s="1637"/>
    </row>
    <row r="75483" spans="1:13" ht="10">
      <c r="A75483" s="1636">
        <v>2512535</v>
      </c>
      <c r="B75483" s="1636" t="s">
        <v>1986</v>
      </c>
      <c r="C75483" s="1648">
        <v>12100</v>
      </c>
      <c r="D75483" s="1648">
        <v>7</v>
      </c>
      <c r="E75483" s="1648">
        <v>0</v>
      </c>
      <c r="F75483" s="1648">
        <v>0</v>
      </c>
      <c r="G75483" s="1648">
        <v>0</v>
      </c>
      <c r="H75483" s="1648">
        <v>0</v>
      </c>
      <c r="I75483" s="1648">
        <v>0</v>
      </c>
      <c r="J75483" s="1649">
        <f t="shared" si="2449"/>
        <v>84700</v>
      </c>
      <c r="K75483" s="1649">
        <f t="shared" si="2450"/>
        <v>7</v>
      </c>
      <c r="M75483" s="1637"/>
    </row>
    <row r="75484" spans="1:13" ht="10">
      <c r="A75484" s="1636">
        <v>2477649</v>
      </c>
      <c r="B75484" s="1636" t="s">
        <v>1969</v>
      </c>
      <c r="C75484" s="1648">
        <v>6590</v>
      </c>
      <c r="D75484" s="1648">
        <v>7</v>
      </c>
      <c r="E75484" s="1648">
        <v>0</v>
      </c>
      <c r="F75484" s="1648">
        <v>0</v>
      </c>
      <c r="G75484" s="1648">
        <v>0</v>
      </c>
      <c r="H75484" s="1648">
        <v>0</v>
      </c>
      <c r="I75484" s="1648">
        <v>0</v>
      </c>
      <c r="J75484" s="1649">
        <f t="shared" si="2449"/>
        <v>46130</v>
      </c>
      <c r="K75484" s="1649">
        <f t="shared" si="2450"/>
        <v>7</v>
      </c>
      <c r="M75484" s="1637"/>
    </row>
    <row r="75485" spans="1:13" ht="10">
      <c r="A75485" s="1636">
        <v>2761324</v>
      </c>
      <c r="B75485" s="1636" t="s">
        <v>1741</v>
      </c>
      <c r="C75485" s="1648">
        <v>15300</v>
      </c>
      <c r="D75485" s="1648">
        <v>4.5</v>
      </c>
      <c r="E75485" s="1648">
        <v>0</v>
      </c>
      <c r="F75485" s="1648">
        <v>0</v>
      </c>
      <c r="G75485" s="1648">
        <v>0</v>
      </c>
      <c r="H75485" s="1648">
        <v>0</v>
      </c>
      <c r="I75485" s="1648">
        <v>0</v>
      </c>
      <c r="J75485" s="1649">
        <f t="shared" si="2449"/>
        <v>68850</v>
      </c>
      <c r="K75485" s="1649">
        <f t="shared" si="2450"/>
        <v>4.5</v>
      </c>
      <c r="M75485" s="1637"/>
    </row>
    <row r="75486" spans="1:13" ht="10">
      <c r="A75486" s="1636">
        <v>2834330</v>
      </c>
      <c r="B75486" s="1636" t="s">
        <v>1969</v>
      </c>
      <c r="C75486" s="1648">
        <v>3960</v>
      </c>
      <c r="D75486" s="1648">
        <v>40</v>
      </c>
      <c r="E75486" s="1648">
        <v>0</v>
      </c>
      <c r="F75486" s="1648">
        <v>0</v>
      </c>
      <c r="G75486" s="1648">
        <v>0</v>
      </c>
      <c r="H75486" s="1648">
        <v>0</v>
      </c>
      <c r="I75486" s="1648">
        <v>0</v>
      </c>
      <c r="J75486" s="1649">
        <f t="shared" si="2449"/>
        <v>158400</v>
      </c>
      <c r="K75486" s="1649">
        <f t="shared" si="2450"/>
        <v>40</v>
      </c>
      <c r="M75486" s="1637"/>
    </row>
    <row r="75487" spans="1:13" ht="10">
      <c r="A75487" s="1636">
        <v>1093282</v>
      </c>
      <c r="B75487" s="1636" t="s">
        <v>1985</v>
      </c>
      <c r="C75487" s="1648">
        <v>13945</v>
      </c>
      <c r="D75487" s="1648">
        <v>40</v>
      </c>
      <c r="E75487" s="1648">
        <v>0</v>
      </c>
      <c r="F75487" s="1648">
        <v>0</v>
      </c>
      <c r="G75487" s="1648">
        <v>0</v>
      </c>
      <c r="H75487" s="1648">
        <v>0</v>
      </c>
      <c r="I75487" s="1648">
        <v>0</v>
      </c>
      <c r="J75487" s="1649">
        <f t="shared" si="2449"/>
        <v>557800</v>
      </c>
      <c r="K75487" s="1649">
        <f t="shared" si="2450"/>
        <v>40</v>
      </c>
      <c r="M75487" s="1637"/>
    </row>
    <row r="75488" spans="1:13" ht="10">
      <c r="A75488" s="1636">
        <v>1636559</v>
      </c>
      <c r="B75488" s="1636" t="s">
        <v>1987</v>
      </c>
      <c r="C75488" s="1648">
        <v>10100</v>
      </c>
      <c r="D75488" s="1648">
        <v>35</v>
      </c>
      <c r="E75488" s="1648">
        <v>0</v>
      </c>
      <c r="F75488" s="1648">
        <v>0</v>
      </c>
      <c r="G75488" s="1648">
        <v>0</v>
      </c>
      <c r="H75488" s="1648">
        <v>0</v>
      </c>
      <c r="I75488" s="1648">
        <v>0</v>
      </c>
      <c r="J75488" s="1649">
        <f t="shared" si="2449"/>
        <v>353500</v>
      </c>
      <c r="K75488" s="1649">
        <f t="shared" si="2450"/>
        <v>35</v>
      </c>
      <c r="M75488" s="1637"/>
    </row>
    <row r="75489" spans="1:13" ht="10">
      <c r="A75489" s="1636">
        <v>1777396</v>
      </c>
      <c r="B75489" s="1636" t="s">
        <v>1952</v>
      </c>
      <c r="C75489" s="1648">
        <v>18345.71</v>
      </c>
      <c r="D75489" s="1648">
        <v>35</v>
      </c>
      <c r="E75489" s="1648">
        <v>0</v>
      </c>
      <c r="F75489" s="1648">
        <v>0</v>
      </c>
      <c r="G75489" s="1648">
        <v>0</v>
      </c>
      <c r="H75489" s="1648">
        <v>0</v>
      </c>
      <c r="I75489" s="1648">
        <v>0</v>
      </c>
      <c r="J75489" s="1649">
        <f t="shared" si="2449"/>
        <v>642099.85</v>
      </c>
      <c r="K75489" s="1649">
        <f t="shared" si="2450"/>
        <v>35</v>
      </c>
      <c r="M75489" s="1637"/>
    </row>
    <row r="75490" spans="1:13" ht="10">
      <c r="A75490" s="1636">
        <v>2399917</v>
      </c>
      <c r="B75490" s="1636" t="s">
        <v>1992</v>
      </c>
      <c r="C75490" s="1648">
        <v>3692.81</v>
      </c>
      <c r="D75490" s="1648">
        <v>16</v>
      </c>
      <c r="E75490" s="1648">
        <v>0</v>
      </c>
      <c r="F75490" s="1648">
        <v>0</v>
      </c>
      <c r="G75490" s="1648">
        <v>0</v>
      </c>
      <c r="H75490" s="1648">
        <v>0</v>
      </c>
      <c r="I75490" s="1648">
        <v>0</v>
      </c>
      <c r="J75490" s="1649">
        <f t="shared" si="2449"/>
        <v>59084.959999999999</v>
      </c>
      <c r="K75490" s="1649">
        <f t="shared" si="2450"/>
        <v>16</v>
      </c>
      <c r="M75490" s="1637"/>
    </row>
    <row r="75491" spans="1:13" ht="10">
      <c r="A75491" s="1636">
        <v>395464</v>
      </c>
      <c r="B75491" s="1636" t="s">
        <v>1691</v>
      </c>
      <c r="C75491" s="1648">
        <v>19566.66</v>
      </c>
      <c r="D75491" s="1648">
        <v>30</v>
      </c>
      <c r="E75491" s="1648">
        <v>0</v>
      </c>
      <c r="F75491" s="1648">
        <v>0</v>
      </c>
      <c r="G75491" s="1648">
        <v>0</v>
      </c>
      <c r="H75491" s="1648">
        <v>0</v>
      </c>
      <c r="I75491" s="1648">
        <v>0</v>
      </c>
      <c r="J75491" s="1649">
        <f t="shared" si="2449"/>
        <v>586999.80000000005</v>
      </c>
      <c r="K75491" s="1649">
        <f t="shared" si="2450"/>
        <v>30</v>
      </c>
      <c r="M75491" s="1637"/>
    </row>
    <row r="75492" spans="1:13" ht="10">
      <c r="A75492" s="1636">
        <v>581495</v>
      </c>
      <c r="B75492" s="1636" t="s">
        <v>1636</v>
      </c>
      <c r="C75492" s="1648">
        <v>7326.05</v>
      </c>
      <c r="D75492" s="1648">
        <v>11</v>
      </c>
      <c r="E75492" s="1648">
        <v>0</v>
      </c>
      <c r="F75492" s="1648">
        <v>0</v>
      </c>
      <c r="G75492" s="1648">
        <v>0</v>
      </c>
      <c r="H75492" s="1648">
        <v>0</v>
      </c>
      <c r="I75492" s="1648">
        <v>0</v>
      </c>
      <c r="J75492" s="1649">
        <f t="shared" si="2449"/>
        <v>80586.55</v>
      </c>
      <c r="K75492" s="1649">
        <f t="shared" si="2450"/>
        <v>11</v>
      </c>
      <c r="M75492" s="1637"/>
    </row>
    <row r="75493" spans="1:13" ht="10">
      <c r="A75493" s="1636">
        <v>1779897</v>
      </c>
      <c r="B75493" s="1636" t="s">
        <v>1962</v>
      </c>
      <c r="C75493" s="1648">
        <v>14096</v>
      </c>
      <c r="D75493" s="1648">
        <v>101</v>
      </c>
      <c r="E75493" s="1648">
        <v>0</v>
      </c>
      <c r="F75493" s="1648">
        <v>0</v>
      </c>
      <c r="G75493" s="1648">
        <v>0</v>
      </c>
      <c r="H75493" s="1648">
        <v>0</v>
      </c>
      <c r="I75493" s="1648">
        <v>0</v>
      </c>
      <c r="J75493" s="1649">
        <f t="shared" si="2449"/>
        <v>1423696</v>
      </c>
      <c r="K75493" s="1649">
        <f t="shared" si="2450"/>
        <v>101</v>
      </c>
      <c r="M75493" s="1637"/>
    </row>
    <row r="75494" spans="1:13" ht="10">
      <c r="A75494" s="1636">
        <v>600269</v>
      </c>
      <c r="B75494" s="1636" t="s">
        <v>1858</v>
      </c>
      <c r="C75494" s="1648">
        <v>4000</v>
      </c>
      <c r="D75494" s="1648">
        <v>44</v>
      </c>
      <c r="E75494" s="1648">
        <v>0</v>
      </c>
      <c r="F75494" s="1648">
        <v>0</v>
      </c>
      <c r="G75494" s="1648">
        <v>0</v>
      </c>
      <c r="H75494" s="1648">
        <v>0</v>
      </c>
      <c r="I75494" s="1648">
        <v>0</v>
      </c>
      <c r="J75494" s="1649">
        <f t="shared" si="2449"/>
        <v>176000</v>
      </c>
      <c r="K75494" s="1649">
        <f t="shared" si="2450"/>
        <v>44</v>
      </c>
      <c r="M75494" s="1637"/>
    </row>
    <row r="75495" spans="1:13" ht="10">
      <c r="A75495" s="1636">
        <v>2834330</v>
      </c>
      <c r="B75495" s="1636" t="s">
        <v>1643</v>
      </c>
      <c r="C75495" s="1648">
        <v>15450</v>
      </c>
      <c r="D75495" s="1648">
        <v>25</v>
      </c>
      <c r="E75495" s="1648">
        <v>0</v>
      </c>
      <c r="F75495" s="1648">
        <v>0</v>
      </c>
      <c r="G75495" s="1648">
        <v>0</v>
      </c>
      <c r="H75495" s="1648">
        <v>0</v>
      </c>
      <c r="I75495" s="1648">
        <v>0</v>
      </c>
      <c r="J75495" s="1649">
        <f t="shared" si="2449"/>
        <v>386250</v>
      </c>
      <c r="K75495" s="1649">
        <f t="shared" si="2450"/>
        <v>25</v>
      </c>
      <c r="M75495" s="1637"/>
    </row>
    <row r="75496" spans="1:13" ht="10">
      <c r="A75496" s="1636">
        <v>2703490</v>
      </c>
      <c r="B75496" s="1636" t="s">
        <v>1969</v>
      </c>
      <c r="C75496" s="1648">
        <v>4681.12</v>
      </c>
      <c r="D75496" s="1648">
        <v>134</v>
      </c>
      <c r="E75496" s="1648">
        <v>0</v>
      </c>
      <c r="F75496" s="1648">
        <v>0</v>
      </c>
      <c r="G75496" s="1648">
        <v>0</v>
      </c>
      <c r="H75496" s="1648">
        <v>0</v>
      </c>
      <c r="I75496" s="1648">
        <v>0</v>
      </c>
      <c r="J75496" s="1649">
        <f t="shared" si="2449"/>
        <v>627270.07999999996</v>
      </c>
      <c r="K75496" s="1649">
        <f t="shared" si="2450"/>
        <v>134</v>
      </c>
      <c r="M75496" s="1637"/>
    </row>
    <row r="75497" spans="1:13" ht="10">
      <c r="A75497" s="1636">
        <v>2769213</v>
      </c>
      <c r="B75497" s="1636" t="s">
        <v>1969</v>
      </c>
      <c r="C75497" s="1648">
        <v>3980</v>
      </c>
      <c r="D75497" s="1648">
        <v>6</v>
      </c>
      <c r="E75497" s="1648">
        <v>0</v>
      </c>
      <c r="F75497" s="1648">
        <v>0</v>
      </c>
      <c r="G75497" s="1648">
        <v>0</v>
      </c>
      <c r="H75497" s="1648">
        <v>0</v>
      </c>
      <c r="I75497" s="1648">
        <v>0</v>
      </c>
      <c r="J75497" s="1649">
        <f t="shared" si="2449"/>
        <v>23880</v>
      </c>
      <c r="K75497" s="1649">
        <f t="shared" si="2450"/>
        <v>6</v>
      </c>
      <c r="M75497" s="1637"/>
    </row>
    <row r="75498" spans="1:13" ht="10">
      <c r="A75498" s="1636">
        <v>2791554</v>
      </c>
      <c r="B75498" s="1636" t="s">
        <v>1700</v>
      </c>
      <c r="C75498" s="1648">
        <v>1790</v>
      </c>
      <c r="D75498" s="1648">
        <v>6</v>
      </c>
      <c r="E75498" s="1648">
        <v>0</v>
      </c>
      <c r="F75498" s="1648">
        <v>0</v>
      </c>
      <c r="G75498" s="1648">
        <v>0</v>
      </c>
      <c r="H75498" s="1648">
        <v>0</v>
      </c>
      <c r="I75498" s="1648">
        <v>0</v>
      </c>
      <c r="J75498" s="1649">
        <f t="shared" si="2449"/>
        <v>10740</v>
      </c>
      <c r="K75498" s="1649">
        <f t="shared" si="2450"/>
        <v>6</v>
      </c>
      <c r="M75498" s="1637"/>
    </row>
    <row r="75499" spans="1:13" ht="10">
      <c r="A75499" s="1636">
        <v>2856412</v>
      </c>
      <c r="B75499" s="1636" t="s">
        <v>1999</v>
      </c>
      <c r="C75499" s="1648">
        <v>7200</v>
      </c>
      <c r="D75499" s="1648">
        <v>6</v>
      </c>
      <c r="E75499" s="1648">
        <v>0</v>
      </c>
      <c r="F75499" s="1648">
        <v>0</v>
      </c>
      <c r="G75499" s="1648">
        <v>0</v>
      </c>
      <c r="H75499" s="1648">
        <v>0</v>
      </c>
      <c r="I75499" s="1648">
        <v>0</v>
      </c>
      <c r="J75499" s="1649">
        <f t="shared" si="2449"/>
        <v>43200</v>
      </c>
      <c r="K75499" s="1649">
        <f t="shared" si="2450"/>
        <v>6</v>
      </c>
      <c r="M75499" s="1637"/>
    </row>
    <row r="75500" spans="1:13" ht="10">
      <c r="A75500" s="1636">
        <v>3044466</v>
      </c>
      <c r="B75500" s="1636" t="s">
        <v>1977</v>
      </c>
      <c r="C75500" s="1648">
        <v>8146.67</v>
      </c>
      <c r="D75500" s="1648">
        <v>6</v>
      </c>
      <c r="E75500" s="1648">
        <v>0</v>
      </c>
      <c r="F75500" s="1648">
        <v>0</v>
      </c>
      <c r="G75500" s="1648">
        <v>0</v>
      </c>
      <c r="H75500" s="1648">
        <v>0</v>
      </c>
      <c r="I75500" s="1648">
        <v>0</v>
      </c>
      <c r="J75500" s="1649">
        <f t="shared" si="2449"/>
        <v>48880.020000000004</v>
      </c>
      <c r="K75500" s="1649">
        <f t="shared" si="2450"/>
        <v>6</v>
      </c>
      <c r="M75500" s="1637"/>
    </row>
    <row r="75501" spans="1:13" ht="10">
      <c r="A75501" s="1636">
        <v>1474848</v>
      </c>
      <c r="B75501" s="1636" t="s">
        <v>1986</v>
      </c>
      <c r="C75501" s="1648">
        <v>16183.33</v>
      </c>
      <c r="D75501" s="1648">
        <v>6</v>
      </c>
      <c r="E75501" s="1648">
        <v>0</v>
      </c>
      <c r="F75501" s="1648">
        <v>0</v>
      </c>
      <c r="G75501" s="1648">
        <v>0</v>
      </c>
      <c r="H75501" s="1648">
        <v>0</v>
      </c>
      <c r="I75501" s="1648">
        <v>0</v>
      </c>
      <c r="J75501" s="1649">
        <f t="shared" si="2449"/>
        <v>97099.98</v>
      </c>
      <c r="K75501" s="1649">
        <f t="shared" si="2450"/>
        <v>6</v>
      </c>
      <c r="M75501" s="1637"/>
    </row>
    <row r="75502" spans="1:13" ht="10">
      <c r="A75502" s="1636">
        <v>526854</v>
      </c>
      <c r="B75502" s="1636" t="s">
        <v>1963</v>
      </c>
      <c r="C75502" s="1648">
        <v>7100</v>
      </c>
      <c r="D75502" s="1648">
        <v>6</v>
      </c>
      <c r="E75502" s="1648">
        <v>0</v>
      </c>
      <c r="F75502" s="1648">
        <v>0</v>
      </c>
      <c r="G75502" s="1648">
        <v>0</v>
      </c>
      <c r="H75502" s="1648">
        <v>0</v>
      </c>
      <c r="I75502" s="1648">
        <v>0</v>
      </c>
      <c r="J75502" s="1649">
        <f t="shared" si="2449"/>
        <v>42600</v>
      </c>
      <c r="K75502" s="1649">
        <f t="shared" si="2450"/>
        <v>6</v>
      </c>
      <c r="M75502" s="1637"/>
    </row>
    <row r="75503" spans="1:13" ht="10">
      <c r="A75503" s="1636">
        <v>3060227</v>
      </c>
      <c r="B75503" s="1636" t="s">
        <v>1977</v>
      </c>
      <c r="C75503" s="1648">
        <v>8300</v>
      </c>
      <c r="D75503" s="1648">
        <v>6</v>
      </c>
      <c r="E75503" s="1648">
        <v>0</v>
      </c>
      <c r="F75503" s="1648">
        <v>0</v>
      </c>
      <c r="G75503" s="1648">
        <v>0</v>
      </c>
      <c r="H75503" s="1648">
        <v>0</v>
      </c>
      <c r="I75503" s="1648">
        <v>0</v>
      </c>
      <c r="J75503" s="1649">
        <f t="shared" si="2449"/>
        <v>49800</v>
      </c>
      <c r="K75503" s="1649">
        <f t="shared" si="2450"/>
        <v>6</v>
      </c>
      <c r="M75503" s="1637"/>
    </row>
    <row r="75504" spans="1:13" ht="10">
      <c r="A75504" s="1636">
        <v>176918</v>
      </c>
      <c r="B75504" s="1636" t="s">
        <v>1963</v>
      </c>
      <c r="C75504" s="1648">
        <v>16996.52</v>
      </c>
      <c r="D75504" s="1648">
        <v>205</v>
      </c>
      <c r="E75504" s="1648">
        <v>0</v>
      </c>
      <c r="F75504" s="1648">
        <v>0</v>
      </c>
      <c r="G75504" s="1648">
        <v>0</v>
      </c>
      <c r="H75504" s="1648">
        <v>0</v>
      </c>
      <c r="I75504" s="1648">
        <v>0</v>
      </c>
      <c r="J75504" s="1649">
        <f t="shared" si="2449"/>
        <v>3484286.6</v>
      </c>
      <c r="K75504" s="1649">
        <f t="shared" si="2450"/>
        <v>205</v>
      </c>
      <c r="M75504" s="1637"/>
    </row>
    <row r="75505" spans="1:13" ht="10">
      <c r="A75505" s="1636">
        <v>3208038</v>
      </c>
      <c r="B75505" s="1636" t="s">
        <v>2004</v>
      </c>
      <c r="C75505" s="1648">
        <v>17450</v>
      </c>
      <c r="D75505" s="1648">
        <v>29.1</v>
      </c>
      <c r="E75505" s="1648">
        <v>0</v>
      </c>
      <c r="F75505" s="1648">
        <v>0</v>
      </c>
      <c r="G75505" s="1648">
        <v>0</v>
      </c>
      <c r="H75505" s="1648">
        <v>0</v>
      </c>
      <c r="I75505" s="1648">
        <v>0</v>
      </c>
      <c r="J75505" s="1649">
        <f t="shared" si="2449"/>
        <v>507795</v>
      </c>
      <c r="K75505" s="1649">
        <f t="shared" si="2450"/>
        <v>29.1</v>
      </c>
      <c r="M75505" s="1637"/>
    </row>
    <row r="75506" spans="1:13" ht="10">
      <c r="A75506" s="1636">
        <v>2029590</v>
      </c>
      <c r="B75506" s="1636" t="s">
        <v>2047</v>
      </c>
      <c r="C75506" s="1648">
        <v>10400</v>
      </c>
      <c r="D75506" s="1648">
        <v>20</v>
      </c>
      <c r="E75506" s="1648">
        <v>0</v>
      </c>
      <c r="F75506" s="1648">
        <v>0</v>
      </c>
      <c r="G75506" s="1648">
        <v>0</v>
      </c>
      <c r="H75506" s="1648">
        <v>0</v>
      </c>
      <c r="I75506" s="1648">
        <v>0</v>
      </c>
      <c r="J75506" s="1649">
        <f t="shared" si="2449"/>
        <v>208000</v>
      </c>
      <c r="K75506" s="1649">
        <f t="shared" si="2450"/>
        <v>20</v>
      </c>
      <c r="M75506" s="1637"/>
    </row>
    <row r="75507" spans="1:13" ht="10">
      <c r="A75507" s="1636">
        <v>2560916</v>
      </c>
      <c r="B75507" s="1636" t="s">
        <v>1969</v>
      </c>
      <c r="C75507" s="1648">
        <v>3570</v>
      </c>
      <c r="D75507" s="1648">
        <v>20</v>
      </c>
      <c r="E75507" s="1648">
        <v>0</v>
      </c>
      <c r="F75507" s="1648">
        <v>0</v>
      </c>
      <c r="G75507" s="1648">
        <v>0</v>
      </c>
      <c r="H75507" s="1648">
        <v>0</v>
      </c>
      <c r="I75507" s="1648">
        <v>0</v>
      </c>
      <c r="J75507" s="1649">
        <f t="shared" si="2449"/>
        <v>71400</v>
      </c>
      <c r="K75507" s="1649">
        <f t="shared" si="2450"/>
        <v>20</v>
      </c>
      <c r="M75507" s="1637"/>
    </row>
    <row r="75508" spans="1:13" ht="10">
      <c r="A75508" s="1636">
        <v>395464</v>
      </c>
      <c r="B75508" s="1636" t="s">
        <v>1752</v>
      </c>
      <c r="C75508" s="1648">
        <v>23300</v>
      </c>
      <c r="D75508" s="1648">
        <v>20</v>
      </c>
      <c r="E75508" s="1648">
        <v>0</v>
      </c>
      <c r="F75508" s="1648">
        <v>0</v>
      </c>
      <c r="G75508" s="1648">
        <v>0</v>
      </c>
      <c r="H75508" s="1648">
        <v>0</v>
      </c>
      <c r="I75508" s="1648">
        <v>0</v>
      </c>
      <c r="J75508" s="1649">
        <f t="shared" si="2449"/>
        <v>466000</v>
      </c>
      <c r="K75508" s="1649">
        <f t="shared" si="2450"/>
        <v>20</v>
      </c>
      <c r="M75508" s="1637"/>
    </row>
    <row r="75509" spans="1:13" ht="10">
      <c r="A75509" s="1636">
        <v>3027476</v>
      </c>
      <c r="B75509" s="1636" t="s">
        <v>1963</v>
      </c>
      <c r="C75509" s="1648">
        <v>12000</v>
      </c>
      <c r="D75509" s="1648">
        <v>15</v>
      </c>
      <c r="E75509" s="1648">
        <v>0</v>
      </c>
      <c r="F75509" s="1648">
        <v>0</v>
      </c>
      <c r="G75509" s="1648">
        <v>0</v>
      </c>
      <c r="H75509" s="1648">
        <v>0</v>
      </c>
      <c r="I75509" s="1648">
        <v>0</v>
      </c>
      <c r="J75509" s="1649">
        <f t="shared" si="2449"/>
        <v>180000</v>
      </c>
      <c r="K75509" s="1649">
        <f t="shared" si="2450"/>
        <v>15</v>
      </c>
      <c r="M75509" s="1637"/>
    </row>
    <row r="75510" spans="1:13" ht="10">
      <c r="A75510" s="1636">
        <v>2788085</v>
      </c>
      <c r="B75510" s="1636" t="s">
        <v>1671</v>
      </c>
      <c r="C75510" s="1648">
        <v>7590</v>
      </c>
      <c r="D75510" s="1648">
        <v>15</v>
      </c>
      <c r="E75510" s="1648">
        <v>0</v>
      </c>
      <c r="F75510" s="1648">
        <v>0</v>
      </c>
      <c r="G75510" s="1648">
        <v>0</v>
      </c>
      <c r="H75510" s="1648">
        <v>0</v>
      </c>
      <c r="I75510" s="1648">
        <v>0</v>
      </c>
      <c r="J75510" s="1649">
        <f t="shared" si="2449"/>
        <v>113850</v>
      </c>
      <c r="K75510" s="1649">
        <f t="shared" si="2450"/>
        <v>15</v>
      </c>
      <c r="M75510" s="1637"/>
    </row>
    <row r="75511" spans="1:13" ht="10">
      <c r="A75511" s="1636">
        <v>2788085</v>
      </c>
      <c r="B75511" s="1636" t="s">
        <v>1636</v>
      </c>
      <c r="C75511" s="1648">
        <v>13600</v>
      </c>
      <c r="D75511" s="1648">
        <v>15</v>
      </c>
      <c r="E75511" s="1648">
        <v>0</v>
      </c>
      <c r="F75511" s="1648">
        <v>0</v>
      </c>
      <c r="G75511" s="1648">
        <v>0</v>
      </c>
      <c r="H75511" s="1648">
        <v>0</v>
      </c>
      <c r="I75511" s="1648">
        <v>0</v>
      </c>
      <c r="J75511" s="1649">
        <f t="shared" si="2449"/>
        <v>204000</v>
      </c>
      <c r="K75511" s="1649">
        <f t="shared" si="2450"/>
        <v>15</v>
      </c>
      <c r="M75511" s="1637"/>
    </row>
    <row r="75512" spans="1:13" ht="10">
      <c r="A75512" s="1636">
        <v>2029590</v>
      </c>
      <c r="B75512" s="1636" t="s">
        <v>1982</v>
      </c>
      <c r="C75512" s="1648">
        <v>6300</v>
      </c>
      <c r="D75512" s="1648">
        <v>15</v>
      </c>
      <c r="E75512" s="1648">
        <v>0</v>
      </c>
      <c r="F75512" s="1648">
        <v>0</v>
      </c>
      <c r="G75512" s="1648">
        <v>0</v>
      </c>
      <c r="H75512" s="1648">
        <v>0</v>
      </c>
      <c r="I75512" s="1648">
        <v>0</v>
      </c>
      <c r="J75512" s="1649">
        <f t="shared" si="2449"/>
        <v>94500</v>
      </c>
      <c r="K75512" s="1649">
        <f t="shared" si="2450"/>
        <v>15</v>
      </c>
      <c r="M75512" s="1637"/>
    </row>
    <row r="75513" spans="1:13" ht="10">
      <c r="A75513" s="1636">
        <v>1397833</v>
      </c>
      <c r="B75513" s="1636" t="s">
        <v>1956</v>
      </c>
      <c r="C75513" s="1648">
        <v>16524.849999999999</v>
      </c>
      <c r="D75513" s="1648">
        <v>47.2</v>
      </c>
      <c r="E75513" s="1648">
        <v>0</v>
      </c>
      <c r="F75513" s="1648">
        <v>0</v>
      </c>
      <c r="G75513" s="1648">
        <v>0</v>
      </c>
      <c r="H75513" s="1648">
        <v>0</v>
      </c>
      <c r="I75513" s="1648">
        <v>0</v>
      </c>
      <c r="J75513" s="1649">
        <f t="shared" si="2449"/>
        <v>779972.91999999993</v>
      </c>
      <c r="K75513" s="1649">
        <f t="shared" si="2450"/>
        <v>47.2</v>
      </c>
      <c r="M75513" s="1637"/>
    </row>
    <row r="75514" spans="1:13" ht="10">
      <c r="A75514" s="1636">
        <v>2473124</v>
      </c>
      <c r="B75514" s="1636" t="s">
        <v>1992</v>
      </c>
      <c r="C75514" s="1648">
        <v>6652.54</v>
      </c>
      <c r="D75514" s="1648">
        <v>105</v>
      </c>
      <c r="E75514" s="1648">
        <v>0</v>
      </c>
      <c r="F75514" s="1648">
        <v>0</v>
      </c>
      <c r="G75514" s="1648">
        <v>0</v>
      </c>
      <c r="H75514" s="1648">
        <v>0</v>
      </c>
      <c r="I75514" s="1648">
        <v>0</v>
      </c>
      <c r="J75514" s="1649">
        <f t="shared" si="2449"/>
        <v>698516.7</v>
      </c>
      <c r="K75514" s="1649">
        <f t="shared" si="2450"/>
        <v>105</v>
      </c>
      <c r="M75514" s="1637"/>
    </row>
    <row r="75515" spans="1:13" ht="10">
      <c r="A75515" s="1636">
        <v>2730216</v>
      </c>
      <c r="B75515" s="1636" t="s">
        <v>1952</v>
      </c>
      <c r="C75515" s="1648">
        <v>35296.15</v>
      </c>
      <c r="D75515" s="1648">
        <v>2.6</v>
      </c>
      <c r="E75515" s="1648">
        <v>0</v>
      </c>
      <c r="F75515" s="1648">
        <v>0</v>
      </c>
      <c r="G75515" s="1648">
        <v>0</v>
      </c>
      <c r="H75515" s="1648">
        <v>0</v>
      </c>
      <c r="I75515" s="1648">
        <v>0</v>
      </c>
      <c r="J75515" s="1649">
        <f t="shared" si="2449"/>
        <v>91769.99</v>
      </c>
      <c r="K75515" s="1649">
        <f t="shared" si="2450"/>
        <v>2.6</v>
      </c>
      <c r="M75515" s="1637"/>
    </row>
    <row r="75516" spans="1:13" ht="10">
      <c r="A75516" s="1636">
        <v>97998</v>
      </c>
      <c r="B75516" s="1636" t="s">
        <v>1950</v>
      </c>
      <c r="C75516" s="1648">
        <v>75930.42</v>
      </c>
      <c r="D75516" s="1648">
        <v>48</v>
      </c>
      <c r="E75516" s="1648">
        <v>0</v>
      </c>
      <c r="F75516" s="1648">
        <v>0</v>
      </c>
      <c r="G75516" s="1648">
        <v>0</v>
      </c>
      <c r="H75516" s="1648">
        <v>0</v>
      </c>
      <c r="I75516" s="1648">
        <v>0</v>
      </c>
      <c r="J75516" s="1649">
        <f t="shared" si="2449"/>
        <v>3644660.16</v>
      </c>
      <c r="K75516" s="1649">
        <f t="shared" si="2450"/>
        <v>48</v>
      </c>
      <c r="M75516" s="1637"/>
    </row>
    <row r="75517" spans="1:13" ht="10">
      <c r="A75517" s="1636">
        <v>1134094</v>
      </c>
      <c r="B75517" s="1636" t="s">
        <v>2003</v>
      </c>
      <c r="C75517" s="1648">
        <v>15156.9</v>
      </c>
      <c r="D75517" s="1648">
        <v>29</v>
      </c>
      <c r="E75517" s="1648">
        <v>0</v>
      </c>
      <c r="F75517" s="1648">
        <v>0</v>
      </c>
      <c r="G75517" s="1648">
        <v>0</v>
      </c>
      <c r="H75517" s="1648">
        <v>0</v>
      </c>
      <c r="I75517" s="1648">
        <v>0</v>
      </c>
      <c r="J75517" s="1649">
        <f t="shared" si="2449"/>
        <v>439550.1</v>
      </c>
      <c r="K75517" s="1649">
        <f t="shared" si="2450"/>
        <v>29</v>
      </c>
      <c r="M75517" s="1637"/>
    </row>
    <row r="75518" spans="1:13" ht="10">
      <c r="A75518" s="1636">
        <v>2199606</v>
      </c>
      <c r="B75518" s="1636" t="s">
        <v>1678</v>
      </c>
      <c r="C75518" s="1648">
        <v>8470</v>
      </c>
      <c r="D75518" s="1648">
        <v>10</v>
      </c>
      <c r="E75518" s="1648">
        <v>0</v>
      </c>
      <c r="F75518" s="1648">
        <v>0</v>
      </c>
      <c r="G75518" s="1648">
        <v>0</v>
      </c>
      <c r="H75518" s="1648">
        <v>0</v>
      </c>
      <c r="I75518" s="1648">
        <v>0</v>
      </c>
      <c r="J75518" s="1649">
        <f t="shared" si="2449"/>
        <v>84700</v>
      </c>
      <c r="K75518" s="1649">
        <f t="shared" si="2450"/>
        <v>10</v>
      </c>
      <c r="M75518" s="1637"/>
    </row>
    <row r="75519" spans="1:13" ht="10">
      <c r="A75519" s="1636">
        <v>2463398</v>
      </c>
      <c r="B75519" s="1636" t="s">
        <v>1986</v>
      </c>
      <c r="C75519" s="1648">
        <v>15200</v>
      </c>
      <c r="D75519" s="1648">
        <v>10</v>
      </c>
      <c r="E75519" s="1648">
        <v>0</v>
      </c>
      <c r="F75519" s="1648">
        <v>0</v>
      </c>
      <c r="G75519" s="1648">
        <v>0</v>
      </c>
      <c r="H75519" s="1648">
        <v>0</v>
      </c>
      <c r="I75519" s="1648">
        <v>0</v>
      </c>
      <c r="J75519" s="1649">
        <f t="shared" si="2449"/>
        <v>152000</v>
      </c>
      <c r="K75519" s="1649">
        <f t="shared" si="2450"/>
        <v>10</v>
      </c>
      <c r="M75519" s="1637"/>
    </row>
    <row r="75520" spans="1:13" ht="10">
      <c r="A75520" s="1636">
        <v>2201511</v>
      </c>
      <c r="B75520" s="1636" t="s">
        <v>1999</v>
      </c>
      <c r="C75520" s="1648">
        <v>12650</v>
      </c>
      <c r="D75520" s="1648">
        <v>10</v>
      </c>
      <c r="E75520" s="1648">
        <v>0</v>
      </c>
      <c r="F75520" s="1648">
        <v>0</v>
      </c>
      <c r="G75520" s="1648">
        <v>0</v>
      </c>
      <c r="H75520" s="1648">
        <v>0</v>
      </c>
      <c r="I75520" s="1648">
        <v>0</v>
      </c>
      <c r="J75520" s="1649">
        <f t="shared" si="2449"/>
        <v>126500</v>
      </c>
      <c r="K75520" s="1649">
        <f t="shared" si="2450"/>
        <v>10</v>
      </c>
      <c r="M75520" s="1637"/>
    </row>
    <row r="75521" spans="1:13" ht="10">
      <c r="A75521" s="1636">
        <v>2767126</v>
      </c>
      <c r="B75521" s="1636" t="s">
        <v>1732</v>
      </c>
      <c r="C75521" s="1648">
        <v>34600</v>
      </c>
      <c r="D75521" s="1648">
        <v>10</v>
      </c>
      <c r="E75521" s="1648">
        <v>0</v>
      </c>
      <c r="F75521" s="1648">
        <v>0</v>
      </c>
      <c r="G75521" s="1648">
        <v>0</v>
      </c>
      <c r="H75521" s="1648">
        <v>0</v>
      </c>
      <c r="I75521" s="1648">
        <v>0</v>
      </c>
      <c r="J75521" s="1649">
        <f t="shared" si="2449"/>
        <v>346000</v>
      </c>
      <c r="K75521" s="1649">
        <f t="shared" si="2450"/>
        <v>10</v>
      </c>
      <c r="M75521" s="1637"/>
    </row>
    <row r="75522" spans="1:13" ht="10">
      <c r="A75522" s="1636">
        <v>2742617</v>
      </c>
      <c r="B75522" s="1636" t="s">
        <v>1986</v>
      </c>
      <c r="C75522" s="1648">
        <v>15150</v>
      </c>
      <c r="D75522" s="1648">
        <v>10</v>
      </c>
      <c r="E75522" s="1648">
        <v>0</v>
      </c>
      <c r="F75522" s="1648">
        <v>0</v>
      </c>
      <c r="G75522" s="1648">
        <v>0</v>
      </c>
      <c r="H75522" s="1648">
        <v>0</v>
      </c>
      <c r="I75522" s="1648">
        <v>0</v>
      </c>
      <c r="J75522" s="1649">
        <f t="shared" si="2449"/>
        <v>151500</v>
      </c>
      <c r="K75522" s="1649">
        <f t="shared" si="2450"/>
        <v>10</v>
      </c>
      <c r="M75522" s="1637"/>
    </row>
    <row r="75523" spans="1:13" ht="10">
      <c r="A75523" s="1636">
        <v>1875126</v>
      </c>
      <c r="B75523" s="1636" t="s">
        <v>1953</v>
      </c>
      <c r="C75523" s="1648">
        <v>87200</v>
      </c>
      <c r="D75523" s="1648">
        <v>10</v>
      </c>
      <c r="E75523" s="1648">
        <v>0</v>
      </c>
      <c r="F75523" s="1648">
        <v>0</v>
      </c>
      <c r="G75523" s="1648">
        <v>0</v>
      </c>
      <c r="H75523" s="1648">
        <v>0</v>
      </c>
      <c r="I75523" s="1648">
        <v>0</v>
      </c>
      <c r="J75523" s="1649">
        <f t="shared" ref="J75523:J75586" si="2451">C75523*K75523</f>
        <v>872000</v>
      </c>
      <c r="K75523" s="1649">
        <f t="shared" ref="K75523:K75586" si="2452">SUM(D75523:I75523)</f>
        <v>10</v>
      </c>
      <c r="M75523" s="1637"/>
    </row>
    <row r="75524" spans="1:13" ht="10">
      <c r="A75524" s="1636">
        <v>1134094</v>
      </c>
      <c r="B75524" s="1636" t="s">
        <v>1962</v>
      </c>
      <c r="C75524" s="1648">
        <v>5120</v>
      </c>
      <c r="D75524" s="1648">
        <v>10</v>
      </c>
      <c r="E75524" s="1648">
        <v>0</v>
      </c>
      <c r="F75524" s="1648">
        <v>0</v>
      </c>
      <c r="G75524" s="1648">
        <v>0</v>
      </c>
      <c r="H75524" s="1648">
        <v>0</v>
      </c>
      <c r="I75524" s="1648">
        <v>0</v>
      </c>
      <c r="J75524" s="1649">
        <f t="shared" si="2451"/>
        <v>51200</v>
      </c>
      <c r="K75524" s="1649">
        <f t="shared" si="2452"/>
        <v>10</v>
      </c>
      <c r="M75524" s="1637"/>
    </row>
    <row r="75525" spans="1:13" ht="10">
      <c r="A75525" s="1636">
        <v>2517957</v>
      </c>
      <c r="B75525" s="1636" t="s">
        <v>1676</v>
      </c>
      <c r="C75525" s="1648">
        <v>38200</v>
      </c>
      <c r="D75525" s="1648">
        <v>10</v>
      </c>
      <c r="E75525" s="1648">
        <v>0</v>
      </c>
      <c r="F75525" s="1648">
        <v>0</v>
      </c>
      <c r="G75525" s="1648">
        <v>0</v>
      </c>
      <c r="H75525" s="1648">
        <v>0</v>
      </c>
      <c r="I75525" s="1648">
        <v>0</v>
      </c>
      <c r="J75525" s="1649">
        <f t="shared" si="2451"/>
        <v>382000</v>
      </c>
      <c r="K75525" s="1649">
        <f t="shared" si="2452"/>
        <v>10</v>
      </c>
      <c r="M75525" s="1637"/>
    </row>
    <row r="75526" spans="1:13" ht="10">
      <c r="A75526" s="1636">
        <v>2517957</v>
      </c>
      <c r="B75526" s="1636" t="s">
        <v>2003</v>
      </c>
      <c r="C75526" s="1648">
        <v>15700</v>
      </c>
      <c r="D75526" s="1648">
        <v>10</v>
      </c>
      <c r="E75526" s="1648">
        <v>0</v>
      </c>
      <c r="F75526" s="1648">
        <v>0</v>
      </c>
      <c r="G75526" s="1648">
        <v>0</v>
      </c>
      <c r="H75526" s="1648">
        <v>0</v>
      </c>
      <c r="I75526" s="1648">
        <v>0</v>
      </c>
      <c r="J75526" s="1649">
        <f t="shared" si="2451"/>
        <v>157000</v>
      </c>
      <c r="K75526" s="1649">
        <f t="shared" si="2452"/>
        <v>10</v>
      </c>
      <c r="M75526" s="1637"/>
    </row>
    <row r="75527" spans="1:13" ht="10">
      <c r="A75527" s="1636">
        <v>395464</v>
      </c>
      <c r="B75527" s="1636" t="s">
        <v>1801</v>
      </c>
      <c r="C75527" s="1648">
        <v>19750</v>
      </c>
      <c r="D75527" s="1648">
        <v>10</v>
      </c>
      <c r="E75527" s="1648">
        <v>0</v>
      </c>
      <c r="F75527" s="1648">
        <v>0</v>
      </c>
      <c r="G75527" s="1648">
        <v>0</v>
      </c>
      <c r="H75527" s="1648">
        <v>0</v>
      </c>
      <c r="I75527" s="1648">
        <v>0</v>
      </c>
      <c r="J75527" s="1649">
        <f t="shared" si="2451"/>
        <v>197500</v>
      </c>
      <c r="K75527" s="1649">
        <f t="shared" si="2452"/>
        <v>10</v>
      </c>
      <c r="M75527" s="1637"/>
    </row>
    <row r="75528" spans="1:13" ht="10">
      <c r="A75528" s="1636">
        <v>2391456</v>
      </c>
      <c r="B75528" s="1636" t="s">
        <v>1999</v>
      </c>
      <c r="C75528" s="1648">
        <v>7090</v>
      </c>
      <c r="D75528" s="1648">
        <v>10</v>
      </c>
      <c r="E75528" s="1648">
        <v>0</v>
      </c>
      <c r="F75528" s="1648">
        <v>0</v>
      </c>
      <c r="G75528" s="1648">
        <v>0</v>
      </c>
      <c r="H75528" s="1648">
        <v>0</v>
      </c>
      <c r="I75528" s="1648">
        <v>0</v>
      </c>
      <c r="J75528" s="1649">
        <f t="shared" si="2451"/>
        <v>70900</v>
      </c>
      <c r="K75528" s="1649">
        <f t="shared" si="2452"/>
        <v>10</v>
      </c>
      <c r="M75528" s="1637"/>
    </row>
    <row r="75529" spans="1:13" ht="10">
      <c r="A75529" s="1636">
        <v>1777396</v>
      </c>
      <c r="B75529" s="1636" t="s">
        <v>2044</v>
      </c>
      <c r="C75529" s="1648">
        <v>46690</v>
      </c>
      <c r="D75529" s="1648">
        <v>10</v>
      </c>
      <c r="E75529" s="1648">
        <v>0</v>
      </c>
      <c r="F75529" s="1648">
        <v>0</v>
      </c>
      <c r="G75529" s="1648">
        <v>0</v>
      </c>
      <c r="H75529" s="1648">
        <v>0</v>
      </c>
      <c r="I75529" s="1648">
        <v>0</v>
      </c>
      <c r="J75529" s="1649">
        <f t="shared" si="2451"/>
        <v>466900</v>
      </c>
      <c r="K75529" s="1649">
        <f t="shared" si="2452"/>
        <v>10</v>
      </c>
      <c r="M75529" s="1637"/>
    </row>
    <row r="75530" spans="1:13" ht="10">
      <c r="A75530" s="1636">
        <v>2241505</v>
      </c>
      <c r="B75530" s="1636" t="s">
        <v>1986</v>
      </c>
      <c r="C75530" s="1648">
        <v>12600</v>
      </c>
      <c r="D75530" s="1648">
        <v>10</v>
      </c>
      <c r="E75530" s="1648">
        <v>0</v>
      </c>
      <c r="F75530" s="1648">
        <v>0</v>
      </c>
      <c r="G75530" s="1648">
        <v>0</v>
      </c>
      <c r="H75530" s="1648">
        <v>0</v>
      </c>
      <c r="I75530" s="1648">
        <v>0</v>
      </c>
      <c r="J75530" s="1649">
        <f t="shared" si="2451"/>
        <v>126000</v>
      </c>
      <c r="K75530" s="1649">
        <f t="shared" si="2452"/>
        <v>10</v>
      </c>
      <c r="M75530" s="1637"/>
    </row>
    <row r="75531" spans="1:13" ht="10">
      <c r="A75531" s="1636">
        <v>2455759</v>
      </c>
      <c r="B75531" s="1636" t="s">
        <v>2015</v>
      </c>
      <c r="C75531" s="1648">
        <v>21707.93</v>
      </c>
      <c r="D75531" s="1648">
        <v>100</v>
      </c>
      <c r="E75531" s="1648">
        <v>0</v>
      </c>
      <c r="F75531" s="1648">
        <v>0</v>
      </c>
      <c r="G75531" s="1648">
        <v>0</v>
      </c>
      <c r="H75531" s="1648">
        <v>0</v>
      </c>
      <c r="I75531" s="1648">
        <v>0</v>
      </c>
      <c r="J75531" s="1649">
        <f t="shared" si="2451"/>
        <v>2170793</v>
      </c>
      <c r="K75531" s="1649">
        <f t="shared" si="2452"/>
        <v>100</v>
      </c>
      <c r="M75531" s="1637"/>
    </row>
    <row r="75532" spans="1:13" ht="10">
      <c r="A75532" s="1636">
        <v>1093282</v>
      </c>
      <c r="B75532" s="1636" t="s">
        <v>1999</v>
      </c>
      <c r="C75532" s="1648">
        <v>9105.4</v>
      </c>
      <c r="D75532" s="1648">
        <v>100</v>
      </c>
      <c r="E75532" s="1648">
        <v>0</v>
      </c>
      <c r="F75532" s="1648">
        <v>0</v>
      </c>
      <c r="G75532" s="1648">
        <v>0</v>
      </c>
      <c r="H75532" s="1648">
        <v>0</v>
      </c>
      <c r="I75532" s="1648">
        <v>0</v>
      </c>
      <c r="J75532" s="1649">
        <f t="shared" si="2451"/>
        <v>910540</v>
      </c>
      <c r="K75532" s="1649">
        <f t="shared" si="2452"/>
        <v>100</v>
      </c>
      <c r="M75532" s="1637"/>
    </row>
    <row r="75533" spans="1:13" ht="10">
      <c r="A75533" s="1636">
        <v>1093282</v>
      </c>
      <c r="B75533" s="1636" t="s">
        <v>2002</v>
      </c>
      <c r="C75533" s="1648">
        <v>15649.17</v>
      </c>
      <c r="D75533" s="1648">
        <v>24</v>
      </c>
      <c r="E75533" s="1648">
        <v>0</v>
      </c>
      <c r="F75533" s="1648">
        <v>0</v>
      </c>
      <c r="G75533" s="1648">
        <v>0</v>
      </c>
      <c r="H75533" s="1648">
        <v>0</v>
      </c>
      <c r="I75533" s="1648">
        <v>0</v>
      </c>
      <c r="J75533" s="1649">
        <f t="shared" si="2451"/>
        <v>375580.08</v>
      </c>
      <c r="K75533" s="1649">
        <f t="shared" si="2452"/>
        <v>24</v>
      </c>
      <c r="M75533" s="1637"/>
    </row>
    <row r="75534" spans="1:13" ht="10">
      <c r="A75534" s="1636">
        <v>397414</v>
      </c>
      <c r="B75534" s="1636" t="s">
        <v>1826</v>
      </c>
      <c r="C75534" s="1648">
        <v>10350</v>
      </c>
      <c r="D75534" s="1648">
        <v>5</v>
      </c>
      <c r="E75534" s="1648">
        <v>0</v>
      </c>
      <c r="F75534" s="1648">
        <v>0</v>
      </c>
      <c r="G75534" s="1648">
        <v>0</v>
      </c>
      <c r="H75534" s="1648">
        <v>0</v>
      </c>
      <c r="I75534" s="1648">
        <v>0</v>
      </c>
      <c r="J75534" s="1649">
        <f t="shared" si="2451"/>
        <v>51750</v>
      </c>
      <c r="K75534" s="1649">
        <f t="shared" si="2452"/>
        <v>5</v>
      </c>
      <c r="M75534" s="1637"/>
    </row>
    <row r="75535" spans="1:13" ht="10">
      <c r="A75535" s="1636">
        <v>2677448</v>
      </c>
      <c r="B75535" s="1636" t="s">
        <v>1659</v>
      </c>
      <c r="C75535" s="1648">
        <v>14050</v>
      </c>
      <c r="D75535" s="1648">
        <v>5</v>
      </c>
      <c r="E75535" s="1648">
        <v>0</v>
      </c>
      <c r="F75535" s="1648">
        <v>0</v>
      </c>
      <c r="G75535" s="1648">
        <v>0</v>
      </c>
      <c r="H75535" s="1648">
        <v>0</v>
      </c>
      <c r="I75535" s="1648">
        <v>0</v>
      </c>
      <c r="J75535" s="1649">
        <f t="shared" si="2451"/>
        <v>70250</v>
      </c>
      <c r="K75535" s="1649">
        <f t="shared" si="2452"/>
        <v>5</v>
      </c>
      <c r="M75535" s="1637"/>
    </row>
    <row r="75536" spans="1:13" ht="10">
      <c r="A75536" s="1636">
        <v>2007804</v>
      </c>
      <c r="B75536" s="1636" t="s">
        <v>2001</v>
      </c>
      <c r="C75536" s="1648">
        <v>21400</v>
      </c>
      <c r="D75536" s="1648">
        <v>5</v>
      </c>
      <c r="E75536" s="1648">
        <v>0</v>
      </c>
      <c r="F75536" s="1648">
        <v>0</v>
      </c>
      <c r="G75536" s="1648">
        <v>0</v>
      </c>
      <c r="H75536" s="1648">
        <v>0</v>
      </c>
      <c r="I75536" s="1648">
        <v>0</v>
      </c>
      <c r="J75536" s="1649">
        <f t="shared" si="2451"/>
        <v>107000</v>
      </c>
      <c r="K75536" s="1649">
        <f t="shared" si="2452"/>
        <v>5</v>
      </c>
      <c r="M75536" s="1637"/>
    </row>
    <row r="75537" spans="1:13" ht="10">
      <c r="A75537" s="1636">
        <v>2398126</v>
      </c>
      <c r="B75537" s="1636" t="s">
        <v>1992</v>
      </c>
      <c r="C75537" s="1648">
        <v>7430</v>
      </c>
      <c r="D75537" s="1648">
        <v>5</v>
      </c>
      <c r="E75537" s="1648">
        <v>0</v>
      </c>
      <c r="F75537" s="1648">
        <v>0</v>
      </c>
      <c r="G75537" s="1648">
        <v>0</v>
      </c>
      <c r="H75537" s="1648">
        <v>0</v>
      </c>
      <c r="I75537" s="1648">
        <v>0</v>
      </c>
      <c r="J75537" s="1649">
        <f t="shared" si="2451"/>
        <v>37150</v>
      </c>
      <c r="K75537" s="1649">
        <f t="shared" si="2452"/>
        <v>5</v>
      </c>
      <c r="M75537" s="1637"/>
    </row>
    <row r="75538" spans="1:13" ht="10">
      <c r="A75538" s="1636">
        <v>1192475</v>
      </c>
      <c r="B75538" s="1636" t="s">
        <v>2002</v>
      </c>
      <c r="C75538" s="1648">
        <v>17550</v>
      </c>
      <c r="D75538" s="1648">
        <v>5</v>
      </c>
      <c r="E75538" s="1648">
        <v>0</v>
      </c>
      <c r="F75538" s="1648">
        <v>0</v>
      </c>
      <c r="G75538" s="1648">
        <v>0</v>
      </c>
      <c r="H75538" s="1648">
        <v>0</v>
      </c>
      <c r="I75538" s="1648">
        <v>0</v>
      </c>
      <c r="J75538" s="1649">
        <f t="shared" si="2451"/>
        <v>87750</v>
      </c>
      <c r="K75538" s="1649">
        <f t="shared" si="2452"/>
        <v>5</v>
      </c>
      <c r="M75538" s="1637"/>
    </row>
    <row r="75539" spans="1:13" ht="10">
      <c r="A75539" s="1636">
        <v>494523</v>
      </c>
      <c r="B75539" s="1636" t="s">
        <v>1656</v>
      </c>
      <c r="C75539" s="1648">
        <v>7350</v>
      </c>
      <c r="D75539" s="1648">
        <v>5</v>
      </c>
      <c r="E75539" s="1648">
        <v>0</v>
      </c>
      <c r="F75539" s="1648">
        <v>0</v>
      </c>
      <c r="G75539" s="1648">
        <v>0</v>
      </c>
      <c r="H75539" s="1648">
        <v>0</v>
      </c>
      <c r="I75539" s="1648">
        <v>0</v>
      </c>
      <c r="J75539" s="1649">
        <f t="shared" si="2451"/>
        <v>36750</v>
      </c>
      <c r="K75539" s="1649">
        <f t="shared" si="2452"/>
        <v>5</v>
      </c>
      <c r="M75539" s="1637"/>
    </row>
    <row r="75540" spans="1:13" ht="10">
      <c r="A75540" s="1636">
        <v>2834330</v>
      </c>
      <c r="B75540" s="1636" t="s">
        <v>1742</v>
      </c>
      <c r="C75540" s="1648">
        <v>16500</v>
      </c>
      <c r="D75540" s="1648">
        <v>5</v>
      </c>
      <c r="E75540" s="1648">
        <v>0</v>
      </c>
      <c r="F75540" s="1648">
        <v>0</v>
      </c>
      <c r="G75540" s="1648">
        <v>0</v>
      </c>
      <c r="H75540" s="1648">
        <v>0</v>
      </c>
      <c r="I75540" s="1648">
        <v>0</v>
      </c>
      <c r="J75540" s="1649">
        <f t="shared" si="2451"/>
        <v>82500</v>
      </c>
      <c r="K75540" s="1649">
        <f t="shared" si="2452"/>
        <v>5</v>
      </c>
      <c r="M75540" s="1637"/>
    </row>
    <row r="75541" spans="1:13" ht="10">
      <c r="A75541" s="1636">
        <v>1506856</v>
      </c>
      <c r="B75541" s="1636" t="s">
        <v>1953</v>
      </c>
      <c r="C75541" s="1648">
        <v>77700</v>
      </c>
      <c r="D75541" s="1648">
        <v>5</v>
      </c>
      <c r="E75541" s="1648">
        <v>0</v>
      </c>
      <c r="F75541" s="1648">
        <v>0</v>
      </c>
      <c r="G75541" s="1648">
        <v>0</v>
      </c>
      <c r="H75541" s="1648">
        <v>0</v>
      </c>
      <c r="I75541" s="1648">
        <v>0</v>
      </c>
      <c r="J75541" s="1649">
        <f t="shared" si="2451"/>
        <v>388500</v>
      </c>
      <c r="K75541" s="1649">
        <f t="shared" si="2452"/>
        <v>5</v>
      </c>
      <c r="M75541" s="1637"/>
    </row>
    <row r="75542" spans="1:13" ht="10">
      <c r="A75542" s="1636">
        <v>3175555</v>
      </c>
      <c r="B75542" s="1636" t="s">
        <v>2007</v>
      </c>
      <c r="C75542" s="1648">
        <v>9320</v>
      </c>
      <c r="D75542" s="1648">
        <v>5</v>
      </c>
      <c r="E75542" s="1648">
        <v>0</v>
      </c>
      <c r="F75542" s="1648">
        <v>0</v>
      </c>
      <c r="G75542" s="1648">
        <v>0</v>
      </c>
      <c r="H75542" s="1648">
        <v>0</v>
      </c>
      <c r="I75542" s="1648">
        <v>0</v>
      </c>
      <c r="J75542" s="1649">
        <f t="shared" si="2451"/>
        <v>46600</v>
      </c>
      <c r="K75542" s="1649">
        <f t="shared" si="2452"/>
        <v>5</v>
      </c>
      <c r="M75542" s="1637"/>
    </row>
    <row r="75543" spans="1:13" ht="10">
      <c r="A75543" s="1636">
        <v>2143413</v>
      </c>
      <c r="B75543" s="1636" t="s">
        <v>1950</v>
      </c>
      <c r="C75543" s="1648">
        <v>81400</v>
      </c>
      <c r="D75543" s="1648">
        <v>5</v>
      </c>
      <c r="E75543" s="1648">
        <v>0</v>
      </c>
      <c r="F75543" s="1648">
        <v>0</v>
      </c>
      <c r="G75543" s="1648">
        <v>0</v>
      </c>
      <c r="H75543" s="1648">
        <v>0</v>
      </c>
      <c r="I75543" s="1648">
        <v>0</v>
      </c>
      <c r="J75543" s="1649">
        <f t="shared" si="2451"/>
        <v>407000</v>
      </c>
      <c r="K75543" s="1649">
        <f t="shared" si="2452"/>
        <v>5</v>
      </c>
      <c r="M75543" s="1637"/>
    </row>
    <row r="75544" spans="1:13" ht="10">
      <c r="A75544" s="1636">
        <v>1474848</v>
      </c>
      <c r="B75544" s="1636" t="s">
        <v>1966</v>
      </c>
      <c r="C75544" s="1648">
        <v>20000</v>
      </c>
      <c r="D75544" s="1648">
        <v>5</v>
      </c>
      <c r="E75544" s="1648">
        <v>0</v>
      </c>
      <c r="F75544" s="1648">
        <v>0</v>
      </c>
      <c r="G75544" s="1648">
        <v>0</v>
      </c>
      <c r="H75544" s="1648">
        <v>0</v>
      </c>
      <c r="I75544" s="1648">
        <v>0</v>
      </c>
      <c r="J75544" s="1649">
        <f t="shared" si="2451"/>
        <v>100000</v>
      </c>
      <c r="K75544" s="1649">
        <f t="shared" si="2452"/>
        <v>5</v>
      </c>
      <c r="M75544" s="1637"/>
    </row>
    <row r="75545" spans="1:13" ht="10">
      <c r="A75545" s="1636">
        <v>2536182</v>
      </c>
      <c r="B75545" s="1636" t="s">
        <v>1666</v>
      </c>
      <c r="C75545" s="1648">
        <v>4430</v>
      </c>
      <c r="D75545" s="1648">
        <v>5</v>
      </c>
      <c r="E75545" s="1648">
        <v>0</v>
      </c>
      <c r="F75545" s="1648">
        <v>0</v>
      </c>
      <c r="G75545" s="1648">
        <v>0</v>
      </c>
      <c r="H75545" s="1648">
        <v>0</v>
      </c>
      <c r="I75545" s="1648">
        <v>0</v>
      </c>
      <c r="J75545" s="1649">
        <f t="shared" si="2451"/>
        <v>22150</v>
      </c>
      <c r="K75545" s="1649">
        <f t="shared" si="2452"/>
        <v>5</v>
      </c>
      <c r="M75545" s="1637"/>
    </row>
    <row r="75546" spans="1:13" ht="10">
      <c r="A75546" s="1636">
        <v>2517957</v>
      </c>
      <c r="B75546" s="1636" t="s">
        <v>1788</v>
      </c>
      <c r="C75546" s="1648">
        <v>52800</v>
      </c>
      <c r="D75546" s="1648">
        <v>5</v>
      </c>
      <c r="E75546" s="1648">
        <v>0</v>
      </c>
      <c r="F75546" s="1648">
        <v>0</v>
      </c>
      <c r="G75546" s="1648">
        <v>0</v>
      </c>
      <c r="H75546" s="1648">
        <v>0</v>
      </c>
      <c r="I75546" s="1648">
        <v>0</v>
      </c>
      <c r="J75546" s="1649">
        <f t="shared" si="2451"/>
        <v>264000</v>
      </c>
      <c r="K75546" s="1649">
        <f t="shared" si="2452"/>
        <v>5</v>
      </c>
      <c r="M75546" s="1637"/>
    </row>
    <row r="75547" spans="1:13" ht="10">
      <c r="A75547" s="1636">
        <v>3136099</v>
      </c>
      <c r="B75547" s="1636" t="s">
        <v>1754</v>
      </c>
      <c r="C75547" s="1648">
        <v>5860</v>
      </c>
      <c r="D75547" s="1648">
        <v>5</v>
      </c>
      <c r="E75547" s="1648">
        <v>0</v>
      </c>
      <c r="F75547" s="1648">
        <v>0</v>
      </c>
      <c r="G75547" s="1648">
        <v>0</v>
      </c>
      <c r="H75547" s="1648">
        <v>0</v>
      </c>
      <c r="I75547" s="1648">
        <v>0</v>
      </c>
      <c r="J75547" s="1649">
        <f t="shared" si="2451"/>
        <v>29300</v>
      </c>
      <c r="K75547" s="1649">
        <f t="shared" si="2452"/>
        <v>5</v>
      </c>
      <c r="M75547" s="1637"/>
    </row>
    <row r="75548" spans="1:13" ht="10">
      <c r="A75548" s="1636">
        <v>97998</v>
      </c>
      <c r="B75548" s="1636" t="s">
        <v>1998</v>
      </c>
      <c r="C75548" s="1648">
        <v>63400</v>
      </c>
      <c r="D75548" s="1648">
        <v>5</v>
      </c>
      <c r="E75548" s="1648">
        <v>0</v>
      </c>
      <c r="F75548" s="1648">
        <v>0</v>
      </c>
      <c r="G75548" s="1648">
        <v>0</v>
      </c>
      <c r="H75548" s="1648">
        <v>0</v>
      </c>
      <c r="I75548" s="1648">
        <v>0</v>
      </c>
      <c r="J75548" s="1649">
        <f t="shared" si="2451"/>
        <v>317000</v>
      </c>
      <c r="K75548" s="1649">
        <f t="shared" si="2452"/>
        <v>5</v>
      </c>
      <c r="M75548" s="1637"/>
    </row>
    <row r="75549" spans="1:13" ht="10">
      <c r="A75549" s="1636">
        <v>2844437</v>
      </c>
      <c r="B75549" s="1636" t="s">
        <v>1969</v>
      </c>
      <c r="C75549" s="1648">
        <v>4790</v>
      </c>
      <c r="D75549" s="1648">
        <v>5</v>
      </c>
      <c r="E75549" s="1648">
        <v>0</v>
      </c>
      <c r="F75549" s="1648">
        <v>0</v>
      </c>
      <c r="G75549" s="1648">
        <v>0</v>
      </c>
      <c r="H75549" s="1648">
        <v>0</v>
      </c>
      <c r="I75549" s="1648">
        <v>0</v>
      </c>
      <c r="J75549" s="1649">
        <f t="shared" si="2451"/>
        <v>23950</v>
      </c>
      <c r="K75549" s="1649">
        <f t="shared" si="2452"/>
        <v>5</v>
      </c>
      <c r="M75549" s="1637"/>
    </row>
    <row r="75550" spans="1:13" ht="10">
      <c r="A75550" s="1636">
        <v>1291996</v>
      </c>
      <c r="B75550" s="1636" t="s">
        <v>1999</v>
      </c>
      <c r="C75550" s="1648">
        <v>12950</v>
      </c>
      <c r="D75550" s="1648">
        <v>5</v>
      </c>
      <c r="E75550" s="1648">
        <v>0</v>
      </c>
      <c r="F75550" s="1648">
        <v>0</v>
      </c>
      <c r="G75550" s="1648">
        <v>0</v>
      </c>
      <c r="H75550" s="1648">
        <v>0</v>
      </c>
      <c r="I75550" s="1648">
        <v>0</v>
      </c>
      <c r="J75550" s="1649">
        <f t="shared" si="2451"/>
        <v>64750</v>
      </c>
      <c r="K75550" s="1649">
        <f t="shared" si="2452"/>
        <v>5</v>
      </c>
      <c r="M75550" s="1637"/>
    </row>
    <row r="75551" spans="1:13" ht="10">
      <c r="A75551" s="1636">
        <v>2075925</v>
      </c>
      <c r="B75551" s="1636" t="s">
        <v>1676</v>
      </c>
      <c r="C75551" s="1648">
        <v>42123</v>
      </c>
      <c r="D75551" s="1648">
        <v>133</v>
      </c>
      <c r="E75551" s="1648">
        <v>0</v>
      </c>
      <c r="F75551" s="1648">
        <v>0</v>
      </c>
      <c r="G75551" s="1648">
        <v>0</v>
      </c>
      <c r="H75551" s="1648">
        <v>0</v>
      </c>
      <c r="I75551" s="1648">
        <v>0</v>
      </c>
      <c r="J75551" s="1649">
        <f t="shared" si="2451"/>
        <v>5602359</v>
      </c>
      <c r="K75551" s="1649">
        <f t="shared" si="2452"/>
        <v>133</v>
      </c>
      <c r="M75551" s="1637"/>
    </row>
    <row r="75552" spans="1:13" ht="10">
      <c r="A75552" s="1636">
        <v>1239086</v>
      </c>
      <c r="B75552" s="1636" t="s">
        <v>1999</v>
      </c>
      <c r="C75552" s="1648">
        <v>11698.52</v>
      </c>
      <c r="D75552" s="1648">
        <v>114</v>
      </c>
      <c r="E75552" s="1648">
        <v>0</v>
      </c>
      <c r="F75552" s="1648">
        <v>0</v>
      </c>
      <c r="G75552" s="1648">
        <v>0</v>
      </c>
      <c r="H75552" s="1648">
        <v>0</v>
      </c>
      <c r="I75552" s="1648">
        <v>0</v>
      </c>
      <c r="J75552" s="1649">
        <f t="shared" si="2451"/>
        <v>1333631.28</v>
      </c>
      <c r="K75552" s="1649">
        <f t="shared" si="2452"/>
        <v>114</v>
      </c>
      <c r="M75552" s="1637"/>
    </row>
    <row r="75553" spans="1:13" ht="10">
      <c r="A75553" s="1636">
        <v>2536182</v>
      </c>
      <c r="B75553" s="1636" t="s">
        <v>1643</v>
      </c>
      <c r="C75553" s="1648">
        <v>18000</v>
      </c>
      <c r="D75553" s="1648">
        <v>95</v>
      </c>
      <c r="E75553" s="1648">
        <v>0</v>
      </c>
      <c r="F75553" s="1648">
        <v>0</v>
      </c>
      <c r="G75553" s="1648">
        <v>0</v>
      </c>
      <c r="H75553" s="1648">
        <v>0</v>
      </c>
      <c r="I75553" s="1648">
        <v>0</v>
      </c>
      <c r="J75553" s="1649">
        <f t="shared" si="2451"/>
        <v>1710000</v>
      </c>
      <c r="K75553" s="1649">
        <f t="shared" si="2452"/>
        <v>95</v>
      </c>
      <c r="M75553" s="1637"/>
    </row>
    <row r="75554" spans="1:13" ht="10">
      <c r="A75554" s="1636">
        <v>2860881</v>
      </c>
      <c r="B75554" s="1636" t="s">
        <v>2016</v>
      </c>
      <c r="C75554" s="1648">
        <v>16965.37</v>
      </c>
      <c r="D75554" s="1648">
        <v>76</v>
      </c>
      <c r="E75554" s="1648">
        <v>0</v>
      </c>
      <c r="F75554" s="1648">
        <v>0</v>
      </c>
      <c r="G75554" s="1648">
        <v>0</v>
      </c>
      <c r="H75554" s="1648">
        <v>0</v>
      </c>
      <c r="I75554" s="1648">
        <v>0</v>
      </c>
      <c r="J75554" s="1649">
        <f t="shared" si="2451"/>
        <v>1289368.1199999999</v>
      </c>
      <c r="K75554" s="1649">
        <f t="shared" si="2452"/>
        <v>76</v>
      </c>
      <c r="M75554" s="1637"/>
    </row>
    <row r="75555" spans="1:13" ht="10">
      <c r="A75555" s="1636">
        <v>2391456</v>
      </c>
      <c r="B75555" s="1636" t="s">
        <v>1992</v>
      </c>
      <c r="C75555" s="1648">
        <v>3789.02</v>
      </c>
      <c r="D75555" s="1648">
        <v>104.9</v>
      </c>
      <c r="E75555" s="1648">
        <v>0</v>
      </c>
      <c r="F75555" s="1648">
        <v>0</v>
      </c>
      <c r="G75555" s="1648">
        <v>0</v>
      </c>
      <c r="H75555" s="1648">
        <v>0</v>
      </c>
      <c r="I75555" s="1648">
        <v>0</v>
      </c>
      <c r="J75555" s="1649">
        <f t="shared" si="2451"/>
        <v>397468.19800000003</v>
      </c>
      <c r="K75555" s="1649">
        <f t="shared" si="2452"/>
        <v>104.9</v>
      </c>
      <c r="M75555" s="1637"/>
    </row>
    <row r="75556" spans="1:13" ht="10">
      <c r="A75556" s="1636">
        <v>3183491</v>
      </c>
      <c r="B75556" s="1636" t="s">
        <v>1966</v>
      </c>
      <c r="C75556" s="1648">
        <v>8130</v>
      </c>
      <c r="D75556" s="1648">
        <v>57</v>
      </c>
      <c r="E75556" s="1648">
        <v>0</v>
      </c>
      <c r="F75556" s="1648">
        <v>0</v>
      </c>
      <c r="G75556" s="1648">
        <v>0</v>
      </c>
      <c r="H75556" s="1648">
        <v>0</v>
      </c>
      <c r="I75556" s="1648">
        <v>0</v>
      </c>
      <c r="J75556" s="1649">
        <f t="shared" si="2451"/>
        <v>463410</v>
      </c>
      <c r="K75556" s="1649">
        <f t="shared" si="2452"/>
        <v>57</v>
      </c>
      <c r="M75556" s="1637"/>
    </row>
    <row r="75557" spans="1:13" ht="10">
      <c r="A75557" s="1636">
        <v>2523249</v>
      </c>
      <c r="B75557" s="1636" t="s">
        <v>1999</v>
      </c>
      <c r="C75557" s="1648">
        <v>7914.85</v>
      </c>
      <c r="D75557" s="1648">
        <v>6360</v>
      </c>
      <c r="E75557" s="1648">
        <v>0</v>
      </c>
      <c r="F75557" s="1648">
        <v>0</v>
      </c>
      <c r="G75557" s="1648">
        <v>0</v>
      </c>
      <c r="H75557" s="1648">
        <v>0</v>
      </c>
      <c r="I75557" s="1648">
        <v>0</v>
      </c>
      <c r="J75557" s="1649">
        <f t="shared" si="2451"/>
        <v>50338446</v>
      </c>
      <c r="K75557" s="1649">
        <f t="shared" si="2452"/>
        <v>6360</v>
      </c>
      <c r="M75557" s="1637"/>
    </row>
    <row r="75558" spans="1:13" ht="10">
      <c r="A75558" s="1636">
        <v>418617</v>
      </c>
      <c r="B75558" s="1636" t="s">
        <v>1989</v>
      </c>
      <c r="C75558" s="1648">
        <v>17273.79</v>
      </c>
      <c r="D75558" s="1648">
        <v>600</v>
      </c>
      <c r="E75558" s="1648">
        <v>0</v>
      </c>
      <c r="F75558" s="1648">
        <v>0</v>
      </c>
      <c r="G75558" s="1648">
        <v>0</v>
      </c>
      <c r="H75558" s="1648">
        <v>0</v>
      </c>
      <c r="I75558" s="1648">
        <v>0</v>
      </c>
      <c r="J75558" s="1649">
        <f t="shared" si="2451"/>
        <v>10364274</v>
      </c>
      <c r="K75558" s="1649">
        <f t="shared" si="2452"/>
        <v>600</v>
      </c>
      <c r="M75558" s="1637"/>
    </row>
    <row r="75559" spans="1:13" ht="10">
      <c r="A75559" s="1636">
        <v>1197587</v>
      </c>
      <c r="B75559" s="1636" t="s">
        <v>1999</v>
      </c>
      <c r="C75559" s="1648">
        <v>6819.89</v>
      </c>
      <c r="D75559" s="1648">
        <v>1500</v>
      </c>
      <c r="E75559" s="1648">
        <v>0</v>
      </c>
      <c r="F75559" s="1648">
        <v>0</v>
      </c>
      <c r="G75559" s="1648">
        <v>0</v>
      </c>
      <c r="H75559" s="1648">
        <v>0</v>
      </c>
      <c r="I75559" s="1648">
        <v>0</v>
      </c>
      <c r="J75559" s="1649">
        <f t="shared" si="2451"/>
        <v>10229835</v>
      </c>
      <c r="K75559" s="1649">
        <f t="shared" si="2452"/>
        <v>1500</v>
      </c>
      <c r="M75559" s="1637"/>
    </row>
    <row r="75560" spans="1:13" ht="10">
      <c r="A75560" s="1636">
        <v>2923665</v>
      </c>
      <c r="B75560" s="1636" t="s">
        <v>1638</v>
      </c>
      <c r="C75560" s="1648">
        <v>10020.209999999999</v>
      </c>
      <c r="D75560" s="1648">
        <v>2020</v>
      </c>
      <c r="E75560" s="1648">
        <v>0</v>
      </c>
      <c r="F75560" s="1648">
        <v>0</v>
      </c>
      <c r="G75560" s="1648">
        <v>0</v>
      </c>
      <c r="H75560" s="1648">
        <v>0</v>
      </c>
      <c r="I75560" s="1648">
        <v>0</v>
      </c>
      <c r="J75560" s="1649">
        <f t="shared" si="2451"/>
        <v>20240824.199999999</v>
      </c>
      <c r="K75560" s="1649">
        <f t="shared" si="2452"/>
        <v>2020</v>
      </c>
      <c r="M75560" s="1637"/>
    </row>
    <row r="75561" spans="1:13" ht="10">
      <c r="A75561" s="1636">
        <v>1170321</v>
      </c>
      <c r="B75561" s="1636" t="s">
        <v>2009</v>
      </c>
      <c r="C75561" s="1648">
        <v>5926.32</v>
      </c>
      <c r="D75561" s="1648">
        <v>1043</v>
      </c>
      <c r="E75561" s="1648">
        <v>0</v>
      </c>
      <c r="F75561" s="1648">
        <v>0</v>
      </c>
      <c r="G75561" s="1648">
        <v>0</v>
      </c>
      <c r="H75561" s="1648">
        <v>0</v>
      </c>
      <c r="I75561" s="1648">
        <v>0</v>
      </c>
      <c r="J75561" s="1649">
        <f t="shared" si="2451"/>
        <v>6181151.7599999998</v>
      </c>
      <c r="K75561" s="1649">
        <f t="shared" si="2452"/>
        <v>1043</v>
      </c>
      <c r="M75561" s="1637"/>
    </row>
    <row r="75562" spans="1:13" ht="10">
      <c r="A75562" s="1636">
        <v>876801</v>
      </c>
      <c r="B75562" s="1636" t="s">
        <v>1956</v>
      </c>
      <c r="C75562" s="1648">
        <v>22222.22</v>
      </c>
      <c r="D75562" s="1648">
        <v>2</v>
      </c>
      <c r="E75562" s="1648">
        <v>0</v>
      </c>
      <c r="F75562" s="1648">
        <v>0</v>
      </c>
      <c r="G75562" s="1648">
        <v>0</v>
      </c>
      <c r="H75562" s="1648">
        <v>0.7</v>
      </c>
      <c r="I75562" s="1648">
        <v>0</v>
      </c>
      <c r="J75562" s="1649">
        <f t="shared" si="2451"/>
        <v>59999.994000000006</v>
      </c>
      <c r="K75562" s="1649">
        <f t="shared" si="2452"/>
        <v>2.7</v>
      </c>
      <c r="M75562" s="1637"/>
    </row>
    <row r="75563" spans="1:13" ht="10">
      <c r="A75563" s="1636">
        <v>2555051</v>
      </c>
      <c r="B75563" s="1636" t="s">
        <v>1956</v>
      </c>
      <c r="C75563" s="1648">
        <v>12128.89</v>
      </c>
      <c r="D75563" s="1648">
        <v>2</v>
      </c>
      <c r="E75563" s="1648">
        <v>0</v>
      </c>
      <c r="F75563" s="1648">
        <v>0</v>
      </c>
      <c r="G75563" s="1648">
        <v>0</v>
      </c>
      <c r="H75563" s="1648">
        <v>0.7</v>
      </c>
      <c r="I75563" s="1648">
        <v>0</v>
      </c>
      <c r="J75563" s="1649">
        <f t="shared" si="2451"/>
        <v>32748.003000000001</v>
      </c>
      <c r="K75563" s="1649">
        <f t="shared" si="2452"/>
        <v>2.7</v>
      </c>
      <c r="M75563" s="1637"/>
    </row>
    <row r="75564" spans="1:13" ht="10">
      <c r="A75564" s="1636">
        <v>2657524</v>
      </c>
      <c r="B75564" s="1636" t="s">
        <v>1956</v>
      </c>
      <c r="C75564" s="1648">
        <v>25407.11</v>
      </c>
      <c r="D75564" s="1648">
        <v>2</v>
      </c>
      <c r="E75564" s="1648">
        <v>0</v>
      </c>
      <c r="F75564" s="1648">
        <v>0</v>
      </c>
      <c r="G75564" s="1648">
        <v>0</v>
      </c>
      <c r="H75564" s="1648">
        <v>0.7</v>
      </c>
      <c r="I75564" s="1648">
        <v>0</v>
      </c>
      <c r="J75564" s="1649">
        <f t="shared" si="2451"/>
        <v>68599.197</v>
      </c>
      <c r="K75564" s="1649">
        <f t="shared" si="2452"/>
        <v>2.7</v>
      </c>
      <c r="M75564" s="1637"/>
    </row>
    <row r="75565" spans="1:13" ht="10">
      <c r="A75565" s="1636">
        <v>10376</v>
      </c>
      <c r="B75565" s="1636" t="s">
        <v>1996</v>
      </c>
      <c r="C75565" s="1648">
        <v>4863.6400000000003</v>
      </c>
      <c r="D75565" s="1648">
        <v>0</v>
      </c>
      <c r="E75565" s="1648">
        <v>0</v>
      </c>
      <c r="F75565" s="1648">
        <v>0</v>
      </c>
      <c r="G75565" s="1648">
        <v>0</v>
      </c>
      <c r="H75565" s="1648">
        <v>0.5</v>
      </c>
      <c r="I75565" s="1648">
        <v>0</v>
      </c>
      <c r="J75565" s="1649">
        <f t="shared" si="2451"/>
        <v>2431.8200000000002</v>
      </c>
      <c r="K75565" s="1649">
        <f t="shared" si="2452"/>
        <v>0.5</v>
      </c>
      <c r="M75565" s="1637"/>
    </row>
    <row r="75566" spans="1:13" ht="10">
      <c r="A75566" s="1636">
        <v>2677771</v>
      </c>
      <c r="B75566" s="1636" t="s">
        <v>1960</v>
      </c>
      <c r="C75566" s="1648">
        <v>71900</v>
      </c>
      <c r="D75566" s="1648">
        <v>0.5</v>
      </c>
      <c r="E75566" s="1648">
        <v>0</v>
      </c>
      <c r="F75566" s="1648">
        <v>0</v>
      </c>
      <c r="G75566" s="1648">
        <v>0</v>
      </c>
      <c r="H75566" s="1648">
        <v>0.5</v>
      </c>
      <c r="I75566" s="1648">
        <v>0</v>
      </c>
      <c r="J75566" s="1649">
        <f t="shared" si="2451"/>
        <v>71900</v>
      </c>
      <c r="K75566" s="1649">
        <f t="shared" si="2452"/>
        <v>1</v>
      </c>
      <c r="M75566" s="1637"/>
    </row>
    <row r="75567" spans="1:13" ht="10">
      <c r="A75567" s="1636">
        <v>1744827</v>
      </c>
      <c r="B75567" s="1636" t="s">
        <v>1976</v>
      </c>
      <c r="C75567" s="1648">
        <v>77057.14</v>
      </c>
      <c r="D75567" s="1648">
        <v>3</v>
      </c>
      <c r="E75567" s="1648">
        <v>0</v>
      </c>
      <c r="F75567" s="1648">
        <v>0</v>
      </c>
      <c r="G75567" s="1648">
        <v>0</v>
      </c>
      <c r="H75567" s="1648">
        <v>0.5</v>
      </c>
      <c r="I75567" s="1648">
        <v>0</v>
      </c>
      <c r="J75567" s="1649">
        <f t="shared" si="2451"/>
        <v>269699.99</v>
      </c>
      <c r="K75567" s="1649">
        <f t="shared" si="2452"/>
        <v>3.5</v>
      </c>
      <c r="M75567" s="1637"/>
    </row>
    <row r="75568" spans="1:13" ht="10">
      <c r="A75568" s="1636">
        <v>2771019</v>
      </c>
      <c r="B75568" s="1636" t="s">
        <v>1648</v>
      </c>
      <c r="C75568" s="1648">
        <v>6430.08</v>
      </c>
      <c r="D75568" s="1648">
        <v>11</v>
      </c>
      <c r="E75568" s="1648">
        <v>0</v>
      </c>
      <c r="F75568" s="1648">
        <v>0</v>
      </c>
      <c r="G75568" s="1648">
        <v>0</v>
      </c>
      <c r="H75568" s="1648">
        <v>1.3</v>
      </c>
      <c r="I75568" s="1648">
        <v>0</v>
      </c>
      <c r="J75568" s="1649">
        <f t="shared" si="2451"/>
        <v>79089.983999999997</v>
      </c>
      <c r="K75568" s="1649">
        <f t="shared" si="2452"/>
        <v>12.3</v>
      </c>
      <c r="M75568" s="1637"/>
    </row>
    <row r="75569" spans="1:13" ht="10">
      <c r="A75569" s="1636">
        <v>3065548</v>
      </c>
      <c r="B75569" s="1636" t="s">
        <v>1877</v>
      </c>
      <c r="C75569" s="1648">
        <v>30535.71</v>
      </c>
      <c r="D75569" s="1648">
        <v>1</v>
      </c>
      <c r="E75569" s="1648">
        <v>0</v>
      </c>
      <c r="F75569" s="1648">
        <v>0</v>
      </c>
      <c r="G75569" s="1648">
        <v>0</v>
      </c>
      <c r="H75569" s="1648">
        <v>0.4</v>
      </c>
      <c r="I75569" s="1648">
        <v>0</v>
      </c>
      <c r="J75569" s="1649">
        <f t="shared" si="2451"/>
        <v>42749.993999999999</v>
      </c>
      <c r="K75569" s="1649">
        <f t="shared" si="2452"/>
        <v>1.4</v>
      </c>
      <c r="M75569" s="1637"/>
    </row>
    <row r="75570" spans="1:13" ht="10">
      <c r="A75570" s="1636">
        <v>2010517</v>
      </c>
      <c r="B75570" s="1636" t="s">
        <v>1996</v>
      </c>
      <c r="C75570" s="1648">
        <v>8518.18</v>
      </c>
      <c r="D75570" s="1648">
        <v>4</v>
      </c>
      <c r="E75570" s="1648">
        <v>0</v>
      </c>
      <c r="F75570" s="1648">
        <v>0</v>
      </c>
      <c r="G75570" s="1648">
        <v>0</v>
      </c>
      <c r="H75570" s="1648">
        <v>0.4</v>
      </c>
      <c r="I75570" s="1648">
        <v>0</v>
      </c>
      <c r="J75570" s="1649">
        <f t="shared" si="2451"/>
        <v>37479.992000000006</v>
      </c>
      <c r="K75570" s="1649">
        <f t="shared" si="2452"/>
        <v>4.4000000000000004</v>
      </c>
      <c r="M75570" s="1637"/>
    </row>
    <row r="75571" spans="1:13" ht="10">
      <c r="A75571" s="1636">
        <v>2940255</v>
      </c>
      <c r="B75571" s="1636" t="s">
        <v>2023</v>
      </c>
      <c r="C75571" s="1648">
        <v>10531.61</v>
      </c>
      <c r="D75571" s="1648">
        <v>5</v>
      </c>
      <c r="E75571" s="1648">
        <v>0</v>
      </c>
      <c r="F75571" s="1648">
        <v>0</v>
      </c>
      <c r="G75571" s="1648">
        <v>0</v>
      </c>
      <c r="H75571" s="1648">
        <v>0.4</v>
      </c>
      <c r="I75571" s="1648">
        <v>0</v>
      </c>
      <c r="J75571" s="1649">
        <f t="shared" si="2451"/>
        <v>56870.69400000001</v>
      </c>
      <c r="K75571" s="1649">
        <f t="shared" si="2452"/>
        <v>5.4</v>
      </c>
      <c r="M75571" s="1637"/>
    </row>
    <row r="75572" spans="1:13" ht="10">
      <c r="A75572" s="1636">
        <v>758673</v>
      </c>
      <c r="B75572" s="1636" t="s">
        <v>1951</v>
      </c>
      <c r="C75572" s="1648">
        <v>23442.38</v>
      </c>
      <c r="D75572" s="1648">
        <v>9</v>
      </c>
      <c r="E75572" s="1648">
        <v>0</v>
      </c>
      <c r="F75572" s="1648">
        <v>0</v>
      </c>
      <c r="G75572" s="1648">
        <v>0</v>
      </c>
      <c r="H75572" s="1648">
        <v>1.2</v>
      </c>
      <c r="I75572" s="1648">
        <v>0</v>
      </c>
      <c r="J75572" s="1649">
        <f t="shared" si="2451"/>
        <v>239112.27599999998</v>
      </c>
      <c r="K75572" s="1649">
        <f t="shared" si="2452"/>
        <v>10.199999999999999</v>
      </c>
      <c r="M75572" s="1637"/>
    </row>
    <row r="75573" spans="1:13" ht="10">
      <c r="A75573" s="1636">
        <v>3177667</v>
      </c>
      <c r="B75573" s="1636" t="s">
        <v>1823</v>
      </c>
      <c r="C75573" s="1648">
        <v>17856.86</v>
      </c>
      <c r="D75573" s="1648">
        <v>3</v>
      </c>
      <c r="E75573" s="1648">
        <v>0</v>
      </c>
      <c r="F75573" s="1648">
        <v>0</v>
      </c>
      <c r="G75573" s="1648">
        <v>0</v>
      </c>
      <c r="H75573" s="1648">
        <v>1.2</v>
      </c>
      <c r="I75573" s="1648">
        <v>0</v>
      </c>
      <c r="J75573" s="1649">
        <f t="shared" si="2451"/>
        <v>74998.812000000005</v>
      </c>
      <c r="K75573" s="1649">
        <f t="shared" si="2452"/>
        <v>4.2</v>
      </c>
      <c r="M75573" s="1637"/>
    </row>
    <row r="75574" spans="1:13" ht="10">
      <c r="A75574" s="1636">
        <v>3087193</v>
      </c>
      <c r="B75574" s="1636" t="s">
        <v>1704</v>
      </c>
      <c r="C75574" s="1648">
        <v>8814.02</v>
      </c>
      <c r="D75574" s="1648">
        <v>7</v>
      </c>
      <c r="E75574" s="1648">
        <v>0</v>
      </c>
      <c r="F75574" s="1648">
        <v>0</v>
      </c>
      <c r="G75574" s="1648">
        <v>0</v>
      </c>
      <c r="H75574" s="1648">
        <v>1.2</v>
      </c>
      <c r="I75574" s="1648">
        <v>0</v>
      </c>
      <c r="J75574" s="1649">
        <f t="shared" si="2451"/>
        <v>72274.963999999993</v>
      </c>
      <c r="K75574" s="1649">
        <f t="shared" si="2452"/>
        <v>8.1999999999999993</v>
      </c>
      <c r="M75574" s="1637"/>
    </row>
    <row r="75575" spans="1:13" ht="10">
      <c r="A75575" s="1636">
        <v>1744827</v>
      </c>
      <c r="B75575" s="1636" t="s">
        <v>1960</v>
      </c>
      <c r="C75575" s="1648">
        <v>65800</v>
      </c>
      <c r="D75575" s="1648">
        <v>2</v>
      </c>
      <c r="E75575" s="1648">
        <v>0</v>
      </c>
      <c r="F75575" s="1648">
        <v>0</v>
      </c>
      <c r="G75575" s="1648">
        <v>0</v>
      </c>
      <c r="H75575" s="1648">
        <v>2</v>
      </c>
      <c r="I75575" s="1648">
        <v>0</v>
      </c>
      <c r="J75575" s="1649">
        <f t="shared" si="2451"/>
        <v>263200</v>
      </c>
      <c r="K75575" s="1649">
        <f t="shared" si="2452"/>
        <v>4</v>
      </c>
      <c r="M75575" s="1637"/>
    </row>
    <row r="75576" spans="1:13" ht="10">
      <c r="A75576" s="1636">
        <v>1306894</v>
      </c>
      <c r="B75576" s="1636" t="s">
        <v>2002</v>
      </c>
      <c r="C75576" s="1648">
        <v>19346.150000000001</v>
      </c>
      <c r="D75576" s="1648">
        <v>0</v>
      </c>
      <c r="E75576" s="1648">
        <v>0</v>
      </c>
      <c r="F75576" s="1648">
        <v>0</v>
      </c>
      <c r="G75576" s="1648">
        <v>0</v>
      </c>
      <c r="H75576" s="1648">
        <v>0.3</v>
      </c>
      <c r="I75576" s="1648">
        <v>0</v>
      </c>
      <c r="J75576" s="1649">
        <f t="shared" si="2451"/>
        <v>5803.8450000000003</v>
      </c>
      <c r="K75576" s="1649">
        <f t="shared" si="2452"/>
        <v>0.3</v>
      </c>
      <c r="M75576" s="1637"/>
    </row>
    <row r="75577" spans="1:13" ht="10">
      <c r="A75577" s="1636">
        <v>2455386</v>
      </c>
      <c r="B75577" s="1636" t="s">
        <v>1956</v>
      </c>
      <c r="C75577" s="1648">
        <v>0</v>
      </c>
      <c r="D75577" s="1648">
        <v>1</v>
      </c>
      <c r="E75577" s="1648">
        <v>0</v>
      </c>
      <c r="F75577" s="1648">
        <v>0</v>
      </c>
      <c r="G75577" s="1648">
        <v>0</v>
      </c>
      <c r="H75577" s="1648">
        <v>0.3</v>
      </c>
      <c r="I75577" s="1648">
        <v>0</v>
      </c>
      <c r="J75577" s="1649">
        <f t="shared" si="2451"/>
        <v>0</v>
      </c>
      <c r="K75577" s="1649">
        <f t="shared" si="2452"/>
        <v>1.3</v>
      </c>
      <c r="M75577" s="1637"/>
    </row>
    <row r="75578" spans="1:13" ht="10">
      <c r="A75578" s="1636">
        <v>409859</v>
      </c>
      <c r="B75578" s="1636" t="s">
        <v>1956</v>
      </c>
      <c r="C75578" s="1648">
        <v>0</v>
      </c>
      <c r="D75578" s="1648">
        <v>1</v>
      </c>
      <c r="E75578" s="1648">
        <v>0</v>
      </c>
      <c r="F75578" s="1648">
        <v>0</v>
      </c>
      <c r="G75578" s="1648">
        <v>0</v>
      </c>
      <c r="H75578" s="1648">
        <v>0.3</v>
      </c>
      <c r="I75578" s="1648">
        <v>0</v>
      </c>
      <c r="J75578" s="1649">
        <f t="shared" si="2451"/>
        <v>0</v>
      </c>
      <c r="K75578" s="1649">
        <f t="shared" si="2452"/>
        <v>1.3</v>
      </c>
      <c r="M75578" s="1637"/>
    </row>
    <row r="75579" spans="1:13" ht="10">
      <c r="A75579" s="1636">
        <v>2898031</v>
      </c>
      <c r="B75579" s="1636" t="s">
        <v>1956</v>
      </c>
      <c r="C75579" s="1648">
        <v>20769.23</v>
      </c>
      <c r="D75579" s="1648">
        <v>1</v>
      </c>
      <c r="E75579" s="1648">
        <v>0</v>
      </c>
      <c r="F75579" s="1648">
        <v>0</v>
      </c>
      <c r="G75579" s="1648">
        <v>0</v>
      </c>
      <c r="H75579" s="1648">
        <v>0.3</v>
      </c>
      <c r="I75579" s="1648">
        <v>0</v>
      </c>
      <c r="J75579" s="1649">
        <f t="shared" si="2451"/>
        <v>26999.999</v>
      </c>
      <c r="K75579" s="1649">
        <f t="shared" si="2452"/>
        <v>1.3</v>
      </c>
      <c r="M75579" s="1637"/>
    </row>
    <row r="75580" spans="1:13" ht="10">
      <c r="A75580" s="1636">
        <v>113057</v>
      </c>
      <c r="B75580" s="1636" t="s">
        <v>1956</v>
      </c>
      <c r="C75580" s="1648">
        <v>0</v>
      </c>
      <c r="D75580" s="1648">
        <v>1</v>
      </c>
      <c r="E75580" s="1648">
        <v>0</v>
      </c>
      <c r="F75580" s="1648">
        <v>0</v>
      </c>
      <c r="G75580" s="1648">
        <v>0</v>
      </c>
      <c r="H75580" s="1648">
        <v>0.3</v>
      </c>
      <c r="I75580" s="1648">
        <v>0</v>
      </c>
      <c r="J75580" s="1649">
        <f t="shared" si="2451"/>
        <v>0</v>
      </c>
      <c r="K75580" s="1649">
        <f t="shared" si="2452"/>
        <v>1.3</v>
      </c>
      <c r="M75580" s="1637"/>
    </row>
    <row r="75581" spans="1:13" ht="10">
      <c r="A75581" s="1636">
        <v>2013581</v>
      </c>
      <c r="B75581" s="1636" t="s">
        <v>1956</v>
      </c>
      <c r="C75581" s="1648">
        <v>24807.69</v>
      </c>
      <c r="D75581" s="1648">
        <v>1</v>
      </c>
      <c r="E75581" s="1648">
        <v>0</v>
      </c>
      <c r="F75581" s="1648">
        <v>0</v>
      </c>
      <c r="G75581" s="1648">
        <v>0</v>
      </c>
      <c r="H75581" s="1648">
        <v>0.3</v>
      </c>
      <c r="I75581" s="1648">
        <v>0</v>
      </c>
      <c r="J75581" s="1649">
        <f t="shared" si="2451"/>
        <v>32249.996999999999</v>
      </c>
      <c r="K75581" s="1649">
        <f t="shared" si="2452"/>
        <v>1.3</v>
      </c>
      <c r="M75581" s="1637"/>
    </row>
    <row r="75582" spans="1:13" ht="10">
      <c r="A75582" s="1636">
        <v>2508488</v>
      </c>
      <c r="B75582" s="1636" t="s">
        <v>1956</v>
      </c>
      <c r="C75582" s="1648">
        <v>25038.46</v>
      </c>
      <c r="D75582" s="1648">
        <v>1</v>
      </c>
      <c r="E75582" s="1648">
        <v>0</v>
      </c>
      <c r="F75582" s="1648">
        <v>0</v>
      </c>
      <c r="G75582" s="1648">
        <v>0</v>
      </c>
      <c r="H75582" s="1648">
        <v>0.3</v>
      </c>
      <c r="I75582" s="1648">
        <v>0</v>
      </c>
      <c r="J75582" s="1649">
        <f t="shared" si="2451"/>
        <v>32549.998</v>
      </c>
      <c r="K75582" s="1649">
        <f t="shared" si="2452"/>
        <v>1.3</v>
      </c>
      <c r="M75582" s="1637"/>
    </row>
    <row r="75583" spans="1:13" ht="10">
      <c r="A75583" s="1636">
        <v>2555051</v>
      </c>
      <c r="B75583" s="1636" t="s">
        <v>2018</v>
      </c>
      <c r="C75583" s="1648">
        <v>31115.38</v>
      </c>
      <c r="D75583" s="1648">
        <v>1</v>
      </c>
      <c r="E75583" s="1648">
        <v>0</v>
      </c>
      <c r="F75583" s="1648">
        <v>0</v>
      </c>
      <c r="G75583" s="1648">
        <v>0</v>
      </c>
      <c r="H75583" s="1648">
        <v>0.3</v>
      </c>
      <c r="I75583" s="1648">
        <v>0</v>
      </c>
      <c r="J75583" s="1649">
        <f t="shared" si="2451"/>
        <v>40449.994000000006</v>
      </c>
      <c r="K75583" s="1649">
        <f t="shared" si="2452"/>
        <v>1.3</v>
      </c>
      <c r="M75583" s="1637"/>
    </row>
    <row r="75584" spans="1:13" ht="10">
      <c r="A75584" s="1636">
        <v>2517957</v>
      </c>
      <c r="B75584" s="1636" t="s">
        <v>1956</v>
      </c>
      <c r="C75584" s="1648">
        <v>0</v>
      </c>
      <c r="D75584" s="1648">
        <v>1</v>
      </c>
      <c r="E75584" s="1648">
        <v>0</v>
      </c>
      <c r="F75584" s="1648">
        <v>0</v>
      </c>
      <c r="G75584" s="1648">
        <v>0</v>
      </c>
      <c r="H75584" s="1648">
        <v>0.3</v>
      </c>
      <c r="I75584" s="1648">
        <v>0</v>
      </c>
      <c r="J75584" s="1649">
        <f t="shared" si="2451"/>
        <v>0</v>
      </c>
      <c r="K75584" s="1649">
        <f t="shared" si="2452"/>
        <v>1.3</v>
      </c>
      <c r="M75584" s="1637"/>
    </row>
    <row r="75585" spans="1:13" ht="10">
      <c r="A75585" s="1636">
        <v>2611039</v>
      </c>
      <c r="B75585" s="1636" t="s">
        <v>1996</v>
      </c>
      <c r="C75585" s="1648">
        <v>13272.73</v>
      </c>
      <c r="D75585" s="1648">
        <v>3</v>
      </c>
      <c r="E75585" s="1648">
        <v>0</v>
      </c>
      <c r="F75585" s="1648">
        <v>0</v>
      </c>
      <c r="G75585" s="1648">
        <v>0</v>
      </c>
      <c r="H75585" s="1648">
        <v>0.3</v>
      </c>
      <c r="I75585" s="1648">
        <v>0</v>
      </c>
      <c r="J75585" s="1649">
        <f t="shared" si="2451"/>
        <v>43800.008999999998</v>
      </c>
      <c r="K75585" s="1649">
        <f t="shared" si="2452"/>
        <v>3.3</v>
      </c>
      <c r="M75585" s="1637"/>
    </row>
    <row r="75586" spans="1:13" ht="10">
      <c r="A75586" s="1636">
        <v>867585</v>
      </c>
      <c r="B75586" s="1636" t="s">
        <v>2021</v>
      </c>
      <c r="C75586" s="1648">
        <v>30136.36</v>
      </c>
      <c r="D75586" s="1648">
        <v>3</v>
      </c>
      <c r="E75586" s="1648">
        <v>0</v>
      </c>
      <c r="F75586" s="1648">
        <v>0</v>
      </c>
      <c r="G75586" s="1648">
        <v>0</v>
      </c>
      <c r="H75586" s="1648">
        <v>0.3</v>
      </c>
      <c r="I75586" s="1648">
        <v>0</v>
      </c>
      <c r="J75586" s="1649">
        <f t="shared" si="2451"/>
        <v>99449.987999999998</v>
      </c>
      <c r="K75586" s="1649">
        <f t="shared" si="2452"/>
        <v>3.3</v>
      </c>
      <c r="M75586" s="1637"/>
    </row>
    <row r="75587" spans="1:13" ht="10">
      <c r="A75587" s="1636">
        <v>2742617</v>
      </c>
      <c r="B75587" s="1636" t="s">
        <v>1877</v>
      </c>
      <c r="C75587" s="1648">
        <v>34515.42</v>
      </c>
      <c r="D75587" s="1648">
        <v>2</v>
      </c>
      <c r="E75587" s="1648">
        <v>0</v>
      </c>
      <c r="F75587" s="1648">
        <v>0</v>
      </c>
      <c r="G75587" s="1648">
        <v>0</v>
      </c>
      <c r="H75587" s="1648">
        <v>1.1000000000000001</v>
      </c>
      <c r="I75587" s="1648">
        <v>0</v>
      </c>
      <c r="J75587" s="1649">
        <f t="shared" ref="J75587:J75650" si="2453">C75587*K75587</f>
        <v>106997.802</v>
      </c>
      <c r="K75587" s="1649">
        <f t="shared" ref="K75587:K75650" si="2454">SUM(D75587:I75587)</f>
        <v>3.1</v>
      </c>
      <c r="M75587" s="1637"/>
    </row>
    <row r="75588" spans="1:13" ht="10">
      <c r="A75588" s="1636">
        <v>3113648</v>
      </c>
      <c r="B75588" s="1636" t="s">
        <v>1670</v>
      </c>
      <c r="C75588" s="1648">
        <v>11187.63</v>
      </c>
      <c r="D75588" s="1648">
        <v>0</v>
      </c>
      <c r="E75588" s="1648">
        <v>0</v>
      </c>
      <c r="F75588" s="1648">
        <v>0</v>
      </c>
      <c r="G75588" s="1648">
        <v>0</v>
      </c>
      <c r="H75588" s="1648">
        <v>1.9</v>
      </c>
      <c r="I75588" s="1648">
        <v>0</v>
      </c>
      <c r="J75588" s="1649">
        <f t="shared" si="2453"/>
        <v>21256.496999999996</v>
      </c>
      <c r="K75588" s="1649">
        <f t="shared" si="2454"/>
        <v>1.9</v>
      </c>
      <c r="M75588" s="1637"/>
    </row>
    <row r="75589" spans="1:13" ht="10">
      <c r="A75589" s="1636">
        <v>2778277</v>
      </c>
      <c r="B75589" s="1636" t="s">
        <v>1951</v>
      </c>
      <c r="C75589" s="1648">
        <v>13463.64</v>
      </c>
      <c r="D75589" s="1648">
        <v>19</v>
      </c>
      <c r="E75589" s="1648">
        <v>0</v>
      </c>
      <c r="F75589" s="1648">
        <v>0</v>
      </c>
      <c r="G75589" s="1648">
        <v>0</v>
      </c>
      <c r="H75589" s="1648">
        <v>1.9</v>
      </c>
      <c r="I75589" s="1648">
        <v>0</v>
      </c>
      <c r="J75589" s="1649">
        <f t="shared" si="2453"/>
        <v>281390.07599999994</v>
      </c>
      <c r="K75589" s="1649">
        <f t="shared" si="2454"/>
        <v>20.9</v>
      </c>
      <c r="M75589" s="1637"/>
    </row>
    <row r="75590" spans="1:13" ht="10">
      <c r="A75590" s="1636">
        <v>2164462</v>
      </c>
      <c r="B75590" s="1636" t="s">
        <v>1990</v>
      </c>
      <c r="C75590" s="1648">
        <v>26368</v>
      </c>
      <c r="D75590" s="1648">
        <v>0</v>
      </c>
      <c r="E75590" s="1648">
        <v>0</v>
      </c>
      <c r="F75590" s="1648">
        <v>0</v>
      </c>
      <c r="G75590" s="1648">
        <v>0</v>
      </c>
      <c r="H75590" s="1648">
        <v>0.2</v>
      </c>
      <c r="I75590" s="1648">
        <v>0</v>
      </c>
      <c r="J75590" s="1649">
        <f t="shared" si="2453"/>
        <v>5273.6</v>
      </c>
      <c r="K75590" s="1649">
        <f t="shared" si="2454"/>
        <v>0.2</v>
      </c>
      <c r="M75590" s="1637"/>
    </row>
    <row r="75591" spans="1:13" ht="10">
      <c r="A75591" s="1636">
        <v>718890</v>
      </c>
      <c r="B75591" s="1636" t="s">
        <v>2017</v>
      </c>
      <c r="C75591" s="1648">
        <v>45181.82</v>
      </c>
      <c r="D75591" s="1648">
        <v>0</v>
      </c>
      <c r="E75591" s="1648">
        <v>0</v>
      </c>
      <c r="F75591" s="1648">
        <v>0</v>
      </c>
      <c r="G75591" s="1648">
        <v>0</v>
      </c>
      <c r="H75591" s="1648">
        <v>0.2</v>
      </c>
      <c r="I75591" s="1648">
        <v>0</v>
      </c>
      <c r="J75591" s="1649">
        <f t="shared" si="2453"/>
        <v>9036.3639999999996</v>
      </c>
      <c r="K75591" s="1649">
        <f t="shared" si="2454"/>
        <v>0.2</v>
      </c>
      <c r="M75591" s="1637"/>
    </row>
    <row r="75592" spans="1:13" ht="10">
      <c r="A75592" s="1636">
        <v>2473245</v>
      </c>
      <c r="B75592" s="1636" t="s">
        <v>1956</v>
      </c>
      <c r="C75592" s="1648">
        <v>0</v>
      </c>
      <c r="D75592" s="1648">
        <v>0.7</v>
      </c>
      <c r="E75592" s="1648">
        <v>0</v>
      </c>
      <c r="F75592" s="1648">
        <v>0</v>
      </c>
      <c r="G75592" s="1648">
        <v>0</v>
      </c>
      <c r="H75592" s="1648">
        <v>0.2</v>
      </c>
      <c r="I75592" s="1648">
        <v>0</v>
      </c>
      <c r="J75592" s="1649">
        <f t="shared" si="2453"/>
        <v>0</v>
      </c>
      <c r="K75592" s="1649">
        <f t="shared" si="2454"/>
        <v>0.89999999999999991</v>
      </c>
      <c r="M75592" s="1637"/>
    </row>
    <row r="75593" spans="1:13" ht="10">
      <c r="A75593" s="1636">
        <v>2560312</v>
      </c>
      <c r="B75593" s="1636" t="s">
        <v>1956</v>
      </c>
      <c r="C75593" s="1648">
        <v>0</v>
      </c>
      <c r="D75593" s="1648">
        <v>0.7</v>
      </c>
      <c r="E75593" s="1648">
        <v>0</v>
      </c>
      <c r="F75593" s="1648">
        <v>0</v>
      </c>
      <c r="G75593" s="1648">
        <v>0</v>
      </c>
      <c r="H75593" s="1648">
        <v>0.2</v>
      </c>
      <c r="I75593" s="1648">
        <v>0</v>
      </c>
      <c r="J75593" s="1649">
        <f t="shared" si="2453"/>
        <v>0</v>
      </c>
      <c r="K75593" s="1649">
        <f t="shared" si="2454"/>
        <v>0.89999999999999991</v>
      </c>
      <c r="M75593" s="1637"/>
    </row>
    <row r="75594" spans="1:13" ht="10">
      <c r="A75594" s="1636">
        <v>2699648</v>
      </c>
      <c r="B75594" s="1636" t="s">
        <v>1956</v>
      </c>
      <c r="C75594" s="1648">
        <v>0</v>
      </c>
      <c r="D75594" s="1648">
        <v>0.7</v>
      </c>
      <c r="E75594" s="1648">
        <v>0</v>
      </c>
      <c r="F75594" s="1648">
        <v>0</v>
      </c>
      <c r="G75594" s="1648">
        <v>0</v>
      </c>
      <c r="H75594" s="1648">
        <v>0.2</v>
      </c>
      <c r="I75594" s="1648">
        <v>0</v>
      </c>
      <c r="J75594" s="1649">
        <f t="shared" si="2453"/>
        <v>0</v>
      </c>
      <c r="K75594" s="1649">
        <f t="shared" si="2454"/>
        <v>0.89999999999999991</v>
      </c>
      <c r="M75594" s="1637"/>
    </row>
    <row r="75595" spans="1:13" ht="10">
      <c r="A75595" s="1636">
        <v>2703052</v>
      </c>
      <c r="B75595" s="1636" t="s">
        <v>1956</v>
      </c>
      <c r="C75595" s="1648">
        <v>0</v>
      </c>
      <c r="D75595" s="1648">
        <v>0.7</v>
      </c>
      <c r="E75595" s="1648">
        <v>0</v>
      </c>
      <c r="F75595" s="1648">
        <v>0</v>
      </c>
      <c r="G75595" s="1648">
        <v>0</v>
      </c>
      <c r="H75595" s="1648">
        <v>0.2</v>
      </c>
      <c r="I75595" s="1648">
        <v>0</v>
      </c>
      <c r="J75595" s="1649">
        <f t="shared" si="2453"/>
        <v>0</v>
      </c>
      <c r="K75595" s="1649">
        <f t="shared" si="2454"/>
        <v>0.89999999999999991</v>
      </c>
      <c r="M75595" s="1637"/>
    </row>
    <row r="75596" spans="1:13" ht="10">
      <c r="A75596" s="1636">
        <v>2632865</v>
      </c>
      <c r="B75596" s="1636" t="s">
        <v>1680</v>
      </c>
      <c r="C75596" s="1648">
        <v>9272.73</v>
      </c>
      <c r="D75596" s="1648">
        <v>2</v>
      </c>
      <c r="E75596" s="1648">
        <v>0</v>
      </c>
      <c r="F75596" s="1648">
        <v>0</v>
      </c>
      <c r="G75596" s="1648">
        <v>0</v>
      </c>
      <c r="H75596" s="1648">
        <v>0.2</v>
      </c>
      <c r="I75596" s="1648">
        <v>0</v>
      </c>
      <c r="J75596" s="1649">
        <f t="shared" si="2453"/>
        <v>20400.006000000001</v>
      </c>
      <c r="K75596" s="1649">
        <f t="shared" si="2454"/>
        <v>2.2000000000000002</v>
      </c>
      <c r="M75596" s="1637"/>
    </row>
    <row r="75597" spans="1:13" ht="10">
      <c r="A75597" s="1636">
        <v>3107305</v>
      </c>
      <c r="B75597" s="1636" t="s">
        <v>1996</v>
      </c>
      <c r="C75597" s="1648">
        <v>4700</v>
      </c>
      <c r="D75597" s="1648">
        <v>2</v>
      </c>
      <c r="E75597" s="1648">
        <v>0</v>
      </c>
      <c r="F75597" s="1648">
        <v>0</v>
      </c>
      <c r="G75597" s="1648">
        <v>0</v>
      </c>
      <c r="H75597" s="1648">
        <v>0.2</v>
      </c>
      <c r="I75597" s="1648">
        <v>0</v>
      </c>
      <c r="J75597" s="1649">
        <f t="shared" si="2453"/>
        <v>10340</v>
      </c>
      <c r="K75597" s="1649">
        <f t="shared" si="2454"/>
        <v>2.2000000000000002</v>
      </c>
      <c r="M75597" s="1637"/>
    </row>
    <row r="75598" spans="1:13" ht="10">
      <c r="A75598" s="1636">
        <v>3121360</v>
      </c>
      <c r="B75598" s="1636" t="s">
        <v>1996</v>
      </c>
      <c r="C75598" s="1648">
        <v>9636.36</v>
      </c>
      <c r="D75598" s="1648">
        <v>2</v>
      </c>
      <c r="E75598" s="1648">
        <v>0</v>
      </c>
      <c r="F75598" s="1648">
        <v>0</v>
      </c>
      <c r="G75598" s="1648">
        <v>0</v>
      </c>
      <c r="H75598" s="1648">
        <v>0.2</v>
      </c>
      <c r="I75598" s="1648">
        <v>0</v>
      </c>
      <c r="J75598" s="1649">
        <f t="shared" si="2453"/>
        <v>21199.992000000002</v>
      </c>
      <c r="K75598" s="1649">
        <f t="shared" si="2454"/>
        <v>2.2000000000000002</v>
      </c>
      <c r="M75598" s="1637"/>
    </row>
    <row r="75599" spans="1:13" ht="10">
      <c r="A75599" s="1636">
        <v>548646</v>
      </c>
      <c r="B75599" s="1636" t="s">
        <v>1722</v>
      </c>
      <c r="C75599" s="1648">
        <v>64083.33</v>
      </c>
      <c r="D75599" s="1648">
        <v>1</v>
      </c>
      <c r="E75599" s="1648">
        <v>0</v>
      </c>
      <c r="F75599" s="1648">
        <v>0</v>
      </c>
      <c r="G75599" s="1648">
        <v>0</v>
      </c>
      <c r="H75599" s="1648">
        <v>0.2</v>
      </c>
      <c r="I75599" s="1648">
        <v>0</v>
      </c>
      <c r="J75599" s="1649">
        <f t="shared" si="2453"/>
        <v>76899.995999999999</v>
      </c>
      <c r="K75599" s="1649">
        <f t="shared" si="2454"/>
        <v>1.2</v>
      </c>
      <c r="M75599" s="1637"/>
    </row>
    <row r="75600" spans="1:13" ht="10">
      <c r="A75600" s="1636">
        <v>2676124</v>
      </c>
      <c r="B75600" s="1636" t="s">
        <v>1648</v>
      </c>
      <c r="C75600" s="1648">
        <v>13958.08</v>
      </c>
      <c r="D75600" s="1648">
        <v>1</v>
      </c>
      <c r="E75600" s="1648">
        <v>0</v>
      </c>
      <c r="F75600" s="1648">
        <v>0</v>
      </c>
      <c r="G75600" s="1648">
        <v>0</v>
      </c>
      <c r="H75600" s="1648">
        <v>0.2</v>
      </c>
      <c r="I75600" s="1648">
        <v>0</v>
      </c>
      <c r="J75600" s="1649">
        <f t="shared" si="2453"/>
        <v>16749.696</v>
      </c>
      <c r="K75600" s="1649">
        <f t="shared" si="2454"/>
        <v>1.2</v>
      </c>
      <c r="M75600" s="1637"/>
    </row>
    <row r="75601" spans="1:13" ht="10">
      <c r="A75601" s="1636">
        <v>548646</v>
      </c>
      <c r="B75601" s="1636" t="s">
        <v>1951</v>
      </c>
      <c r="C75601" s="1648">
        <v>17388.89</v>
      </c>
      <c r="D75601" s="1648">
        <v>2.5</v>
      </c>
      <c r="E75601" s="1648">
        <v>0</v>
      </c>
      <c r="F75601" s="1648">
        <v>0</v>
      </c>
      <c r="G75601" s="1648">
        <v>0</v>
      </c>
      <c r="H75601" s="1648">
        <v>0.2</v>
      </c>
      <c r="I75601" s="1648">
        <v>0</v>
      </c>
      <c r="J75601" s="1649">
        <f t="shared" si="2453"/>
        <v>46950.003000000004</v>
      </c>
      <c r="K75601" s="1649">
        <f t="shared" si="2454"/>
        <v>2.7</v>
      </c>
      <c r="M75601" s="1637"/>
    </row>
    <row r="75602" spans="1:13" ht="10">
      <c r="A75602" s="1636">
        <v>2124591</v>
      </c>
      <c r="B75602" s="1636" t="s">
        <v>2024</v>
      </c>
      <c r="C75602" s="1648">
        <v>0</v>
      </c>
      <c r="D75602" s="1648">
        <v>0</v>
      </c>
      <c r="E75602" s="1648">
        <v>0</v>
      </c>
      <c r="F75602" s="1648">
        <v>0</v>
      </c>
      <c r="G75602" s="1648">
        <v>0</v>
      </c>
      <c r="H75602" s="1648">
        <v>1</v>
      </c>
      <c r="I75602" s="1648">
        <v>0</v>
      </c>
      <c r="J75602" s="1649">
        <f t="shared" si="2453"/>
        <v>0</v>
      </c>
      <c r="K75602" s="1649">
        <f t="shared" si="2454"/>
        <v>1</v>
      </c>
      <c r="M75602" s="1637"/>
    </row>
    <row r="75603" spans="1:13" ht="10">
      <c r="A75603" s="1636">
        <v>3085540</v>
      </c>
      <c r="B75603" s="1636" t="s">
        <v>1876</v>
      </c>
      <c r="C75603" s="1648">
        <v>38450</v>
      </c>
      <c r="D75603" s="1648">
        <v>1</v>
      </c>
      <c r="E75603" s="1648">
        <v>0</v>
      </c>
      <c r="F75603" s="1648">
        <v>0</v>
      </c>
      <c r="G75603" s="1648">
        <v>0</v>
      </c>
      <c r="H75603" s="1648">
        <v>1</v>
      </c>
      <c r="I75603" s="1648">
        <v>0</v>
      </c>
      <c r="J75603" s="1649">
        <f t="shared" si="2453"/>
        <v>76900</v>
      </c>
      <c r="K75603" s="1649">
        <f t="shared" si="2454"/>
        <v>2</v>
      </c>
      <c r="M75603" s="1637"/>
    </row>
    <row r="75604" spans="1:13" ht="10">
      <c r="A75604" s="1636">
        <v>1073374</v>
      </c>
      <c r="B75604" s="1636" t="s">
        <v>1876</v>
      </c>
      <c r="C75604" s="1648">
        <v>40400</v>
      </c>
      <c r="D75604" s="1648">
        <v>1</v>
      </c>
      <c r="E75604" s="1648">
        <v>0</v>
      </c>
      <c r="F75604" s="1648">
        <v>0</v>
      </c>
      <c r="G75604" s="1648">
        <v>0</v>
      </c>
      <c r="H75604" s="1648">
        <v>1</v>
      </c>
      <c r="I75604" s="1648">
        <v>0</v>
      </c>
      <c r="J75604" s="1649">
        <f t="shared" si="2453"/>
        <v>80800</v>
      </c>
      <c r="K75604" s="1649">
        <f t="shared" si="2454"/>
        <v>2</v>
      </c>
      <c r="M75604" s="1637"/>
    </row>
    <row r="75605" spans="1:13" ht="10">
      <c r="A75605" s="1636">
        <v>1670640</v>
      </c>
      <c r="B75605" s="1636" t="s">
        <v>1976</v>
      </c>
      <c r="C75605" s="1648">
        <v>79028.570000000007</v>
      </c>
      <c r="D75605" s="1648">
        <v>6</v>
      </c>
      <c r="E75605" s="1648">
        <v>0</v>
      </c>
      <c r="F75605" s="1648">
        <v>0</v>
      </c>
      <c r="G75605" s="1648">
        <v>0</v>
      </c>
      <c r="H75605" s="1648">
        <v>1</v>
      </c>
      <c r="I75605" s="1648">
        <v>0</v>
      </c>
      <c r="J75605" s="1649">
        <f t="shared" si="2453"/>
        <v>553199.99</v>
      </c>
      <c r="K75605" s="1649">
        <f t="shared" si="2454"/>
        <v>7</v>
      </c>
      <c r="M75605" s="1637"/>
    </row>
    <row r="75606" spans="1:13" ht="10">
      <c r="A75606" s="1636">
        <v>1246525</v>
      </c>
      <c r="B75606" s="1636" t="s">
        <v>1954</v>
      </c>
      <c r="C75606" s="1648">
        <v>85307.08</v>
      </c>
      <c r="D75606" s="1648">
        <v>0</v>
      </c>
      <c r="E75606" s="1648">
        <v>0</v>
      </c>
      <c r="F75606" s="1648">
        <v>0</v>
      </c>
      <c r="G75606" s="1648">
        <v>0</v>
      </c>
      <c r="H75606" s="1648">
        <v>0.1</v>
      </c>
      <c r="I75606" s="1648">
        <v>0</v>
      </c>
      <c r="J75606" s="1649">
        <f t="shared" si="2453"/>
        <v>8530.7080000000005</v>
      </c>
      <c r="K75606" s="1649">
        <f t="shared" si="2454"/>
        <v>0.1</v>
      </c>
      <c r="M75606" s="1637"/>
    </row>
    <row r="75607" spans="1:13" ht="10">
      <c r="A75607" s="1636">
        <v>2424687</v>
      </c>
      <c r="B75607" s="1636" t="s">
        <v>2038</v>
      </c>
      <c r="C75607" s="1648">
        <v>45909.09</v>
      </c>
      <c r="D75607" s="1648">
        <v>0</v>
      </c>
      <c r="E75607" s="1648">
        <v>0</v>
      </c>
      <c r="F75607" s="1648">
        <v>0</v>
      </c>
      <c r="G75607" s="1648">
        <v>0</v>
      </c>
      <c r="H75607" s="1648">
        <v>0.1</v>
      </c>
      <c r="I75607" s="1648">
        <v>0</v>
      </c>
      <c r="J75607" s="1649">
        <f t="shared" si="2453"/>
        <v>4590.9089999999997</v>
      </c>
      <c r="K75607" s="1649">
        <f t="shared" si="2454"/>
        <v>0.1</v>
      </c>
      <c r="M75607" s="1637"/>
    </row>
    <row r="75608" spans="1:13" ht="10">
      <c r="A75608" s="1636">
        <v>2814526</v>
      </c>
      <c r="B75608" s="1636" t="s">
        <v>1956</v>
      </c>
      <c r="C75608" s="1648">
        <v>0</v>
      </c>
      <c r="D75608" s="1648">
        <v>0.5</v>
      </c>
      <c r="E75608" s="1648">
        <v>0</v>
      </c>
      <c r="F75608" s="1648">
        <v>0</v>
      </c>
      <c r="G75608" s="1648">
        <v>0</v>
      </c>
      <c r="H75608" s="1648">
        <v>0.1</v>
      </c>
      <c r="I75608" s="1648">
        <v>0</v>
      </c>
      <c r="J75608" s="1649">
        <f t="shared" si="2453"/>
        <v>0</v>
      </c>
      <c r="K75608" s="1649">
        <f t="shared" si="2454"/>
        <v>0.6</v>
      </c>
      <c r="M75608" s="1637"/>
    </row>
    <row r="75609" spans="1:13" ht="10">
      <c r="A75609" s="1636">
        <v>257060</v>
      </c>
      <c r="B75609" s="1636" t="s">
        <v>1956</v>
      </c>
      <c r="C75609" s="1648">
        <v>0</v>
      </c>
      <c r="D75609" s="1648">
        <v>0.5</v>
      </c>
      <c r="E75609" s="1648">
        <v>0</v>
      </c>
      <c r="F75609" s="1648">
        <v>0</v>
      </c>
      <c r="G75609" s="1648">
        <v>0</v>
      </c>
      <c r="H75609" s="1648">
        <v>0.1</v>
      </c>
      <c r="I75609" s="1648">
        <v>0</v>
      </c>
      <c r="J75609" s="1649">
        <f t="shared" si="2453"/>
        <v>0</v>
      </c>
      <c r="K75609" s="1649">
        <f t="shared" si="2454"/>
        <v>0.6</v>
      </c>
      <c r="M75609" s="1637"/>
    </row>
    <row r="75610" spans="1:13" ht="10">
      <c r="A75610" s="1636">
        <v>1932077</v>
      </c>
      <c r="B75610" s="1636" t="s">
        <v>1956</v>
      </c>
      <c r="C75610" s="1648">
        <v>0</v>
      </c>
      <c r="D75610" s="1648">
        <v>0.5</v>
      </c>
      <c r="E75610" s="1648">
        <v>0</v>
      </c>
      <c r="F75610" s="1648">
        <v>0</v>
      </c>
      <c r="G75610" s="1648">
        <v>0</v>
      </c>
      <c r="H75610" s="1648">
        <v>0.1</v>
      </c>
      <c r="I75610" s="1648">
        <v>0</v>
      </c>
      <c r="J75610" s="1649">
        <f t="shared" si="2453"/>
        <v>0</v>
      </c>
      <c r="K75610" s="1649">
        <f t="shared" si="2454"/>
        <v>0.6</v>
      </c>
      <c r="M75610" s="1637"/>
    </row>
    <row r="75611" spans="1:13" ht="10">
      <c r="A75611" s="1636">
        <v>2771019</v>
      </c>
      <c r="B75611" s="1636" t="s">
        <v>1765</v>
      </c>
      <c r="C75611" s="1648">
        <v>6528.57</v>
      </c>
      <c r="D75611" s="1648">
        <v>2</v>
      </c>
      <c r="E75611" s="1648">
        <v>0</v>
      </c>
      <c r="F75611" s="1648">
        <v>0</v>
      </c>
      <c r="G75611" s="1648">
        <v>0</v>
      </c>
      <c r="H75611" s="1648">
        <v>0.1</v>
      </c>
      <c r="I75611" s="1648">
        <v>0</v>
      </c>
      <c r="J75611" s="1649">
        <f t="shared" si="2453"/>
        <v>13709.996999999999</v>
      </c>
      <c r="K75611" s="1649">
        <f t="shared" si="2454"/>
        <v>2.1</v>
      </c>
      <c r="M75611" s="1637"/>
    </row>
    <row r="75612" spans="1:13" ht="10">
      <c r="A75612" s="1636">
        <v>3121360</v>
      </c>
      <c r="B75612" s="1636" t="s">
        <v>1887</v>
      </c>
      <c r="C75612" s="1648">
        <v>5409.52</v>
      </c>
      <c r="D75612" s="1648">
        <v>2</v>
      </c>
      <c r="E75612" s="1648">
        <v>0</v>
      </c>
      <c r="F75612" s="1648">
        <v>0</v>
      </c>
      <c r="G75612" s="1648">
        <v>0</v>
      </c>
      <c r="H75612" s="1648">
        <v>0.1</v>
      </c>
      <c r="I75612" s="1648">
        <v>0</v>
      </c>
      <c r="J75612" s="1649">
        <f t="shared" si="2453"/>
        <v>11359.992000000002</v>
      </c>
      <c r="K75612" s="1649">
        <f t="shared" si="2454"/>
        <v>2.1</v>
      </c>
      <c r="M75612" s="1637"/>
    </row>
    <row r="75613" spans="1:13" ht="10">
      <c r="A75613" s="1636">
        <v>3164770</v>
      </c>
      <c r="B75613" s="1636" t="s">
        <v>1956</v>
      </c>
      <c r="C75613" s="1648">
        <v>15772.73</v>
      </c>
      <c r="D75613" s="1648">
        <v>1</v>
      </c>
      <c r="E75613" s="1648">
        <v>0</v>
      </c>
      <c r="F75613" s="1648">
        <v>0</v>
      </c>
      <c r="G75613" s="1648">
        <v>0</v>
      </c>
      <c r="H75613" s="1648">
        <v>0.1</v>
      </c>
      <c r="I75613" s="1648">
        <v>0</v>
      </c>
      <c r="J75613" s="1649">
        <f t="shared" si="2453"/>
        <v>17350.003000000001</v>
      </c>
      <c r="K75613" s="1649">
        <f t="shared" si="2454"/>
        <v>1.1000000000000001</v>
      </c>
      <c r="M75613" s="1637"/>
    </row>
    <row r="75614" spans="1:13" ht="10">
      <c r="A75614" s="1636">
        <v>3155635</v>
      </c>
      <c r="B75614" s="1636" t="s">
        <v>1996</v>
      </c>
      <c r="C75614" s="1648">
        <v>5327.27</v>
      </c>
      <c r="D75614" s="1648">
        <v>1</v>
      </c>
      <c r="E75614" s="1648">
        <v>0</v>
      </c>
      <c r="F75614" s="1648">
        <v>0</v>
      </c>
      <c r="G75614" s="1648">
        <v>0</v>
      </c>
      <c r="H75614" s="1648">
        <v>0.1</v>
      </c>
      <c r="I75614" s="1648">
        <v>0</v>
      </c>
      <c r="J75614" s="1649">
        <f t="shared" si="2453"/>
        <v>5859.9970000000012</v>
      </c>
      <c r="K75614" s="1649">
        <f t="shared" si="2454"/>
        <v>1.1000000000000001</v>
      </c>
      <c r="M75614" s="1637"/>
    </row>
    <row r="75615" spans="1:13" ht="10">
      <c r="A75615" s="1636">
        <v>802102</v>
      </c>
      <c r="B75615" s="1636" t="s">
        <v>1642</v>
      </c>
      <c r="C75615" s="1648">
        <v>10181.82</v>
      </c>
      <c r="D75615" s="1648">
        <v>1</v>
      </c>
      <c r="E75615" s="1648">
        <v>0</v>
      </c>
      <c r="F75615" s="1648">
        <v>0</v>
      </c>
      <c r="G75615" s="1648">
        <v>0</v>
      </c>
      <c r="H75615" s="1648">
        <v>0.1</v>
      </c>
      <c r="I75615" s="1648">
        <v>0</v>
      </c>
      <c r="J75615" s="1649">
        <f t="shared" si="2453"/>
        <v>11200.002</v>
      </c>
      <c r="K75615" s="1649">
        <f t="shared" si="2454"/>
        <v>1.1000000000000001</v>
      </c>
      <c r="M75615" s="1637"/>
    </row>
    <row r="75616" spans="1:13" ht="10">
      <c r="A75616" s="1636">
        <v>2481292</v>
      </c>
      <c r="B75616" s="1636" t="s">
        <v>2021</v>
      </c>
      <c r="C75616" s="1648">
        <v>0</v>
      </c>
      <c r="D75616" s="1648">
        <v>1</v>
      </c>
      <c r="E75616" s="1648">
        <v>0</v>
      </c>
      <c r="F75616" s="1648">
        <v>0</v>
      </c>
      <c r="G75616" s="1648">
        <v>0</v>
      </c>
      <c r="H75616" s="1648">
        <v>0.1</v>
      </c>
      <c r="I75616" s="1648">
        <v>0</v>
      </c>
      <c r="J75616" s="1649">
        <f t="shared" si="2453"/>
        <v>0</v>
      </c>
      <c r="K75616" s="1649">
        <f t="shared" si="2454"/>
        <v>1.1000000000000001</v>
      </c>
      <c r="M75616" s="1637"/>
    </row>
    <row r="75617" spans="1:13" ht="10">
      <c r="A75617" s="1636">
        <v>758673</v>
      </c>
      <c r="B75617" s="1636" t="s">
        <v>2038</v>
      </c>
      <c r="C75617" s="1648">
        <v>35385.449999999997</v>
      </c>
      <c r="D75617" s="1648">
        <v>1</v>
      </c>
      <c r="E75617" s="1648">
        <v>0</v>
      </c>
      <c r="F75617" s="1648">
        <v>0</v>
      </c>
      <c r="G75617" s="1648">
        <v>0</v>
      </c>
      <c r="H75617" s="1648">
        <v>0.1</v>
      </c>
      <c r="I75617" s="1648">
        <v>0</v>
      </c>
      <c r="J75617" s="1649">
        <f t="shared" si="2453"/>
        <v>38923.995000000003</v>
      </c>
      <c r="K75617" s="1649">
        <f t="shared" si="2454"/>
        <v>1.1000000000000001</v>
      </c>
      <c r="M75617" s="1637"/>
    </row>
    <row r="75618" spans="1:13" ht="10">
      <c r="A75618" s="1636">
        <v>3131679</v>
      </c>
      <c r="B75618" s="1636" t="s">
        <v>1951</v>
      </c>
      <c r="C75618" s="1648">
        <v>19909.09</v>
      </c>
      <c r="D75618" s="1648">
        <v>1</v>
      </c>
      <c r="E75618" s="1648">
        <v>0</v>
      </c>
      <c r="F75618" s="1648">
        <v>0</v>
      </c>
      <c r="G75618" s="1648">
        <v>0</v>
      </c>
      <c r="H75618" s="1648">
        <v>0.1</v>
      </c>
      <c r="I75618" s="1648">
        <v>0</v>
      </c>
      <c r="J75618" s="1649">
        <f t="shared" si="2453"/>
        <v>21899.999000000003</v>
      </c>
      <c r="K75618" s="1649">
        <f t="shared" si="2454"/>
        <v>1.1000000000000001</v>
      </c>
      <c r="M75618" s="1637"/>
    </row>
    <row r="75619" spans="1:13" ht="10">
      <c r="A75619" s="1636">
        <v>2508488</v>
      </c>
      <c r="B75619" s="1636" t="s">
        <v>1996</v>
      </c>
      <c r="C75619" s="1648">
        <v>12909.09</v>
      </c>
      <c r="D75619" s="1648">
        <v>1</v>
      </c>
      <c r="E75619" s="1648">
        <v>0</v>
      </c>
      <c r="F75619" s="1648">
        <v>0</v>
      </c>
      <c r="G75619" s="1648">
        <v>0</v>
      </c>
      <c r="H75619" s="1648">
        <v>0.1</v>
      </c>
      <c r="I75619" s="1648">
        <v>0</v>
      </c>
      <c r="J75619" s="1649">
        <f t="shared" si="2453"/>
        <v>14199.999000000002</v>
      </c>
      <c r="K75619" s="1649">
        <f t="shared" si="2454"/>
        <v>1.1000000000000001</v>
      </c>
      <c r="M75619" s="1637"/>
    </row>
    <row r="75620" spans="1:13" ht="10">
      <c r="A75620" s="1636">
        <v>3111731</v>
      </c>
      <c r="B75620" s="1636" t="s">
        <v>1794</v>
      </c>
      <c r="C75620" s="1648">
        <v>20409.09</v>
      </c>
      <c r="D75620" s="1648">
        <v>1</v>
      </c>
      <c r="E75620" s="1648">
        <v>0</v>
      </c>
      <c r="F75620" s="1648">
        <v>0</v>
      </c>
      <c r="G75620" s="1648">
        <v>0</v>
      </c>
      <c r="H75620" s="1648">
        <v>0.1</v>
      </c>
      <c r="I75620" s="1648">
        <v>0</v>
      </c>
      <c r="J75620" s="1649">
        <f t="shared" si="2453"/>
        <v>22449.999000000003</v>
      </c>
      <c r="K75620" s="1649">
        <f t="shared" si="2454"/>
        <v>1.1000000000000001</v>
      </c>
      <c r="M75620" s="1637"/>
    </row>
    <row r="75621" spans="1:13" ht="10">
      <c r="A75621" s="1636">
        <v>2578398</v>
      </c>
      <c r="B75621" s="1636" t="s">
        <v>1951</v>
      </c>
      <c r="C75621" s="1648">
        <v>18590.91</v>
      </c>
      <c r="D75621" s="1648">
        <v>1</v>
      </c>
      <c r="E75621" s="1648">
        <v>0</v>
      </c>
      <c r="F75621" s="1648">
        <v>0</v>
      </c>
      <c r="G75621" s="1648">
        <v>0</v>
      </c>
      <c r="H75621" s="1648">
        <v>0.1</v>
      </c>
      <c r="I75621" s="1648">
        <v>0</v>
      </c>
      <c r="J75621" s="1649">
        <f t="shared" si="2453"/>
        <v>20450.001</v>
      </c>
      <c r="K75621" s="1649">
        <f t="shared" si="2454"/>
        <v>1.1000000000000001</v>
      </c>
      <c r="M75621" s="1637"/>
    </row>
    <row r="75622" spans="1:13" ht="10">
      <c r="A75622" s="1636">
        <v>3087193</v>
      </c>
      <c r="B75622" s="1636" t="s">
        <v>1976</v>
      </c>
      <c r="C75622" s="1648">
        <v>67727.27</v>
      </c>
      <c r="D75622" s="1648">
        <v>1</v>
      </c>
      <c r="E75622" s="1648">
        <v>0</v>
      </c>
      <c r="F75622" s="1648">
        <v>0</v>
      </c>
      <c r="G75622" s="1648">
        <v>0</v>
      </c>
      <c r="H75622" s="1648">
        <v>0.1</v>
      </c>
      <c r="I75622" s="1648">
        <v>0</v>
      </c>
      <c r="J75622" s="1649">
        <f t="shared" si="2453"/>
        <v>74499.997000000018</v>
      </c>
      <c r="K75622" s="1649">
        <f t="shared" si="2454"/>
        <v>1.1000000000000001</v>
      </c>
      <c r="M75622" s="1637"/>
    </row>
    <row r="75623" spans="1:13" ht="10">
      <c r="A75623" s="1636">
        <v>707945</v>
      </c>
      <c r="B75623" s="1636" t="s">
        <v>1996</v>
      </c>
      <c r="C75623" s="1648">
        <v>9863.64</v>
      </c>
      <c r="D75623" s="1648">
        <v>1</v>
      </c>
      <c r="E75623" s="1648">
        <v>0</v>
      </c>
      <c r="F75623" s="1648">
        <v>0</v>
      </c>
      <c r="G75623" s="1648">
        <v>0</v>
      </c>
      <c r="H75623" s="1648">
        <v>0.1</v>
      </c>
      <c r="I75623" s="1648">
        <v>0</v>
      </c>
      <c r="J75623" s="1649">
        <f t="shared" si="2453"/>
        <v>10850.004000000001</v>
      </c>
      <c r="K75623" s="1649">
        <f t="shared" si="2454"/>
        <v>1.1000000000000001</v>
      </c>
      <c r="M75623" s="1637"/>
    </row>
    <row r="75624" spans="1:13" ht="10">
      <c r="A75624" s="1636">
        <v>2656244</v>
      </c>
      <c r="B75624" s="1636" t="s">
        <v>1653</v>
      </c>
      <c r="C75624" s="1648">
        <v>16681.82</v>
      </c>
      <c r="D75624" s="1648">
        <v>1</v>
      </c>
      <c r="E75624" s="1648">
        <v>0</v>
      </c>
      <c r="F75624" s="1648">
        <v>0</v>
      </c>
      <c r="G75624" s="1648">
        <v>0</v>
      </c>
      <c r="H75624" s="1648">
        <v>0.1</v>
      </c>
      <c r="I75624" s="1648">
        <v>0</v>
      </c>
      <c r="J75624" s="1649">
        <f t="shared" si="2453"/>
        <v>18350.002</v>
      </c>
      <c r="K75624" s="1649">
        <f t="shared" si="2454"/>
        <v>1.1000000000000001</v>
      </c>
      <c r="M75624" s="1637"/>
    </row>
    <row r="75625" spans="1:13" ht="10">
      <c r="A75625" s="1636">
        <v>622947</v>
      </c>
      <c r="B75625" s="1636" t="s">
        <v>1966</v>
      </c>
      <c r="C75625" s="1648">
        <v>20324.18</v>
      </c>
      <c r="D75625" s="1648">
        <v>9</v>
      </c>
      <c r="E75625" s="1648">
        <v>0</v>
      </c>
      <c r="F75625" s="1648">
        <v>0</v>
      </c>
      <c r="G75625" s="1648">
        <v>0</v>
      </c>
      <c r="H75625" s="1648">
        <v>0.1</v>
      </c>
      <c r="I75625" s="1648">
        <v>0</v>
      </c>
      <c r="J75625" s="1649">
        <f t="shared" si="2453"/>
        <v>184950.038</v>
      </c>
      <c r="K75625" s="1649">
        <f t="shared" si="2454"/>
        <v>9.1</v>
      </c>
      <c r="M75625" s="1637"/>
    </row>
    <row r="75626" spans="1:13" ht="10">
      <c r="A75626" s="1636">
        <v>2834330</v>
      </c>
      <c r="B75626" s="1636" t="s">
        <v>1966</v>
      </c>
      <c r="C75626" s="1648">
        <v>14950.5</v>
      </c>
      <c r="D75626" s="1648">
        <v>10</v>
      </c>
      <c r="E75626" s="1648">
        <v>0</v>
      </c>
      <c r="F75626" s="1648">
        <v>0</v>
      </c>
      <c r="G75626" s="1648">
        <v>0</v>
      </c>
      <c r="H75626" s="1648">
        <v>0.1</v>
      </c>
      <c r="I75626" s="1648">
        <v>0</v>
      </c>
      <c r="J75626" s="1649">
        <f t="shared" si="2453"/>
        <v>151000.04999999999</v>
      </c>
      <c r="K75626" s="1649">
        <f t="shared" si="2454"/>
        <v>10.1</v>
      </c>
      <c r="M75626" s="1637"/>
    </row>
    <row r="75627" spans="1:13" ht="10">
      <c r="A75627" s="1636">
        <v>2195611</v>
      </c>
      <c r="B75627" s="1636" t="s">
        <v>1639</v>
      </c>
      <c r="C75627" s="1648">
        <v>18485.080000000002</v>
      </c>
      <c r="D75627" s="1648">
        <v>0</v>
      </c>
      <c r="E75627" s="1648">
        <v>0</v>
      </c>
      <c r="F75627" s="1648">
        <v>0</v>
      </c>
      <c r="G75627" s="1648">
        <v>0</v>
      </c>
      <c r="H75627" s="1648">
        <v>0.9</v>
      </c>
      <c r="I75627" s="1648">
        <v>0</v>
      </c>
      <c r="J75627" s="1649">
        <f t="shared" si="2453"/>
        <v>16636.572000000004</v>
      </c>
      <c r="K75627" s="1649">
        <f t="shared" si="2454"/>
        <v>0.9</v>
      </c>
      <c r="M75627" s="1637"/>
    </row>
    <row r="75628" spans="1:13" ht="10">
      <c r="A75628" s="1636">
        <v>3060833</v>
      </c>
      <c r="B75628" s="1636" t="s">
        <v>1966</v>
      </c>
      <c r="C75628" s="1648">
        <v>12372.78</v>
      </c>
      <c r="D75628" s="1648">
        <v>0</v>
      </c>
      <c r="E75628" s="1648">
        <v>0</v>
      </c>
      <c r="F75628" s="1648">
        <v>0</v>
      </c>
      <c r="G75628" s="1648">
        <v>0</v>
      </c>
      <c r="H75628" s="1648">
        <v>1.7</v>
      </c>
      <c r="I75628" s="1648">
        <v>0</v>
      </c>
      <c r="J75628" s="1649">
        <f t="shared" si="2453"/>
        <v>21033.725999999999</v>
      </c>
      <c r="K75628" s="1649">
        <f t="shared" si="2454"/>
        <v>1.7</v>
      </c>
      <c r="M75628" s="1637"/>
    </row>
    <row r="75629" spans="1:13" ht="10">
      <c r="A75629" s="1636">
        <v>395464</v>
      </c>
      <c r="B75629" s="1636" t="s">
        <v>1951</v>
      </c>
      <c r="C75629" s="1648">
        <v>33578.32</v>
      </c>
      <c r="D75629" s="1648">
        <v>4</v>
      </c>
      <c r="E75629" s="1648">
        <v>0</v>
      </c>
      <c r="F75629" s="1648">
        <v>0</v>
      </c>
      <c r="G75629" s="1648">
        <v>0</v>
      </c>
      <c r="H75629" s="1648">
        <v>1.7</v>
      </c>
      <c r="I75629" s="1648">
        <v>0</v>
      </c>
      <c r="J75629" s="1649">
        <f t="shared" si="2453"/>
        <v>191396.424</v>
      </c>
      <c r="K75629" s="1649">
        <f t="shared" si="2454"/>
        <v>5.7</v>
      </c>
      <c r="M75629" s="1637"/>
    </row>
    <row r="75630" spans="1:13" ht="10">
      <c r="A75630" s="1636">
        <v>772650</v>
      </c>
      <c r="B75630" s="1636" t="s">
        <v>1956</v>
      </c>
      <c r="C75630" s="1648">
        <v>19152.55</v>
      </c>
      <c r="D75630" s="1648">
        <v>28</v>
      </c>
      <c r="E75630" s="1648">
        <v>0</v>
      </c>
      <c r="F75630" s="1648">
        <v>0</v>
      </c>
      <c r="G75630" s="1648">
        <v>0</v>
      </c>
      <c r="H75630" s="1648">
        <v>7.4</v>
      </c>
      <c r="I75630" s="1648">
        <v>0</v>
      </c>
      <c r="J75630" s="1649">
        <f t="shared" si="2453"/>
        <v>678000.2699999999</v>
      </c>
      <c r="K75630" s="1649">
        <f t="shared" si="2454"/>
        <v>35.4</v>
      </c>
      <c r="M75630" s="1637"/>
    </row>
    <row r="75631" spans="1:13" ht="10">
      <c r="A75631" s="1636">
        <v>2703490</v>
      </c>
      <c r="B75631" s="1636" t="s">
        <v>1713</v>
      </c>
      <c r="C75631" s="1648">
        <v>13590.91</v>
      </c>
      <c r="D75631" s="1648">
        <v>24</v>
      </c>
      <c r="E75631" s="1648">
        <v>0</v>
      </c>
      <c r="F75631" s="1648">
        <v>0</v>
      </c>
      <c r="G75631" s="1648">
        <v>0</v>
      </c>
      <c r="H75631" s="1648">
        <v>2.4</v>
      </c>
      <c r="I75631" s="1648">
        <v>0</v>
      </c>
      <c r="J75631" s="1649">
        <f t="shared" si="2453"/>
        <v>358800.02399999998</v>
      </c>
      <c r="K75631" s="1649">
        <f t="shared" si="2454"/>
        <v>26.4</v>
      </c>
      <c r="M75631" s="1637"/>
    </row>
    <row r="75632" spans="1:13" ht="10">
      <c r="A75632" s="1636">
        <v>849480</v>
      </c>
      <c r="B75632" s="1636" t="s">
        <v>2018</v>
      </c>
      <c r="C75632" s="1648">
        <v>29764.71</v>
      </c>
      <c r="D75632" s="1648">
        <v>99</v>
      </c>
      <c r="E75632" s="1648">
        <v>0</v>
      </c>
      <c r="F75632" s="1648">
        <v>0</v>
      </c>
      <c r="G75632" s="1648">
        <v>0</v>
      </c>
      <c r="H75632" s="1648">
        <v>38.700000000000003</v>
      </c>
      <c r="I75632" s="1648">
        <v>0</v>
      </c>
      <c r="J75632" s="1649">
        <f t="shared" si="2453"/>
        <v>4098600.5669999993</v>
      </c>
      <c r="K75632" s="1649">
        <f t="shared" si="2454"/>
        <v>137.69999999999999</v>
      </c>
      <c r="M75632" s="1637"/>
    </row>
    <row r="75633" spans="1:13" ht="10">
      <c r="A75633" s="1636">
        <v>808927</v>
      </c>
      <c r="B75633" s="1636" t="s">
        <v>1951</v>
      </c>
      <c r="C75633" s="1648">
        <v>25815.63</v>
      </c>
      <c r="D75633" s="1648">
        <v>17</v>
      </c>
      <c r="E75633" s="1648">
        <v>0</v>
      </c>
      <c r="F75633" s="1648">
        <v>0</v>
      </c>
      <c r="G75633" s="1648">
        <v>0</v>
      </c>
      <c r="H75633" s="1648">
        <v>5.6</v>
      </c>
      <c r="I75633" s="1648">
        <v>0</v>
      </c>
      <c r="J75633" s="1649">
        <f t="shared" si="2453"/>
        <v>583433.23800000001</v>
      </c>
      <c r="K75633" s="1649">
        <f t="shared" si="2454"/>
        <v>22.6</v>
      </c>
      <c r="M75633" s="1637"/>
    </row>
    <row r="75634" spans="1:13" ht="10">
      <c r="A75634" s="1636">
        <v>1259821</v>
      </c>
      <c r="B75634" s="1636" t="s">
        <v>1951</v>
      </c>
      <c r="C75634" s="1648">
        <v>32384.77</v>
      </c>
      <c r="D75634" s="1648">
        <v>61</v>
      </c>
      <c r="E75634" s="1648">
        <v>0</v>
      </c>
      <c r="F75634" s="1648">
        <v>0</v>
      </c>
      <c r="G75634" s="1648">
        <v>0</v>
      </c>
      <c r="H75634" s="1648">
        <v>26.2</v>
      </c>
      <c r="I75634" s="1648">
        <v>0</v>
      </c>
      <c r="J75634" s="1649">
        <f t="shared" si="2453"/>
        <v>2823951.9440000001</v>
      </c>
      <c r="K75634" s="1649">
        <f t="shared" si="2454"/>
        <v>87.2</v>
      </c>
      <c r="M75634" s="1637"/>
    </row>
    <row r="75635" spans="1:13" ht="10">
      <c r="A75635" s="1636">
        <v>97998</v>
      </c>
      <c r="B75635" s="1636" t="s">
        <v>1956</v>
      </c>
      <c r="C75635" s="1648">
        <v>21436.639999999999</v>
      </c>
      <c r="D75635" s="1648">
        <v>0</v>
      </c>
      <c r="E75635" s="1648">
        <v>0</v>
      </c>
      <c r="F75635" s="1648">
        <v>0</v>
      </c>
      <c r="G75635" s="1648">
        <v>0</v>
      </c>
      <c r="H75635" s="1648">
        <v>4.7</v>
      </c>
      <c r="I75635" s="1648">
        <v>0</v>
      </c>
      <c r="J75635" s="1649">
        <f t="shared" si="2453"/>
        <v>100752.208</v>
      </c>
      <c r="K75635" s="1649">
        <f t="shared" si="2454"/>
        <v>4.7</v>
      </c>
      <c r="M75635" s="1637"/>
    </row>
    <row r="75636" spans="1:13" ht="10">
      <c r="A75636" s="1636">
        <v>2007589</v>
      </c>
      <c r="B75636" s="1636" t="s">
        <v>1743</v>
      </c>
      <c r="C75636" s="1648">
        <v>53255.519999999997</v>
      </c>
      <c r="D75636" s="1648">
        <v>76</v>
      </c>
      <c r="E75636" s="1648">
        <v>0</v>
      </c>
      <c r="F75636" s="1648">
        <v>0</v>
      </c>
      <c r="G75636" s="1648">
        <v>0</v>
      </c>
      <c r="H75636" s="1648">
        <v>25.3</v>
      </c>
      <c r="I75636" s="1648">
        <v>0</v>
      </c>
      <c r="J75636" s="1649">
        <f t="shared" si="2453"/>
        <v>5394784.176</v>
      </c>
      <c r="K75636" s="1649">
        <f t="shared" si="2454"/>
        <v>101.3</v>
      </c>
      <c r="M75636" s="1637"/>
    </row>
    <row r="75637" spans="1:13" ht="10">
      <c r="A75637" s="1636">
        <v>2860881</v>
      </c>
      <c r="B75637" s="1636" t="s">
        <v>1956</v>
      </c>
      <c r="C75637" s="1648">
        <v>14793.04</v>
      </c>
      <c r="D75637" s="1648">
        <v>20</v>
      </c>
      <c r="E75637" s="1648">
        <v>0</v>
      </c>
      <c r="F75637" s="1648">
        <v>0</v>
      </c>
      <c r="G75637" s="1648">
        <v>0</v>
      </c>
      <c r="H75637" s="1648">
        <v>3</v>
      </c>
      <c r="I75637" s="1648">
        <v>0</v>
      </c>
      <c r="J75637" s="1649">
        <f t="shared" si="2453"/>
        <v>340239.92000000004</v>
      </c>
      <c r="K75637" s="1649">
        <f t="shared" si="2454"/>
        <v>23</v>
      </c>
      <c r="M75637" s="1637"/>
    </row>
    <row r="75638" spans="1:13" ht="10">
      <c r="A75638" s="1636">
        <v>2652024</v>
      </c>
      <c r="B75638" s="1636" t="s">
        <v>1956</v>
      </c>
      <c r="C75638" s="1648">
        <v>21225.79</v>
      </c>
      <c r="D75638" s="1648">
        <v>16.600000000000001</v>
      </c>
      <c r="E75638" s="1648">
        <v>0</v>
      </c>
      <c r="F75638" s="1648">
        <v>0</v>
      </c>
      <c r="G75638" s="1648">
        <v>0</v>
      </c>
      <c r="H75638" s="1648">
        <v>6.2</v>
      </c>
      <c r="I75638" s="1648">
        <v>0</v>
      </c>
      <c r="J75638" s="1649">
        <f t="shared" si="2453"/>
        <v>483948.01200000005</v>
      </c>
      <c r="K75638" s="1649">
        <f t="shared" si="2454"/>
        <v>22.8</v>
      </c>
      <c r="M75638" s="1637"/>
    </row>
    <row r="75639" spans="1:13" ht="10">
      <c r="A75639" s="1636">
        <v>2397204</v>
      </c>
      <c r="B75639" s="1636" t="s">
        <v>1956</v>
      </c>
      <c r="C75639" s="1648">
        <v>20869.57</v>
      </c>
      <c r="D75639" s="1648">
        <v>40</v>
      </c>
      <c r="E75639" s="1648">
        <v>0</v>
      </c>
      <c r="F75639" s="1648">
        <v>0</v>
      </c>
      <c r="G75639" s="1648">
        <v>0</v>
      </c>
      <c r="H75639" s="1648">
        <v>15.2</v>
      </c>
      <c r="I75639" s="1648">
        <v>0</v>
      </c>
      <c r="J75639" s="1649">
        <f t="shared" si="2453"/>
        <v>1152000.264</v>
      </c>
      <c r="K75639" s="1649">
        <f t="shared" si="2454"/>
        <v>55.2</v>
      </c>
      <c r="M75639" s="1637"/>
    </row>
    <row r="75640" spans="1:13" ht="10">
      <c r="A75640" s="1636">
        <v>2397204</v>
      </c>
      <c r="B75640" s="1636" t="s">
        <v>1648</v>
      </c>
      <c r="C75640" s="1648">
        <v>14274.19</v>
      </c>
      <c r="D75640" s="1648">
        <v>50</v>
      </c>
      <c r="E75640" s="1648">
        <v>0</v>
      </c>
      <c r="F75640" s="1648">
        <v>0</v>
      </c>
      <c r="G75640" s="1648">
        <v>0</v>
      </c>
      <c r="H75640" s="1648">
        <v>12.7</v>
      </c>
      <c r="I75640" s="1648">
        <v>0</v>
      </c>
      <c r="J75640" s="1649">
        <f t="shared" si="2453"/>
        <v>894991.71300000011</v>
      </c>
      <c r="K75640" s="1649">
        <f t="shared" si="2454"/>
        <v>62.7</v>
      </c>
      <c r="M75640" s="1637"/>
    </row>
    <row r="75641" spans="1:13" ht="10">
      <c r="A75641" s="1636">
        <v>2536182</v>
      </c>
      <c r="B75641" s="1636" t="s">
        <v>1648</v>
      </c>
      <c r="C75641" s="1648">
        <v>13334.67</v>
      </c>
      <c r="D75641" s="1648">
        <v>365</v>
      </c>
      <c r="E75641" s="1648">
        <v>0</v>
      </c>
      <c r="F75641" s="1648">
        <v>0</v>
      </c>
      <c r="G75641" s="1648">
        <v>0</v>
      </c>
      <c r="H75641" s="1648">
        <v>92.8</v>
      </c>
      <c r="I75641" s="1648">
        <v>0</v>
      </c>
      <c r="J75641" s="1649">
        <f t="shared" si="2453"/>
        <v>6104611.926</v>
      </c>
      <c r="K75641" s="1649">
        <f t="shared" si="2454"/>
        <v>457.8</v>
      </c>
      <c r="M75641" s="1637"/>
    </row>
    <row r="75642" spans="1:13" ht="10">
      <c r="A75642" s="1636">
        <v>2717125</v>
      </c>
      <c r="B75642" s="1636" t="s">
        <v>1996</v>
      </c>
      <c r="C75642" s="1648">
        <v>13254.1</v>
      </c>
      <c r="D75642" s="1648">
        <v>33</v>
      </c>
      <c r="E75642" s="1648">
        <v>0</v>
      </c>
      <c r="F75642" s="1648">
        <v>0</v>
      </c>
      <c r="G75642" s="1648">
        <v>0</v>
      </c>
      <c r="H75642" s="1648">
        <v>3.6</v>
      </c>
      <c r="I75642" s="1648">
        <v>0</v>
      </c>
      <c r="J75642" s="1649">
        <f t="shared" si="2453"/>
        <v>485100.06000000006</v>
      </c>
      <c r="K75642" s="1649">
        <f t="shared" si="2454"/>
        <v>36.6</v>
      </c>
      <c r="M75642" s="1637"/>
    </row>
    <row r="75643" spans="1:13" ht="10">
      <c r="A75643" s="1636">
        <v>772650</v>
      </c>
      <c r="B75643" s="1636" t="s">
        <v>1951</v>
      </c>
      <c r="C75643" s="1648">
        <v>25788.25</v>
      </c>
      <c r="D75643" s="1648">
        <v>13</v>
      </c>
      <c r="E75643" s="1648">
        <v>0</v>
      </c>
      <c r="F75643" s="1648">
        <v>0</v>
      </c>
      <c r="G75643" s="1648">
        <v>0</v>
      </c>
      <c r="H75643" s="1648">
        <v>3.6</v>
      </c>
      <c r="I75643" s="1648">
        <v>0</v>
      </c>
      <c r="J75643" s="1649">
        <f t="shared" si="2453"/>
        <v>428084.95</v>
      </c>
      <c r="K75643" s="1649">
        <f t="shared" si="2454"/>
        <v>16.600000000000001</v>
      </c>
      <c r="M75643" s="1637"/>
    </row>
    <row r="75644" spans="1:13" ht="10">
      <c r="A75644" s="1636">
        <v>56766</v>
      </c>
      <c r="B75644" s="1636" t="s">
        <v>2002</v>
      </c>
      <c r="C75644" s="1648">
        <v>15879.6</v>
      </c>
      <c r="D75644" s="1648">
        <v>170</v>
      </c>
      <c r="E75644" s="1648">
        <v>0</v>
      </c>
      <c r="F75644" s="1648">
        <v>0</v>
      </c>
      <c r="G75644" s="1648">
        <v>0</v>
      </c>
      <c r="H75644" s="1648">
        <v>30</v>
      </c>
      <c r="I75644" s="1648">
        <v>0</v>
      </c>
      <c r="J75644" s="1649">
        <f t="shared" si="2453"/>
        <v>3175920</v>
      </c>
      <c r="K75644" s="1649">
        <f t="shared" si="2454"/>
        <v>200</v>
      </c>
      <c r="M75644" s="1637"/>
    </row>
    <row r="75645" spans="1:13" ht="10">
      <c r="A75645" s="1636">
        <v>2007589</v>
      </c>
      <c r="B75645" s="1636" t="s">
        <v>1701</v>
      </c>
      <c r="C75645" s="1648">
        <v>15651.83</v>
      </c>
      <c r="D75645" s="1648">
        <v>86</v>
      </c>
      <c r="E75645" s="1648">
        <v>0</v>
      </c>
      <c r="F75645" s="1648">
        <v>0</v>
      </c>
      <c r="G75645" s="1648">
        <v>0</v>
      </c>
      <c r="H75645" s="1648">
        <v>15.1</v>
      </c>
      <c r="I75645" s="1648">
        <v>0</v>
      </c>
      <c r="J75645" s="1649">
        <f t="shared" si="2453"/>
        <v>1582400.0129999998</v>
      </c>
      <c r="K75645" s="1649">
        <f t="shared" si="2454"/>
        <v>101.1</v>
      </c>
      <c r="M75645" s="1637"/>
    </row>
    <row r="75646" spans="1:13" ht="10">
      <c r="A75646" s="1636">
        <v>1093282</v>
      </c>
      <c r="B75646" s="1636" t="s">
        <v>2022</v>
      </c>
      <c r="C75646" s="1648">
        <v>41157.81</v>
      </c>
      <c r="D75646" s="1648">
        <v>22</v>
      </c>
      <c r="E75646" s="1648">
        <v>0</v>
      </c>
      <c r="F75646" s="1648">
        <v>0</v>
      </c>
      <c r="G75646" s="1648">
        <v>0</v>
      </c>
      <c r="H75646" s="1648">
        <v>2.7</v>
      </c>
      <c r="I75646" s="1648">
        <v>0</v>
      </c>
      <c r="J75646" s="1649">
        <f t="shared" si="2453"/>
        <v>1016597.9069999999</v>
      </c>
      <c r="K75646" s="1649">
        <f t="shared" si="2454"/>
        <v>24.7</v>
      </c>
      <c r="M75646" s="1637"/>
    </row>
    <row r="75647" spans="1:13" ht="10">
      <c r="A75647" s="1636">
        <v>1932480</v>
      </c>
      <c r="B75647" s="1636" t="s">
        <v>2016</v>
      </c>
      <c r="C75647" s="1648">
        <v>23033.33</v>
      </c>
      <c r="D75647" s="1648">
        <v>15</v>
      </c>
      <c r="E75647" s="1648">
        <v>0</v>
      </c>
      <c r="F75647" s="1648">
        <v>0</v>
      </c>
      <c r="G75647" s="1648">
        <v>0</v>
      </c>
      <c r="H75647" s="1648">
        <v>7.5</v>
      </c>
      <c r="I75647" s="1648">
        <v>0</v>
      </c>
      <c r="J75647" s="1649">
        <f t="shared" si="2453"/>
        <v>518249.92500000005</v>
      </c>
      <c r="K75647" s="1649">
        <f t="shared" si="2454"/>
        <v>22.5</v>
      </c>
      <c r="M75647" s="1637"/>
    </row>
    <row r="75648" spans="1:13" ht="10">
      <c r="A75648" s="1636">
        <v>2791180</v>
      </c>
      <c r="B75648" s="1636" t="s">
        <v>2004</v>
      </c>
      <c r="C75648" s="1648">
        <v>35428.25</v>
      </c>
      <c r="D75648" s="1648">
        <v>23</v>
      </c>
      <c r="E75648" s="1648">
        <v>0</v>
      </c>
      <c r="F75648" s="1648">
        <v>0</v>
      </c>
      <c r="G75648" s="1648">
        <v>0</v>
      </c>
      <c r="H75648" s="1648">
        <v>5</v>
      </c>
      <c r="I75648" s="1648">
        <v>0</v>
      </c>
      <c r="J75648" s="1649">
        <f t="shared" si="2453"/>
        <v>991991</v>
      </c>
      <c r="K75648" s="1649">
        <f t="shared" si="2454"/>
        <v>28</v>
      </c>
      <c r="M75648" s="1637"/>
    </row>
    <row r="75649" spans="1:13" ht="10">
      <c r="A75649" s="1636">
        <v>2107</v>
      </c>
      <c r="B75649" s="1636" t="s">
        <v>2025</v>
      </c>
      <c r="C75649" s="1648">
        <v>37397.980000000003</v>
      </c>
      <c r="D75649" s="1648">
        <v>0</v>
      </c>
      <c r="E75649" s="1648">
        <v>0</v>
      </c>
      <c r="F75649" s="1648">
        <v>0</v>
      </c>
      <c r="G75649" s="1648">
        <v>0</v>
      </c>
      <c r="H75649" s="1648">
        <v>11.6</v>
      </c>
      <c r="I75649" s="1648">
        <v>0</v>
      </c>
      <c r="J75649" s="1649">
        <f t="shared" si="2453"/>
        <v>433816.56800000003</v>
      </c>
      <c r="K75649" s="1649">
        <f t="shared" si="2454"/>
        <v>11.6</v>
      </c>
      <c r="M75649" s="1637"/>
    </row>
    <row r="75650" spans="1:13" ht="10">
      <c r="A75650" s="1636">
        <v>987194</v>
      </c>
      <c r="B75650" s="1636" t="s">
        <v>1951</v>
      </c>
      <c r="C75650" s="1648">
        <v>32081.86</v>
      </c>
      <c r="D75650" s="1648">
        <v>6</v>
      </c>
      <c r="E75650" s="1648">
        <v>0</v>
      </c>
      <c r="F75650" s="1648">
        <v>0</v>
      </c>
      <c r="G75650" s="1648">
        <v>0</v>
      </c>
      <c r="H75650" s="1648">
        <v>2.5</v>
      </c>
      <c r="I75650" s="1648">
        <v>0</v>
      </c>
      <c r="J75650" s="1649">
        <f t="shared" si="2453"/>
        <v>272695.81</v>
      </c>
      <c r="K75650" s="1649">
        <f t="shared" si="2454"/>
        <v>8.5</v>
      </c>
      <c r="M75650" s="1637"/>
    </row>
    <row r="75651" spans="1:13" ht="10">
      <c r="A75651" s="1636">
        <v>1932480</v>
      </c>
      <c r="B75651" s="1636" t="s">
        <v>2018</v>
      </c>
      <c r="C75651" s="1648">
        <v>29278.85</v>
      </c>
      <c r="D75651" s="1648">
        <v>15</v>
      </c>
      <c r="E75651" s="1648">
        <v>0</v>
      </c>
      <c r="F75651" s="1648">
        <v>0</v>
      </c>
      <c r="G75651" s="1648">
        <v>0</v>
      </c>
      <c r="H75651" s="1648">
        <v>5.8</v>
      </c>
      <c r="I75651" s="1648">
        <v>0</v>
      </c>
      <c r="J75651" s="1649">
        <f t="shared" ref="J75651:J75714" si="2455">C75651*K75651</f>
        <v>609000.07999999996</v>
      </c>
      <c r="K75651" s="1649">
        <f t="shared" ref="K75651:K75714" si="2456">SUM(D75651:I75651)</f>
        <v>20.8</v>
      </c>
      <c r="M75651" s="1637"/>
    </row>
    <row r="75652" spans="1:13" ht="10">
      <c r="A75652" s="1636">
        <v>1085632</v>
      </c>
      <c r="B75652" s="1636" t="s">
        <v>1730</v>
      </c>
      <c r="C75652" s="1648">
        <v>26761.71</v>
      </c>
      <c r="D75652" s="1648">
        <v>2</v>
      </c>
      <c r="E75652" s="1648">
        <v>0</v>
      </c>
      <c r="F75652" s="1648">
        <v>0</v>
      </c>
      <c r="G75652" s="1648">
        <v>0</v>
      </c>
      <c r="H75652" s="1648">
        <v>1.6</v>
      </c>
      <c r="I75652" s="1648">
        <v>0.6</v>
      </c>
      <c r="J75652" s="1649">
        <f t="shared" si="2455"/>
        <v>112399.182</v>
      </c>
      <c r="K75652" s="1649">
        <f t="shared" si="2456"/>
        <v>4.2</v>
      </c>
      <c r="M75652" s="1637"/>
    </row>
    <row r="75653" spans="1:13" ht="10">
      <c r="A75653" s="1636">
        <v>708767</v>
      </c>
      <c r="B75653" s="1636" t="s">
        <v>1997</v>
      </c>
      <c r="C75653" s="1648">
        <v>18768.88</v>
      </c>
      <c r="D75653" s="1648">
        <v>4</v>
      </c>
      <c r="E75653" s="1648">
        <v>0</v>
      </c>
      <c r="F75653" s="1648">
        <v>0</v>
      </c>
      <c r="G75653" s="1648">
        <v>0</v>
      </c>
      <c r="H75653" s="1648">
        <v>0.6</v>
      </c>
      <c r="I75653" s="1648">
        <v>0.6</v>
      </c>
      <c r="J75653" s="1649">
        <f t="shared" si="2455"/>
        <v>97598.175999999992</v>
      </c>
      <c r="K75653" s="1649">
        <f t="shared" si="2456"/>
        <v>5.1999999999999993</v>
      </c>
      <c r="M75653" s="1637"/>
    </row>
    <row r="75654" spans="1:13" ht="10">
      <c r="A75654" s="1636">
        <v>1744827</v>
      </c>
      <c r="B75654" s="1636" t="s">
        <v>1954</v>
      </c>
      <c r="C75654" s="1648">
        <v>56297.36</v>
      </c>
      <c r="D75654" s="1648">
        <v>3</v>
      </c>
      <c r="E75654" s="1648">
        <v>0</v>
      </c>
      <c r="F75654" s="1648">
        <v>0</v>
      </c>
      <c r="G75654" s="1648">
        <v>0</v>
      </c>
      <c r="H75654" s="1648">
        <v>1.1000000000000001</v>
      </c>
      <c r="I75654" s="1648">
        <v>0.6</v>
      </c>
      <c r="J75654" s="1649">
        <f t="shared" si="2455"/>
        <v>264597.59199999995</v>
      </c>
      <c r="K75654" s="1649">
        <f t="shared" si="2456"/>
        <v>4.6999999999999993</v>
      </c>
      <c r="M75654" s="1637"/>
    </row>
    <row r="75655" spans="1:13" ht="10">
      <c r="A75655" s="1636">
        <v>2619289</v>
      </c>
      <c r="B75655" s="1636" t="s">
        <v>1958</v>
      </c>
      <c r="C75655" s="1648">
        <v>0</v>
      </c>
      <c r="D75655" s="1648">
        <v>0.5</v>
      </c>
      <c r="E75655" s="1648">
        <v>0</v>
      </c>
      <c r="F75655" s="1648">
        <v>0</v>
      </c>
      <c r="G75655" s="1648">
        <v>0</v>
      </c>
      <c r="H75655" s="1648">
        <v>0</v>
      </c>
      <c r="I75655" s="1648">
        <v>0.5</v>
      </c>
      <c r="J75655" s="1649">
        <f t="shared" si="2455"/>
        <v>0</v>
      </c>
      <c r="K75655" s="1649">
        <f t="shared" si="2456"/>
        <v>1</v>
      </c>
      <c r="M75655" s="1637"/>
    </row>
    <row r="75656" spans="1:13" ht="10">
      <c r="A75656" s="1636">
        <v>1260778</v>
      </c>
      <c r="B75656" s="1636" t="s">
        <v>1958</v>
      </c>
      <c r="C75656" s="1648">
        <v>0</v>
      </c>
      <c r="D75656" s="1648">
        <v>0.5</v>
      </c>
      <c r="E75656" s="1648">
        <v>0</v>
      </c>
      <c r="F75656" s="1648">
        <v>0</v>
      </c>
      <c r="G75656" s="1648">
        <v>0</v>
      </c>
      <c r="H75656" s="1648">
        <v>0</v>
      </c>
      <c r="I75656" s="1648">
        <v>0.5</v>
      </c>
      <c r="J75656" s="1649">
        <f t="shared" si="2455"/>
        <v>0</v>
      </c>
      <c r="K75656" s="1649">
        <f t="shared" si="2456"/>
        <v>1</v>
      </c>
      <c r="M75656" s="1637"/>
    </row>
    <row r="75657" spans="1:13" ht="10">
      <c r="A75657" s="1636">
        <v>2480179</v>
      </c>
      <c r="B75657" s="1636" t="s">
        <v>1958</v>
      </c>
      <c r="C75657" s="1648">
        <v>0</v>
      </c>
      <c r="D75657" s="1648">
        <v>0.5</v>
      </c>
      <c r="E75657" s="1648">
        <v>0</v>
      </c>
      <c r="F75657" s="1648">
        <v>0</v>
      </c>
      <c r="G75657" s="1648">
        <v>0</v>
      </c>
      <c r="H75657" s="1648">
        <v>0</v>
      </c>
      <c r="I75657" s="1648">
        <v>0.5</v>
      </c>
      <c r="J75657" s="1649">
        <f t="shared" si="2455"/>
        <v>0</v>
      </c>
      <c r="K75657" s="1649">
        <f t="shared" si="2456"/>
        <v>1</v>
      </c>
      <c r="M75657" s="1637"/>
    </row>
    <row r="75658" spans="1:13" ht="10">
      <c r="A75658" s="1636">
        <v>332293</v>
      </c>
      <c r="B75658" s="1636" t="s">
        <v>1958</v>
      </c>
      <c r="C75658" s="1648">
        <v>0</v>
      </c>
      <c r="D75658" s="1648">
        <v>0.5</v>
      </c>
      <c r="E75658" s="1648">
        <v>0</v>
      </c>
      <c r="F75658" s="1648">
        <v>0</v>
      </c>
      <c r="G75658" s="1648">
        <v>0</v>
      </c>
      <c r="H75658" s="1648">
        <v>0</v>
      </c>
      <c r="I75658" s="1648">
        <v>0.5</v>
      </c>
      <c r="J75658" s="1649">
        <f t="shared" si="2455"/>
        <v>0</v>
      </c>
      <c r="K75658" s="1649">
        <f t="shared" si="2456"/>
        <v>1</v>
      </c>
      <c r="M75658" s="1637"/>
    </row>
    <row r="75659" spans="1:13" ht="10">
      <c r="A75659" s="1636">
        <v>1170783</v>
      </c>
      <c r="B75659" s="1636" t="s">
        <v>1954</v>
      </c>
      <c r="C75659" s="1648">
        <v>65644.44</v>
      </c>
      <c r="D75659" s="1648">
        <v>3.5</v>
      </c>
      <c r="E75659" s="1648">
        <v>0</v>
      </c>
      <c r="F75659" s="1648">
        <v>0</v>
      </c>
      <c r="G75659" s="1648">
        <v>0</v>
      </c>
      <c r="H75659" s="1648">
        <v>0.5</v>
      </c>
      <c r="I75659" s="1648">
        <v>0.5</v>
      </c>
      <c r="J75659" s="1649">
        <f t="shared" si="2455"/>
        <v>295399.98</v>
      </c>
      <c r="K75659" s="1649">
        <f t="shared" si="2456"/>
        <v>4.5</v>
      </c>
      <c r="M75659" s="1637"/>
    </row>
    <row r="75660" spans="1:13" ht="10">
      <c r="A75660" s="1636">
        <v>2057998</v>
      </c>
      <c r="B75660" s="1636" t="s">
        <v>1997</v>
      </c>
      <c r="C75660" s="1648">
        <v>19191.689999999999</v>
      </c>
      <c r="D75660" s="1648">
        <v>3</v>
      </c>
      <c r="E75660" s="1648">
        <v>0</v>
      </c>
      <c r="F75660" s="1648">
        <v>0</v>
      </c>
      <c r="G75660" s="1648">
        <v>0</v>
      </c>
      <c r="H75660" s="1648">
        <v>0.4</v>
      </c>
      <c r="I75660" s="1648">
        <v>0.5</v>
      </c>
      <c r="J75660" s="1649">
        <f t="shared" si="2455"/>
        <v>74847.591</v>
      </c>
      <c r="K75660" s="1649">
        <f t="shared" si="2456"/>
        <v>3.9</v>
      </c>
      <c r="M75660" s="1637"/>
    </row>
    <row r="75661" spans="1:13" ht="10">
      <c r="A75661" s="1636">
        <v>97998</v>
      </c>
      <c r="B75661" s="1636" t="s">
        <v>1537</v>
      </c>
      <c r="C75661" s="1648">
        <v>29263.81</v>
      </c>
      <c r="D75661" s="1648">
        <v>26</v>
      </c>
      <c r="E75661" s="1648">
        <v>0</v>
      </c>
      <c r="F75661" s="1648">
        <v>0</v>
      </c>
      <c r="G75661" s="1648">
        <v>0</v>
      </c>
      <c r="H75661" s="1648">
        <v>0</v>
      </c>
      <c r="I75661" s="1648">
        <v>1.3</v>
      </c>
      <c r="J75661" s="1649">
        <f t="shared" si="2455"/>
        <v>798902.01300000004</v>
      </c>
      <c r="K75661" s="1649">
        <f t="shared" si="2456"/>
        <v>27.3</v>
      </c>
      <c r="M75661" s="1637"/>
    </row>
    <row r="75662" spans="1:13" ht="10">
      <c r="A75662" s="1636">
        <v>2734125</v>
      </c>
      <c r="B75662" s="1636" t="s">
        <v>1954</v>
      </c>
      <c r="C75662" s="1648">
        <v>65410</v>
      </c>
      <c r="D75662" s="1648">
        <v>2.2999999999999998</v>
      </c>
      <c r="E75662" s="1648">
        <v>0</v>
      </c>
      <c r="F75662" s="1648">
        <v>0</v>
      </c>
      <c r="G75662" s="1648">
        <v>0</v>
      </c>
      <c r="H75662" s="1648">
        <v>0.8</v>
      </c>
      <c r="I75662" s="1648">
        <v>0.4</v>
      </c>
      <c r="J75662" s="1649">
        <f t="shared" si="2455"/>
        <v>228934.99999999997</v>
      </c>
      <c r="K75662" s="1649">
        <f t="shared" si="2456"/>
        <v>3.4999999999999996</v>
      </c>
      <c r="M75662" s="1637"/>
    </row>
    <row r="75663" spans="1:13" ht="10">
      <c r="A75663" s="1636">
        <v>1320860</v>
      </c>
      <c r="B75663" s="1636" t="s">
        <v>2026</v>
      </c>
      <c r="C75663" s="1648">
        <v>43882.67</v>
      </c>
      <c r="D75663" s="1648">
        <v>0</v>
      </c>
      <c r="E75663" s="1648">
        <v>0</v>
      </c>
      <c r="F75663" s="1648">
        <v>0</v>
      </c>
      <c r="G75663" s="1648">
        <v>0</v>
      </c>
      <c r="H75663" s="1648">
        <v>2.4</v>
      </c>
      <c r="I75663" s="1648">
        <v>0.3</v>
      </c>
      <c r="J75663" s="1649">
        <f t="shared" si="2455"/>
        <v>118483.20899999999</v>
      </c>
      <c r="K75663" s="1649">
        <f t="shared" si="2456"/>
        <v>2.6999999999999997</v>
      </c>
      <c r="M75663" s="1637"/>
    </row>
    <row r="75664" spans="1:13" ht="10">
      <c r="A75664" s="1636">
        <v>1320860</v>
      </c>
      <c r="B75664" s="1636" t="s">
        <v>1954</v>
      </c>
      <c r="C75664" s="1648">
        <v>63670.41</v>
      </c>
      <c r="D75664" s="1648">
        <v>5</v>
      </c>
      <c r="E75664" s="1648">
        <v>0</v>
      </c>
      <c r="F75664" s="1648">
        <v>0</v>
      </c>
      <c r="G75664" s="1648">
        <v>0</v>
      </c>
      <c r="H75664" s="1648">
        <v>1.9</v>
      </c>
      <c r="I75664" s="1648">
        <v>1</v>
      </c>
      <c r="J75664" s="1649">
        <f t="shared" si="2455"/>
        <v>502996.23900000006</v>
      </c>
      <c r="K75664" s="1649">
        <f t="shared" si="2456"/>
        <v>7.9</v>
      </c>
      <c r="M75664" s="1637"/>
    </row>
    <row r="75665" spans="1:13" ht="10">
      <c r="A75665" s="1636">
        <v>444332</v>
      </c>
      <c r="B75665" s="1636" t="s">
        <v>1997</v>
      </c>
      <c r="C75665" s="1648">
        <v>24570</v>
      </c>
      <c r="D75665" s="1648">
        <v>1</v>
      </c>
      <c r="E75665" s="1648">
        <v>0</v>
      </c>
      <c r="F75665" s="1648">
        <v>0</v>
      </c>
      <c r="G75665" s="1648">
        <v>0</v>
      </c>
      <c r="H75665" s="1648">
        <v>0.3</v>
      </c>
      <c r="I75665" s="1648">
        <v>0.1</v>
      </c>
      <c r="J75665" s="1649">
        <f t="shared" si="2455"/>
        <v>34398</v>
      </c>
      <c r="K75665" s="1649">
        <f t="shared" si="2456"/>
        <v>1.4000000000000001</v>
      </c>
      <c r="M75665" s="1637"/>
    </row>
    <row r="75666" spans="1:13" ht="10">
      <c r="A75666" s="1636">
        <v>2656244</v>
      </c>
      <c r="B75666" s="1636" t="s">
        <v>1997</v>
      </c>
      <c r="C75666" s="1648">
        <v>21784.29</v>
      </c>
      <c r="D75666" s="1648">
        <v>1</v>
      </c>
      <c r="E75666" s="1648">
        <v>0</v>
      </c>
      <c r="F75666" s="1648">
        <v>0</v>
      </c>
      <c r="G75666" s="1648">
        <v>0</v>
      </c>
      <c r="H75666" s="1648">
        <v>0.3</v>
      </c>
      <c r="I75666" s="1648">
        <v>0.1</v>
      </c>
      <c r="J75666" s="1649">
        <f t="shared" si="2455"/>
        <v>30498.006000000005</v>
      </c>
      <c r="K75666" s="1649">
        <f t="shared" si="2456"/>
        <v>1.4000000000000001</v>
      </c>
      <c r="M75666" s="1637"/>
    </row>
    <row r="75667" spans="1:13" ht="10">
      <c r="A75667" s="1636">
        <v>3177667</v>
      </c>
      <c r="B75667" s="1636" t="s">
        <v>1997</v>
      </c>
      <c r="C75667" s="1648">
        <v>20416</v>
      </c>
      <c r="D75667" s="1648">
        <v>1</v>
      </c>
      <c r="E75667" s="1648">
        <v>0</v>
      </c>
      <c r="F75667" s="1648">
        <v>0</v>
      </c>
      <c r="G75667" s="1648">
        <v>0</v>
      </c>
      <c r="H75667" s="1648">
        <v>0.1</v>
      </c>
      <c r="I75667" s="1648">
        <v>0.1</v>
      </c>
      <c r="J75667" s="1649">
        <f t="shared" si="2455"/>
        <v>24499.200000000004</v>
      </c>
      <c r="K75667" s="1649">
        <f t="shared" si="2456"/>
        <v>1.2000000000000002</v>
      </c>
      <c r="M75667" s="1637"/>
    </row>
    <row r="75668" spans="1:13" ht="10">
      <c r="A75668" s="1636">
        <v>1777396</v>
      </c>
      <c r="B75668" s="1636" t="s">
        <v>1954</v>
      </c>
      <c r="C75668" s="1648">
        <v>58271.89</v>
      </c>
      <c r="D75668" s="1648">
        <v>10</v>
      </c>
      <c r="E75668" s="1648">
        <v>0</v>
      </c>
      <c r="F75668" s="1648">
        <v>0</v>
      </c>
      <c r="G75668" s="1648">
        <v>0</v>
      </c>
      <c r="H75668" s="1648">
        <v>1.5</v>
      </c>
      <c r="I75668" s="1648">
        <v>1.7</v>
      </c>
      <c r="J75668" s="1649">
        <f t="shared" si="2455"/>
        <v>769188.94799999997</v>
      </c>
      <c r="K75668" s="1649">
        <f t="shared" si="2456"/>
        <v>13.2</v>
      </c>
      <c r="M75668" s="1637"/>
    </row>
    <row r="75669" spans="1:13" ht="10">
      <c r="A75669" s="1636">
        <v>987194</v>
      </c>
      <c r="B75669" s="1636" t="s">
        <v>1958</v>
      </c>
      <c r="C75669" s="1648">
        <v>24175</v>
      </c>
      <c r="D75669" s="1648">
        <v>90</v>
      </c>
      <c r="E75669" s="1648">
        <v>0</v>
      </c>
      <c r="F75669" s="1648">
        <v>0</v>
      </c>
      <c r="G75669" s="1648">
        <v>0</v>
      </c>
      <c r="H75669" s="1648">
        <v>0</v>
      </c>
      <c r="I75669" s="1648">
        <v>90</v>
      </c>
      <c r="J75669" s="1649">
        <f t="shared" si="2455"/>
        <v>4351500</v>
      </c>
      <c r="K75669" s="1649">
        <f t="shared" si="2456"/>
        <v>180</v>
      </c>
      <c r="M75669" s="1637"/>
    </row>
    <row r="75670" spans="1:13" ht="10">
      <c r="A75670" s="1636">
        <v>849480</v>
      </c>
      <c r="B75670" s="1636" t="s">
        <v>1954</v>
      </c>
      <c r="C75670" s="1648">
        <v>58921.23</v>
      </c>
      <c r="D75670" s="1648">
        <v>186</v>
      </c>
      <c r="E75670" s="1648">
        <v>0</v>
      </c>
      <c r="F75670" s="1648">
        <v>0</v>
      </c>
      <c r="G75670" s="1648">
        <v>0</v>
      </c>
      <c r="H75670" s="1648">
        <v>50.6</v>
      </c>
      <c r="I75670" s="1648">
        <v>35.4</v>
      </c>
      <c r="J75670" s="1649">
        <f t="shared" si="2455"/>
        <v>16026574.560000001</v>
      </c>
      <c r="K75670" s="1649">
        <f t="shared" si="2456"/>
        <v>272</v>
      </c>
      <c r="M75670" s="1637"/>
    </row>
    <row r="75671" spans="1:13" ht="10">
      <c r="A75671" s="1636">
        <v>2397204</v>
      </c>
      <c r="B75671" s="1636" t="s">
        <v>1997</v>
      </c>
      <c r="C75671" s="1648">
        <v>20181.25</v>
      </c>
      <c r="D75671" s="1648">
        <v>30</v>
      </c>
      <c r="E75671" s="1648">
        <v>0</v>
      </c>
      <c r="F75671" s="1648">
        <v>0</v>
      </c>
      <c r="G75671" s="1648">
        <v>0</v>
      </c>
      <c r="H75671" s="1648">
        <v>13.1</v>
      </c>
      <c r="I75671" s="1648">
        <v>6.4</v>
      </c>
      <c r="J75671" s="1649">
        <f t="shared" si="2455"/>
        <v>998971.875</v>
      </c>
      <c r="K75671" s="1649">
        <f t="shared" si="2456"/>
        <v>49.5</v>
      </c>
      <c r="M75671" s="1637"/>
    </row>
    <row r="75672" spans="1:13" ht="10">
      <c r="A75672" s="1636">
        <v>915587</v>
      </c>
      <c r="B75672" s="1636" t="s">
        <v>1958</v>
      </c>
      <c r="C75672" s="1648">
        <v>19133</v>
      </c>
      <c r="D75672" s="1648">
        <v>3</v>
      </c>
      <c r="E75672" s="1648">
        <v>0</v>
      </c>
      <c r="F75672" s="1648">
        <v>0</v>
      </c>
      <c r="G75672" s="1648">
        <v>0</v>
      </c>
      <c r="H75672" s="1648">
        <v>0</v>
      </c>
      <c r="I75672" s="1648">
        <v>3</v>
      </c>
      <c r="J75672" s="1649">
        <f t="shared" si="2455"/>
        <v>114798</v>
      </c>
      <c r="K75672" s="1649">
        <f t="shared" si="2456"/>
        <v>6</v>
      </c>
      <c r="M75672" s="1637"/>
    </row>
    <row r="75673" spans="1:13" ht="10">
      <c r="A75673" s="1636">
        <v>97998</v>
      </c>
      <c r="B75673" s="1636" t="s">
        <v>1790</v>
      </c>
      <c r="C75673" s="1648">
        <v>17016.96</v>
      </c>
      <c r="D75673" s="1648">
        <v>80</v>
      </c>
      <c r="E75673" s="1648">
        <v>0</v>
      </c>
      <c r="F75673" s="1648">
        <v>0</v>
      </c>
      <c r="G75673" s="1648">
        <v>0</v>
      </c>
      <c r="H75673" s="1648">
        <v>0</v>
      </c>
      <c r="I75673" s="1648">
        <v>9.6</v>
      </c>
      <c r="J75673" s="1649">
        <f t="shared" si="2455"/>
        <v>1524719.6159999999</v>
      </c>
      <c r="K75673" s="1649">
        <f t="shared" si="2456"/>
        <v>89.6</v>
      </c>
      <c r="M75673" s="1637"/>
    </row>
    <row r="75674" spans="1:13" ht="10">
      <c r="A75674" s="1636">
        <v>1073374</v>
      </c>
      <c r="B75674" s="1636" t="s">
        <v>1958</v>
      </c>
      <c r="C75674" s="1648">
        <v>14924</v>
      </c>
      <c r="D75674" s="1648">
        <v>167.3</v>
      </c>
      <c r="E75674" s="1648">
        <v>0</v>
      </c>
      <c r="F75674" s="1648">
        <v>0</v>
      </c>
      <c r="G75674" s="1648">
        <v>0</v>
      </c>
      <c r="H75674" s="1648">
        <v>0</v>
      </c>
      <c r="I75674" s="1648">
        <v>167.3</v>
      </c>
      <c r="J75674" s="1649">
        <f t="shared" si="2455"/>
        <v>4993570.4000000004</v>
      </c>
      <c r="K75674" s="1649">
        <f t="shared" si="2456"/>
        <v>334.6</v>
      </c>
      <c r="M75674" s="1637"/>
    </row>
    <row r="75675" spans="1:13" ht="10">
      <c r="A75675" s="1636">
        <v>163642</v>
      </c>
      <c r="B75675" s="1636" t="s">
        <v>1997</v>
      </c>
      <c r="C75675" s="1648">
        <v>18922.189999999999</v>
      </c>
      <c r="D75675" s="1648">
        <v>27</v>
      </c>
      <c r="E75675" s="1648">
        <v>0</v>
      </c>
      <c r="F75675" s="1648">
        <v>0</v>
      </c>
      <c r="G75675" s="1648">
        <v>0</v>
      </c>
      <c r="H75675" s="1648">
        <v>4</v>
      </c>
      <c r="I75675" s="1648">
        <v>4.5999999999999996</v>
      </c>
      <c r="J75675" s="1649">
        <f t="shared" si="2455"/>
        <v>673629.96400000004</v>
      </c>
      <c r="K75675" s="1649">
        <f t="shared" si="2456"/>
        <v>35.6</v>
      </c>
      <c r="M75675" s="1637"/>
    </row>
    <row r="75676" spans="1:13" ht="10">
      <c r="A75676" s="1636">
        <v>2358333</v>
      </c>
      <c r="B75676" s="1636" t="s">
        <v>1958</v>
      </c>
      <c r="C75676" s="1648">
        <v>21850</v>
      </c>
      <c r="D75676" s="1648">
        <v>7</v>
      </c>
      <c r="E75676" s="1648">
        <v>0</v>
      </c>
      <c r="F75676" s="1648">
        <v>0</v>
      </c>
      <c r="G75676" s="1648">
        <v>0</v>
      </c>
      <c r="H75676" s="1648">
        <v>0</v>
      </c>
      <c r="I75676" s="1648">
        <v>7</v>
      </c>
      <c r="J75676" s="1649">
        <f t="shared" si="2455"/>
        <v>305900</v>
      </c>
      <c r="K75676" s="1649">
        <f t="shared" si="2456"/>
        <v>14</v>
      </c>
      <c r="M75676" s="1637"/>
    </row>
    <row r="75677" spans="1:13" ht="10">
      <c r="A75677" s="1636">
        <v>1073374</v>
      </c>
      <c r="B75677" s="1636" t="s">
        <v>1537</v>
      </c>
      <c r="C75677" s="1648">
        <v>14478.1</v>
      </c>
      <c r="D75677" s="1648">
        <v>106</v>
      </c>
      <c r="E75677" s="1648">
        <v>0</v>
      </c>
      <c r="F75677" s="1648">
        <v>0</v>
      </c>
      <c r="G75677" s="1648">
        <v>0</v>
      </c>
      <c r="H75677" s="1648">
        <v>0</v>
      </c>
      <c r="I75677" s="1648">
        <v>5.3</v>
      </c>
      <c r="J75677" s="1649">
        <f t="shared" si="2455"/>
        <v>1611412.53</v>
      </c>
      <c r="K75677" s="1649">
        <f t="shared" si="2456"/>
        <v>111.3</v>
      </c>
      <c r="M75677" s="1637"/>
    </row>
    <row r="75678" spans="1:13" ht="10">
      <c r="A75678" s="1636">
        <v>97998</v>
      </c>
      <c r="B75678" s="1636" t="s">
        <v>1958</v>
      </c>
      <c r="C75678" s="1648">
        <v>20934.5</v>
      </c>
      <c r="D75678" s="1648">
        <v>5</v>
      </c>
      <c r="E75678" s="1648">
        <v>0</v>
      </c>
      <c r="F75678" s="1648">
        <v>0</v>
      </c>
      <c r="G75678" s="1648">
        <v>0</v>
      </c>
      <c r="H75678" s="1648">
        <v>0</v>
      </c>
      <c r="I75678" s="1648">
        <v>5</v>
      </c>
      <c r="J75678" s="1649">
        <f t="shared" si="2455"/>
        <v>209345</v>
      </c>
      <c r="K75678" s="1649">
        <f t="shared" si="2456"/>
        <v>10</v>
      </c>
      <c r="M75678" s="1637"/>
    </row>
    <row r="75679" spans="1:13" ht="10">
      <c r="A75679" s="1636">
        <v>2876046</v>
      </c>
      <c r="B75679" s="1636" t="s">
        <v>1997</v>
      </c>
      <c r="C75679" s="1648">
        <v>18669.419999999998</v>
      </c>
      <c r="D75679" s="1648">
        <v>12</v>
      </c>
      <c r="E75679" s="1648">
        <v>0</v>
      </c>
      <c r="F75679" s="1648">
        <v>0</v>
      </c>
      <c r="G75679" s="1648">
        <v>0</v>
      </c>
      <c r="H75679" s="1648">
        <v>5.2</v>
      </c>
      <c r="I75679" s="1648">
        <v>2.5</v>
      </c>
      <c r="J75679" s="1649">
        <f t="shared" si="2455"/>
        <v>367787.57399999996</v>
      </c>
      <c r="K75679" s="1649">
        <f t="shared" si="2456"/>
        <v>19.7</v>
      </c>
      <c r="M75679" s="1637"/>
    </row>
    <row r="75680" spans="1:13" ht="10">
      <c r="A75680" s="1636">
        <v>56766</v>
      </c>
      <c r="B75680" s="1636" t="s">
        <v>2027</v>
      </c>
      <c r="C75680" s="1648">
        <v>40300.58</v>
      </c>
      <c r="D75680" s="1648">
        <v>66</v>
      </c>
      <c r="E75680" s="1648">
        <v>0</v>
      </c>
      <c r="F75680" s="1648">
        <v>0</v>
      </c>
      <c r="G75680" s="1648">
        <v>0</v>
      </c>
      <c r="H75680" s="1648">
        <v>25.4</v>
      </c>
      <c r="I75680" s="1648">
        <v>9.1</v>
      </c>
      <c r="J75680" s="1649">
        <f t="shared" si="2455"/>
        <v>4050208.29</v>
      </c>
      <c r="K75680" s="1649">
        <f t="shared" si="2456"/>
        <v>100.5</v>
      </c>
      <c r="M75680" s="1637"/>
    </row>
    <row r="75681" spans="1:13" ht="10">
      <c r="A75681" s="1636">
        <v>1474313</v>
      </c>
      <c r="B75681" s="1636" t="s">
        <v>1988</v>
      </c>
      <c r="C75681" s="1648">
        <v>28350</v>
      </c>
      <c r="D75681" s="1648">
        <v>1.5</v>
      </c>
      <c r="E75681" s="1648">
        <v>0</v>
      </c>
      <c r="F75681" s="1648">
        <v>0</v>
      </c>
      <c r="G75681" s="1648">
        <v>0</v>
      </c>
      <c r="H75681" s="1648">
        <v>0</v>
      </c>
      <c r="I75681" s="1648">
        <v>0</v>
      </c>
      <c r="J75681" s="1649">
        <f t="shared" si="2455"/>
        <v>42525</v>
      </c>
      <c r="K75681" s="1649">
        <f t="shared" si="2456"/>
        <v>1.5</v>
      </c>
      <c r="M75681" s="1637"/>
    </row>
    <row r="75682" spans="1:13" ht="10">
      <c r="A75682" s="1636">
        <v>2178379</v>
      </c>
      <c r="B75682" s="1636" t="s">
        <v>1983</v>
      </c>
      <c r="C75682" s="1648">
        <v>6898</v>
      </c>
      <c r="D75682" s="1648">
        <v>0.6</v>
      </c>
      <c r="E75682" s="1648">
        <v>0</v>
      </c>
      <c r="F75682" s="1648">
        <v>0</v>
      </c>
      <c r="G75682" s="1648">
        <v>0</v>
      </c>
      <c r="H75682" s="1648">
        <v>0</v>
      </c>
      <c r="I75682" s="1648">
        <v>0</v>
      </c>
      <c r="J75682" s="1649">
        <f t="shared" si="2455"/>
        <v>4138.8</v>
      </c>
      <c r="K75682" s="1649">
        <f t="shared" si="2456"/>
        <v>0.6</v>
      </c>
      <c r="M75682" s="1637"/>
    </row>
    <row r="75683" spans="1:13" ht="10">
      <c r="A75683" s="1636">
        <v>2730253</v>
      </c>
      <c r="B75683" s="1636" t="s">
        <v>1998</v>
      </c>
      <c r="C75683" s="1648">
        <v>75885.710000000006</v>
      </c>
      <c r="D75683" s="1648">
        <v>1.4</v>
      </c>
      <c r="E75683" s="1648">
        <v>0</v>
      </c>
      <c r="F75683" s="1648">
        <v>0</v>
      </c>
      <c r="G75683" s="1648">
        <v>0</v>
      </c>
      <c r="H75683" s="1648">
        <v>0</v>
      </c>
      <c r="I75683" s="1648">
        <v>0</v>
      </c>
      <c r="J75683" s="1649">
        <f t="shared" si="2455"/>
        <v>106239.99400000001</v>
      </c>
      <c r="K75683" s="1649">
        <f t="shared" si="2456"/>
        <v>1.4</v>
      </c>
      <c r="M75683" s="1637"/>
    </row>
    <row r="75684" spans="1:13" ht="10">
      <c r="A75684" s="1636">
        <v>2719042</v>
      </c>
      <c r="B75684" s="1636" t="s">
        <v>1952</v>
      </c>
      <c r="C75684" s="1648">
        <v>0</v>
      </c>
      <c r="D75684" s="1648">
        <v>0.5</v>
      </c>
      <c r="E75684" s="1648">
        <v>0</v>
      </c>
      <c r="F75684" s="1648">
        <v>0</v>
      </c>
      <c r="G75684" s="1648">
        <v>0</v>
      </c>
      <c r="H75684" s="1648">
        <v>0</v>
      </c>
      <c r="I75684" s="1648">
        <v>0</v>
      </c>
      <c r="J75684" s="1649">
        <f t="shared" si="2455"/>
        <v>0</v>
      </c>
      <c r="K75684" s="1649">
        <f t="shared" si="2456"/>
        <v>0.5</v>
      </c>
      <c r="M75684" s="1637"/>
    </row>
    <row r="75685" spans="1:13" ht="10">
      <c r="A75685" s="1636">
        <v>1878390</v>
      </c>
      <c r="B75685" s="1636" t="s">
        <v>1953</v>
      </c>
      <c r="C75685" s="1648">
        <v>96540</v>
      </c>
      <c r="D75685" s="1648">
        <v>0.5</v>
      </c>
      <c r="E75685" s="1648">
        <v>0</v>
      </c>
      <c r="F75685" s="1648">
        <v>0</v>
      </c>
      <c r="G75685" s="1648">
        <v>0</v>
      </c>
      <c r="H75685" s="1648">
        <v>0</v>
      </c>
      <c r="I75685" s="1648">
        <v>0</v>
      </c>
      <c r="J75685" s="1649">
        <f t="shared" si="2455"/>
        <v>48270</v>
      </c>
      <c r="K75685" s="1649">
        <f t="shared" si="2456"/>
        <v>0.5</v>
      </c>
      <c r="M75685" s="1637"/>
    </row>
    <row r="75686" spans="1:13" ht="10">
      <c r="A75686" s="1636">
        <v>2738696</v>
      </c>
      <c r="B75686" s="1636" t="s">
        <v>1952</v>
      </c>
      <c r="C75686" s="1648">
        <v>0</v>
      </c>
      <c r="D75686" s="1648">
        <v>0.5</v>
      </c>
      <c r="E75686" s="1648">
        <v>0</v>
      </c>
      <c r="F75686" s="1648">
        <v>0</v>
      </c>
      <c r="G75686" s="1648">
        <v>0</v>
      </c>
      <c r="H75686" s="1648">
        <v>0</v>
      </c>
      <c r="I75686" s="1648">
        <v>0</v>
      </c>
      <c r="J75686" s="1649">
        <f t="shared" si="2455"/>
        <v>0</v>
      </c>
      <c r="K75686" s="1649">
        <f t="shared" si="2456"/>
        <v>0.5</v>
      </c>
      <c r="M75686" s="1637"/>
    </row>
    <row r="75687" spans="1:13" ht="10">
      <c r="A75687" s="1636">
        <v>2495159</v>
      </c>
      <c r="B75687" s="1636" t="s">
        <v>1955</v>
      </c>
      <c r="C75687" s="1648">
        <v>0</v>
      </c>
      <c r="D75687" s="1648">
        <v>0.5</v>
      </c>
      <c r="E75687" s="1648">
        <v>0</v>
      </c>
      <c r="F75687" s="1648">
        <v>0</v>
      </c>
      <c r="G75687" s="1648">
        <v>0</v>
      </c>
      <c r="H75687" s="1648">
        <v>0</v>
      </c>
      <c r="I75687" s="1648">
        <v>0</v>
      </c>
      <c r="J75687" s="1649">
        <f t="shared" si="2455"/>
        <v>0</v>
      </c>
      <c r="K75687" s="1649">
        <f t="shared" si="2456"/>
        <v>0.5</v>
      </c>
      <c r="M75687" s="1637"/>
    </row>
    <row r="75688" spans="1:13" ht="10">
      <c r="A75688" s="1636">
        <v>704756</v>
      </c>
      <c r="B75688" s="1636" t="s">
        <v>1952</v>
      </c>
      <c r="C75688" s="1648">
        <v>0</v>
      </c>
      <c r="D75688" s="1648">
        <v>0.5</v>
      </c>
      <c r="E75688" s="1648">
        <v>0</v>
      </c>
      <c r="F75688" s="1648">
        <v>0</v>
      </c>
      <c r="G75688" s="1648">
        <v>0</v>
      </c>
      <c r="H75688" s="1648">
        <v>0</v>
      </c>
      <c r="I75688" s="1648">
        <v>0</v>
      </c>
      <c r="J75688" s="1649">
        <f t="shared" si="2455"/>
        <v>0</v>
      </c>
      <c r="K75688" s="1649">
        <f t="shared" si="2456"/>
        <v>0.5</v>
      </c>
      <c r="M75688" s="1637"/>
    </row>
    <row r="75689" spans="1:13" ht="10">
      <c r="A75689" s="1636">
        <v>2700878</v>
      </c>
      <c r="B75689" s="1636" t="s">
        <v>1952</v>
      </c>
      <c r="C75689" s="1648">
        <v>0</v>
      </c>
      <c r="D75689" s="1648">
        <v>0.5</v>
      </c>
      <c r="E75689" s="1648">
        <v>0</v>
      </c>
      <c r="F75689" s="1648">
        <v>0</v>
      </c>
      <c r="G75689" s="1648">
        <v>0</v>
      </c>
      <c r="H75689" s="1648">
        <v>0</v>
      </c>
      <c r="I75689" s="1648">
        <v>0</v>
      </c>
      <c r="J75689" s="1649">
        <f t="shared" si="2455"/>
        <v>0</v>
      </c>
      <c r="K75689" s="1649">
        <f t="shared" si="2456"/>
        <v>0.5</v>
      </c>
      <c r="M75689" s="1637"/>
    </row>
    <row r="75690" spans="1:13" ht="10">
      <c r="A75690" s="1636">
        <v>2757656</v>
      </c>
      <c r="B75690" s="1636" t="s">
        <v>1986</v>
      </c>
      <c r="C75690" s="1648">
        <v>15000</v>
      </c>
      <c r="D75690" s="1648">
        <v>0.5</v>
      </c>
      <c r="E75690" s="1648">
        <v>0</v>
      </c>
      <c r="F75690" s="1648">
        <v>0</v>
      </c>
      <c r="G75690" s="1648">
        <v>0</v>
      </c>
      <c r="H75690" s="1648">
        <v>0</v>
      </c>
      <c r="I75690" s="1648">
        <v>0</v>
      </c>
      <c r="J75690" s="1649">
        <f t="shared" si="2455"/>
        <v>7500</v>
      </c>
      <c r="K75690" s="1649">
        <f t="shared" si="2456"/>
        <v>0.5</v>
      </c>
      <c r="M75690" s="1637"/>
    </row>
    <row r="75691" spans="1:13" ht="10">
      <c r="A75691" s="1636">
        <v>2757656</v>
      </c>
      <c r="B75691" s="1636" t="s">
        <v>1636</v>
      </c>
      <c r="C75691" s="1648">
        <v>14350</v>
      </c>
      <c r="D75691" s="1648">
        <v>0.5</v>
      </c>
      <c r="E75691" s="1648">
        <v>0</v>
      </c>
      <c r="F75691" s="1648">
        <v>0</v>
      </c>
      <c r="G75691" s="1648">
        <v>0</v>
      </c>
      <c r="H75691" s="1648">
        <v>0</v>
      </c>
      <c r="I75691" s="1648">
        <v>0</v>
      </c>
      <c r="J75691" s="1649">
        <f t="shared" si="2455"/>
        <v>7175</v>
      </c>
      <c r="K75691" s="1649">
        <f t="shared" si="2456"/>
        <v>0.5</v>
      </c>
      <c r="M75691" s="1637"/>
    </row>
    <row r="75692" spans="1:13" ht="10">
      <c r="A75692" s="1636">
        <v>1542909</v>
      </c>
      <c r="B75692" s="1636" t="s">
        <v>1952</v>
      </c>
      <c r="C75692" s="1648">
        <v>0</v>
      </c>
      <c r="D75692" s="1648">
        <v>0.5</v>
      </c>
      <c r="E75692" s="1648">
        <v>0</v>
      </c>
      <c r="F75692" s="1648">
        <v>0</v>
      </c>
      <c r="G75692" s="1648">
        <v>0</v>
      </c>
      <c r="H75692" s="1648">
        <v>0</v>
      </c>
      <c r="I75692" s="1648">
        <v>0</v>
      </c>
      <c r="J75692" s="1649">
        <f t="shared" si="2455"/>
        <v>0</v>
      </c>
      <c r="K75692" s="1649">
        <f t="shared" si="2456"/>
        <v>0.5</v>
      </c>
      <c r="M75692" s="1637"/>
    </row>
    <row r="75693" spans="1:13" ht="10">
      <c r="A75693" s="1636">
        <v>2672110</v>
      </c>
      <c r="B75693" s="1636" t="s">
        <v>1952</v>
      </c>
      <c r="C75693" s="1648">
        <v>0</v>
      </c>
      <c r="D75693" s="1648">
        <v>0.5</v>
      </c>
      <c r="E75693" s="1648">
        <v>0</v>
      </c>
      <c r="F75693" s="1648">
        <v>0</v>
      </c>
      <c r="G75693" s="1648">
        <v>0</v>
      </c>
      <c r="H75693" s="1648">
        <v>0</v>
      </c>
      <c r="I75693" s="1648">
        <v>0</v>
      </c>
      <c r="J75693" s="1649">
        <f t="shared" si="2455"/>
        <v>0</v>
      </c>
      <c r="K75693" s="1649">
        <f t="shared" si="2456"/>
        <v>0.5</v>
      </c>
      <c r="M75693" s="1637"/>
    </row>
    <row r="75694" spans="1:13" ht="10">
      <c r="A75694" s="1636">
        <v>2658325</v>
      </c>
      <c r="B75694" s="1636" t="s">
        <v>1952</v>
      </c>
      <c r="C75694" s="1648">
        <v>0</v>
      </c>
      <c r="D75694" s="1648">
        <v>0.5</v>
      </c>
      <c r="E75694" s="1648">
        <v>0</v>
      </c>
      <c r="F75694" s="1648">
        <v>0</v>
      </c>
      <c r="G75694" s="1648">
        <v>0</v>
      </c>
      <c r="H75694" s="1648">
        <v>0</v>
      </c>
      <c r="I75694" s="1648">
        <v>0</v>
      </c>
      <c r="J75694" s="1649">
        <f t="shared" si="2455"/>
        <v>0</v>
      </c>
      <c r="K75694" s="1649">
        <f t="shared" si="2456"/>
        <v>0.5</v>
      </c>
      <c r="M75694" s="1637"/>
    </row>
    <row r="75695" spans="1:13" ht="10">
      <c r="A75695" s="1636">
        <v>2510782</v>
      </c>
      <c r="B75695" s="1636" t="s">
        <v>1954</v>
      </c>
      <c r="C75695" s="1648">
        <v>104000</v>
      </c>
      <c r="D75695" s="1648">
        <v>0.4</v>
      </c>
      <c r="E75695" s="1648">
        <v>0</v>
      </c>
      <c r="F75695" s="1648">
        <v>0</v>
      </c>
      <c r="G75695" s="1648">
        <v>0</v>
      </c>
      <c r="H75695" s="1648">
        <v>0</v>
      </c>
      <c r="I75695" s="1648">
        <v>0</v>
      </c>
      <c r="J75695" s="1649">
        <f t="shared" si="2455"/>
        <v>41600</v>
      </c>
      <c r="K75695" s="1649">
        <f t="shared" si="2456"/>
        <v>0.4</v>
      </c>
      <c r="M75695" s="1637"/>
    </row>
    <row r="75696" spans="1:13" ht="10">
      <c r="A75696" s="1636">
        <v>2775181</v>
      </c>
      <c r="B75696" s="1636" t="s">
        <v>1988</v>
      </c>
      <c r="C75696" s="1648">
        <v>57000</v>
      </c>
      <c r="D75696" s="1648">
        <v>0.4</v>
      </c>
      <c r="E75696" s="1648">
        <v>0</v>
      </c>
      <c r="F75696" s="1648">
        <v>0</v>
      </c>
      <c r="G75696" s="1648">
        <v>0</v>
      </c>
      <c r="H75696" s="1648">
        <v>0</v>
      </c>
      <c r="I75696" s="1648">
        <v>0</v>
      </c>
      <c r="J75696" s="1649">
        <f t="shared" si="2455"/>
        <v>22800</v>
      </c>
      <c r="K75696" s="1649">
        <f t="shared" si="2456"/>
        <v>0.4</v>
      </c>
      <c r="M75696" s="1637"/>
    </row>
    <row r="75697" spans="1:13" ht="10">
      <c r="A75697" s="1636">
        <v>2235377</v>
      </c>
      <c r="B75697" s="1636" t="s">
        <v>1752</v>
      </c>
      <c r="C75697" s="1648">
        <v>22100</v>
      </c>
      <c r="D75697" s="1648">
        <v>2</v>
      </c>
      <c r="E75697" s="1648">
        <v>0</v>
      </c>
      <c r="F75697" s="1648">
        <v>0</v>
      </c>
      <c r="G75697" s="1648">
        <v>0</v>
      </c>
      <c r="H75697" s="1648">
        <v>0</v>
      </c>
      <c r="I75697" s="1648">
        <v>0</v>
      </c>
      <c r="J75697" s="1649">
        <f t="shared" si="2455"/>
        <v>44200</v>
      </c>
      <c r="K75697" s="1649">
        <f t="shared" si="2456"/>
        <v>2</v>
      </c>
      <c r="M75697" s="1637"/>
    </row>
    <row r="75698" spans="1:13" ht="10">
      <c r="A75698" s="1636">
        <v>2184692</v>
      </c>
      <c r="B75698" s="1636" t="s">
        <v>1983</v>
      </c>
      <c r="C75698" s="1648">
        <v>6890</v>
      </c>
      <c r="D75698" s="1648">
        <v>2</v>
      </c>
      <c r="E75698" s="1648">
        <v>0</v>
      </c>
      <c r="F75698" s="1648">
        <v>0</v>
      </c>
      <c r="G75698" s="1648">
        <v>0</v>
      </c>
      <c r="H75698" s="1648">
        <v>0</v>
      </c>
      <c r="I75698" s="1648">
        <v>0</v>
      </c>
      <c r="J75698" s="1649">
        <f t="shared" si="2455"/>
        <v>13780</v>
      </c>
      <c r="K75698" s="1649">
        <f t="shared" si="2456"/>
        <v>2</v>
      </c>
      <c r="M75698" s="1637"/>
    </row>
    <row r="75699" spans="1:13" ht="10">
      <c r="A75699" s="1636">
        <v>2510694</v>
      </c>
      <c r="B75699" s="1636" t="s">
        <v>1679</v>
      </c>
      <c r="C75699" s="1648">
        <v>12150</v>
      </c>
      <c r="D75699" s="1648">
        <v>2</v>
      </c>
      <c r="E75699" s="1648">
        <v>0</v>
      </c>
      <c r="F75699" s="1648">
        <v>0</v>
      </c>
      <c r="G75699" s="1648">
        <v>0</v>
      </c>
      <c r="H75699" s="1648">
        <v>0</v>
      </c>
      <c r="I75699" s="1648">
        <v>0</v>
      </c>
      <c r="J75699" s="1649">
        <f t="shared" si="2455"/>
        <v>24300</v>
      </c>
      <c r="K75699" s="1649">
        <f t="shared" si="2456"/>
        <v>2</v>
      </c>
      <c r="M75699" s="1637"/>
    </row>
    <row r="75700" spans="1:13" ht="10">
      <c r="A75700" s="1636">
        <v>2809418</v>
      </c>
      <c r="B75700" s="1636" t="s">
        <v>1985</v>
      </c>
      <c r="C75700" s="1648">
        <v>19250</v>
      </c>
      <c r="D75700" s="1648">
        <v>2</v>
      </c>
      <c r="E75700" s="1648">
        <v>0</v>
      </c>
      <c r="F75700" s="1648">
        <v>0</v>
      </c>
      <c r="G75700" s="1648">
        <v>0</v>
      </c>
      <c r="H75700" s="1648">
        <v>0</v>
      </c>
      <c r="I75700" s="1648">
        <v>0</v>
      </c>
      <c r="J75700" s="1649">
        <f t="shared" si="2455"/>
        <v>38500</v>
      </c>
      <c r="K75700" s="1649">
        <f t="shared" si="2456"/>
        <v>2</v>
      </c>
      <c r="M75700" s="1637"/>
    </row>
    <row r="75701" spans="1:13" ht="10">
      <c r="A75701" s="1636">
        <v>3202715</v>
      </c>
      <c r="B75701" s="1636" t="s">
        <v>1963</v>
      </c>
      <c r="C75701" s="1648">
        <v>9170</v>
      </c>
      <c r="D75701" s="1648">
        <v>2</v>
      </c>
      <c r="E75701" s="1648">
        <v>0</v>
      </c>
      <c r="F75701" s="1648">
        <v>0</v>
      </c>
      <c r="G75701" s="1648">
        <v>0</v>
      </c>
      <c r="H75701" s="1648">
        <v>0</v>
      </c>
      <c r="I75701" s="1648">
        <v>0</v>
      </c>
      <c r="J75701" s="1649">
        <f t="shared" si="2455"/>
        <v>18340</v>
      </c>
      <c r="K75701" s="1649">
        <f t="shared" si="2456"/>
        <v>2</v>
      </c>
      <c r="M75701" s="1637"/>
    </row>
    <row r="75702" spans="1:13" ht="10">
      <c r="A75702" s="1636">
        <v>222543</v>
      </c>
      <c r="B75702" s="1636" t="s">
        <v>1950</v>
      </c>
      <c r="C75702" s="1648">
        <v>84250</v>
      </c>
      <c r="D75702" s="1648">
        <v>2</v>
      </c>
      <c r="E75702" s="1648">
        <v>0</v>
      </c>
      <c r="F75702" s="1648">
        <v>0</v>
      </c>
      <c r="G75702" s="1648">
        <v>0</v>
      </c>
      <c r="H75702" s="1648">
        <v>0</v>
      </c>
      <c r="I75702" s="1648">
        <v>0</v>
      </c>
      <c r="J75702" s="1649">
        <f t="shared" si="2455"/>
        <v>168500</v>
      </c>
      <c r="K75702" s="1649">
        <f t="shared" si="2456"/>
        <v>2</v>
      </c>
      <c r="M75702" s="1637"/>
    </row>
    <row r="75703" spans="1:13" ht="10">
      <c r="A75703" s="1636">
        <v>2646862</v>
      </c>
      <c r="B75703" s="1636" t="s">
        <v>1969</v>
      </c>
      <c r="C75703" s="1648">
        <v>4790</v>
      </c>
      <c r="D75703" s="1648">
        <v>2</v>
      </c>
      <c r="E75703" s="1648">
        <v>0</v>
      </c>
      <c r="F75703" s="1648">
        <v>0</v>
      </c>
      <c r="G75703" s="1648">
        <v>0</v>
      </c>
      <c r="H75703" s="1648">
        <v>0</v>
      </c>
      <c r="I75703" s="1648">
        <v>0</v>
      </c>
      <c r="J75703" s="1649">
        <f t="shared" si="2455"/>
        <v>9580</v>
      </c>
      <c r="K75703" s="1649">
        <f t="shared" si="2456"/>
        <v>2</v>
      </c>
      <c r="M75703" s="1637"/>
    </row>
    <row r="75704" spans="1:13" ht="10">
      <c r="A75704" s="1636">
        <v>2562060</v>
      </c>
      <c r="B75704" s="1636" t="s">
        <v>1969</v>
      </c>
      <c r="C75704" s="1648">
        <v>6290</v>
      </c>
      <c r="D75704" s="1648">
        <v>2</v>
      </c>
      <c r="E75704" s="1648">
        <v>0</v>
      </c>
      <c r="F75704" s="1648">
        <v>0</v>
      </c>
      <c r="G75704" s="1648">
        <v>0</v>
      </c>
      <c r="H75704" s="1648">
        <v>0</v>
      </c>
      <c r="I75704" s="1648">
        <v>0</v>
      </c>
      <c r="J75704" s="1649">
        <f t="shared" si="2455"/>
        <v>12580</v>
      </c>
      <c r="K75704" s="1649">
        <f t="shared" si="2456"/>
        <v>2</v>
      </c>
      <c r="M75704" s="1637"/>
    </row>
    <row r="75705" spans="1:13" ht="10">
      <c r="A75705" s="1636">
        <v>1269280</v>
      </c>
      <c r="B75705" s="1636" t="s">
        <v>1678</v>
      </c>
      <c r="C75705" s="1648">
        <v>8310</v>
      </c>
      <c r="D75705" s="1648">
        <v>2</v>
      </c>
      <c r="E75705" s="1648">
        <v>0</v>
      </c>
      <c r="F75705" s="1648">
        <v>0</v>
      </c>
      <c r="G75705" s="1648">
        <v>0</v>
      </c>
      <c r="H75705" s="1648">
        <v>0</v>
      </c>
      <c r="I75705" s="1648">
        <v>0</v>
      </c>
      <c r="J75705" s="1649">
        <f t="shared" si="2455"/>
        <v>16620</v>
      </c>
      <c r="K75705" s="1649">
        <f t="shared" si="2456"/>
        <v>2</v>
      </c>
      <c r="M75705" s="1637"/>
    </row>
    <row r="75706" spans="1:13" ht="10">
      <c r="A75706" s="1636">
        <v>154881</v>
      </c>
      <c r="B75706" s="1636" t="s">
        <v>2013</v>
      </c>
      <c r="C75706" s="1648">
        <v>38500</v>
      </c>
      <c r="D75706" s="1648">
        <v>2</v>
      </c>
      <c r="E75706" s="1648">
        <v>0</v>
      </c>
      <c r="F75706" s="1648">
        <v>0</v>
      </c>
      <c r="G75706" s="1648">
        <v>0</v>
      </c>
      <c r="H75706" s="1648">
        <v>0</v>
      </c>
      <c r="I75706" s="1648">
        <v>0</v>
      </c>
      <c r="J75706" s="1649">
        <f t="shared" si="2455"/>
        <v>77000</v>
      </c>
      <c r="K75706" s="1649">
        <f t="shared" si="2456"/>
        <v>2</v>
      </c>
      <c r="M75706" s="1637"/>
    </row>
    <row r="75707" spans="1:13" ht="10">
      <c r="A75707" s="1636">
        <v>2597603</v>
      </c>
      <c r="B75707" s="1636" t="s">
        <v>1700</v>
      </c>
      <c r="C75707" s="1648">
        <v>4850</v>
      </c>
      <c r="D75707" s="1648">
        <v>2</v>
      </c>
      <c r="E75707" s="1648">
        <v>0</v>
      </c>
      <c r="F75707" s="1648">
        <v>0</v>
      </c>
      <c r="G75707" s="1648">
        <v>0</v>
      </c>
      <c r="H75707" s="1648">
        <v>0</v>
      </c>
      <c r="I75707" s="1648">
        <v>0</v>
      </c>
      <c r="J75707" s="1649">
        <f t="shared" si="2455"/>
        <v>9700</v>
      </c>
      <c r="K75707" s="1649">
        <f t="shared" si="2456"/>
        <v>2</v>
      </c>
      <c r="M75707" s="1637"/>
    </row>
    <row r="75708" spans="1:13" ht="10">
      <c r="A75708" s="1636">
        <v>2822569</v>
      </c>
      <c r="B75708" s="1636" t="s">
        <v>1986</v>
      </c>
      <c r="C75708" s="1648">
        <v>12300</v>
      </c>
      <c r="D75708" s="1648">
        <v>2</v>
      </c>
      <c r="E75708" s="1648">
        <v>0</v>
      </c>
      <c r="F75708" s="1648">
        <v>0</v>
      </c>
      <c r="G75708" s="1648">
        <v>0</v>
      </c>
      <c r="H75708" s="1648">
        <v>0</v>
      </c>
      <c r="I75708" s="1648">
        <v>0</v>
      </c>
      <c r="J75708" s="1649">
        <f t="shared" si="2455"/>
        <v>24600</v>
      </c>
      <c r="K75708" s="1649">
        <f t="shared" si="2456"/>
        <v>2</v>
      </c>
      <c r="M75708" s="1637"/>
    </row>
    <row r="75709" spans="1:13" ht="10">
      <c r="A75709" s="1636">
        <v>236666</v>
      </c>
      <c r="B75709" s="1636" t="s">
        <v>1649</v>
      </c>
      <c r="C75709" s="1648">
        <v>14700</v>
      </c>
      <c r="D75709" s="1648">
        <v>2</v>
      </c>
      <c r="E75709" s="1648">
        <v>0</v>
      </c>
      <c r="F75709" s="1648">
        <v>0</v>
      </c>
      <c r="G75709" s="1648">
        <v>0</v>
      </c>
      <c r="H75709" s="1648">
        <v>0</v>
      </c>
      <c r="I75709" s="1648">
        <v>0</v>
      </c>
      <c r="J75709" s="1649">
        <f t="shared" si="2455"/>
        <v>29400</v>
      </c>
      <c r="K75709" s="1649">
        <f t="shared" si="2456"/>
        <v>2</v>
      </c>
      <c r="M75709" s="1637"/>
    </row>
    <row r="75710" spans="1:13" ht="10">
      <c r="A75710" s="1636">
        <v>2333934</v>
      </c>
      <c r="B75710" s="1636" t="s">
        <v>1986</v>
      </c>
      <c r="C75710" s="1648">
        <v>12350</v>
      </c>
      <c r="D75710" s="1648">
        <v>2</v>
      </c>
      <c r="E75710" s="1648">
        <v>0</v>
      </c>
      <c r="F75710" s="1648">
        <v>0</v>
      </c>
      <c r="G75710" s="1648">
        <v>0</v>
      </c>
      <c r="H75710" s="1648">
        <v>0</v>
      </c>
      <c r="I75710" s="1648">
        <v>0</v>
      </c>
      <c r="J75710" s="1649">
        <f t="shared" si="2455"/>
        <v>24700</v>
      </c>
      <c r="K75710" s="1649">
        <f t="shared" si="2456"/>
        <v>2</v>
      </c>
      <c r="M75710" s="1637"/>
    </row>
    <row r="75711" spans="1:13" ht="10">
      <c r="A75711" s="1636">
        <v>2275474</v>
      </c>
      <c r="B75711" s="1636" t="s">
        <v>1999</v>
      </c>
      <c r="C75711" s="1648">
        <v>12450</v>
      </c>
      <c r="D75711" s="1648">
        <v>2</v>
      </c>
      <c r="E75711" s="1648">
        <v>0</v>
      </c>
      <c r="F75711" s="1648">
        <v>0</v>
      </c>
      <c r="G75711" s="1648">
        <v>0</v>
      </c>
      <c r="H75711" s="1648">
        <v>0</v>
      </c>
      <c r="I75711" s="1648">
        <v>0</v>
      </c>
      <c r="J75711" s="1649">
        <f t="shared" si="2455"/>
        <v>24900</v>
      </c>
      <c r="K75711" s="1649">
        <f t="shared" si="2456"/>
        <v>2</v>
      </c>
      <c r="M75711" s="1637"/>
    </row>
    <row r="75712" spans="1:13" ht="10">
      <c r="A75712" s="1636">
        <v>3184739</v>
      </c>
      <c r="B75712" s="1636" t="s">
        <v>1702</v>
      </c>
      <c r="C75712" s="1648">
        <v>16650</v>
      </c>
      <c r="D75712" s="1648">
        <v>2</v>
      </c>
      <c r="E75712" s="1648">
        <v>0</v>
      </c>
      <c r="F75712" s="1648">
        <v>0</v>
      </c>
      <c r="G75712" s="1648">
        <v>0</v>
      </c>
      <c r="H75712" s="1648">
        <v>0</v>
      </c>
      <c r="I75712" s="1648">
        <v>0</v>
      </c>
      <c r="J75712" s="1649">
        <f t="shared" si="2455"/>
        <v>33300</v>
      </c>
      <c r="K75712" s="1649">
        <f t="shared" si="2456"/>
        <v>2</v>
      </c>
      <c r="M75712" s="1637"/>
    </row>
    <row r="75713" spans="1:13" ht="10">
      <c r="A75713" s="1636">
        <v>1158455</v>
      </c>
      <c r="B75713" s="1636" t="s">
        <v>1636</v>
      </c>
      <c r="C75713" s="1648">
        <v>15500</v>
      </c>
      <c r="D75713" s="1648">
        <v>2</v>
      </c>
      <c r="E75713" s="1648">
        <v>0</v>
      </c>
      <c r="F75713" s="1648">
        <v>0</v>
      </c>
      <c r="G75713" s="1648">
        <v>0</v>
      </c>
      <c r="H75713" s="1648">
        <v>0</v>
      </c>
      <c r="I75713" s="1648">
        <v>0</v>
      </c>
      <c r="J75713" s="1649">
        <f t="shared" si="2455"/>
        <v>31000</v>
      </c>
      <c r="K75713" s="1649">
        <f t="shared" si="2456"/>
        <v>2</v>
      </c>
      <c r="M75713" s="1637"/>
    </row>
    <row r="75714" spans="1:13" ht="10">
      <c r="A75714" s="1636">
        <v>3124020</v>
      </c>
      <c r="B75714" s="1636" t="s">
        <v>1952</v>
      </c>
      <c r="C75714" s="1648">
        <v>20750</v>
      </c>
      <c r="D75714" s="1648">
        <v>2</v>
      </c>
      <c r="E75714" s="1648">
        <v>0</v>
      </c>
      <c r="F75714" s="1648">
        <v>0</v>
      </c>
      <c r="G75714" s="1648">
        <v>0</v>
      </c>
      <c r="H75714" s="1648">
        <v>0</v>
      </c>
      <c r="I75714" s="1648">
        <v>0</v>
      </c>
      <c r="J75714" s="1649">
        <f t="shared" si="2455"/>
        <v>41500</v>
      </c>
      <c r="K75714" s="1649">
        <f t="shared" si="2456"/>
        <v>2</v>
      </c>
      <c r="M75714" s="1637"/>
    </row>
    <row r="75715" spans="1:13" ht="10">
      <c r="A75715" s="1636">
        <v>2873939</v>
      </c>
      <c r="B75715" s="1636" t="s">
        <v>1639</v>
      </c>
      <c r="C75715" s="1648">
        <v>8720</v>
      </c>
      <c r="D75715" s="1648">
        <v>2</v>
      </c>
      <c r="E75715" s="1648">
        <v>0</v>
      </c>
      <c r="F75715" s="1648">
        <v>0</v>
      </c>
      <c r="G75715" s="1648">
        <v>0</v>
      </c>
      <c r="H75715" s="1648">
        <v>0</v>
      </c>
      <c r="I75715" s="1648">
        <v>0</v>
      </c>
      <c r="J75715" s="1649">
        <f t="shared" ref="J75715:J75778" si="2457">C75715*K75715</f>
        <v>17440</v>
      </c>
      <c r="K75715" s="1649">
        <f t="shared" ref="K75715:K75778" si="2458">SUM(D75715:I75715)</f>
        <v>2</v>
      </c>
      <c r="M75715" s="1637"/>
    </row>
    <row r="75716" spans="1:13" ht="10">
      <c r="A75716" s="1636">
        <v>2726691</v>
      </c>
      <c r="B75716" s="1636" t="s">
        <v>1963</v>
      </c>
      <c r="C75716" s="1648">
        <v>12400</v>
      </c>
      <c r="D75716" s="1648">
        <v>2</v>
      </c>
      <c r="E75716" s="1648">
        <v>0</v>
      </c>
      <c r="F75716" s="1648">
        <v>0</v>
      </c>
      <c r="G75716" s="1648">
        <v>0</v>
      </c>
      <c r="H75716" s="1648">
        <v>0</v>
      </c>
      <c r="I75716" s="1648">
        <v>0</v>
      </c>
      <c r="J75716" s="1649">
        <f t="shared" si="2457"/>
        <v>24800</v>
      </c>
      <c r="K75716" s="1649">
        <f t="shared" si="2458"/>
        <v>2</v>
      </c>
      <c r="M75716" s="1637"/>
    </row>
    <row r="75717" spans="1:13" ht="10">
      <c r="A75717" s="1636">
        <v>100694</v>
      </c>
      <c r="B75717" s="1636" t="s">
        <v>1788</v>
      </c>
      <c r="C75717" s="1648">
        <v>55100</v>
      </c>
      <c r="D75717" s="1648">
        <v>2</v>
      </c>
      <c r="E75717" s="1648">
        <v>0</v>
      </c>
      <c r="F75717" s="1648">
        <v>0</v>
      </c>
      <c r="G75717" s="1648">
        <v>0</v>
      </c>
      <c r="H75717" s="1648">
        <v>0</v>
      </c>
      <c r="I75717" s="1648">
        <v>0</v>
      </c>
      <c r="J75717" s="1649">
        <f t="shared" si="2457"/>
        <v>110200</v>
      </c>
      <c r="K75717" s="1649">
        <f t="shared" si="2458"/>
        <v>2</v>
      </c>
      <c r="M75717" s="1637"/>
    </row>
    <row r="75718" spans="1:13" ht="10">
      <c r="A75718" s="1636">
        <v>3114826</v>
      </c>
      <c r="B75718" s="1636" t="s">
        <v>1781</v>
      </c>
      <c r="C75718" s="1648">
        <v>21650</v>
      </c>
      <c r="D75718" s="1648">
        <v>2</v>
      </c>
      <c r="E75718" s="1648">
        <v>0</v>
      </c>
      <c r="F75718" s="1648">
        <v>0</v>
      </c>
      <c r="G75718" s="1648">
        <v>0</v>
      </c>
      <c r="H75718" s="1648">
        <v>0</v>
      </c>
      <c r="I75718" s="1648">
        <v>0</v>
      </c>
      <c r="J75718" s="1649">
        <f t="shared" si="2457"/>
        <v>43300</v>
      </c>
      <c r="K75718" s="1649">
        <f t="shared" si="2458"/>
        <v>2</v>
      </c>
      <c r="M75718" s="1637"/>
    </row>
    <row r="75719" spans="1:13" ht="10">
      <c r="A75719" s="1636">
        <v>936469</v>
      </c>
      <c r="B75719" s="1636" t="s">
        <v>2007</v>
      </c>
      <c r="C75719" s="1648">
        <v>7740</v>
      </c>
      <c r="D75719" s="1648">
        <v>2</v>
      </c>
      <c r="E75719" s="1648">
        <v>0</v>
      </c>
      <c r="F75719" s="1648">
        <v>0</v>
      </c>
      <c r="G75719" s="1648">
        <v>0</v>
      </c>
      <c r="H75719" s="1648">
        <v>0</v>
      </c>
      <c r="I75719" s="1648">
        <v>0</v>
      </c>
      <c r="J75719" s="1649">
        <f t="shared" si="2457"/>
        <v>15480</v>
      </c>
      <c r="K75719" s="1649">
        <f t="shared" si="2458"/>
        <v>2</v>
      </c>
      <c r="M75719" s="1637"/>
    </row>
    <row r="75720" spans="1:13" ht="10">
      <c r="A75720" s="1636">
        <v>936469</v>
      </c>
      <c r="B75720" s="1636" t="s">
        <v>1953</v>
      </c>
      <c r="C75720" s="1648">
        <v>50650</v>
      </c>
      <c r="D75720" s="1648">
        <v>2</v>
      </c>
      <c r="E75720" s="1648">
        <v>0</v>
      </c>
      <c r="F75720" s="1648">
        <v>0</v>
      </c>
      <c r="G75720" s="1648">
        <v>0</v>
      </c>
      <c r="H75720" s="1648">
        <v>0</v>
      </c>
      <c r="I75720" s="1648">
        <v>0</v>
      </c>
      <c r="J75720" s="1649">
        <f t="shared" si="2457"/>
        <v>101300</v>
      </c>
      <c r="K75720" s="1649">
        <f t="shared" si="2458"/>
        <v>2</v>
      </c>
      <c r="M75720" s="1637"/>
    </row>
    <row r="75721" spans="1:13" ht="10">
      <c r="A75721" s="1636">
        <v>2541948</v>
      </c>
      <c r="B75721" s="1636" t="s">
        <v>1969</v>
      </c>
      <c r="C75721" s="1648">
        <v>3820</v>
      </c>
      <c r="D75721" s="1648">
        <v>2</v>
      </c>
      <c r="E75721" s="1648">
        <v>0</v>
      </c>
      <c r="F75721" s="1648">
        <v>0</v>
      </c>
      <c r="G75721" s="1648">
        <v>0</v>
      </c>
      <c r="H75721" s="1648">
        <v>0</v>
      </c>
      <c r="I75721" s="1648">
        <v>0</v>
      </c>
      <c r="J75721" s="1649">
        <f t="shared" si="2457"/>
        <v>7640</v>
      </c>
      <c r="K75721" s="1649">
        <f t="shared" si="2458"/>
        <v>2</v>
      </c>
      <c r="M75721" s="1637"/>
    </row>
    <row r="75722" spans="1:13" ht="10">
      <c r="A75722" s="1636">
        <v>1243509</v>
      </c>
      <c r="B75722" s="1636" t="s">
        <v>1953</v>
      </c>
      <c r="C75722" s="1648">
        <v>0</v>
      </c>
      <c r="D75722" s="1648">
        <v>0.3</v>
      </c>
      <c r="E75722" s="1648">
        <v>0</v>
      </c>
      <c r="F75722" s="1648">
        <v>0</v>
      </c>
      <c r="G75722" s="1648">
        <v>0</v>
      </c>
      <c r="H75722" s="1648">
        <v>0</v>
      </c>
      <c r="I75722" s="1648">
        <v>0</v>
      </c>
      <c r="J75722" s="1649">
        <f t="shared" si="2457"/>
        <v>0</v>
      </c>
      <c r="K75722" s="1649">
        <f t="shared" si="2458"/>
        <v>0.3</v>
      </c>
      <c r="M75722" s="1637"/>
    </row>
    <row r="75723" spans="1:13" ht="10">
      <c r="A75723" s="1636">
        <v>1821143</v>
      </c>
      <c r="B75723" s="1636" t="s">
        <v>1950</v>
      </c>
      <c r="C75723" s="1648">
        <v>0</v>
      </c>
      <c r="D75723" s="1648">
        <v>0.3</v>
      </c>
      <c r="E75723" s="1648">
        <v>0</v>
      </c>
      <c r="F75723" s="1648">
        <v>0</v>
      </c>
      <c r="G75723" s="1648">
        <v>0</v>
      </c>
      <c r="H75723" s="1648">
        <v>0</v>
      </c>
      <c r="I75723" s="1648">
        <v>0</v>
      </c>
      <c r="J75723" s="1649">
        <f t="shared" si="2457"/>
        <v>0</v>
      </c>
      <c r="K75723" s="1649">
        <f t="shared" si="2458"/>
        <v>0.3</v>
      </c>
      <c r="M75723" s="1637"/>
    </row>
    <row r="75724" spans="1:13" ht="10">
      <c r="A75724" s="1636">
        <v>2667291</v>
      </c>
      <c r="B75724" s="1636" t="s">
        <v>1950</v>
      </c>
      <c r="C75724" s="1648">
        <v>0</v>
      </c>
      <c r="D75724" s="1648">
        <v>0.3</v>
      </c>
      <c r="E75724" s="1648">
        <v>0</v>
      </c>
      <c r="F75724" s="1648">
        <v>0</v>
      </c>
      <c r="G75724" s="1648">
        <v>0</v>
      </c>
      <c r="H75724" s="1648">
        <v>0</v>
      </c>
      <c r="I75724" s="1648">
        <v>0</v>
      </c>
      <c r="J75724" s="1649">
        <f t="shared" si="2457"/>
        <v>0</v>
      </c>
      <c r="K75724" s="1649">
        <f t="shared" si="2458"/>
        <v>0.3</v>
      </c>
      <c r="M75724" s="1637"/>
    </row>
    <row r="75725" spans="1:13" ht="10">
      <c r="A75725" s="1636">
        <v>1106381</v>
      </c>
      <c r="B75725" s="1636" t="s">
        <v>1954</v>
      </c>
      <c r="C75725" s="1648">
        <v>0</v>
      </c>
      <c r="D75725" s="1648">
        <v>0.3</v>
      </c>
      <c r="E75725" s="1648">
        <v>0</v>
      </c>
      <c r="F75725" s="1648">
        <v>0</v>
      </c>
      <c r="G75725" s="1648">
        <v>0</v>
      </c>
      <c r="H75725" s="1648">
        <v>0</v>
      </c>
      <c r="I75725" s="1648">
        <v>0</v>
      </c>
      <c r="J75725" s="1649">
        <f t="shared" si="2457"/>
        <v>0</v>
      </c>
      <c r="K75725" s="1649">
        <f t="shared" si="2458"/>
        <v>0.3</v>
      </c>
      <c r="M75725" s="1637"/>
    </row>
    <row r="75726" spans="1:13" ht="10">
      <c r="A75726" s="1636">
        <v>2725311</v>
      </c>
      <c r="B75726" s="1636" t="s">
        <v>1954</v>
      </c>
      <c r="C75726" s="1648">
        <v>0</v>
      </c>
      <c r="D75726" s="1648">
        <v>0.3</v>
      </c>
      <c r="E75726" s="1648">
        <v>0</v>
      </c>
      <c r="F75726" s="1648">
        <v>0</v>
      </c>
      <c r="G75726" s="1648">
        <v>0</v>
      </c>
      <c r="H75726" s="1648">
        <v>0</v>
      </c>
      <c r="I75726" s="1648">
        <v>0</v>
      </c>
      <c r="J75726" s="1649">
        <f t="shared" si="2457"/>
        <v>0</v>
      </c>
      <c r="K75726" s="1649">
        <f t="shared" si="2458"/>
        <v>0.3</v>
      </c>
      <c r="M75726" s="1637"/>
    </row>
    <row r="75727" spans="1:13" ht="10">
      <c r="A75727" s="1636">
        <v>2707088</v>
      </c>
      <c r="B75727" s="1636" t="s">
        <v>1950</v>
      </c>
      <c r="C75727" s="1648">
        <v>0</v>
      </c>
      <c r="D75727" s="1648">
        <v>0.3</v>
      </c>
      <c r="E75727" s="1648">
        <v>0</v>
      </c>
      <c r="F75727" s="1648">
        <v>0</v>
      </c>
      <c r="G75727" s="1648">
        <v>0</v>
      </c>
      <c r="H75727" s="1648">
        <v>0</v>
      </c>
      <c r="I75727" s="1648">
        <v>0</v>
      </c>
      <c r="J75727" s="1649">
        <f t="shared" si="2457"/>
        <v>0</v>
      </c>
      <c r="K75727" s="1649">
        <f t="shared" si="2458"/>
        <v>0.3</v>
      </c>
      <c r="M75727" s="1637"/>
    </row>
    <row r="75728" spans="1:13" ht="10">
      <c r="A75728" s="1636">
        <v>2731659</v>
      </c>
      <c r="B75728" s="1636" t="s">
        <v>1954</v>
      </c>
      <c r="C75728" s="1648">
        <v>0</v>
      </c>
      <c r="D75728" s="1648">
        <v>0.3</v>
      </c>
      <c r="E75728" s="1648">
        <v>0</v>
      </c>
      <c r="F75728" s="1648">
        <v>0</v>
      </c>
      <c r="G75728" s="1648">
        <v>0</v>
      </c>
      <c r="H75728" s="1648">
        <v>0</v>
      </c>
      <c r="I75728" s="1648">
        <v>0</v>
      </c>
      <c r="J75728" s="1649">
        <f t="shared" si="2457"/>
        <v>0</v>
      </c>
      <c r="K75728" s="1649">
        <f t="shared" si="2458"/>
        <v>0.3</v>
      </c>
      <c r="M75728" s="1637"/>
    </row>
    <row r="75729" spans="1:13" ht="10">
      <c r="A75729" s="1636">
        <v>2785398</v>
      </c>
      <c r="B75729" s="1636" t="s">
        <v>1976</v>
      </c>
      <c r="C75729" s="1648">
        <v>0</v>
      </c>
      <c r="D75729" s="1648">
        <v>0.3</v>
      </c>
      <c r="E75729" s="1648">
        <v>0</v>
      </c>
      <c r="F75729" s="1648">
        <v>0</v>
      </c>
      <c r="G75729" s="1648">
        <v>0</v>
      </c>
      <c r="H75729" s="1648">
        <v>0</v>
      </c>
      <c r="I75729" s="1648">
        <v>0</v>
      </c>
      <c r="J75729" s="1649">
        <f t="shared" si="2457"/>
        <v>0</v>
      </c>
      <c r="K75729" s="1649">
        <f t="shared" si="2458"/>
        <v>0.3</v>
      </c>
      <c r="M75729" s="1637"/>
    </row>
    <row r="75730" spans="1:13" ht="10">
      <c r="A75730" s="1636">
        <v>1744458</v>
      </c>
      <c r="B75730" s="1636" t="s">
        <v>1978</v>
      </c>
      <c r="C75730" s="1648">
        <v>0</v>
      </c>
      <c r="D75730" s="1648">
        <v>0.3</v>
      </c>
      <c r="E75730" s="1648">
        <v>0</v>
      </c>
      <c r="F75730" s="1648">
        <v>0</v>
      </c>
      <c r="G75730" s="1648">
        <v>0</v>
      </c>
      <c r="H75730" s="1648">
        <v>0</v>
      </c>
      <c r="I75730" s="1648">
        <v>0</v>
      </c>
      <c r="J75730" s="1649">
        <f t="shared" si="2457"/>
        <v>0</v>
      </c>
      <c r="K75730" s="1649">
        <f t="shared" si="2458"/>
        <v>0.3</v>
      </c>
      <c r="M75730" s="1637"/>
    </row>
    <row r="75731" spans="1:13" ht="10">
      <c r="A75731" s="1636">
        <v>2778534</v>
      </c>
      <c r="B75731" s="1636" t="s">
        <v>1978</v>
      </c>
      <c r="C75731" s="1648">
        <v>0</v>
      </c>
      <c r="D75731" s="1648">
        <v>0.3</v>
      </c>
      <c r="E75731" s="1648">
        <v>0</v>
      </c>
      <c r="F75731" s="1648">
        <v>0</v>
      </c>
      <c r="G75731" s="1648">
        <v>0</v>
      </c>
      <c r="H75731" s="1648">
        <v>0</v>
      </c>
      <c r="I75731" s="1648">
        <v>0</v>
      </c>
      <c r="J75731" s="1649">
        <f t="shared" si="2457"/>
        <v>0</v>
      </c>
      <c r="K75731" s="1649">
        <f t="shared" si="2458"/>
        <v>0.3</v>
      </c>
      <c r="M75731" s="1637"/>
    </row>
    <row r="75732" spans="1:13" ht="10">
      <c r="A75732" s="1636">
        <v>2664971</v>
      </c>
      <c r="B75732" s="1636" t="s">
        <v>1950</v>
      </c>
      <c r="C75732" s="1648">
        <v>0</v>
      </c>
      <c r="D75732" s="1648">
        <v>0.3</v>
      </c>
      <c r="E75732" s="1648">
        <v>0</v>
      </c>
      <c r="F75732" s="1648">
        <v>0</v>
      </c>
      <c r="G75732" s="1648">
        <v>0</v>
      </c>
      <c r="H75732" s="1648">
        <v>0</v>
      </c>
      <c r="I75732" s="1648">
        <v>0</v>
      </c>
      <c r="J75732" s="1649">
        <f t="shared" si="2457"/>
        <v>0</v>
      </c>
      <c r="K75732" s="1649">
        <f t="shared" si="2458"/>
        <v>0.3</v>
      </c>
      <c r="M75732" s="1637"/>
    </row>
    <row r="75733" spans="1:13" ht="10">
      <c r="A75733" s="1636">
        <v>1598815</v>
      </c>
      <c r="B75733" s="1636" t="s">
        <v>1954</v>
      </c>
      <c r="C75733" s="1648">
        <v>0</v>
      </c>
      <c r="D75733" s="1648">
        <v>0.3</v>
      </c>
      <c r="E75733" s="1648">
        <v>0</v>
      </c>
      <c r="F75733" s="1648">
        <v>0</v>
      </c>
      <c r="G75733" s="1648">
        <v>0</v>
      </c>
      <c r="H75733" s="1648">
        <v>0</v>
      </c>
      <c r="I75733" s="1648">
        <v>0</v>
      </c>
      <c r="J75733" s="1649">
        <f t="shared" si="2457"/>
        <v>0</v>
      </c>
      <c r="K75733" s="1649">
        <f t="shared" si="2458"/>
        <v>0.3</v>
      </c>
      <c r="M75733" s="1637"/>
    </row>
    <row r="75734" spans="1:13" ht="10">
      <c r="A75734" s="1636">
        <v>2800728</v>
      </c>
      <c r="B75734" s="1636" t="s">
        <v>1738</v>
      </c>
      <c r="C75734" s="1648">
        <v>21250</v>
      </c>
      <c r="D75734" s="1648">
        <v>0.3</v>
      </c>
      <c r="E75734" s="1648">
        <v>0</v>
      </c>
      <c r="F75734" s="1648">
        <v>0</v>
      </c>
      <c r="G75734" s="1648">
        <v>0</v>
      </c>
      <c r="H75734" s="1648">
        <v>0</v>
      </c>
      <c r="I75734" s="1648">
        <v>0</v>
      </c>
      <c r="J75734" s="1649">
        <f t="shared" si="2457"/>
        <v>6375</v>
      </c>
      <c r="K75734" s="1649">
        <f t="shared" si="2458"/>
        <v>0.3</v>
      </c>
      <c r="M75734" s="1637"/>
    </row>
    <row r="75735" spans="1:13" ht="10">
      <c r="A75735" s="1636">
        <v>2716513</v>
      </c>
      <c r="B75735" s="1636" t="s">
        <v>1954</v>
      </c>
      <c r="C75735" s="1648">
        <v>0</v>
      </c>
      <c r="D75735" s="1648">
        <v>0.3</v>
      </c>
      <c r="E75735" s="1648">
        <v>0</v>
      </c>
      <c r="F75735" s="1648">
        <v>0</v>
      </c>
      <c r="G75735" s="1648">
        <v>0</v>
      </c>
      <c r="H75735" s="1648">
        <v>0</v>
      </c>
      <c r="I75735" s="1648">
        <v>0</v>
      </c>
      <c r="J75735" s="1649">
        <f t="shared" si="2457"/>
        <v>0</v>
      </c>
      <c r="K75735" s="1649">
        <f t="shared" si="2458"/>
        <v>0.3</v>
      </c>
      <c r="M75735" s="1637"/>
    </row>
    <row r="75736" spans="1:13" ht="10">
      <c r="A75736" s="1636">
        <v>337823</v>
      </c>
      <c r="B75736" s="1636" t="s">
        <v>1997</v>
      </c>
      <c r="C75736" s="1648">
        <v>20956.52</v>
      </c>
      <c r="D75736" s="1648">
        <v>0.3</v>
      </c>
      <c r="E75736" s="1648">
        <v>0</v>
      </c>
      <c r="F75736" s="1648">
        <v>0</v>
      </c>
      <c r="G75736" s="1648">
        <v>0</v>
      </c>
      <c r="H75736" s="1648">
        <v>0</v>
      </c>
      <c r="I75736" s="1648">
        <v>0</v>
      </c>
      <c r="J75736" s="1649">
        <f t="shared" si="2457"/>
        <v>6286.9560000000001</v>
      </c>
      <c r="K75736" s="1649">
        <f t="shared" si="2458"/>
        <v>0.3</v>
      </c>
      <c r="M75736" s="1637"/>
    </row>
    <row r="75737" spans="1:13" ht="10">
      <c r="A75737" s="1636">
        <v>2755141</v>
      </c>
      <c r="B75737" s="1636" t="s">
        <v>1978</v>
      </c>
      <c r="C75737" s="1648">
        <v>0</v>
      </c>
      <c r="D75737" s="1648">
        <v>0.3</v>
      </c>
      <c r="E75737" s="1648">
        <v>0</v>
      </c>
      <c r="F75737" s="1648">
        <v>0</v>
      </c>
      <c r="G75737" s="1648">
        <v>0</v>
      </c>
      <c r="H75737" s="1648">
        <v>0</v>
      </c>
      <c r="I75737" s="1648">
        <v>0</v>
      </c>
      <c r="J75737" s="1649">
        <f t="shared" si="2457"/>
        <v>0</v>
      </c>
      <c r="K75737" s="1649">
        <f t="shared" si="2458"/>
        <v>0.3</v>
      </c>
      <c r="M75737" s="1637"/>
    </row>
    <row r="75738" spans="1:13" ht="10">
      <c r="A75738" s="1636">
        <v>2788518</v>
      </c>
      <c r="B75738" s="1636" t="s">
        <v>1978</v>
      </c>
      <c r="C75738" s="1648">
        <v>0</v>
      </c>
      <c r="D75738" s="1648">
        <v>0.3</v>
      </c>
      <c r="E75738" s="1648">
        <v>0</v>
      </c>
      <c r="F75738" s="1648">
        <v>0</v>
      </c>
      <c r="G75738" s="1648">
        <v>0</v>
      </c>
      <c r="H75738" s="1648">
        <v>0</v>
      </c>
      <c r="I75738" s="1648">
        <v>0</v>
      </c>
      <c r="J75738" s="1649">
        <f t="shared" si="2457"/>
        <v>0</v>
      </c>
      <c r="K75738" s="1649">
        <f t="shared" si="2458"/>
        <v>0.3</v>
      </c>
      <c r="M75738" s="1637"/>
    </row>
    <row r="75739" spans="1:13" ht="10">
      <c r="A75739" s="1636">
        <v>2374405</v>
      </c>
      <c r="B75739" s="1636" t="s">
        <v>1950</v>
      </c>
      <c r="C75739" s="1648">
        <v>0</v>
      </c>
      <c r="D75739" s="1648">
        <v>0.3</v>
      </c>
      <c r="E75739" s="1648">
        <v>0</v>
      </c>
      <c r="F75739" s="1648">
        <v>0</v>
      </c>
      <c r="G75739" s="1648">
        <v>0</v>
      </c>
      <c r="H75739" s="1648">
        <v>0</v>
      </c>
      <c r="I75739" s="1648">
        <v>0</v>
      </c>
      <c r="J75739" s="1649">
        <f t="shared" si="2457"/>
        <v>0</v>
      </c>
      <c r="K75739" s="1649">
        <f t="shared" si="2458"/>
        <v>0.3</v>
      </c>
      <c r="M75739" s="1637"/>
    </row>
    <row r="75740" spans="1:13" ht="10">
      <c r="A75740" s="1636">
        <v>2630538</v>
      </c>
      <c r="B75740" s="1636" t="s">
        <v>1954</v>
      </c>
      <c r="C75740" s="1648">
        <v>0</v>
      </c>
      <c r="D75740" s="1648">
        <v>0.3</v>
      </c>
      <c r="E75740" s="1648">
        <v>0</v>
      </c>
      <c r="F75740" s="1648">
        <v>0</v>
      </c>
      <c r="G75740" s="1648">
        <v>0</v>
      </c>
      <c r="H75740" s="1648">
        <v>0</v>
      </c>
      <c r="I75740" s="1648">
        <v>0</v>
      </c>
      <c r="J75740" s="1649">
        <f t="shared" si="2457"/>
        <v>0</v>
      </c>
      <c r="K75740" s="1649">
        <f t="shared" si="2458"/>
        <v>0.3</v>
      </c>
      <c r="M75740" s="1637"/>
    </row>
    <row r="75741" spans="1:13" ht="10">
      <c r="A75741" s="1636">
        <v>2711356</v>
      </c>
      <c r="B75741" s="1636" t="s">
        <v>1953</v>
      </c>
      <c r="C75741" s="1648">
        <v>0</v>
      </c>
      <c r="D75741" s="1648">
        <v>0.3</v>
      </c>
      <c r="E75741" s="1648">
        <v>0</v>
      </c>
      <c r="F75741" s="1648">
        <v>0</v>
      </c>
      <c r="G75741" s="1648">
        <v>0</v>
      </c>
      <c r="H75741" s="1648">
        <v>0</v>
      </c>
      <c r="I75741" s="1648">
        <v>0</v>
      </c>
      <c r="J75741" s="1649">
        <f t="shared" si="2457"/>
        <v>0</v>
      </c>
      <c r="K75741" s="1649">
        <f t="shared" si="2458"/>
        <v>0.3</v>
      </c>
      <c r="M75741" s="1637"/>
    </row>
    <row r="75742" spans="1:13" ht="10">
      <c r="A75742" s="1636">
        <v>1110085</v>
      </c>
      <c r="B75742" s="1636" t="s">
        <v>1725</v>
      </c>
      <c r="C75742" s="1648">
        <v>6606.77</v>
      </c>
      <c r="D75742" s="1648">
        <v>0.3</v>
      </c>
      <c r="E75742" s="1648">
        <v>0</v>
      </c>
      <c r="F75742" s="1648">
        <v>0</v>
      </c>
      <c r="G75742" s="1648">
        <v>0</v>
      </c>
      <c r="H75742" s="1648">
        <v>0</v>
      </c>
      <c r="I75742" s="1648">
        <v>0</v>
      </c>
      <c r="J75742" s="1649">
        <f t="shared" si="2457"/>
        <v>1982.0309999999999</v>
      </c>
      <c r="K75742" s="1649">
        <f t="shared" si="2458"/>
        <v>0.3</v>
      </c>
      <c r="M75742" s="1637"/>
    </row>
    <row r="75743" spans="1:13" ht="10">
      <c r="A75743" s="1636">
        <v>2752173</v>
      </c>
      <c r="B75743" s="1636" t="s">
        <v>1953</v>
      </c>
      <c r="C75743" s="1648">
        <v>0</v>
      </c>
      <c r="D75743" s="1648">
        <v>0.3</v>
      </c>
      <c r="E75743" s="1648">
        <v>0</v>
      </c>
      <c r="F75743" s="1648">
        <v>0</v>
      </c>
      <c r="G75743" s="1648">
        <v>0</v>
      </c>
      <c r="H75743" s="1648">
        <v>0</v>
      </c>
      <c r="I75743" s="1648">
        <v>0</v>
      </c>
      <c r="J75743" s="1649">
        <f t="shared" si="2457"/>
        <v>0</v>
      </c>
      <c r="K75743" s="1649">
        <f t="shared" si="2458"/>
        <v>0.3</v>
      </c>
      <c r="M75743" s="1637"/>
    </row>
    <row r="75744" spans="1:13" ht="10">
      <c r="A75744" s="1636">
        <v>2743565</v>
      </c>
      <c r="B75744" s="1636" t="s">
        <v>1976</v>
      </c>
      <c r="C75744" s="1648">
        <v>0</v>
      </c>
      <c r="D75744" s="1648">
        <v>0.3</v>
      </c>
      <c r="E75744" s="1648">
        <v>0</v>
      </c>
      <c r="F75744" s="1648">
        <v>0</v>
      </c>
      <c r="G75744" s="1648">
        <v>0</v>
      </c>
      <c r="H75744" s="1648">
        <v>0</v>
      </c>
      <c r="I75744" s="1648">
        <v>0</v>
      </c>
      <c r="J75744" s="1649">
        <f t="shared" si="2457"/>
        <v>0</v>
      </c>
      <c r="K75744" s="1649">
        <f t="shared" si="2458"/>
        <v>0.3</v>
      </c>
      <c r="M75744" s="1637"/>
    </row>
    <row r="75745" spans="1:13" ht="10">
      <c r="A75745" s="1636">
        <v>2668512</v>
      </c>
      <c r="B75745" s="1636" t="s">
        <v>1953</v>
      </c>
      <c r="C75745" s="1648">
        <v>0</v>
      </c>
      <c r="D75745" s="1648">
        <v>0.3</v>
      </c>
      <c r="E75745" s="1648">
        <v>0</v>
      </c>
      <c r="F75745" s="1648">
        <v>0</v>
      </c>
      <c r="G75745" s="1648">
        <v>0</v>
      </c>
      <c r="H75745" s="1648">
        <v>0</v>
      </c>
      <c r="I75745" s="1648">
        <v>0</v>
      </c>
      <c r="J75745" s="1649">
        <f t="shared" si="2457"/>
        <v>0</v>
      </c>
      <c r="K75745" s="1649">
        <f t="shared" si="2458"/>
        <v>0.3</v>
      </c>
      <c r="M75745" s="1637"/>
    </row>
    <row r="75746" spans="1:13" ht="10">
      <c r="A75746" s="1636">
        <v>2693402</v>
      </c>
      <c r="B75746" s="1636" t="s">
        <v>1953</v>
      </c>
      <c r="C75746" s="1648">
        <v>0</v>
      </c>
      <c r="D75746" s="1648">
        <v>0.3</v>
      </c>
      <c r="E75746" s="1648">
        <v>0</v>
      </c>
      <c r="F75746" s="1648">
        <v>0</v>
      </c>
      <c r="G75746" s="1648">
        <v>0</v>
      </c>
      <c r="H75746" s="1648">
        <v>0</v>
      </c>
      <c r="I75746" s="1648">
        <v>0</v>
      </c>
      <c r="J75746" s="1649">
        <f t="shared" si="2457"/>
        <v>0</v>
      </c>
      <c r="K75746" s="1649">
        <f t="shared" si="2458"/>
        <v>0.3</v>
      </c>
      <c r="M75746" s="1637"/>
    </row>
    <row r="75747" spans="1:13" ht="10">
      <c r="A75747" s="1636">
        <v>2655419</v>
      </c>
      <c r="B75747" s="1636" t="s">
        <v>1976</v>
      </c>
      <c r="C75747" s="1648">
        <v>0</v>
      </c>
      <c r="D75747" s="1648">
        <v>0.3</v>
      </c>
      <c r="E75747" s="1648">
        <v>0</v>
      </c>
      <c r="F75747" s="1648">
        <v>0</v>
      </c>
      <c r="G75747" s="1648">
        <v>0</v>
      </c>
      <c r="H75747" s="1648">
        <v>0</v>
      </c>
      <c r="I75747" s="1648">
        <v>0</v>
      </c>
      <c r="J75747" s="1649">
        <f t="shared" si="2457"/>
        <v>0</v>
      </c>
      <c r="K75747" s="1649">
        <f t="shared" si="2458"/>
        <v>0.3</v>
      </c>
      <c r="M75747" s="1637"/>
    </row>
    <row r="75748" spans="1:13" ht="10">
      <c r="A75748" s="1636">
        <v>2487131</v>
      </c>
      <c r="B75748" s="1636" t="s">
        <v>1976</v>
      </c>
      <c r="C75748" s="1648">
        <v>0</v>
      </c>
      <c r="D75748" s="1648">
        <v>0.3</v>
      </c>
      <c r="E75748" s="1648">
        <v>0</v>
      </c>
      <c r="F75748" s="1648">
        <v>0</v>
      </c>
      <c r="G75748" s="1648">
        <v>0</v>
      </c>
      <c r="H75748" s="1648">
        <v>0</v>
      </c>
      <c r="I75748" s="1648">
        <v>0</v>
      </c>
      <c r="J75748" s="1649">
        <f t="shared" si="2457"/>
        <v>0</v>
      </c>
      <c r="K75748" s="1649">
        <f t="shared" si="2458"/>
        <v>0.3</v>
      </c>
      <c r="M75748" s="1637"/>
    </row>
    <row r="75749" spans="1:13" ht="10">
      <c r="A75749" s="1636">
        <v>2779997</v>
      </c>
      <c r="B75749" s="1636" t="s">
        <v>1976</v>
      </c>
      <c r="C75749" s="1648">
        <v>0</v>
      </c>
      <c r="D75749" s="1648">
        <v>0.3</v>
      </c>
      <c r="E75749" s="1648">
        <v>0</v>
      </c>
      <c r="F75749" s="1648">
        <v>0</v>
      </c>
      <c r="G75749" s="1648">
        <v>0</v>
      </c>
      <c r="H75749" s="1648">
        <v>0</v>
      </c>
      <c r="I75749" s="1648">
        <v>0</v>
      </c>
      <c r="J75749" s="1649">
        <f t="shared" si="2457"/>
        <v>0</v>
      </c>
      <c r="K75749" s="1649">
        <f t="shared" si="2458"/>
        <v>0.3</v>
      </c>
      <c r="M75749" s="1637"/>
    </row>
    <row r="75750" spans="1:13" ht="10">
      <c r="A75750" s="1636">
        <v>2729888</v>
      </c>
      <c r="B75750" s="1636" t="s">
        <v>1953</v>
      </c>
      <c r="C75750" s="1648">
        <v>0</v>
      </c>
      <c r="D75750" s="1648">
        <v>0.3</v>
      </c>
      <c r="E75750" s="1648">
        <v>0</v>
      </c>
      <c r="F75750" s="1648">
        <v>0</v>
      </c>
      <c r="G75750" s="1648">
        <v>0</v>
      </c>
      <c r="H75750" s="1648">
        <v>0</v>
      </c>
      <c r="I75750" s="1648">
        <v>0</v>
      </c>
      <c r="J75750" s="1649">
        <f t="shared" si="2457"/>
        <v>0</v>
      </c>
      <c r="K75750" s="1649">
        <f t="shared" si="2458"/>
        <v>0.3</v>
      </c>
      <c r="M75750" s="1637"/>
    </row>
    <row r="75751" spans="1:13" ht="10">
      <c r="A75751" s="1636">
        <v>1106844</v>
      </c>
      <c r="B75751" s="1636" t="s">
        <v>1982</v>
      </c>
      <c r="C75751" s="1648">
        <v>3570</v>
      </c>
      <c r="D75751" s="1648">
        <v>0.2</v>
      </c>
      <c r="E75751" s="1648">
        <v>0</v>
      </c>
      <c r="F75751" s="1648">
        <v>0</v>
      </c>
      <c r="G75751" s="1648">
        <v>0</v>
      </c>
      <c r="H75751" s="1648">
        <v>0</v>
      </c>
      <c r="I75751" s="1648">
        <v>0</v>
      </c>
      <c r="J75751" s="1649">
        <f t="shared" si="2457"/>
        <v>714</v>
      </c>
      <c r="K75751" s="1649">
        <f t="shared" si="2458"/>
        <v>0.2</v>
      </c>
      <c r="M75751" s="1637"/>
    </row>
    <row r="75752" spans="1:13" ht="10">
      <c r="A75752" s="1636">
        <v>2820803</v>
      </c>
      <c r="B75752" s="1636" t="s">
        <v>2002</v>
      </c>
      <c r="C75752" s="1648">
        <v>15950</v>
      </c>
      <c r="D75752" s="1648">
        <v>0.2</v>
      </c>
      <c r="E75752" s="1648">
        <v>0</v>
      </c>
      <c r="F75752" s="1648">
        <v>0</v>
      </c>
      <c r="G75752" s="1648">
        <v>0</v>
      </c>
      <c r="H75752" s="1648">
        <v>0</v>
      </c>
      <c r="I75752" s="1648">
        <v>0</v>
      </c>
      <c r="J75752" s="1649">
        <f t="shared" si="2457"/>
        <v>3190</v>
      </c>
      <c r="K75752" s="1649">
        <f t="shared" si="2458"/>
        <v>0.2</v>
      </c>
      <c r="M75752" s="1637"/>
    </row>
    <row r="75753" spans="1:13" ht="10">
      <c r="A75753" s="1636">
        <v>2820803</v>
      </c>
      <c r="B75753" s="1636" t="s">
        <v>1997</v>
      </c>
      <c r="C75753" s="1648">
        <v>32350</v>
      </c>
      <c r="D75753" s="1648">
        <v>0.2</v>
      </c>
      <c r="E75753" s="1648">
        <v>0</v>
      </c>
      <c r="F75753" s="1648">
        <v>0</v>
      </c>
      <c r="G75753" s="1648">
        <v>0</v>
      </c>
      <c r="H75753" s="1648">
        <v>0</v>
      </c>
      <c r="I75753" s="1648">
        <v>0</v>
      </c>
      <c r="J75753" s="1649">
        <f t="shared" si="2457"/>
        <v>6470</v>
      </c>
      <c r="K75753" s="1649">
        <f t="shared" si="2458"/>
        <v>0.2</v>
      </c>
      <c r="M75753" s="1637"/>
    </row>
    <row r="75754" spans="1:13" ht="10">
      <c r="A75754" s="1636">
        <v>1226460</v>
      </c>
      <c r="B75754" s="1636" t="s">
        <v>1979</v>
      </c>
      <c r="C75754" s="1648">
        <v>0</v>
      </c>
      <c r="D75754" s="1648">
        <v>0.2</v>
      </c>
      <c r="E75754" s="1648">
        <v>0</v>
      </c>
      <c r="F75754" s="1648">
        <v>0</v>
      </c>
      <c r="G75754" s="1648">
        <v>0</v>
      </c>
      <c r="H75754" s="1648">
        <v>0</v>
      </c>
      <c r="I75754" s="1648">
        <v>0</v>
      </c>
      <c r="J75754" s="1649">
        <f t="shared" si="2457"/>
        <v>0</v>
      </c>
      <c r="K75754" s="1649">
        <f t="shared" si="2458"/>
        <v>0.2</v>
      </c>
      <c r="M75754" s="1637"/>
    </row>
    <row r="75755" spans="1:13" ht="10">
      <c r="A75755" s="1636">
        <v>2641003</v>
      </c>
      <c r="B75755" s="1636" t="s">
        <v>1979</v>
      </c>
      <c r="C75755" s="1648">
        <v>0</v>
      </c>
      <c r="D75755" s="1648">
        <v>0.2</v>
      </c>
      <c r="E75755" s="1648">
        <v>0</v>
      </c>
      <c r="F75755" s="1648">
        <v>0</v>
      </c>
      <c r="G75755" s="1648">
        <v>0</v>
      </c>
      <c r="H75755" s="1648">
        <v>0</v>
      </c>
      <c r="I75755" s="1648">
        <v>0</v>
      </c>
      <c r="J75755" s="1649">
        <f t="shared" si="2457"/>
        <v>0</v>
      </c>
      <c r="K75755" s="1649">
        <f t="shared" si="2458"/>
        <v>0.2</v>
      </c>
      <c r="M75755" s="1637"/>
    </row>
    <row r="75756" spans="1:13" ht="10">
      <c r="A75756" s="1636">
        <v>2812741</v>
      </c>
      <c r="B75756" s="1636" t="s">
        <v>1979</v>
      </c>
      <c r="C75756" s="1648">
        <v>0</v>
      </c>
      <c r="D75756" s="1648">
        <v>0.2</v>
      </c>
      <c r="E75756" s="1648">
        <v>0</v>
      </c>
      <c r="F75756" s="1648">
        <v>0</v>
      </c>
      <c r="G75756" s="1648">
        <v>0</v>
      </c>
      <c r="H75756" s="1648">
        <v>0</v>
      </c>
      <c r="I75756" s="1648">
        <v>0</v>
      </c>
      <c r="J75756" s="1649">
        <f t="shared" si="2457"/>
        <v>0</v>
      </c>
      <c r="K75756" s="1649">
        <f t="shared" si="2458"/>
        <v>0.2</v>
      </c>
      <c r="M75756" s="1637"/>
    </row>
    <row r="75757" spans="1:13" ht="10">
      <c r="A75757" s="1636">
        <v>1649937</v>
      </c>
      <c r="B75757" s="1636" t="s">
        <v>1980</v>
      </c>
      <c r="C75757" s="1648">
        <v>0</v>
      </c>
      <c r="D75757" s="1648">
        <v>0.2</v>
      </c>
      <c r="E75757" s="1648">
        <v>0</v>
      </c>
      <c r="F75757" s="1648">
        <v>0</v>
      </c>
      <c r="G75757" s="1648">
        <v>0</v>
      </c>
      <c r="H75757" s="1648">
        <v>0</v>
      </c>
      <c r="I75757" s="1648">
        <v>0</v>
      </c>
      <c r="J75757" s="1649">
        <f t="shared" si="2457"/>
        <v>0</v>
      </c>
      <c r="K75757" s="1649">
        <f t="shared" si="2458"/>
        <v>0.2</v>
      </c>
      <c r="M75757" s="1637"/>
    </row>
    <row r="75758" spans="1:13" ht="10">
      <c r="A75758" s="1636">
        <v>2765341</v>
      </c>
      <c r="B75758" s="1636" t="s">
        <v>1980</v>
      </c>
      <c r="C75758" s="1648">
        <v>0</v>
      </c>
      <c r="D75758" s="1648">
        <v>0.2</v>
      </c>
      <c r="E75758" s="1648">
        <v>0</v>
      </c>
      <c r="F75758" s="1648">
        <v>0</v>
      </c>
      <c r="G75758" s="1648">
        <v>0</v>
      </c>
      <c r="H75758" s="1648">
        <v>0</v>
      </c>
      <c r="I75758" s="1648">
        <v>0</v>
      </c>
      <c r="J75758" s="1649">
        <f t="shared" si="2457"/>
        <v>0</v>
      </c>
      <c r="K75758" s="1649">
        <f t="shared" si="2458"/>
        <v>0.2</v>
      </c>
      <c r="M75758" s="1637"/>
    </row>
    <row r="75759" spans="1:13" ht="10">
      <c r="A75759" s="1636">
        <v>2757656</v>
      </c>
      <c r="B75759" s="1636" t="s">
        <v>1969</v>
      </c>
      <c r="C75759" s="1648">
        <v>5450</v>
      </c>
      <c r="D75759" s="1648">
        <v>0.2</v>
      </c>
      <c r="E75759" s="1648">
        <v>0</v>
      </c>
      <c r="F75759" s="1648">
        <v>0</v>
      </c>
      <c r="G75759" s="1648">
        <v>0</v>
      </c>
      <c r="H75759" s="1648">
        <v>0</v>
      </c>
      <c r="I75759" s="1648">
        <v>0</v>
      </c>
      <c r="J75759" s="1649">
        <f t="shared" si="2457"/>
        <v>1090</v>
      </c>
      <c r="K75759" s="1649">
        <f t="shared" si="2458"/>
        <v>0.2</v>
      </c>
      <c r="M75759" s="1637"/>
    </row>
    <row r="75760" spans="1:13" ht="10">
      <c r="A75760" s="1636">
        <v>2667819</v>
      </c>
      <c r="B75760" s="1636" t="s">
        <v>1980</v>
      </c>
      <c r="C75760" s="1648">
        <v>0</v>
      </c>
      <c r="D75760" s="1648">
        <v>0.2</v>
      </c>
      <c r="E75760" s="1648">
        <v>0</v>
      </c>
      <c r="F75760" s="1648">
        <v>0</v>
      </c>
      <c r="G75760" s="1648">
        <v>0</v>
      </c>
      <c r="H75760" s="1648">
        <v>0</v>
      </c>
      <c r="I75760" s="1648">
        <v>0</v>
      </c>
      <c r="J75760" s="1649">
        <f t="shared" si="2457"/>
        <v>0</v>
      </c>
      <c r="K75760" s="1649">
        <f t="shared" si="2458"/>
        <v>0.2</v>
      </c>
      <c r="M75760" s="1637"/>
    </row>
    <row r="75761" spans="1:13" ht="10">
      <c r="A75761" s="1636">
        <v>2703331</v>
      </c>
      <c r="B75761" s="1636" t="s">
        <v>1980</v>
      </c>
      <c r="C75761" s="1648">
        <v>0</v>
      </c>
      <c r="D75761" s="1648">
        <v>0.2</v>
      </c>
      <c r="E75761" s="1648">
        <v>0</v>
      </c>
      <c r="F75761" s="1648">
        <v>0</v>
      </c>
      <c r="G75761" s="1648">
        <v>0</v>
      </c>
      <c r="H75761" s="1648">
        <v>0</v>
      </c>
      <c r="I75761" s="1648">
        <v>0</v>
      </c>
      <c r="J75761" s="1649">
        <f t="shared" si="2457"/>
        <v>0</v>
      </c>
      <c r="K75761" s="1649">
        <f t="shared" si="2458"/>
        <v>0.2</v>
      </c>
      <c r="M75761" s="1637"/>
    </row>
    <row r="75762" spans="1:13" ht="10">
      <c r="A75762" s="1636">
        <v>2697948</v>
      </c>
      <c r="B75762" s="1636" t="s">
        <v>1979</v>
      </c>
      <c r="C75762" s="1648">
        <v>0</v>
      </c>
      <c r="D75762" s="1648">
        <v>0.2</v>
      </c>
      <c r="E75762" s="1648">
        <v>0</v>
      </c>
      <c r="F75762" s="1648">
        <v>0</v>
      </c>
      <c r="G75762" s="1648">
        <v>0</v>
      </c>
      <c r="H75762" s="1648">
        <v>0</v>
      </c>
      <c r="I75762" s="1648">
        <v>0</v>
      </c>
      <c r="J75762" s="1649">
        <f t="shared" si="2457"/>
        <v>0</v>
      </c>
      <c r="K75762" s="1649">
        <f t="shared" si="2458"/>
        <v>0.2</v>
      </c>
      <c r="M75762" s="1637"/>
    </row>
    <row r="75763" spans="1:13" ht="10">
      <c r="A75763" s="1636">
        <v>1525332</v>
      </c>
      <c r="B75763" s="1636" t="s">
        <v>1980</v>
      </c>
      <c r="C75763" s="1648">
        <v>0</v>
      </c>
      <c r="D75763" s="1648">
        <v>0.2</v>
      </c>
      <c r="E75763" s="1648">
        <v>0</v>
      </c>
      <c r="F75763" s="1648">
        <v>0</v>
      </c>
      <c r="G75763" s="1648">
        <v>0</v>
      </c>
      <c r="H75763" s="1648">
        <v>0</v>
      </c>
      <c r="I75763" s="1648">
        <v>0</v>
      </c>
      <c r="J75763" s="1649">
        <f t="shared" si="2457"/>
        <v>0</v>
      </c>
      <c r="K75763" s="1649">
        <f t="shared" si="2458"/>
        <v>0.2</v>
      </c>
      <c r="M75763" s="1637"/>
    </row>
    <row r="75764" spans="1:13" ht="10">
      <c r="A75764" s="1636">
        <v>2509743</v>
      </c>
      <c r="B75764" s="1636" t="s">
        <v>1986</v>
      </c>
      <c r="C75764" s="1648">
        <v>15100</v>
      </c>
      <c r="D75764" s="1648">
        <v>1</v>
      </c>
      <c r="E75764" s="1648">
        <v>0</v>
      </c>
      <c r="F75764" s="1648">
        <v>0</v>
      </c>
      <c r="G75764" s="1648">
        <v>0</v>
      </c>
      <c r="H75764" s="1648">
        <v>0</v>
      </c>
      <c r="I75764" s="1648">
        <v>0</v>
      </c>
      <c r="J75764" s="1649">
        <f t="shared" si="2457"/>
        <v>15100</v>
      </c>
      <c r="K75764" s="1649">
        <f t="shared" si="2458"/>
        <v>1</v>
      </c>
      <c r="M75764" s="1637"/>
    </row>
    <row r="75765" spans="1:13" ht="10">
      <c r="A75765" s="1636">
        <v>2389692</v>
      </c>
      <c r="B75765" s="1636" t="s">
        <v>1982</v>
      </c>
      <c r="C75765" s="1648">
        <v>5180</v>
      </c>
      <c r="D75765" s="1648">
        <v>1</v>
      </c>
      <c r="E75765" s="1648">
        <v>0</v>
      </c>
      <c r="F75765" s="1648">
        <v>0</v>
      </c>
      <c r="G75765" s="1648">
        <v>0</v>
      </c>
      <c r="H75765" s="1648">
        <v>0</v>
      </c>
      <c r="I75765" s="1648">
        <v>0</v>
      </c>
      <c r="J75765" s="1649">
        <f t="shared" si="2457"/>
        <v>5180</v>
      </c>
      <c r="K75765" s="1649">
        <f t="shared" si="2458"/>
        <v>1</v>
      </c>
      <c r="M75765" s="1637"/>
    </row>
    <row r="75766" spans="1:13" ht="10">
      <c r="A75766" s="1636">
        <v>3185966</v>
      </c>
      <c r="B75766" s="1636" t="s">
        <v>1651</v>
      </c>
      <c r="C75766" s="1648">
        <v>3700</v>
      </c>
      <c r="D75766" s="1648">
        <v>1</v>
      </c>
      <c r="E75766" s="1648">
        <v>0</v>
      </c>
      <c r="F75766" s="1648">
        <v>0</v>
      </c>
      <c r="G75766" s="1648">
        <v>0</v>
      </c>
      <c r="H75766" s="1648">
        <v>0</v>
      </c>
      <c r="I75766" s="1648">
        <v>0</v>
      </c>
      <c r="J75766" s="1649">
        <f t="shared" si="2457"/>
        <v>3700</v>
      </c>
      <c r="K75766" s="1649">
        <f t="shared" si="2458"/>
        <v>1</v>
      </c>
      <c r="M75766" s="1637"/>
    </row>
    <row r="75767" spans="1:13" ht="10">
      <c r="A75767" s="1636">
        <v>680302</v>
      </c>
      <c r="B75767" s="1636" t="s">
        <v>1985</v>
      </c>
      <c r="C75767" s="1648">
        <v>19700</v>
      </c>
      <c r="D75767" s="1648">
        <v>1</v>
      </c>
      <c r="E75767" s="1648">
        <v>0</v>
      </c>
      <c r="F75767" s="1648">
        <v>0</v>
      </c>
      <c r="G75767" s="1648">
        <v>0</v>
      </c>
      <c r="H75767" s="1648">
        <v>0</v>
      </c>
      <c r="I75767" s="1648">
        <v>0</v>
      </c>
      <c r="J75767" s="1649">
        <f t="shared" si="2457"/>
        <v>19700</v>
      </c>
      <c r="K75767" s="1649">
        <f t="shared" si="2458"/>
        <v>1</v>
      </c>
      <c r="M75767" s="1637"/>
    </row>
    <row r="75768" spans="1:13" ht="10">
      <c r="A75768" s="1636">
        <v>2430624</v>
      </c>
      <c r="B75768" s="1636" t="s">
        <v>1973</v>
      </c>
      <c r="C75768" s="1648">
        <v>0</v>
      </c>
      <c r="D75768" s="1648">
        <v>1</v>
      </c>
      <c r="E75768" s="1648">
        <v>0</v>
      </c>
      <c r="F75768" s="1648">
        <v>0</v>
      </c>
      <c r="G75768" s="1648">
        <v>0</v>
      </c>
      <c r="H75768" s="1648">
        <v>0</v>
      </c>
      <c r="I75768" s="1648">
        <v>0</v>
      </c>
      <c r="J75768" s="1649">
        <f t="shared" si="2457"/>
        <v>0</v>
      </c>
      <c r="K75768" s="1649">
        <f t="shared" si="2458"/>
        <v>1</v>
      </c>
      <c r="M75768" s="1637"/>
    </row>
    <row r="75769" spans="1:13" ht="10">
      <c r="A75769" s="1636">
        <v>381642</v>
      </c>
      <c r="B75769" s="1636" t="s">
        <v>1641</v>
      </c>
      <c r="C75769" s="1648">
        <v>44000</v>
      </c>
      <c r="D75769" s="1648">
        <v>1</v>
      </c>
      <c r="E75769" s="1648">
        <v>0</v>
      </c>
      <c r="F75769" s="1648">
        <v>0</v>
      </c>
      <c r="G75769" s="1648">
        <v>0</v>
      </c>
      <c r="H75769" s="1648">
        <v>0</v>
      </c>
      <c r="I75769" s="1648">
        <v>0</v>
      </c>
      <c r="J75769" s="1649">
        <f t="shared" si="2457"/>
        <v>44000</v>
      </c>
      <c r="K75769" s="1649">
        <f t="shared" si="2458"/>
        <v>1</v>
      </c>
      <c r="M75769" s="1637"/>
    </row>
    <row r="75770" spans="1:13" ht="10">
      <c r="A75770" s="1636">
        <v>3136253</v>
      </c>
      <c r="B75770" s="1636" t="s">
        <v>1963</v>
      </c>
      <c r="C75770" s="1648">
        <v>9200</v>
      </c>
      <c r="D75770" s="1648">
        <v>1</v>
      </c>
      <c r="E75770" s="1648">
        <v>0</v>
      </c>
      <c r="F75770" s="1648">
        <v>0</v>
      </c>
      <c r="G75770" s="1648">
        <v>0</v>
      </c>
      <c r="H75770" s="1648">
        <v>0</v>
      </c>
      <c r="I75770" s="1648">
        <v>0</v>
      </c>
      <c r="J75770" s="1649">
        <f t="shared" si="2457"/>
        <v>9200</v>
      </c>
      <c r="K75770" s="1649">
        <f t="shared" si="2458"/>
        <v>1</v>
      </c>
      <c r="M75770" s="1637"/>
    </row>
    <row r="75771" spans="1:13" ht="10">
      <c r="A75771" s="1636">
        <v>2342415</v>
      </c>
      <c r="B75771" s="1636" t="s">
        <v>1966</v>
      </c>
      <c r="C75771" s="1648">
        <v>10250</v>
      </c>
      <c r="D75771" s="1648">
        <v>1</v>
      </c>
      <c r="E75771" s="1648">
        <v>0</v>
      </c>
      <c r="F75771" s="1648">
        <v>0</v>
      </c>
      <c r="G75771" s="1648">
        <v>0</v>
      </c>
      <c r="H75771" s="1648">
        <v>0</v>
      </c>
      <c r="I75771" s="1648">
        <v>0</v>
      </c>
      <c r="J75771" s="1649">
        <f t="shared" si="2457"/>
        <v>10250</v>
      </c>
      <c r="K75771" s="1649">
        <f t="shared" si="2458"/>
        <v>1</v>
      </c>
      <c r="M75771" s="1637"/>
    </row>
    <row r="75772" spans="1:13" ht="10">
      <c r="A75772" s="1636">
        <v>3202715</v>
      </c>
      <c r="B75772" s="1636" t="s">
        <v>1986</v>
      </c>
      <c r="C75772" s="1648">
        <v>11150</v>
      </c>
      <c r="D75772" s="1648">
        <v>1</v>
      </c>
      <c r="E75772" s="1648">
        <v>0</v>
      </c>
      <c r="F75772" s="1648">
        <v>0</v>
      </c>
      <c r="G75772" s="1648">
        <v>0</v>
      </c>
      <c r="H75772" s="1648">
        <v>0</v>
      </c>
      <c r="I75772" s="1648">
        <v>0</v>
      </c>
      <c r="J75772" s="1649">
        <f t="shared" si="2457"/>
        <v>11150</v>
      </c>
      <c r="K75772" s="1649">
        <f t="shared" si="2458"/>
        <v>1</v>
      </c>
      <c r="M75772" s="1637"/>
    </row>
    <row r="75773" spans="1:13" ht="10">
      <c r="A75773" s="1636">
        <v>222543</v>
      </c>
      <c r="B75773" s="1636" t="s">
        <v>2011</v>
      </c>
      <c r="C75773" s="1648">
        <v>14150</v>
      </c>
      <c r="D75773" s="1648">
        <v>1</v>
      </c>
      <c r="E75773" s="1648">
        <v>0</v>
      </c>
      <c r="F75773" s="1648">
        <v>0</v>
      </c>
      <c r="G75773" s="1648">
        <v>0</v>
      </c>
      <c r="H75773" s="1648">
        <v>0</v>
      </c>
      <c r="I75773" s="1648">
        <v>0</v>
      </c>
      <c r="J75773" s="1649">
        <f t="shared" si="2457"/>
        <v>14150</v>
      </c>
      <c r="K75773" s="1649">
        <f t="shared" si="2458"/>
        <v>1</v>
      </c>
      <c r="M75773" s="1637"/>
    </row>
    <row r="75774" spans="1:13" ht="10">
      <c r="A75774" s="1636">
        <v>222543</v>
      </c>
      <c r="B75774" s="1636" t="s">
        <v>2014</v>
      </c>
      <c r="C75774" s="1648">
        <v>35250</v>
      </c>
      <c r="D75774" s="1648">
        <v>1</v>
      </c>
      <c r="E75774" s="1648">
        <v>0</v>
      </c>
      <c r="F75774" s="1648">
        <v>0</v>
      </c>
      <c r="G75774" s="1648">
        <v>0</v>
      </c>
      <c r="H75774" s="1648">
        <v>0</v>
      </c>
      <c r="I75774" s="1648">
        <v>0</v>
      </c>
      <c r="J75774" s="1649">
        <f t="shared" si="2457"/>
        <v>35250</v>
      </c>
      <c r="K75774" s="1649">
        <f t="shared" si="2458"/>
        <v>1</v>
      </c>
      <c r="M75774" s="1637"/>
    </row>
    <row r="75775" spans="1:13" ht="10">
      <c r="A75775" s="1636">
        <v>222543</v>
      </c>
      <c r="B75775" s="1636" t="s">
        <v>1974</v>
      </c>
      <c r="C75775" s="1648">
        <v>16150</v>
      </c>
      <c r="D75775" s="1648">
        <v>1</v>
      </c>
      <c r="E75775" s="1648">
        <v>0</v>
      </c>
      <c r="F75775" s="1648">
        <v>0</v>
      </c>
      <c r="G75775" s="1648">
        <v>0</v>
      </c>
      <c r="H75775" s="1648">
        <v>0</v>
      </c>
      <c r="I75775" s="1648">
        <v>0</v>
      </c>
      <c r="J75775" s="1649">
        <f t="shared" si="2457"/>
        <v>16150</v>
      </c>
      <c r="K75775" s="1649">
        <f t="shared" si="2458"/>
        <v>1</v>
      </c>
      <c r="M75775" s="1637"/>
    </row>
    <row r="75776" spans="1:13" ht="10">
      <c r="A75776" s="1636">
        <v>2646862</v>
      </c>
      <c r="B75776" s="1636" t="s">
        <v>1671</v>
      </c>
      <c r="C75776" s="1648">
        <v>8480</v>
      </c>
      <c r="D75776" s="1648">
        <v>1</v>
      </c>
      <c r="E75776" s="1648">
        <v>0</v>
      </c>
      <c r="F75776" s="1648">
        <v>0</v>
      </c>
      <c r="G75776" s="1648">
        <v>0</v>
      </c>
      <c r="H75776" s="1648">
        <v>0</v>
      </c>
      <c r="I75776" s="1648">
        <v>0</v>
      </c>
      <c r="J75776" s="1649">
        <f t="shared" si="2457"/>
        <v>8480</v>
      </c>
      <c r="K75776" s="1649">
        <f t="shared" si="2458"/>
        <v>1</v>
      </c>
      <c r="M75776" s="1637"/>
    </row>
    <row r="75777" spans="1:13" ht="10">
      <c r="A75777" s="1636">
        <v>2646862</v>
      </c>
      <c r="B75777" s="1636" t="s">
        <v>1697</v>
      </c>
      <c r="C75777" s="1648">
        <v>14100</v>
      </c>
      <c r="D75777" s="1648">
        <v>1</v>
      </c>
      <c r="E75777" s="1648">
        <v>0</v>
      </c>
      <c r="F75777" s="1648">
        <v>0</v>
      </c>
      <c r="G75777" s="1648">
        <v>0</v>
      </c>
      <c r="H75777" s="1648">
        <v>0</v>
      </c>
      <c r="I75777" s="1648">
        <v>0</v>
      </c>
      <c r="J75777" s="1649">
        <f t="shared" si="2457"/>
        <v>14100</v>
      </c>
      <c r="K75777" s="1649">
        <f t="shared" si="2458"/>
        <v>1</v>
      </c>
      <c r="M75777" s="1637"/>
    </row>
    <row r="75778" spans="1:13" ht="10">
      <c r="A75778" s="1636">
        <v>2646862</v>
      </c>
      <c r="B75778" s="1636" t="s">
        <v>1983</v>
      </c>
      <c r="C75778" s="1648">
        <v>9060</v>
      </c>
      <c r="D75778" s="1648">
        <v>1</v>
      </c>
      <c r="E75778" s="1648">
        <v>0</v>
      </c>
      <c r="F75778" s="1648">
        <v>0</v>
      </c>
      <c r="G75778" s="1648">
        <v>0</v>
      </c>
      <c r="H75778" s="1648">
        <v>0</v>
      </c>
      <c r="I75778" s="1648">
        <v>0</v>
      </c>
      <c r="J75778" s="1649">
        <f t="shared" si="2457"/>
        <v>9060</v>
      </c>
      <c r="K75778" s="1649">
        <f t="shared" si="2458"/>
        <v>1</v>
      </c>
      <c r="M75778" s="1637"/>
    </row>
    <row r="75779" spans="1:13" ht="10">
      <c r="A75779" s="1636">
        <v>2646862</v>
      </c>
      <c r="B75779" s="1636" t="s">
        <v>1806</v>
      </c>
      <c r="C75779" s="1648">
        <v>44000</v>
      </c>
      <c r="D75779" s="1648">
        <v>1</v>
      </c>
      <c r="E75779" s="1648">
        <v>0</v>
      </c>
      <c r="F75779" s="1648">
        <v>0</v>
      </c>
      <c r="G75779" s="1648">
        <v>0</v>
      </c>
      <c r="H75779" s="1648">
        <v>0</v>
      </c>
      <c r="I75779" s="1648">
        <v>0</v>
      </c>
      <c r="J75779" s="1649">
        <f t="shared" ref="J75779:J75842" si="2459">C75779*K75779</f>
        <v>44000</v>
      </c>
      <c r="K75779" s="1649">
        <f t="shared" ref="K75779:K75842" si="2460">SUM(D75779:I75779)</f>
        <v>1</v>
      </c>
      <c r="M75779" s="1637"/>
    </row>
    <row r="75780" spans="1:13" ht="10">
      <c r="A75780" s="1636">
        <v>934540</v>
      </c>
      <c r="B75780" s="1636" t="s">
        <v>1963</v>
      </c>
      <c r="C75780" s="1648">
        <v>20950</v>
      </c>
      <c r="D75780" s="1648">
        <v>1</v>
      </c>
      <c r="E75780" s="1648">
        <v>0</v>
      </c>
      <c r="F75780" s="1648">
        <v>0</v>
      </c>
      <c r="G75780" s="1648">
        <v>0</v>
      </c>
      <c r="H75780" s="1648">
        <v>0</v>
      </c>
      <c r="I75780" s="1648">
        <v>0</v>
      </c>
      <c r="J75780" s="1649">
        <f t="shared" si="2459"/>
        <v>20950</v>
      </c>
      <c r="K75780" s="1649">
        <f t="shared" si="2460"/>
        <v>1</v>
      </c>
      <c r="M75780" s="1637"/>
    </row>
    <row r="75781" spans="1:13" ht="10">
      <c r="A75781" s="1636">
        <v>2187289</v>
      </c>
      <c r="B75781" s="1636" t="s">
        <v>1863</v>
      </c>
      <c r="C75781" s="1648">
        <v>5630</v>
      </c>
      <c r="D75781" s="1648">
        <v>1</v>
      </c>
      <c r="E75781" s="1648">
        <v>0</v>
      </c>
      <c r="F75781" s="1648">
        <v>0</v>
      </c>
      <c r="G75781" s="1648">
        <v>0</v>
      </c>
      <c r="H75781" s="1648">
        <v>0</v>
      </c>
      <c r="I75781" s="1648">
        <v>0</v>
      </c>
      <c r="J75781" s="1649">
        <f t="shared" si="2459"/>
        <v>5630</v>
      </c>
      <c r="K75781" s="1649">
        <f t="shared" si="2460"/>
        <v>1</v>
      </c>
      <c r="M75781" s="1637"/>
    </row>
    <row r="75782" spans="1:13" ht="10">
      <c r="A75782" s="1636">
        <v>757472</v>
      </c>
      <c r="B75782" s="1636" t="s">
        <v>1636</v>
      </c>
      <c r="C75782" s="1648">
        <v>7290</v>
      </c>
      <c r="D75782" s="1648">
        <v>1</v>
      </c>
      <c r="E75782" s="1648">
        <v>0</v>
      </c>
      <c r="F75782" s="1648">
        <v>0</v>
      </c>
      <c r="G75782" s="1648">
        <v>0</v>
      </c>
      <c r="H75782" s="1648">
        <v>0</v>
      </c>
      <c r="I75782" s="1648">
        <v>0</v>
      </c>
      <c r="J75782" s="1649">
        <f t="shared" si="2459"/>
        <v>7290</v>
      </c>
      <c r="K75782" s="1649">
        <f t="shared" si="2460"/>
        <v>1</v>
      </c>
      <c r="M75782" s="1637"/>
    </row>
    <row r="75783" spans="1:13" ht="10">
      <c r="A75783" s="1636">
        <v>2962292</v>
      </c>
      <c r="B75783" s="1636" t="s">
        <v>2000</v>
      </c>
      <c r="C75783" s="1648">
        <v>39000</v>
      </c>
      <c r="D75783" s="1648">
        <v>1</v>
      </c>
      <c r="E75783" s="1648">
        <v>0</v>
      </c>
      <c r="F75783" s="1648">
        <v>0</v>
      </c>
      <c r="G75783" s="1648">
        <v>0</v>
      </c>
      <c r="H75783" s="1648">
        <v>0</v>
      </c>
      <c r="I75783" s="1648">
        <v>0</v>
      </c>
      <c r="J75783" s="1649">
        <f t="shared" si="2459"/>
        <v>39000</v>
      </c>
      <c r="K75783" s="1649">
        <f t="shared" si="2460"/>
        <v>1</v>
      </c>
      <c r="M75783" s="1637"/>
    </row>
    <row r="75784" spans="1:13" ht="10">
      <c r="A75784" s="1636">
        <v>3133539</v>
      </c>
      <c r="B75784" s="1636" t="s">
        <v>1798</v>
      </c>
      <c r="C75784" s="1648">
        <v>12400</v>
      </c>
      <c r="D75784" s="1648">
        <v>1</v>
      </c>
      <c r="E75784" s="1648">
        <v>0</v>
      </c>
      <c r="F75784" s="1648">
        <v>0</v>
      </c>
      <c r="G75784" s="1648">
        <v>0</v>
      </c>
      <c r="H75784" s="1648">
        <v>0</v>
      </c>
      <c r="I75784" s="1648">
        <v>0</v>
      </c>
      <c r="J75784" s="1649">
        <f t="shared" si="2459"/>
        <v>12400</v>
      </c>
      <c r="K75784" s="1649">
        <f t="shared" si="2460"/>
        <v>1</v>
      </c>
      <c r="M75784" s="1637"/>
    </row>
    <row r="75785" spans="1:13" ht="10">
      <c r="A75785" s="1636">
        <v>2406419</v>
      </c>
      <c r="B75785" s="1636" t="s">
        <v>1738</v>
      </c>
      <c r="C75785" s="1648">
        <v>29700</v>
      </c>
      <c r="D75785" s="1648">
        <v>1</v>
      </c>
      <c r="E75785" s="1648">
        <v>0</v>
      </c>
      <c r="F75785" s="1648">
        <v>0</v>
      </c>
      <c r="G75785" s="1648">
        <v>0</v>
      </c>
      <c r="H75785" s="1648">
        <v>0</v>
      </c>
      <c r="I75785" s="1648">
        <v>0</v>
      </c>
      <c r="J75785" s="1649">
        <f t="shared" si="2459"/>
        <v>29700</v>
      </c>
      <c r="K75785" s="1649">
        <f t="shared" si="2460"/>
        <v>1</v>
      </c>
      <c r="M75785" s="1637"/>
    </row>
    <row r="75786" spans="1:13" ht="10">
      <c r="A75786" s="1636">
        <v>760998</v>
      </c>
      <c r="B75786" s="1636" t="s">
        <v>1946</v>
      </c>
      <c r="C75786" s="1648">
        <v>9700</v>
      </c>
      <c r="D75786" s="1648">
        <v>1</v>
      </c>
      <c r="E75786" s="1648">
        <v>0</v>
      </c>
      <c r="F75786" s="1648">
        <v>0</v>
      </c>
      <c r="G75786" s="1648">
        <v>0</v>
      </c>
      <c r="H75786" s="1648">
        <v>0</v>
      </c>
      <c r="I75786" s="1648">
        <v>0</v>
      </c>
      <c r="J75786" s="1649">
        <f t="shared" si="2459"/>
        <v>9700</v>
      </c>
      <c r="K75786" s="1649">
        <f t="shared" si="2460"/>
        <v>1</v>
      </c>
      <c r="M75786" s="1637"/>
    </row>
    <row r="75787" spans="1:13" ht="10">
      <c r="A75787" s="1636">
        <v>2384988</v>
      </c>
      <c r="B75787" s="1636" t="s">
        <v>1989</v>
      </c>
      <c r="C75787" s="1648">
        <v>0</v>
      </c>
      <c r="D75787" s="1648">
        <v>1</v>
      </c>
      <c r="E75787" s="1648">
        <v>0</v>
      </c>
      <c r="F75787" s="1648">
        <v>0</v>
      </c>
      <c r="G75787" s="1648">
        <v>0</v>
      </c>
      <c r="H75787" s="1648">
        <v>0</v>
      </c>
      <c r="I75787" s="1648">
        <v>0</v>
      </c>
      <c r="J75787" s="1649">
        <f t="shared" si="2459"/>
        <v>0</v>
      </c>
      <c r="K75787" s="1649">
        <f t="shared" si="2460"/>
        <v>1</v>
      </c>
      <c r="M75787" s="1637"/>
    </row>
    <row r="75788" spans="1:13" ht="10">
      <c r="A75788" s="1636">
        <v>2595680</v>
      </c>
      <c r="B75788" s="1636" t="s">
        <v>1686</v>
      </c>
      <c r="C75788" s="1648">
        <v>13150</v>
      </c>
      <c r="D75788" s="1648">
        <v>1</v>
      </c>
      <c r="E75788" s="1648">
        <v>0</v>
      </c>
      <c r="F75788" s="1648">
        <v>0</v>
      </c>
      <c r="G75788" s="1648">
        <v>0</v>
      </c>
      <c r="H75788" s="1648">
        <v>0</v>
      </c>
      <c r="I75788" s="1648">
        <v>0</v>
      </c>
      <c r="J75788" s="1649">
        <f t="shared" si="2459"/>
        <v>13150</v>
      </c>
      <c r="K75788" s="1649">
        <f t="shared" si="2460"/>
        <v>1</v>
      </c>
      <c r="M75788" s="1637"/>
    </row>
    <row r="75789" spans="1:13" ht="10">
      <c r="A75789" s="1636">
        <v>2595680</v>
      </c>
      <c r="B75789" s="1636" t="s">
        <v>1639</v>
      </c>
      <c r="C75789" s="1648">
        <v>20100</v>
      </c>
      <c r="D75789" s="1648">
        <v>1</v>
      </c>
      <c r="E75789" s="1648">
        <v>0</v>
      </c>
      <c r="F75789" s="1648">
        <v>0</v>
      </c>
      <c r="G75789" s="1648">
        <v>0</v>
      </c>
      <c r="H75789" s="1648">
        <v>0</v>
      </c>
      <c r="I75789" s="1648">
        <v>0</v>
      </c>
      <c r="J75789" s="1649">
        <f t="shared" si="2459"/>
        <v>20100</v>
      </c>
      <c r="K75789" s="1649">
        <f t="shared" si="2460"/>
        <v>1</v>
      </c>
      <c r="M75789" s="1637"/>
    </row>
    <row r="75790" spans="1:13" ht="10">
      <c r="A75790" s="1636">
        <v>2927260</v>
      </c>
      <c r="B75790" s="1636" t="s">
        <v>1984</v>
      </c>
      <c r="C75790" s="1648">
        <v>18700</v>
      </c>
      <c r="D75790" s="1648">
        <v>1</v>
      </c>
      <c r="E75790" s="1648">
        <v>0</v>
      </c>
      <c r="F75790" s="1648">
        <v>0</v>
      </c>
      <c r="G75790" s="1648">
        <v>0</v>
      </c>
      <c r="H75790" s="1648">
        <v>0</v>
      </c>
      <c r="I75790" s="1648">
        <v>0</v>
      </c>
      <c r="J75790" s="1649">
        <f t="shared" si="2459"/>
        <v>18700</v>
      </c>
      <c r="K75790" s="1649">
        <f t="shared" si="2460"/>
        <v>1</v>
      </c>
      <c r="M75790" s="1637"/>
    </row>
    <row r="75791" spans="1:13" ht="10">
      <c r="A75791" s="1636">
        <v>2429928</v>
      </c>
      <c r="B75791" s="1636" t="s">
        <v>1989</v>
      </c>
      <c r="C75791" s="1648">
        <v>0</v>
      </c>
      <c r="D75791" s="1648">
        <v>1</v>
      </c>
      <c r="E75791" s="1648">
        <v>0</v>
      </c>
      <c r="F75791" s="1648">
        <v>0</v>
      </c>
      <c r="G75791" s="1648">
        <v>0</v>
      </c>
      <c r="H75791" s="1648">
        <v>0</v>
      </c>
      <c r="I75791" s="1648">
        <v>0</v>
      </c>
      <c r="J75791" s="1649">
        <f t="shared" si="2459"/>
        <v>0</v>
      </c>
      <c r="K75791" s="1649">
        <f t="shared" si="2460"/>
        <v>1</v>
      </c>
      <c r="M75791" s="1637"/>
    </row>
    <row r="75792" spans="1:13" ht="10">
      <c r="A75792" s="1636">
        <v>2413332</v>
      </c>
      <c r="B75792" s="1636" t="s">
        <v>1973</v>
      </c>
      <c r="C75792" s="1648">
        <v>0</v>
      </c>
      <c r="D75792" s="1648">
        <v>1</v>
      </c>
      <c r="E75792" s="1648">
        <v>0</v>
      </c>
      <c r="F75792" s="1648">
        <v>0</v>
      </c>
      <c r="G75792" s="1648">
        <v>0</v>
      </c>
      <c r="H75792" s="1648">
        <v>0</v>
      </c>
      <c r="I75792" s="1648">
        <v>0</v>
      </c>
      <c r="J75792" s="1649">
        <f t="shared" si="2459"/>
        <v>0</v>
      </c>
      <c r="K75792" s="1649">
        <f t="shared" si="2460"/>
        <v>1</v>
      </c>
      <c r="M75792" s="1637"/>
    </row>
    <row r="75793" spans="1:13" ht="10">
      <c r="A75793" s="1636">
        <v>236666</v>
      </c>
      <c r="B75793" s="1636" t="s">
        <v>1655</v>
      </c>
      <c r="C75793" s="1648">
        <v>7820</v>
      </c>
      <c r="D75793" s="1648">
        <v>1</v>
      </c>
      <c r="E75793" s="1648">
        <v>0</v>
      </c>
      <c r="F75793" s="1648">
        <v>0</v>
      </c>
      <c r="G75793" s="1648">
        <v>0</v>
      </c>
      <c r="H75793" s="1648">
        <v>0</v>
      </c>
      <c r="I75793" s="1648">
        <v>0</v>
      </c>
      <c r="J75793" s="1649">
        <f t="shared" si="2459"/>
        <v>7820</v>
      </c>
      <c r="K75793" s="1649">
        <f t="shared" si="2460"/>
        <v>1</v>
      </c>
      <c r="M75793" s="1637"/>
    </row>
    <row r="75794" spans="1:13" ht="10">
      <c r="A75794" s="1636">
        <v>3201514</v>
      </c>
      <c r="B75794" s="1636" t="s">
        <v>1946</v>
      </c>
      <c r="C75794" s="1648">
        <v>5780</v>
      </c>
      <c r="D75794" s="1648">
        <v>1</v>
      </c>
      <c r="E75794" s="1648">
        <v>0</v>
      </c>
      <c r="F75794" s="1648">
        <v>0</v>
      </c>
      <c r="G75794" s="1648">
        <v>0</v>
      </c>
      <c r="H75794" s="1648">
        <v>0</v>
      </c>
      <c r="I75794" s="1648">
        <v>0</v>
      </c>
      <c r="J75794" s="1649">
        <f t="shared" si="2459"/>
        <v>5780</v>
      </c>
      <c r="K75794" s="1649">
        <f t="shared" si="2460"/>
        <v>1</v>
      </c>
      <c r="M75794" s="1637"/>
    </row>
    <row r="75795" spans="1:13" ht="10">
      <c r="A75795" s="1636">
        <v>2333934</v>
      </c>
      <c r="B75795" s="1636" t="s">
        <v>1983</v>
      </c>
      <c r="C75795" s="1648">
        <v>15800</v>
      </c>
      <c r="D75795" s="1648">
        <v>1</v>
      </c>
      <c r="E75795" s="1648">
        <v>0</v>
      </c>
      <c r="F75795" s="1648">
        <v>0</v>
      </c>
      <c r="G75795" s="1648">
        <v>0</v>
      </c>
      <c r="H75795" s="1648">
        <v>0</v>
      </c>
      <c r="I75795" s="1648">
        <v>0</v>
      </c>
      <c r="J75795" s="1649">
        <f t="shared" si="2459"/>
        <v>15800</v>
      </c>
      <c r="K75795" s="1649">
        <f t="shared" si="2460"/>
        <v>1</v>
      </c>
      <c r="M75795" s="1637"/>
    </row>
    <row r="75796" spans="1:13" ht="10">
      <c r="A75796" s="1636">
        <v>2333934</v>
      </c>
      <c r="B75796" s="1636" t="s">
        <v>1737</v>
      </c>
      <c r="C75796" s="1648">
        <v>17000</v>
      </c>
      <c r="D75796" s="1648">
        <v>1</v>
      </c>
      <c r="E75796" s="1648">
        <v>0</v>
      </c>
      <c r="F75796" s="1648">
        <v>0</v>
      </c>
      <c r="G75796" s="1648">
        <v>0</v>
      </c>
      <c r="H75796" s="1648">
        <v>0</v>
      </c>
      <c r="I75796" s="1648">
        <v>0</v>
      </c>
      <c r="J75796" s="1649">
        <f t="shared" si="2459"/>
        <v>17000</v>
      </c>
      <c r="K75796" s="1649">
        <f t="shared" si="2460"/>
        <v>1</v>
      </c>
      <c r="M75796" s="1637"/>
    </row>
    <row r="75797" spans="1:13" ht="10">
      <c r="A75797" s="1636">
        <v>2440378</v>
      </c>
      <c r="B75797" s="1636" t="s">
        <v>1638</v>
      </c>
      <c r="C75797" s="1648">
        <v>19900</v>
      </c>
      <c r="D75797" s="1648">
        <v>1</v>
      </c>
      <c r="E75797" s="1648">
        <v>0</v>
      </c>
      <c r="F75797" s="1648">
        <v>0</v>
      </c>
      <c r="G75797" s="1648">
        <v>0</v>
      </c>
      <c r="H75797" s="1648">
        <v>0</v>
      </c>
      <c r="I75797" s="1648">
        <v>0</v>
      </c>
      <c r="J75797" s="1649">
        <f t="shared" si="2459"/>
        <v>19900</v>
      </c>
      <c r="K75797" s="1649">
        <f t="shared" si="2460"/>
        <v>1</v>
      </c>
      <c r="M75797" s="1637"/>
    </row>
    <row r="75798" spans="1:13" ht="10">
      <c r="A75798" s="1636">
        <v>2892350</v>
      </c>
      <c r="B75798" s="1636" t="s">
        <v>2007</v>
      </c>
      <c r="C75798" s="1648">
        <v>13150</v>
      </c>
      <c r="D75798" s="1648">
        <v>1</v>
      </c>
      <c r="E75798" s="1648">
        <v>0</v>
      </c>
      <c r="F75798" s="1648">
        <v>0</v>
      </c>
      <c r="G75798" s="1648">
        <v>0</v>
      </c>
      <c r="H75798" s="1648">
        <v>0</v>
      </c>
      <c r="I75798" s="1648">
        <v>0</v>
      </c>
      <c r="J75798" s="1649">
        <f t="shared" si="2459"/>
        <v>13150</v>
      </c>
      <c r="K75798" s="1649">
        <f t="shared" si="2460"/>
        <v>1</v>
      </c>
      <c r="M75798" s="1637"/>
    </row>
    <row r="75799" spans="1:13" ht="10">
      <c r="A75799" s="1636">
        <v>2892350</v>
      </c>
      <c r="B75799" s="1636" t="s">
        <v>1682</v>
      </c>
      <c r="C75799" s="1648">
        <v>3510</v>
      </c>
      <c r="D75799" s="1648">
        <v>1</v>
      </c>
      <c r="E75799" s="1648">
        <v>0</v>
      </c>
      <c r="F75799" s="1648">
        <v>0</v>
      </c>
      <c r="G75799" s="1648">
        <v>0</v>
      </c>
      <c r="H75799" s="1648">
        <v>0</v>
      </c>
      <c r="I75799" s="1648">
        <v>0</v>
      </c>
      <c r="J75799" s="1649">
        <f t="shared" si="2459"/>
        <v>3510</v>
      </c>
      <c r="K75799" s="1649">
        <f t="shared" si="2460"/>
        <v>1</v>
      </c>
      <c r="M75799" s="1637"/>
    </row>
    <row r="75800" spans="1:13" ht="10">
      <c r="A75800" s="1636">
        <v>2892350</v>
      </c>
      <c r="B75800" s="1636" t="s">
        <v>1671</v>
      </c>
      <c r="C75800" s="1648">
        <v>6100</v>
      </c>
      <c r="D75800" s="1648">
        <v>1</v>
      </c>
      <c r="E75800" s="1648">
        <v>0</v>
      </c>
      <c r="F75800" s="1648">
        <v>0</v>
      </c>
      <c r="G75800" s="1648">
        <v>0</v>
      </c>
      <c r="H75800" s="1648">
        <v>0</v>
      </c>
      <c r="I75800" s="1648">
        <v>0</v>
      </c>
      <c r="J75800" s="1649">
        <f t="shared" si="2459"/>
        <v>6100</v>
      </c>
      <c r="K75800" s="1649">
        <f t="shared" si="2460"/>
        <v>1</v>
      </c>
      <c r="M75800" s="1637"/>
    </row>
    <row r="75801" spans="1:13" ht="10">
      <c r="A75801" s="1636">
        <v>2892350</v>
      </c>
      <c r="B75801" s="1636" t="s">
        <v>1645</v>
      </c>
      <c r="C75801" s="1648">
        <v>18000</v>
      </c>
      <c r="D75801" s="1648">
        <v>1</v>
      </c>
      <c r="E75801" s="1648">
        <v>0</v>
      </c>
      <c r="F75801" s="1648">
        <v>0</v>
      </c>
      <c r="G75801" s="1648">
        <v>0</v>
      </c>
      <c r="H75801" s="1648">
        <v>0</v>
      </c>
      <c r="I75801" s="1648">
        <v>0</v>
      </c>
      <c r="J75801" s="1649">
        <f t="shared" si="2459"/>
        <v>18000</v>
      </c>
      <c r="K75801" s="1649">
        <f t="shared" si="2460"/>
        <v>1</v>
      </c>
      <c r="M75801" s="1637"/>
    </row>
    <row r="75802" spans="1:13" ht="10">
      <c r="A75802" s="1636">
        <v>2892350</v>
      </c>
      <c r="B75802" s="1636" t="s">
        <v>1862</v>
      </c>
      <c r="C75802" s="1648">
        <v>8260</v>
      </c>
      <c r="D75802" s="1648">
        <v>1</v>
      </c>
      <c r="E75802" s="1648">
        <v>0</v>
      </c>
      <c r="F75802" s="1648">
        <v>0</v>
      </c>
      <c r="G75802" s="1648">
        <v>0</v>
      </c>
      <c r="H75802" s="1648">
        <v>0</v>
      </c>
      <c r="I75802" s="1648">
        <v>0</v>
      </c>
      <c r="J75802" s="1649">
        <f t="shared" si="2459"/>
        <v>8260</v>
      </c>
      <c r="K75802" s="1649">
        <f t="shared" si="2460"/>
        <v>1</v>
      </c>
      <c r="M75802" s="1637"/>
    </row>
    <row r="75803" spans="1:13" ht="10">
      <c r="A75803" s="1636">
        <v>2892350</v>
      </c>
      <c r="B75803" s="1636" t="s">
        <v>1662</v>
      </c>
      <c r="C75803" s="1648">
        <v>8150</v>
      </c>
      <c r="D75803" s="1648">
        <v>1</v>
      </c>
      <c r="E75803" s="1648">
        <v>0</v>
      </c>
      <c r="F75803" s="1648">
        <v>0</v>
      </c>
      <c r="G75803" s="1648">
        <v>0</v>
      </c>
      <c r="H75803" s="1648">
        <v>0</v>
      </c>
      <c r="I75803" s="1648">
        <v>0</v>
      </c>
      <c r="J75803" s="1649">
        <f t="shared" si="2459"/>
        <v>8150</v>
      </c>
      <c r="K75803" s="1649">
        <f t="shared" si="2460"/>
        <v>1</v>
      </c>
      <c r="M75803" s="1637"/>
    </row>
    <row r="75804" spans="1:13" ht="10">
      <c r="A75804" s="1636">
        <v>2521426</v>
      </c>
      <c r="B75804" s="1636" t="s">
        <v>1989</v>
      </c>
      <c r="C75804" s="1648">
        <v>0</v>
      </c>
      <c r="D75804" s="1648">
        <v>1</v>
      </c>
      <c r="E75804" s="1648">
        <v>0</v>
      </c>
      <c r="F75804" s="1648">
        <v>0</v>
      </c>
      <c r="G75804" s="1648">
        <v>0</v>
      </c>
      <c r="H75804" s="1648">
        <v>0</v>
      </c>
      <c r="I75804" s="1648">
        <v>0</v>
      </c>
      <c r="J75804" s="1649">
        <f t="shared" si="2459"/>
        <v>0</v>
      </c>
      <c r="K75804" s="1649">
        <f t="shared" si="2460"/>
        <v>1</v>
      </c>
      <c r="M75804" s="1637"/>
    </row>
    <row r="75805" spans="1:13" ht="10">
      <c r="A75805" s="1636">
        <v>2521426</v>
      </c>
      <c r="B75805" s="1636" t="s">
        <v>1639</v>
      </c>
      <c r="C75805" s="1648">
        <v>27100</v>
      </c>
      <c r="D75805" s="1648">
        <v>1</v>
      </c>
      <c r="E75805" s="1648">
        <v>0</v>
      </c>
      <c r="F75805" s="1648">
        <v>0</v>
      </c>
      <c r="G75805" s="1648">
        <v>0</v>
      </c>
      <c r="H75805" s="1648">
        <v>0</v>
      </c>
      <c r="I75805" s="1648">
        <v>0</v>
      </c>
      <c r="J75805" s="1649">
        <f t="shared" si="2459"/>
        <v>27100</v>
      </c>
      <c r="K75805" s="1649">
        <f t="shared" si="2460"/>
        <v>1</v>
      </c>
      <c r="M75805" s="1637"/>
    </row>
    <row r="75806" spans="1:13" ht="10">
      <c r="A75806" s="1636">
        <v>2390016</v>
      </c>
      <c r="B75806" s="1636" t="s">
        <v>1966</v>
      </c>
      <c r="C75806" s="1648">
        <v>25750</v>
      </c>
      <c r="D75806" s="1648">
        <v>1</v>
      </c>
      <c r="E75806" s="1648">
        <v>0</v>
      </c>
      <c r="F75806" s="1648">
        <v>0</v>
      </c>
      <c r="G75806" s="1648">
        <v>0</v>
      </c>
      <c r="H75806" s="1648">
        <v>0</v>
      </c>
      <c r="I75806" s="1648">
        <v>0</v>
      </c>
      <c r="J75806" s="1649">
        <f t="shared" si="2459"/>
        <v>25750</v>
      </c>
      <c r="K75806" s="1649">
        <f t="shared" si="2460"/>
        <v>1</v>
      </c>
      <c r="M75806" s="1637"/>
    </row>
    <row r="75807" spans="1:13" ht="10">
      <c r="A75807" s="1636">
        <v>1720571</v>
      </c>
      <c r="B75807" s="1636" t="s">
        <v>1946</v>
      </c>
      <c r="C75807" s="1648">
        <v>12600</v>
      </c>
      <c r="D75807" s="1648">
        <v>1</v>
      </c>
      <c r="E75807" s="1648">
        <v>0</v>
      </c>
      <c r="F75807" s="1648">
        <v>0</v>
      </c>
      <c r="G75807" s="1648">
        <v>0</v>
      </c>
      <c r="H75807" s="1648">
        <v>0</v>
      </c>
      <c r="I75807" s="1648">
        <v>0</v>
      </c>
      <c r="J75807" s="1649">
        <f t="shared" si="2459"/>
        <v>12600</v>
      </c>
      <c r="K75807" s="1649">
        <f t="shared" si="2460"/>
        <v>1</v>
      </c>
      <c r="M75807" s="1637"/>
    </row>
    <row r="75808" spans="1:13" ht="10">
      <c r="A75808" s="1636">
        <v>1720571</v>
      </c>
      <c r="B75808" s="1636" t="s">
        <v>1963</v>
      </c>
      <c r="C75808" s="1648">
        <v>10700</v>
      </c>
      <c r="D75808" s="1648">
        <v>1</v>
      </c>
      <c r="E75808" s="1648">
        <v>0</v>
      </c>
      <c r="F75808" s="1648">
        <v>0</v>
      </c>
      <c r="G75808" s="1648">
        <v>0</v>
      </c>
      <c r="H75808" s="1648">
        <v>0</v>
      </c>
      <c r="I75808" s="1648">
        <v>0</v>
      </c>
      <c r="J75808" s="1649">
        <f t="shared" si="2459"/>
        <v>10700</v>
      </c>
      <c r="K75808" s="1649">
        <f t="shared" si="2460"/>
        <v>1</v>
      </c>
      <c r="M75808" s="1637"/>
    </row>
    <row r="75809" spans="1:13" ht="10">
      <c r="A75809" s="1636">
        <v>3087502</v>
      </c>
      <c r="B75809" s="1636" t="s">
        <v>1977</v>
      </c>
      <c r="C75809" s="1648">
        <v>8770</v>
      </c>
      <c r="D75809" s="1648">
        <v>1</v>
      </c>
      <c r="E75809" s="1648">
        <v>0</v>
      </c>
      <c r="F75809" s="1648">
        <v>0</v>
      </c>
      <c r="G75809" s="1648">
        <v>0</v>
      </c>
      <c r="H75809" s="1648">
        <v>0</v>
      </c>
      <c r="I75809" s="1648">
        <v>0</v>
      </c>
      <c r="J75809" s="1649">
        <f t="shared" si="2459"/>
        <v>8770</v>
      </c>
      <c r="K75809" s="1649">
        <f t="shared" si="2460"/>
        <v>1</v>
      </c>
      <c r="M75809" s="1637"/>
    </row>
    <row r="75810" spans="1:13" ht="10">
      <c r="A75810" s="1636">
        <v>2475300</v>
      </c>
      <c r="B75810" s="1636" t="s">
        <v>1655</v>
      </c>
      <c r="C75810" s="1648">
        <v>11500</v>
      </c>
      <c r="D75810" s="1648">
        <v>1</v>
      </c>
      <c r="E75810" s="1648">
        <v>0</v>
      </c>
      <c r="F75810" s="1648">
        <v>0</v>
      </c>
      <c r="G75810" s="1648">
        <v>0</v>
      </c>
      <c r="H75810" s="1648">
        <v>0</v>
      </c>
      <c r="I75810" s="1648">
        <v>0</v>
      </c>
      <c r="J75810" s="1649">
        <f t="shared" si="2459"/>
        <v>11500</v>
      </c>
      <c r="K75810" s="1649">
        <f t="shared" si="2460"/>
        <v>1</v>
      </c>
      <c r="M75810" s="1637"/>
    </row>
    <row r="75811" spans="1:13" ht="10">
      <c r="A75811" s="1636">
        <v>2548259</v>
      </c>
      <c r="B75811" s="1636" t="s">
        <v>2040</v>
      </c>
      <c r="C75811" s="1648">
        <v>13850</v>
      </c>
      <c r="D75811" s="1648">
        <v>1</v>
      </c>
      <c r="E75811" s="1648">
        <v>0</v>
      </c>
      <c r="F75811" s="1648">
        <v>0</v>
      </c>
      <c r="G75811" s="1648">
        <v>0</v>
      </c>
      <c r="H75811" s="1648">
        <v>0</v>
      </c>
      <c r="I75811" s="1648">
        <v>0</v>
      </c>
      <c r="J75811" s="1649">
        <f t="shared" si="2459"/>
        <v>13850</v>
      </c>
      <c r="K75811" s="1649">
        <f t="shared" si="2460"/>
        <v>1</v>
      </c>
      <c r="M75811" s="1637"/>
    </row>
    <row r="75812" spans="1:13" ht="10">
      <c r="A75812" s="1636">
        <v>2548259</v>
      </c>
      <c r="B75812" s="1636" t="s">
        <v>2007</v>
      </c>
      <c r="C75812" s="1648">
        <v>13250</v>
      </c>
      <c r="D75812" s="1648">
        <v>1</v>
      </c>
      <c r="E75812" s="1648">
        <v>0</v>
      </c>
      <c r="F75812" s="1648">
        <v>0</v>
      </c>
      <c r="G75812" s="1648">
        <v>0</v>
      </c>
      <c r="H75812" s="1648">
        <v>0</v>
      </c>
      <c r="I75812" s="1648">
        <v>0</v>
      </c>
      <c r="J75812" s="1649">
        <f t="shared" si="2459"/>
        <v>13250</v>
      </c>
      <c r="K75812" s="1649">
        <f t="shared" si="2460"/>
        <v>1</v>
      </c>
      <c r="M75812" s="1637"/>
    </row>
    <row r="75813" spans="1:13" ht="10">
      <c r="A75813" s="1636">
        <v>2414835</v>
      </c>
      <c r="B75813" s="1636" t="s">
        <v>1950</v>
      </c>
      <c r="C75813" s="1648">
        <v>80000</v>
      </c>
      <c r="D75813" s="1648">
        <v>1</v>
      </c>
      <c r="E75813" s="1648">
        <v>0</v>
      </c>
      <c r="F75813" s="1648">
        <v>0</v>
      </c>
      <c r="G75813" s="1648">
        <v>0</v>
      </c>
      <c r="H75813" s="1648">
        <v>0</v>
      </c>
      <c r="I75813" s="1648">
        <v>0</v>
      </c>
      <c r="J75813" s="1649">
        <f t="shared" si="2459"/>
        <v>80000</v>
      </c>
      <c r="K75813" s="1649">
        <f t="shared" si="2460"/>
        <v>1</v>
      </c>
      <c r="M75813" s="1637"/>
    </row>
    <row r="75814" spans="1:13" ht="10">
      <c r="A75814" s="1636">
        <v>2414835</v>
      </c>
      <c r="B75814" s="1636" t="s">
        <v>1712</v>
      </c>
      <c r="C75814" s="1648">
        <v>14600</v>
      </c>
      <c r="D75814" s="1648">
        <v>1</v>
      </c>
      <c r="E75814" s="1648">
        <v>0</v>
      </c>
      <c r="F75814" s="1648">
        <v>0</v>
      </c>
      <c r="G75814" s="1648">
        <v>0</v>
      </c>
      <c r="H75814" s="1648">
        <v>0</v>
      </c>
      <c r="I75814" s="1648">
        <v>0</v>
      </c>
      <c r="J75814" s="1649">
        <f t="shared" si="2459"/>
        <v>14600</v>
      </c>
      <c r="K75814" s="1649">
        <f t="shared" si="2460"/>
        <v>1</v>
      </c>
      <c r="M75814" s="1637"/>
    </row>
    <row r="75815" spans="1:13" ht="10">
      <c r="A75815" s="1636">
        <v>969819</v>
      </c>
      <c r="B75815" s="1636" t="s">
        <v>1659</v>
      </c>
      <c r="C75815" s="1648">
        <v>9820</v>
      </c>
      <c r="D75815" s="1648">
        <v>1</v>
      </c>
      <c r="E75815" s="1648">
        <v>0</v>
      </c>
      <c r="F75815" s="1648">
        <v>0</v>
      </c>
      <c r="G75815" s="1648">
        <v>0</v>
      </c>
      <c r="H75815" s="1648">
        <v>0</v>
      </c>
      <c r="I75815" s="1648">
        <v>0</v>
      </c>
      <c r="J75815" s="1649">
        <f t="shared" si="2459"/>
        <v>9820</v>
      </c>
      <c r="K75815" s="1649">
        <f t="shared" si="2460"/>
        <v>1</v>
      </c>
      <c r="M75815" s="1637"/>
    </row>
    <row r="75816" spans="1:13" ht="10">
      <c r="A75816" s="1636">
        <v>2443037</v>
      </c>
      <c r="B75816" s="1636" t="s">
        <v>1969</v>
      </c>
      <c r="C75816" s="1648">
        <v>8290</v>
      </c>
      <c r="D75816" s="1648">
        <v>1</v>
      </c>
      <c r="E75816" s="1648">
        <v>0</v>
      </c>
      <c r="F75816" s="1648">
        <v>0</v>
      </c>
      <c r="G75816" s="1648">
        <v>0</v>
      </c>
      <c r="H75816" s="1648">
        <v>0</v>
      </c>
      <c r="I75816" s="1648">
        <v>0</v>
      </c>
      <c r="J75816" s="1649">
        <f t="shared" si="2459"/>
        <v>8290</v>
      </c>
      <c r="K75816" s="1649">
        <f t="shared" si="2460"/>
        <v>1</v>
      </c>
      <c r="M75816" s="1637"/>
    </row>
    <row r="75817" spans="1:13" ht="10">
      <c r="A75817" s="1636">
        <v>2828334</v>
      </c>
      <c r="B75817" s="1636" t="s">
        <v>1873</v>
      </c>
      <c r="C75817" s="1648">
        <v>10450</v>
      </c>
      <c r="D75817" s="1648">
        <v>1</v>
      </c>
      <c r="E75817" s="1648">
        <v>0</v>
      </c>
      <c r="F75817" s="1648">
        <v>0</v>
      </c>
      <c r="G75817" s="1648">
        <v>0</v>
      </c>
      <c r="H75817" s="1648">
        <v>0</v>
      </c>
      <c r="I75817" s="1648">
        <v>0</v>
      </c>
      <c r="J75817" s="1649">
        <f t="shared" si="2459"/>
        <v>10450</v>
      </c>
      <c r="K75817" s="1649">
        <f t="shared" si="2460"/>
        <v>1</v>
      </c>
      <c r="M75817" s="1637"/>
    </row>
    <row r="75818" spans="1:13" ht="10">
      <c r="A75818" s="1636">
        <v>1831460</v>
      </c>
      <c r="B75818" s="1636" t="s">
        <v>1960</v>
      </c>
      <c r="C75818" s="1648">
        <v>42350</v>
      </c>
      <c r="D75818" s="1648">
        <v>1</v>
      </c>
      <c r="E75818" s="1648">
        <v>0</v>
      </c>
      <c r="F75818" s="1648">
        <v>0</v>
      </c>
      <c r="G75818" s="1648">
        <v>0</v>
      </c>
      <c r="H75818" s="1648">
        <v>0</v>
      </c>
      <c r="I75818" s="1648">
        <v>0</v>
      </c>
      <c r="J75818" s="1649">
        <f t="shared" si="2459"/>
        <v>42350</v>
      </c>
      <c r="K75818" s="1649">
        <f t="shared" si="2460"/>
        <v>1</v>
      </c>
      <c r="M75818" s="1637"/>
    </row>
    <row r="75819" spans="1:13" ht="10">
      <c r="A75819" s="1636">
        <v>2022166</v>
      </c>
      <c r="B75819" s="1636" t="s">
        <v>1977</v>
      </c>
      <c r="C75819" s="1648">
        <v>9200</v>
      </c>
      <c r="D75819" s="1648">
        <v>1</v>
      </c>
      <c r="E75819" s="1648">
        <v>0</v>
      </c>
      <c r="F75819" s="1648">
        <v>0</v>
      </c>
      <c r="G75819" s="1648">
        <v>0</v>
      </c>
      <c r="H75819" s="1648">
        <v>0</v>
      </c>
      <c r="I75819" s="1648">
        <v>0</v>
      </c>
      <c r="J75819" s="1649">
        <f t="shared" si="2459"/>
        <v>9200</v>
      </c>
      <c r="K75819" s="1649">
        <f t="shared" si="2460"/>
        <v>1</v>
      </c>
      <c r="M75819" s="1637"/>
    </row>
    <row r="75820" spans="1:13" ht="10">
      <c r="A75820" s="1636">
        <v>5942</v>
      </c>
      <c r="B75820" s="1636" t="s">
        <v>1999</v>
      </c>
      <c r="C75820" s="1648">
        <v>22500</v>
      </c>
      <c r="D75820" s="1648">
        <v>1</v>
      </c>
      <c r="E75820" s="1648">
        <v>0</v>
      </c>
      <c r="F75820" s="1648">
        <v>0</v>
      </c>
      <c r="G75820" s="1648">
        <v>0</v>
      </c>
      <c r="H75820" s="1648">
        <v>0</v>
      </c>
      <c r="I75820" s="1648">
        <v>0</v>
      </c>
      <c r="J75820" s="1649">
        <f t="shared" si="2459"/>
        <v>22500</v>
      </c>
      <c r="K75820" s="1649">
        <f t="shared" si="2460"/>
        <v>1</v>
      </c>
      <c r="M75820" s="1637"/>
    </row>
    <row r="75821" spans="1:13" ht="10">
      <c r="A75821" s="1636">
        <v>2726691</v>
      </c>
      <c r="B75821" s="1636" t="s">
        <v>1770</v>
      </c>
      <c r="C75821" s="1648">
        <v>9310</v>
      </c>
      <c r="D75821" s="1648">
        <v>1</v>
      </c>
      <c r="E75821" s="1648">
        <v>0</v>
      </c>
      <c r="F75821" s="1648">
        <v>0</v>
      </c>
      <c r="G75821" s="1648">
        <v>0</v>
      </c>
      <c r="H75821" s="1648">
        <v>0</v>
      </c>
      <c r="I75821" s="1648">
        <v>0</v>
      </c>
      <c r="J75821" s="1649">
        <f t="shared" si="2459"/>
        <v>9310</v>
      </c>
      <c r="K75821" s="1649">
        <f t="shared" si="2460"/>
        <v>1</v>
      </c>
      <c r="M75821" s="1637"/>
    </row>
    <row r="75822" spans="1:13" ht="10">
      <c r="A75822" s="1636">
        <v>2492187</v>
      </c>
      <c r="B75822" s="1636" t="s">
        <v>1974</v>
      </c>
      <c r="C75822" s="1648">
        <v>0</v>
      </c>
      <c r="D75822" s="1648">
        <v>1</v>
      </c>
      <c r="E75822" s="1648">
        <v>0</v>
      </c>
      <c r="F75822" s="1648">
        <v>0</v>
      </c>
      <c r="G75822" s="1648">
        <v>0</v>
      </c>
      <c r="H75822" s="1648">
        <v>0</v>
      </c>
      <c r="I75822" s="1648">
        <v>0</v>
      </c>
      <c r="J75822" s="1649">
        <f t="shared" si="2459"/>
        <v>0</v>
      </c>
      <c r="K75822" s="1649">
        <f t="shared" si="2460"/>
        <v>1</v>
      </c>
      <c r="M75822" s="1637"/>
    </row>
    <row r="75823" spans="1:13" ht="10">
      <c r="A75823" s="1636">
        <v>2512419</v>
      </c>
      <c r="B75823" s="1636" t="s">
        <v>1989</v>
      </c>
      <c r="C75823" s="1648">
        <v>0</v>
      </c>
      <c r="D75823" s="1648">
        <v>1</v>
      </c>
      <c r="E75823" s="1648">
        <v>0</v>
      </c>
      <c r="F75823" s="1648">
        <v>0</v>
      </c>
      <c r="G75823" s="1648">
        <v>0</v>
      </c>
      <c r="H75823" s="1648">
        <v>0</v>
      </c>
      <c r="I75823" s="1648">
        <v>0</v>
      </c>
      <c r="J75823" s="1649">
        <f t="shared" si="2459"/>
        <v>0</v>
      </c>
      <c r="K75823" s="1649">
        <f t="shared" si="2460"/>
        <v>1</v>
      </c>
      <c r="M75823" s="1637"/>
    </row>
    <row r="75824" spans="1:13" ht="10">
      <c r="A75824" s="1636">
        <v>2437295</v>
      </c>
      <c r="B75824" s="1636" t="s">
        <v>1973</v>
      </c>
      <c r="C75824" s="1648">
        <v>0</v>
      </c>
      <c r="D75824" s="1648">
        <v>1</v>
      </c>
      <c r="E75824" s="1648">
        <v>0</v>
      </c>
      <c r="F75824" s="1648">
        <v>0</v>
      </c>
      <c r="G75824" s="1648">
        <v>0</v>
      </c>
      <c r="H75824" s="1648">
        <v>0</v>
      </c>
      <c r="I75824" s="1648">
        <v>0</v>
      </c>
      <c r="J75824" s="1649">
        <f t="shared" si="2459"/>
        <v>0</v>
      </c>
      <c r="K75824" s="1649">
        <f t="shared" si="2460"/>
        <v>1</v>
      </c>
      <c r="M75824" s="1637"/>
    </row>
    <row r="75825" spans="1:13" ht="10">
      <c r="A75825" s="1636">
        <v>2583477</v>
      </c>
      <c r="B75825" s="1636" t="s">
        <v>1969</v>
      </c>
      <c r="C75825" s="1648">
        <v>7180</v>
      </c>
      <c r="D75825" s="1648">
        <v>1</v>
      </c>
      <c r="E75825" s="1648">
        <v>0</v>
      </c>
      <c r="F75825" s="1648">
        <v>0</v>
      </c>
      <c r="G75825" s="1648">
        <v>0</v>
      </c>
      <c r="H75825" s="1648">
        <v>0</v>
      </c>
      <c r="I75825" s="1648">
        <v>0</v>
      </c>
      <c r="J75825" s="1649">
        <f t="shared" si="2459"/>
        <v>7180</v>
      </c>
      <c r="K75825" s="1649">
        <f t="shared" si="2460"/>
        <v>1</v>
      </c>
      <c r="M75825" s="1637"/>
    </row>
    <row r="75826" spans="1:13" ht="10">
      <c r="A75826" s="1636">
        <v>2326756</v>
      </c>
      <c r="B75826" s="1636" t="s">
        <v>1955</v>
      </c>
      <c r="C75826" s="1648">
        <v>34550</v>
      </c>
      <c r="D75826" s="1648">
        <v>1</v>
      </c>
      <c r="E75826" s="1648">
        <v>0</v>
      </c>
      <c r="F75826" s="1648">
        <v>0</v>
      </c>
      <c r="G75826" s="1648">
        <v>0</v>
      </c>
      <c r="H75826" s="1648">
        <v>0</v>
      </c>
      <c r="I75826" s="1648">
        <v>0</v>
      </c>
      <c r="J75826" s="1649">
        <f t="shared" si="2459"/>
        <v>34550</v>
      </c>
      <c r="K75826" s="1649">
        <f t="shared" si="2460"/>
        <v>1</v>
      </c>
      <c r="M75826" s="1637"/>
    </row>
    <row r="75827" spans="1:13" ht="10">
      <c r="A75827" s="1636">
        <v>2411309</v>
      </c>
      <c r="B75827" s="1636" t="s">
        <v>1989</v>
      </c>
      <c r="C75827" s="1648">
        <v>17150</v>
      </c>
      <c r="D75827" s="1648">
        <v>1</v>
      </c>
      <c r="E75827" s="1648">
        <v>0</v>
      </c>
      <c r="F75827" s="1648">
        <v>0</v>
      </c>
      <c r="G75827" s="1648">
        <v>0</v>
      </c>
      <c r="H75827" s="1648">
        <v>0</v>
      </c>
      <c r="I75827" s="1648">
        <v>0</v>
      </c>
      <c r="J75827" s="1649">
        <f t="shared" si="2459"/>
        <v>17150</v>
      </c>
      <c r="K75827" s="1649">
        <f t="shared" si="2460"/>
        <v>1</v>
      </c>
      <c r="M75827" s="1637"/>
    </row>
    <row r="75828" spans="1:13" ht="10">
      <c r="A75828" s="1636">
        <v>2411309</v>
      </c>
      <c r="B75828" s="1636" t="s">
        <v>1795</v>
      </c>
      <c r="C75828" s="1648">
        <v>9200</v>
      </c>
      <c r="D75828" s="1648">
        <v>1</v>
      </c>
      <c r="E75828" s="1648">
        <v>0</v>
      </c>
      <c r="F75828" s="1648">
        <v>0</v>
      </c>
      <c r="G75828" s="1648">
        <v>0</v>
      </c>
      <c r="H75828" s="1648">
        <v>0</v>
      </c>
      <c r="I75828" s="1648">
        <v>0</v>
      </c>
      <c r="J75828" s="1649">
        <f t="shared" si="2459"/>
        <v>9200</v>
      </c>
      <c r="K75828" s="1649">
        <f t="shared" si="2460"/>
        <v>1</v>
      </c>
      <c r="M75828" s="1637"/>
    </row>
    <row r="75829" spans="1:13" ht="10">
      <c r="A75829" s="1636">
        <v>492397</v>
      </c>
      <c r="B75829" s="1636" t="s">
        <v>1991</v>
      </c>
      <c r="C75829" s="1648">
        <v>50400</v>
      </c>
      <c r="D75829" s="1648">
        <v>1</v>
      </c>
      <c r="E75829" s="1648">
        <v>0</v>
      </c>
      <c r="F75829" s="1648">
        <v>0</v>
      </c>
      <c r="G75829" s="1648">
        <v>0</v>
      </c>
      <c r="H75829" s="1648">
        <v>0</v>
      </c>
      <c r="I75829" s="1648">
        <v>0</v>
      </c>
      <c r="J75829" s="1649">
        <f t="shared" si="2459"/>
        <v>50400</v>
      </c>
      <c r="K75829" s="1649">
        <f t="shared" si="2460"/>
        <v>1</v>
      </c>
      <c r="M75829" s="1637"/>
    </row>
    <row r="75830" spans="1:13" ht="10">
      <c r="A75830" s="1636">
        <v>2541948</v>
      </c>
      <c r="B75830" s="1636" t="s">
        <v>1982</v>
      </c>
      <c r="C75830" s="1648">
        <v>5360</v>
      </c>
      <c r="D75830" s="1648">
        <v>1</v>
      </c>
      <c r="E75830" s="1648">
        <v>0</v>
      </c>
      <c r="F75830" s="1648">
        <v>0</v>
      </c>
      <c r="G75830" s="1648">
        <v>0</v>
      </c>
      <c r="H75830" s="1648">
        <v>0</v>
      </c>
      <c r="I75830" s="1648">
        <v>0</v>
      </c>
      <c r="J75830" s="1649">
        <f t="shared" si="2459"/>
        <v>5360</v>
      </c>
      <c r="K75830" s="1649">
        <f t="shared" si="2460"/>
        <v>1</v>
      </c>
      <c r="M75830" s="1637"/>
    </row>
    <row r="75831" spans="1:13" ht="10">
      <c r="A75831" s="1636">
        <v>1110085</v>
      </c>
      <c r="B75831" s="1636" t="s">
        <v>1951</v>
      </c>
      <c r="C75831" s="1648">
        <v>22397.93</v>
      </c>
      <c r="D75831" s="1648">
        <v>0.1</v>
      </c>
      <c r="E75831" s="1648">
        <v>0</v>
      </c>
      <c r="F75831" s="1648">
        <v>0</v>
      </c>
      <c r="G75831" s="1648">
        <v>0</v>
      </c>
      <c r="H75831" s="1648">
        <v>0</v>
      </c>
      <c r="I75831" s="1648">
        <v>0</v>
      </c>
      <c r="J75831" s="1649">
        <f t="shared" si="2459"/>
        <v>2239.7930000000001</v>
      </c>
      <c r="K75831" s="1649">
        <f t="shared" si="2460"/>
        <v>0.1</v>
      </c>
      <c r="M75831" s="1637"/>
    </row>
    <row r="75832" spans="1:13" ht="10">
      <c r="A75832" s="1636">
        <v>1110085</v>
      </c>
      <c r="B75832" s="1636" t="s">
        <v>1952</v>
      </c>
      <c r="C75832" s="1648">
        <v>20536.88</v>
      </c>
      <c r="D75832" s="1648">
        <v>0.1</v>
      </c>
      <c r="E75832" s="1648">
        <v>0</v>
      </c>
      <c r="F75832" s="1648">
        <v>0</v>
      </c>
      <c r="G75832" s="1648">
        <v>0</v>
      </c>
      <c r="H75832" s="1648">
        <v>0</v>
      </c>
      <c r="I75832" s="1648">
        <v>0</v>
      </c>
      <c r="J75832" s="1649">
        <f t="shared" si="2459"/>
        <v>2053.6880000000001</v>
      </c>
      <c r="K75832" s="1649">
        <f t="shared" si="2460"/>
        <v>0.1</v>
      </c>
      <c r="M75832" s="1637"/>
    </row>
    <row r="75833" spans="1:13" ht="10">
      <c r="A75833" s="1636">
        <v>1110085</v>
      </c>
      <c r="B75833" s="1636" t="s">
        <v>1690</v>
      </c>
      <c r="C75833" s="1648">
        <v>16750</v>
      </c>
      <c r="D75833" s="1648">
        <v>0.1</v>
      </c>
      <c r="E75833" s="1648">
        <v>0</v>
      </c>
      <c r="F75833" s="1648">
        <v>0</v>
      </c>
      <c r="G75833" s="1648">
        <v>0</v>
      </c>
      <c r="H75833" s="1648">
        <v>0</v>
      </c>
      <c r="I75833" s="1648">
        <v>0</v>
      </c>
      <c r="J75833" s="1649">
        <f t="shared" si="2459"/>
        <v>1675</v>
      </c>
      <c r="K75833" s="1649">
        <f t="shared" si="2460"/>
        <v>0.1</v>
      </c>
      <c r="M75833" s="1637"/>
    </row>
    <row r="75834" spans="1:13" ht="10">
      <c r="A75834" s="1636">
        <v>2775181</v>
      </c>
      <c r="B75834" s="1636" t="s">
        <v>1966</v>
      </c>
      <c r="C75834" s="1648">
        <v>18450</v>
      </c>
      <c r="D75834" s="1648">
        <v>0.1</v>
      </c>
      <c r="E75834" s="1648">
        <v>0</v>
      </c>
      <c r="F75834" s="1648">
        <v>0</v>
      </c>
      <c r="G75834" s="1648">
        <v>0</v>
      </c>
      <c r="H75834" s="1648">
        <v>0</v>
      </c>
      <c r="I75834" s="1648">
        <v>0</v>
      </c>
      <c r="J75834" s="1649">
        <f t="shared" si="2459"/>
        <v>1845</v>
      </c>
      <c r="K75834" s="1649">
        <f t="shared" si="2460"/>
        <v>0.1</v>
      </c>
      <c r="M75834" s="1637"/>
    </row>
    <row r="75835" spans="1:13" ht="10">
      <c r="A75835" s="1636">
        <v>1427779</v>
      </c>
      <c r="B75835" s="1636" t="s">
        <v>1767</v>
      </c>
      <c r="C75835" s="1648">
        <v>23500</v>
      </c>
      <c r="D75835" s="1648">
        <v>0.9</v>
      </c>
      <c r="E75835" s="1648">
        <v>0</v>
      </c>
      <c r="F75835" s="1648">
        <v>0</v>
      </c>
      <c r="G75835" s="1648">
        <v>0</v>
      </c>
      <c r="H75835" s="1648">
        <v>0</v>
      </c>
      <c r="I75835" s="1648">
        <v>0</v>
      </c>
      <c r="J75835" s="1649">
        <f t="shared" si="2459"/>
        <v>21150</v>
      </c>
      <c r="K75835" s="1649">
        <f t="shared" si="2460"/>
        <v>0.9</v>
      </c>
      <c r="M75835" s="1637"/>
    </row>
    <row r="75836" spans="1:13" ht="10">
      <c r="A75836" s="1636">
        <v>285158</v>
      </c>
      <c r="B75836" s="1636" t="s">
        <v>2011</v>
      </c>
      <c r="C75836" s="1648">
        <v>14466.35</v>
      </c>
      <c r="D75836" s="1648">
        <v>545</v>
      </c>
      <c r="E75836" s="1648">
        <v>0</v>
      </c>
      <c r="F75836" s="1648">
        <v>0</v>
      </c>
      <c r="G75836" s="1648">
        <v>0</v>
      </c>
      <c r="H75836" s="1648">
        <v>0</v>
      </c>
      <c r="I75836" s="1648">
        <v>0</v>
      </c>
      <c r="J75836" s="1649">
        <f t="shared" si="2459"/>
        <v>7884160.75</v>
      </c>
      <c r="K75836" s="1649">
        <f t="shared" si="2460"/>
        <v>545</v>
      </c>
      <c r="M75836" s="1637"/>
    </row>
    <row r="75837" spans="1:13" ht="10">
      <c r="A75837" s="1636">
        <v>1988646</v>
      </c>
      <c r="B75837" s="1636" t="s">
        <v>2024</v>
      </c>
      <c r="C75837" s="1648">
        <v>20533.61</v>
      </c>
      <c r="D75837" s="1648">
        <v>289</v>
      </c>
      <c r="E75837" s="1648">
        <v>0</v>
      </c>
      <c r="F75837" s="1648">
        <v>0</v>
      </c>
      <c r="G75837" s="1648">
        <v>0</v>
      </c>
      <c r="H75837" s="1648">
        <v>0</v>
      </c>
      <c r="I75837" s="1648">
        <v>0</v>
      </c>
      <c r="J75837" s="1649">
        <f t="shared" si="2459"/>
        <v>5934213.29</v>
      </c>
      <c r="K75837" s="1649">
        <f t="shared" si="2460"/>
        <v>289</v>
      </c>
      <c r="M75837" s="1637"/>
    </row>
    <row r="75838" spans="1:13" ht="10">
      <c r="A75838" s="1636">
        <v>3135653</v>
      </c>
      <c r="B75838" s="1636" t="s">
        <v>1636</v>
      </c>
      <c r="C75838" s="1648">
        <v>6350</v>
      </c>
      <c r="D75838" s="1648">
        <v>14</v>
      </c>
      <c r="E75838" s="1648">
        <v>0</v>
      </c>
      <c r="F75838" s="1648">
        <v>0</v>
      </c>
      <c r="G75838" s="1648">
        <v>0</v>
      </c>
      <c r="H75838" s="1648">
        <v>0</v>
      </c>
      <c r="I75838" s="1648">
        <v>0</v>
      </c>
      <c r="J75838" s="1649">
        <f t="shared" si="2459"/>
        <v>88900</v>
      </c>
      <c r="K75838" s="1649">
        <f t="shared" si="2460"/>
        <v>14</v>
      </c>
      <c r="M75838" s="1637"/>
    </row>
    <row r="75839" spans="1:13" ht="10">
      <c r="A75839" s="1636">
        <v>833978</v>
      </c>
      <c r="B75839" s="1636" t="s">
        <v>2032</v>
      </c>
      <c r="C75839" s="1648">
        <v>3558.57</v>
      </c>
      <c r="D75839" s="1648">
        <v>14</v>
      </c>
      <c r="E75839" s="1648">
        <v>0</v>
      </c>
      <c r="F75839" s="1648">
        <v>0</v>
      </c>
      <c r="G75839" s="1648">
        <v>0</v>
      </c>
      <c r="H75839" s="1648">
        <v>0</v>
      </c>
      <c r="I75839" s="1648">
        <v>0</v>
      </c>
      <c r="J75839" s="1649">
        <f t="shared" si="2459"/>
        <v>49819.98</v>
      </c>
      <c r="K75839" s="1649">
        <f t="shared" si="2460"/>
        <v>14</v>
      </c>
      <c r="M75839" s="1637"/>
    </row>
    <row r="75840" spans="1:13" ht="10">
      <c r="A75840" s="1636">
        <v>932626</v>
      </c>
      <c r="B75840" s="1636" t="s">
        <v>1963</v>
      </c>
      <c r="C75840" s="1648">
        <v>11291.03</v>
      </c>
      <c r="D75840" s="1648">
        <v>175</v>
      </c>
      <c r="E75840" s="1648">
        <v>0</v>
      </c>
      <c r="F75840" s="1648">
        <v>0</v>
      </c>
      <c r="G75840" s="1648">
        <v>0</v>
      </c>
      <c r="H75840" s="1648">
        <v>0</v>
      </c>
      <c r="I75840" s="1648">
        <v>0</v>
      </c>
      <c r="J75840" s="1649">
        <f t="shared" si="2459"/>
        <v>1975930.25</v>
      </c>
      <c r="K75840" s="1649">
        <f t="shared" si="2460"/>
        <v>175</v>
      </c>
      <c r="M75840" s="1637"/>
    </row>
    <row r="75841" spans="1:13" ht="10">
      <c r="A75841" s="1636">
        <v>1653157</v>
      </c>
      <c r="B75841" s="1636" t="s">
        <v>1750</v>
      </c>
      <c r="C75841" s="1648">
        <v>12928.04</v>
      </c>
      <c r="D75841" s="1648">
        <v>28</v>
      </c>
      <c r="E75841" s="1648">
        <v>0</v>
      </c>
      <c r="F75841" s="1648">
        <v>0</v>
      </c>
      <c r="G75841" s="1648">
        <v>0</v>
      </c>
      <c r="H75841" s="1648">
        <v>0</v>
      </c>
      <c r="I75841" s="1648">
        <v>0</v>
      </c>
      <c r="J75841" s="1649">
        <f t="shared" si="2459"/>
        <v>361985.12</v>
      </c>
      <c r="K75841" s="1649">
        <f t="shared" si="2460"/>
        <v>28</v>
      </c>
      <c r="M75841" s="1637"/>
    </row>
    <row r="75842" spans="1:13" ht="10">
      <c r="A75842" s="1636">
        <v>1784702</v>
      </c>
      <c r="B75842" s="1636" t="s">
        <v>1982</v>
      </c>
      <c r="C75842" s="1648">
        <v>6089.82</v>
      </c>
      <c r="D75842" s="1648">
        <v>28</v>
      </c>
      <c r="E75842" s="1648">
        <v>0</v>
      </c>
      <c r="F75842" s="1648">
        <v>0</v>
      </c>
      <c r="G75842" s="1648">
        <v>0</v>
      </c>
      <c r="H75842" s="1648">
        <v>0</v>
      </c>
      <c r="I75842" s="1648">
        <v>0</v>
      </c>
      <c r="J75842" s="1649">
        <f t="shared" si="2459"/>
        <v>170514.96</v>
      </c>
      <c r="K75842" s="1649">
        <f t="shared" si="2460"/>
        <v>28</v>
      </c>
      <c r="M75842" s="1637"/>
    </row>
    <row r="75843" spans="1:13" ht="10">
      <c r="A75843" s="1636">
        <v>1636459</v>
      </c>
      <c r="B75843" s="1636" t="s">
        <v>2000</v>
      </c>
      <c r="C75843" s="1648">
        <v>53300</v>
      </c>
      <c r="D75843" s="1648">
        <v>9</v>
      </c>
      <c r="E75843" s="1648">
        <v>0</v>
      </c>
      <c r="F75843" s="1648">
        <v>0</v>
      </c>
      <c r="G75843" s="1648">
        <v>0</v>
      </c>
      <c r="H75843" s="1648">
        <v>0</v>
      </c>
      <c r="I75843" s="1648">
        <v>0</v>
      </c>
      <c r="J75843" s="1649">
        <f t="shared" ref="J75843:J75906" si="2461">C75843*K75843</f>
        <v>479700</v>
      </c>
      <c r="K75843" s="1649">
        <f t="shared" ref="K75843:K75906" si="2462">SUM(D75843:I75843)</f>
        <v>9</v>
      </c>
      <c r="M75843" s="1637"/>
    </row>
    <row r="75844" spans="1:13" ht="10">
      <c r="A75844" s="1636">
        <v>877442</v>
      </c>
      <c r="B75844" s="1636" t="s">
        <v>2007</v>
      </c>
      <c r="C75844" s="1648">
        <v>13450</v>
      </c>
      <c r="D75844" s="1648">
        <v>9</v>
      </c>
      <c r="E75844" s="1648">
        <v>0</v>
      </c>
      <c r="F75844" s="1648">
        <v>0</v>
      </c>
      <c r="G75844" s="1648">
        <v>0</v>
      </c>
      <c r="H75844" s="1648">
        <v>0</v>
      </c>
      <c r="I75844" s="1648">
        <v>0</v>
      </c>
      <c r="J75844" s="1649">
        <f t="shared" si="2461"/>
        <v>121050</v>
      </c>
      <c r="K75844" s="1649">
        <f t="shared" si="2462"/>
        <v>9</v>
      </c>
      <c r="M75844" s="1637"/>
    </row>
    <row r="75845" spans="1:13" ht="10">
      <c r="A75845" s="1636">
        <v>2162619</v>
      </c>
      <c r="B75845" s="1636" t="s">
        <v>1953</v>
      </c>
      <c r="C75845" s="1648">
        <v>79755.56</v>
      </c>
      <c r="D75845" s="1648">
        <v>9</v>
      </c>
      <c r="E75845" s="1648">
        <v>0</v>
      </c>
      <c r="F75845" s="1648">
        <v>0</v>
      </c>
      <c r="G75845" s="1648">
        <v>0</v>
      </c>
      <c r="H75845" s="1648">
        <v>0</v>
      </c>
      <c r="I75845" s="1648">
        <v>0</v>
      </c>
      <c r="J75845" s="1649">
        <f t="shared" si="2461"/>
        <v>717800.04</v>
      </c>
      <c r="K75845" s="1649">
        <f t="shared" si="2462"/>
        <v>9</v>
      </c>
      <c r="M75845" s="1637"/>
    </row>
    <row r="75846" spans="1:13" ht="10">
      <c r="A75846" s="1636">
        <v>2162619</v>
      </c>
      <c r="B75846" s="1636" t="s">
        <v>1987</v>
      </c>
      <c r="C75846" s="1648">
        <v>11200</v>
      </c>
      <c r="D75846" s="1648">
        <v>9</v>
      </c>
      <c r="E75846" s="1648">
        <v>0</v>
      </c>
      <c r="F75846" s="1648">
        <v>0</v>
      </c>
      <c r="G75846" s="1648">
        <v>0</v>
      </c>
      <c r="H75846" s="1648">
        <v>0</v>
      </c>
      <c r="I75846" s="1648">
        <v>0</v>
      </c>
      <c r="J75846" s="1649">
        <f t="shared" si="2461"/>
        <v>100800</v>
      </c>
      <c r="K75846" s="1649">
        <f t="shared" si="2462"/>
        <v>9</v>
      </c>
      <c r="M75846" s="1637"/>
    </row>
    <row r="75847" spans="1:13" ht="10">
      <c r="A75847" s="1636">
        <v>932626</v>
      </c>
      <c r="B75847" s="1636" t="s">
        <v>2011</v>
      </c>
      <c r="C75847" s="1648">
        <v>28000</v>
      </c>
      <c r="D75847" s="1648">
        <v>9</v>
      </c>
      <c r="E75847" s="1648">
        <v>0</v>
      </c>
      <c r="F75847" s="1648">
        <v>0</v>
      </c>
      <c r="G75847" s="1648">
        <v>0</v>
      </c>
      <c r="H75847" s="1648">
        <v>0</v>
      </c>
      <c r="I75847" s="1648">
        <v>0</v>
      </c>
      <c r="J75847" s="1649">
        <f t="shared" si="2461"/>
        <v>252000</v>
      </c>
      <c r="K75847" s="1649">
        <f t="shared" si="2462"/>
        <v>9</v>
      </c>
      <c r="M75847" s="1637"/>
    </row>
    <row r="75848" spans="1:13" ht="10">
      <c r="A75848" s="1636">
        <v>474842</v>
      </c>
      <c r="B75848" s="1636" t="s">
        <v>1969</v>
      </c>
      <c r="C75848" s="1648">
        <v>4280</v>
      </c>
      <c r="D75848" s="1648">
        <v>99</v>
      </c>
      <c r="E75848" s="1648">
        <v>0</v>
      </c>
      <c r="F75848" s="1648">
        <v>0</v>
      </c>
      <c r="G75848" s="1648">
        <v>0</v>
      </c>
      <c r="H75848" s="1648">
        <v>0</v>
      </c>
      <c r="I75848" s="1648">
        <v>0</v>
      </c>
      <c r="J75848" s="1649">
        <f t="shared" si="2461"/>
        <v>423720</v>
      </c>
      <c r="K75848" s="1649">
        <f t="shared" si="2462"/>
        <v>99</v>
      </c>
      <c r="M75848" s="1637"/>
    </row>
    <row r="75849" spans="1:13" ht="10">
      <c r="A75849" s="1636">
        <v>386101</v>
      </c>
      <c r="B75849" s="1636" t="s">
        <v>1734</v>
      </c>
      <c r="C75849" s="1648">
        <v>58400</v>
      </c>
      <c r="D75849" s="1648">
        <v>99</v>
      </c>
      <c r="E75849" s="1648">
        <v>0</v>
      </c>
      <c r="F75849" s="1648">
        <v>0</v>
      </c>
      <c r="G75849" s="1648">
        <v>0</v>
      </c>
      <c r="H75849" s="1648">
        <v>0</v>
      </c>
      <c r="I75849" s="1648">
        <v>0</v>
      </c>
      <c r="J75849" s="1649">
        <f t="shared" si="2461"/>
        <v>5781600</v>
      </c>
      <c r="K75849" s="1649">
        <f t="shared" si="2462"/>
        <v>99</v>
      </c>
      <c r="M75849" s="1637"/>
    </row>
    <row r="75850" spans="1:13" ht="10">
      <c r="A75850" s="1636">
        <v>2479754</v>
      </c>
      <c r="B75850" s="1636" t="s">
        <v>1636</v>
      </c>
      <c r="C75850" s="1648">
        <v>8080</v>
      </c>
      <c r="D75850" s="1648">
        <v>99</v>
      </c>
      <c r="E75850" s="1648">
        <v>0</v>
      </c>
      <c r="F75850" s="1648">
        <v>0</v>
      </c>
      <c r="G75850" s="1648">
        <v>0</v>
      </c>
      <c r="H75850" s="1648">
        <v>0</v>
      </c>
      <c r="I75850" s="1648">
        <v>0</v>
      </c>
      <c r="J75850" s="1649">
        <f t="shared" si="2461"/>
        <v>799920</v>
      </c>
      <c r="K75850" s="1649">
        <f t="shared" si="2462"/>
        <v>99</v>
      </c>
      <c r="M75850" s="1637"/>
    </row>
    <row r="75851" spans="1:13" ht="10">
      <c r="A75851" s="1636">
        <v>1911383</v>
      </c>
      <c r="B75851" s="1636" t="s">
        <v>1992</v>
      </c>
      <c r="C75851" s="1648">
        <v>8847</v>
      </c>
      <c r="D75851" s="1648">
        <v>23</v>
      </c>
      <c r="E75851" s="1648">
        <v>0</v>
      </c>
      <c r="F75851" s="1648">
        <v>0</v>
      </c>
      <c r="G75851" s="1648">
        <v>0</v>
      </c>
      <c r="H75851" s="1648">
        <v>0</v>
      </c>
      <c r="I75851" s="1648">
        <v>0</v>
      </c>
      <c r="J75851" s="1649">
        <f t="shared" si="2461"/>
        <v>203481</v>
      </c>
      <c r="K75851" s="1649">
        <f t="shared" si="2462"/>
        <v>23</v>
      </c>
      <c r="M75851" s="1637"/>
    </row>
    <row r="75852" spans="1:13" ht="10">
      <c r="A75852" s="1636">
        <v>2549445</v>
      </c>
      <c r="B75852" s="1636" t="s">
        <v>1989</v>
      </c>
      <c r="C75852" s="1648">
        <v>12875</v>
      </c>
      <c r="D75852" s="1648">
        <v>4</v>
      </c>
      <c r="E75852" s="1648">
        <v>0</v>
      </c>
      <c r="F75852" s="1648">
        <v>0</v>
      </c>
      <c r="G75852" s="1648">
        <v>0</v>
      </c>
      <c r="H75852" s="1648">
        <v>0</v>
      </c>
      <c r="I75852" s="1648">
        <v>0</v>
      </c>
      <c r="J75852" s="1649">
        <f t="shared" si="2461"/>
        <v>51500</v>
      </c>
      <c r="K75852" s="1649">
        <f t="shared" si="2462"/>
        <v>4</v>
      </c>
      <c r="M75852" s="1637"/>
    </row>
    <row r="75853" spans="1:13" ht="10">
      <c r="A75853" s="1636">
        <v>2641571</v>
      </c>
      <c r="B75853" s="1636" t="s">
        <v>1969</v>
      </c>
      <c r="C75853" s="1648">
        <v>6770</v>
      </c>
      <c r="D75853" s="1648">
        <v>4</v>
      </c>
      <c r="E75853" s="1648">
        <v>0</v>
      </c>
      <c r="F75853" s="1648">
        <v>0</v>
      </c>
      <c r="G75853" s="1648">
        <v>0</v>
      </c>
      <c r="H75853" s="1648">
        <v>0</v>
      </c>
      <c r="I75853" s="1648">
        <v>0</v>
      </c>
      <c r="J75853" s="1649">
        <f t="shared" si="2461"/>
        <v>27080</v>
      </c>
      <c r="K75853" s="1649">
        <f t="shared" si="2462"/>
        <v>4</v>
      </c>
      <c r="M75853" s="1637"/>
    </row>
    <row r="75854" spans="1:13" ht="10">
      <c r="A75854" s="1636">
        <v>2020872</v>
      </c>
      <c r="B75854" s="1636" t="s">
        <v>2010</v>
      </c>
      <c r="C75854" s="1648">
        <v>8990</v>
      </c>
      <c r="D75854" s="1648">
        <v>4</v>
      </c>
      <c r="E75854" s="1648">
        <v>0</v>
      </c>
      <c r="F75854" s="1648">
        <v>0</v>
      </c>
      <c r="G75854" s="1648">
        <v>0</v>
      </c>
      <c r="H75854" s="1648">
        <v>0</v>
      </c>
      <c r="I75854" s="1648">
        <v>0</v>
      </c>
      <c r="J75854" s="1649">
        <f t="shared" si="2461"/>
        <v>35960</v>
      </c>
      <c r="K75854" s="1649">
        <f t="shared" si="2462"/>
        <v>4</v>
      </c>
      <c r="M75854" s="1637"/>
    </row>
    <row r="75855" spans="1:13" ht="10">
      <c r="A75855" s="1636">
        <v>294658</v>
      </c>
      <c r="B75855" s="1636" t="s">
        <v>1946</v>
      </c>
      <c r="C75855" s="1648">
        <v>25200</v>
      </c>
      <c r="D75855" s="1648">
        <v>4</v>
      </c>
      <c r="E75855" s="1648">
        <v>0</v>
      </c>
      <c r="F75855" s="1648">
        <v>0</v>
      </c>
      <c r="G75855" s="1648">
        <v>0</v>
      </c>
      <c r="H75855" s="1648">
        <v>0</v>
      </c>
      <c r="I75855" s="1648">
        <v>0</v>
      </c>
      <c r="J75855" s="1649">
        <f t="shared" si="2461"/>
        <v>100800</v>
      </c>
      <c r="K75855" s="1649">
        <f t="shared" si="2462"/>
        <v>4</v>
      </c>
      <c r="M75855" s="1637"/>
    </row>
    <row r="75856" spans="1:13" ht="10">
      <c r="A75856" s="1636">
        <v>2924942</v>
      </c>
      <c r="B75856" s="1636" t="s">
        <v>1952</v>
      </c>
      <c r="C75856" s="1648">
        <v>19037.5</v>
      </c>
      <c r="D75856" s="1648">
        <v>4</v>
      </c>
      <c r="E75856" s="1648">
        <v>0</v>
      </c>
      <c r="F75856" s="1648">
        <v>0</v>
      </c>
      <c r="G75856" s="1648">
        <v>0</v>
      </c>
      <c r="H75856" s="1648">
        <v>0</v>
      </c>
      <c r="I75856" s="1648">
        <v>0</v>
      </c>
      <c r="J75856" s="1649">
        <f t="shared" si="2461"/>
        <v>76150</v>
      </c>
      <c r="K75856" s="1649">
        <f t="shared" si="2462"/>
        <v>4</v>
      </c>
      <c r="M75856" s="1637"/>
    </row>
    <row r="75857" spans="1:13" ht="10">
      <c r="A75857" s="1636">
        <v>2533068</v>
      </c>
      <c r="B75857" s="1636" t="s">
        <v>1977</v>
      </c>
      <c r="C75857" s="1648">
        <v>10800</v>
      </c>
      <c r="D75857" s="1648">
        <v>4</v>
      </c>
      <c r="E75857" s="1648">
        <v>0</v>
      </c>
      <c r="F75857" s="1648">
        <v>0</v>
      </c>
      <c r="G75857" s="1648">
        <v>0</v>
      </c>
      <c r="H75857" s="1648">
        <v>0</v>
      </c>
      <c r="I75857" s="1648">
        <v>0</v>
      </c>
      <c r="J75857" s="1649">
        <f t="shared" si="2461"/>
        <v>43200</v>
      </c>
      <c r="K75857" s="1649">
        <f t="shared" si="2462"/>
        <v>4</v>
      </c>
      <c r="M75857" s="1637"/>
    </row>
    <row r="75858" spans="1:13" ht="10">
      <c r="A75858" s="1636">
        <v>457989</v>
      </c>
      <c r="B75858" s="1636" t="s">
        <v>1986</v>
      </c>
      <c r="C75858" s="1648">
        <v>11300</v>
      </c>
      <c r="D75858" s="1648">
        <v>4</v>
      </c>
      <c r="E75858" s="1648">
        <v>0</v>
      </c>
      <c r="F75858" s="1648">
        <v>0</v>
      </c>
      <c r="G75858" s="1648">
        <v>0</v>
      </c>
      <c r="H75858" s="1648">
        <v>0</v>
      </c>
      <c r="I75858" s="1648">
        <v>0</v>
      </c>
      <c r="J75858" s="1649">
        <f t="shared" si="2461"/>
        <v>45200</v>
      </c>
      <c r="K75858" s="1649">
        <f t="shared" si="2462"/>
        <v>4</v>
      </c>
      <c r="M75858" s="1637"/>
    </row>
    <row r="75859" spans="1:13" ht="10">
      <c r="A75859" s="1636">
        <v>2511869</v>
      </c>
      <c r="B75859" s="1636" t="s">
        <v>1638</v>
      </c>
      <c r="C75859" s="1648">
        <v>16900</v>
      </c>
      <c r="D75859" s="1648">
        <v>4</v>
      </c>
      <c r="E75859" s="1648">
        <v>0</v>
      </c>
      <c r="F75859" s="1648">
        <v>0</v>
      </c>
      <c r="G75859" s="1648">
        <v>0</v>
      </c>
      <c r="H75859" s="1648">
        <v>0</v>
      </c>
      <c r="I75859" s="1648">
        <v>0</v>
      </c>
      <c r="J75859" s="1649">
        <f t="shared" si="2461"/>
        <v>67600</v>
      </c>
      <c r="K75859" s="1649">
        <f t="shared" si="2462"/>
        <v>4</v>
      </c>
      <c r="M75859" s="1637"/>
    </row>
    <row r="75860" spans="1:13" ht="10">
      <c r="A75860" s="1636">
        <v>2441414</v>
      </c>
      <c r="B75860" s="1636" t="s">
        <v>1989</v>
      </c>
      <c r="C75860" s="1648">
        <v>12212.25</v>
      </c>
      <c r="D75860" s="1648">
        <v>4</v>
      </c>
      <c r="E75860" s="1648">
        <v>0</v>
      </c>
      <c r="F75860" s="1648">
        <v>0</v>
      </c>
      <c r="G75860" s="1648">
        <v>0</v>
      </c>
      <c r="H75860" s="1648">
        <v>0</v>
      </c>
      <c r="I75860" s="1648">
        <v>0</v>
      </c>
      <c r="J75860" s="1649">
        <f t="shared" si="2461"/>
        <v>48849</v>
      </c>
      <c r="K75860" s="1649">
        <f t="shared" si="2462"/>
        <v>4</v>
      </c>
      <c r="M75860" s="1637"/>
    </row>
    <row r="75861" spans="1:13" ht="10">
      <c r="A75861" s="1636">
        <v>1410429</v>
      </c>
      <c r="B75861" s="1636" t="s">
        <v>2035</v>
      </c>
      <c r="C75861" s="1648">
        <v>9050</v>
      </c>
      <c r="D75861" s="1648">
        <v>4</v>
      </c>
      <c r="E75861" s="1648">
        <v>0</v>
      </c>
      <c r="F75861" s="1648">
        <v>0</v>
      </c>
      <c r="G75861" s="1648">
        <v>0</v>
      </c>
      <c r="H75861" s="1648">
        <v>0</v>
      </c>
      <c r="I75861" s="1648">
        <v>0</v>
      </c>
      <c r="J75861" s="1649">
        <f t="shared" si="2461"/>
        <v>36200</v>
      </c>
      <c r="K75861" s="1649">
        <f t="shared" si="2462"/>
        <v>4</v>
      </c>
      <c r="M75861" s="1637"/>
    </row>
    <row r="75862" spans="1:13" ht="10">
      <c r="A75862" s="1636">
        <v>2229753</v>
      </c>
      <c r="B75862" s="1636" t="s">
        <v>1969</v>
      </c>
      <c r="C75862" s="1648">
        <v>6005.95</v>
      </c>
      <c r="D75862" s="1648">
        <v>350</v>
      </c>
      <c r="E75862" s="1648">
        <v>0</v>
      </c>
      <c r="F75862" s="1648">
        <v>0</v>
      </c>
      <c r="G75862" s="1648">
        <v>0</v>
      </c>
      <c r="H75862" s="1648">
        <v>0</v>
      </c>
      <c r="I75862" s="1648">
        <v>0</v>
      </c>
      <c r="J75862" s="1649">
        <f t="shared" si="2461"/>
        <v>2102082.5</v>
      </c>
      <c r="K75862" s="1649">
        <f t="shared" si="2462"/>
        <v>350</v>
      </c>
      <c r="M75862" s="1637"/>
    </row>
    <row r="75863" spans="1:13" ht="10">
      <c r="A75863" s="1636">
        <v>1269043</v>
      </c>
      <c r="B75863" s="1636" t="s">
        <v>1820</v>
      </c>
      <c r="C75863" s="1648">
        <v>20963.2</v>
      </c>
      <c r="D75863" s="1648">
        <v>350</v>
      </c>
      <c r="E75863" s="1648">
        <v>0</v>
      </c>
      <c r="F75863" s="1648">
        <v>0</v>
      </c>
      <c r="G75863" s="1648">
        <v>0</v>
      </c>
      <c r="H75863" s="1648">
        <v>0</v>
      </c>
      <c r="I75863" s="1648">
        <v>0</v>
      </c>
      <c r="J75863" s="1649">
        <f t="shared" si="2461"/>
        <v>7337120</v>
      </c>
      <c r="K75863" s="1649">
        <f t="shared" si="2462"/>
        <v>350</v>
      </c>
      <c r="M75863" s="1637"/>
    </row>
    <row r="75864" spans="1:13" ht="10">
      <c r="A75864" s="1636">
        <v>1989271</v>
      </c>
      <c r="B75864" s="1636" t="s">
        <v>1983</v>
      </c>
      <c r="C75864" s="1648">
        <v>12600</v>
      </c>
      <c r="D75864" s="1648">
        <v>18</v>
      </c>
      <c r="E75864" s="1648">
        <v>0</v>
      </c>
      <c r="F75864" s="1648">
        <v>0</v>
      </c>
      <c r="G75864" s="1648">
        <v>0</v>
      </c>
      <c r="H75864" s="1648">
        <v>0</v>
      </c>
      <c r="I75864" s="1648">
        <v>0</v>
      </c>
      <c r="J75864" s="1649">
        <f t="shared" si="2461"/>
        <v>226800</v>
      </c>
      <c r="K75864" s="1649">
        <f t="shared" si="2462"/>
        <v>18</v>
      </c>
      <c r="M75864" s="1637"/>
    </row>
    <row r="75865" spans="1:13" ht="10">
      <c r="A75865" s="1636">
        <v>1636459</v>
      </c>
      <c r="B75865" s="1636" t="s">
        <v>1950</v>
      </c>
      <c r="C75865" s="1648">
        <v>66956.52</v>
      </c>
      <c r="D75865" s="1648">
        <v>2.2999999999999998</v>
      </c>
      <c r="E75865" s="1648">
        <v>0</v>
      </c>
      <c r="F75865" s="1648">
        <v>0</v>
      </c>
      <c r="G75865" s="1648">
        <v>0</v>
      </c>
      <c r="H75865" s="1648">
        <v>0</v>
      </c>
      <c r="I75865" s="1648">
        <v>0</v>
      </c>
      <c r="J75865" s="1649">
        <f t="shared" si="2461"/>
        <v>153999.99599999998</v>
      </c>
      <c r="K75865" s="1649">
        <f t="shared" si="2462"/>
        <v>2.2999999999999998</v>
      </c>
      <c r="M75865" s="1637"/>
    </row>
    <row r="75866" spans="1:13" ht="10">
      <c r="A75866" s="1636">
        <v>2801471</v>
      </c>
      <c r="B75866" s="1636" t="s">
        <v>1953</v>
      </c>
      <c r="C75866" s="1648">
        <v>63478.26</v>
      </c>
      <c r="D75866" s="1648">
        <v>2.2999999999999998</v>
      </c>
      <c r="E75866" s="1648">
        <v>0</v>
      </c>
      <c r="F75866" s="1648">
        <v>0</v>
      </c>
      <c r="G75866" s="1648">
        <v>0</v>
      </c>
      <c r="H75866" s="1648">
        <v>0</v>
      </c>
      <c r="I75866" s="1648">
        <v>0</v>
      </c>
      <c r="J75866" s="1649">
        <f t="shared" si="2461"/>
        <v>145999.99799999999</v>
      </c>
      <c r="K75866" s="1649">
        <f t="shared" si="2462"/>
        <v>2.2999999999999998</v>
      </c>
      <c r="M75866" s="1637"/>
    </row>
    <row r="75867" spans="1:13" ht="10">
      <c r="A75867" s="1636">
        <v>2641371</v>
      </c>
      <c r="B75867" s="1636" t="s">
        <v>1651</v>
      </c>
      <c r="C75867" s="1648">
        <v>15350</v>
      </c>
      <c r="D75867" s="1648">
        <v>32</v>
      </c>
      <c r="E75867" s="1648">
        <v>0</v>
      </c>
      <c r="F75867" s="1648">
        <v>0</v>
      </c>
      <c r="G75867" s="1648">
        <v>0</v>
      </c>
      <c r="H75867" s="1648">
        <v>0</v>
      </c>
      <c r="I75867" s="1648">
        <v>0</v>
      </c>
      <c r="J75867" s="1649">
        <f t="shared" si="2461"/>
        <v>491200</v>
      </c>
      <c r="K75867" s="1649">
        <f t="shared" si="2462"/>
        <v>32</v>
      </c>
      <c r="M75867" s="1637"/>
    </row>
    <row r="75868" spans="1:13" ht="10">
      <c r="A75868" s="1636">
        <v>737380</v>
      </c>
      <c r="B75868" s="1636" t="s">
        <v>1700</v>
      </c>
      <c r="C75868" s="1648">
        <v>2120</v>
      </c>
      <c r="D75868" s="1648">
        <v>13</v>
      </c>
      <c r="E75868" s="1648">
        <v>0</v>
      </c>
      <c r="F75868" s="1648">
        <v>0</v>
      </c>
      <c r="G75868" s="1648">
        <v>0</v>
      </c>
      <c r="H75868" s="1648">
        <v>0</v>
      </c>
      <c r="I75868" s="1648">
        <v>0</v>
      </c>
      <c r="J75868" s="1649">
        <f t="shared" si="2461"/>
        <v>27560</v>
      </c>
      <c r="K75868" s="1649">
        <f t="shared" si="2462"/>
        <v>13</v>
      </c>
      <c r="M75868" s="1637"/>
    </row>
    <row r="75869" spans="1:13" ht="10">
      <c r="A75869" s="1636">
        <v>1373504</v>
      </c>
      <c r="B75869" s="1636" t="s">
        <v>1953</v>
      </c>
      <c r="C75869" s="1648">
        <v>84784.62</v>
      </c>
      <c r="D75869" s="1648">
        <v>13</v>
      </c>
      <c r="E75869" s="1648">
        <v>0</v>
      </c>
      <c r="F75869" s="1648">
        <v>0</v>
      </c>
      <c r="G75869" s="1648">
        <v>0</v>
      </c>
      <c r="H75869" s="1648">
        <v>0</v>
      </c>
      <c r="I75869" s="1648">
        <v>0</v>
      </c>
      <c r="J75869" s="1649">
        <f t="shared" si="2461"/>
        <v>1102200.06</v>
      </c>
      <c r="K75869" s="1649">
        <f t="shared" si="2462"/>
        <v>13</v>
      </c>
      <c r="M75869" s="1637"/>
    </row>
    <row r="75870" spans="1:13" ht="10">
      <c r="A75870" s="1636">
        <v>689826</v>
      </c>
      <c r="B75870" s="1636" t="s">
        <v>1660</v>
      </c>
      <c r="C75870" s="1648">
        <v>9990</v>
      </c>
      <c r="D75870" s="1648">
        <v>13</v>
      </c>
      <c r="E75870" s="1648">
        <v>0</v>
      </c>
      <c r="F75870" s="1648">
        <v>0</v>
      </c>
      <c r="G75870" s="1648">
        <v>0</v>
      </c>
      <c r="H75870" s="1648">
        <v>0</v>
      </c>
      <c r="I75870" s="1648">
        <v>0</v>
      </c>
      <c r="J75870" s="1649">
        <f t="shared" si="2461"/>
        <v>129870</v>
      </c>
      <c r="K75870" s="1649">
        <f t="shared" si="2462"/>
        <v>13</v>
      </c>
      <c r="M75870" s="1637"/>
    </row>
    <row r="75871" spans="1:13" ht="10">
      <c r="A75871" s="1636">
        <v>1269043</v>
      </c>
      <c r="B75871" s="1636" t="s">
        <v>1989</v>
      </c>
      <c r="C75871" s="1648">
        <v>16198.49</v>
      </c>
      <c r="D75871" s="1648">
        <v>430</v>
      </c>
      <c r="E75871" s="1648">
        <v>0</v>
      </c>
      <c r="F75871" s="1648">
        <v>0</v>
      </c>
      <c r="G75871" s="1648">
        <v>0</v>
      </c>
      <c r="H75871" s="1648">
        <v>0</v>
      </c>
      <c r="I75871" s="1648">
        <v>0</v>
      </c>
      <c r="J75871" s="1649">
        <f t="shared" si="2461"/>
        <v>6965350.7000000002</v>
      </c>
      <c r="K75871" s="1649">
        <f t="shared" si="2462"/>
        <v>430</v>
      </c>
      <c r="M75871" s="1637"/>
    </row>
    <row r="75872" spans="1:13" ht="10">
      <c r="A75872" s="1636">
        <v>305006</v>
      </c>
      <c r="B75872" s="1636" t="s">
        <v>1992</v>
      </c>
      <c r="C75872" s="1648">
        <v>6691.81</v>
      </c>
      <c r="D75872" s="1648">
        <v>27</v>
      </c>
      <c r="E75872" s="1648">
        <v>0</v>
      </c>
      <c r="F75872" s="1648">
        <v>0</v>
      </c>
      <c r="G75872" s="1648">
        <v>0</v>
      </c>
      <c r="H75872" s="1648">
        <v>0</v>
      </c>
      <c r="I75872" s="1648">
        <v>0</v>
      </c>
      <c r="J75872" s="1649">
        <f t="shared" si="2461"/>
        <v>180678.87000000002</v>
      </c>
      <c r="K75872" s="1649">
        <f t="shared" si="2462"/>
        <v>27</v>
      </c>
      <c r="M75872" s="1637"/>
    </row>
    <row r="75873" spans="1:13" ht="10">
      <c r="A75873" s="1636">
        <v>1790263</v>
      </c>
      <c r="B75873" s="1636" t="s">
        <v>1696</v>
      </c>
      <c r="C75873" s="1648">
        <v>10300</v>
      </c>
      <c r="D75873" s="1648">
        <v>27</v>
      </c>
      <c r="E75873" s="1648">
        <v>0</v>
      </c>
      <c r="F75873" s="1648">
        <v>0</v>
      </c>
      <c r="G75873" s="1648">
        <v>0</v>
      </c>
      <c r="H75873" s="1648">
        <v>0</v>
      </c>
      <c r="I75873" s="1648">
        <v>0</v>
      </c>
      <c r="J75873" s="1649">
        <f t="shared" si="2461"/>
        <v>278100</v>
      </c>
      <c r="K75873" s="1649">
        <f t="shared" si="2462"/>
        <v>27</v>
      </c>
      <c r="M75873" s="1637"/>
    </row>
    <row r="75874" spans="1:13" ht="10">
      <c r="A75874" s="1636">
        <v>457989</v>
      </c>
      <c r="B75874" s="1636" t="s">
        <v>1636</v>
      </c>
      <c r="C75874" s="1648">
        <v>5500</v>
      </c>
      <c r="D75874" s="1648">
        <v>8</v>
      </c>
      <c r="E75874" s="1648">
        <v>0</v>
      </c>
      <c r="F75874" s="1648">
        <v>0</v>
      </c>
      <c r="G75874" s="1648">
        <v>0</v>
      </c>
      <c r="H75874" s="1648">
        <v>0</v>
      </c>
      <c r="I75874" s="1648">
        <v>0</v>
      </c>
      <c r="J75874" s="1649">
        <f t="shared" si="2461"/>
        <v>44000</v>
      </c>
      <c r="K75874" s="1649">
        <f t="shared" si="2462"/>
        <v>8</v>
      </c>
      <c r="M75874" s="1637"/>
    </row>
    <row r="75875" spans="1:13" ht="10">
      <c r="A75875" s="1636">
        <v>2401216</v>
      </c>
      <c r="B75875" s="1636" t="s">
        <v>1998</v>
      </c>
      <c r="C75875" s="1648">
        <v>71211.88</v>
      </c>
      <c r="D75875" s="1648">
        <v>8</v>
      </c>
      <c r="E75875" s="1648">
        <v>0</v>
      </c>
      <c r="F75875" s="1648">
        <v>0</v>
      </c>
      <c r="G75875" s="1648">
        <v>0</v>
      </c>
      <c r="H75875" s="1648">
        <v>0</v>
      </c>
      <c r="I75875" s="1648">
        <v>0</v>
      </c>
      <c r="J75875" s="1649">
        <f t="shared" si="2461"/>
        <v>569695.04</v>
      </c>
      <c r="K75875" s="1649">
        <f t="shared" si="2462"/>
        <v>8</v>
      </c>
      <c r="M75875" s="1637"/>
    </row>
    <row r="75876" spans="1:13" ht="10">
      <c r="A75876" s="1636">
        <v>1269043</v>
      </c>
      <c r="B75876" s="1636" t="s">
        <v>1985</v>
      </c>
      <c r="C75876" s="1648">
        <v>18931.669999999998</v>
      </c>
      <c r="D75876" s="1648">
        <v>60</v>
      </c>
      <c r="E75876" s="1648">
        <v>0</v>
      </c>
      <c r="F75876" s="1648">
        <v>0</v>
      </c>
      <c r="G75876" s="1648">
        <v>0</v>
      </c>
      <c r="H75876" s="1648">
        <v>0</v>
      </c>
      <c r="I75876" s="1648">
        <v>0</v>
      </c>
      <c r="J75876" s="1649">
        <f t="shared" si="2461"/>
        <v>1135900.2</v>
      </c>
      <c r="K75876" s="1649">
        <f t="shared" si="2462"/>
        <v>60</v>
      </c>
      <c r="M75876" s="1637"/>
    </row>
    <row r="75877" spans="1:13" ht="10">
      <c r="A75877" s="1636">
        <v>2760158</v>
      </c>
      <c r="B75877" s="1636" t="s">
        <v>1962</v>
      </c>
      <c r="C75877" s="1648">
        <v>4120.97</v>
      </c>
      <c r="D75877" s="1648">
        <v>150</v>
      </c>
      <c r="E75877" s="1648">
        <v>0</v>
      </c>
      <c r="F75877" s="1648">
        <v>0</v>
      </c>
      <c r="G75877" s="1648">
        <v>0</v>
      </c>
      <c r="H75877" s="1648">
        <v>0</v>
      </c>
      <c r="I75877" s="1648">
        <v>0</v>
      </c>
      <c r="J75877" s="1649">
        <f t="shared" si="2461"/>
        <v>618145.5</v>
      </c>
      <c r="K75877" s="1649">
        <f t="shared" si="2462"/>
        <v>150</v>
      </c>
      <c r="M75877" s="1637"/>
    </row>
    <row r="75878" spans="1:13" ht="10">
      <c r="A75878" s="1636">
        <v>1444125</v>
      </c>
      <c r="B75878" s="1636" t="s">
        <v>1636</v>
      </c>
      <c r="C75878" s="1648">
        <v>5500</v>
      </c>
      <c r="D75878" s="1648">
        <v>3</v>
      </c>
      <c r="E75878" s="1648">
        <v>0</v>
      </c>
      <c r="F75878" s="1648">
        <v>0</v>
      </c>
      <c r="G75878" s="1648">
        <v>0</v>
      </c>
      <c r="H75878" s="1648">
        <v>0</v>
      </c>
      <c r="I75878" s="1648">
        <v>0</v>
      </c>
      <c r="J75878" s="1649">
        <f t="shared" si="2461"/>
        <v>16500</v>
      </c>
      <c r="K75878" s="1649">
        <f t="shared" si="2462"/>
        <v>3</v>
      </c>
      <c r="M75878" s="1637"/>
    </row>
    <row r="75879" spans="1:13" ht="10">
      <c r="A75879" s="1636">
        <v>2646862</v>
      </c>
      <c r="B75879" s="1636" t="s">
        <v>1962</v>
      </c>
      <c r="C75879" s="1648">
        <v>3760</v>
      </c>
      <c r="D75879" s="1648">
        <v>3</v>
      </c>
      <c r="E75879" s="1648">
        <v>0</v>
      </c>
      <c r="F75879" s="1648">
        <v>0</v>
      </c>
      <c r="G75879" s="1648">
        <v>0</v>
      </c>
      <c r="H75879" s="1648">
        <v>0</v>
      </c>
      <c r="I75879" s="1648">
        <v>0</v>
      </c>
      <c r="J75879" s="1649">
        <f t="shared" si="2461"/>
        <v>11280</v>
      </c>
      <c r="K75879" s="1649">
        <f t="shared" si="2462"/>
        <v>3</v>
      </c>
      <c r="M75879" s="1637"/>
    </row>
    <row r="75880" spans="1:13" ht="10">
      <c r="A75880" s="1636">
        <v>2110301</v>
      </c>
      <c r="B75880" s="1636" t="s">
        <v>1636</v>
      </c>
      <c r="C75880" s="1648">
        <v>6220</v>
      </c>
      <c r="D75880" s="1648">
        <v>3</v>
      </c>
      <c r="E75880" s="1648">
        <v>0</v>
      </c>
      <c r="F75880" s="1648">
        <v>0</v>
      </c>
      <c r="G75880" s="1648">
        <v>0</v>
      </c>
      <c r="H75880" s="1648">
        <v>0</v>
      </c>
      <c r="I75880" s="1648">
        <v>0</v>
      </c>
      <c r="J75880" s="1649">
        <f t="shared" si="2461"/>
        <v>18660</v>
      </c>
      <c r="K75880" s="1649">
        <f t="shared" si="2462"/>
        <v>3</v>
      </c>
      <c r="M75880" s="1637"/>
    </row>
    <row r="75881" spans="1:13" ht="10">
      <c r="A75881" s="1636">
        <v>757472</v>
      </c>
      <c r="B75881" s="1636" t="s">
        <v>1946</v>
      </c>
      <c r="C75881" s="1648">
        <v>12100</v>
      </c>
      <c r="D75881" s="1648">
        <v>3</v>
      </c>
      <c r="E75881" s="1648">
        <v>0</v>
      </c>
      <c r="F75881" s="1648">
        <v>0</v>
      </c>
      <c r="G75881" s="1648">
        <v>0</v>
      </c>
      <c r="H75881" s="1648">
        <v>0</v>
      </c>
      <c r="I75881" s="1648">
        <v>0</v>
      </c>
      <c r="J75881" s="1649">
        <f t="shared" si="2461"/>
        <v>36300</v>
      </c>
      <c r="K75881" s="1649">
        <f t="shared" si="2462"/>
        <v>3</v>
      </c>
      <c r="M75881" s="1637"/>
    </row>
    <row r="75882" spans="1:13" ht="10">
      <c r="A75882" s="1636">
        <v>2385561</v>
      </c>
      <c r="B75882" s="1636" t="s">
        <v>1636</v>
      </c>
      <c r="C75882" s="1648">
        <v>14900</v>
      </c>
      <c r="D75882" s="1648">
        <v>3</v>
      </c>
      <c r="E75882" s="1648">
        <v>0</v>
      </c>
      <c r="F75882" s="1648">
        <v>0</v>
      </c>
      <c r="G75882" s="1648">
        <v>0</v>
      </c>
      <c r="H75882" s="1648">
        <v>0</v>
      </c>
      <c r="I75882" s="1648">
        <v>0</v>
      </c>
      <c r="J75882" s="1649">
        <f t="shared" si="2461"/>
        <v>44700</v>
      </c>
      <c r="K75882" s="1649">
        <f t="shared" si="2462"/>
        <v>3</v>
      </c>
      <c r="M75882" s="1637"/>
    </row>
    <row r="75883" spans="1:13" ht="10">
      <c r="A75883" s="1636">
        <v>3064797</v>
      </c>
      <c r="B75883" s="1636" t="s">
        <v>1946</v>
      </c>
      <c r="C75883" s="1648">
        <v>12750</v>
      </c>
      <c r="D75883" s="1648">
        <v>3</v>
      </c>
      <c r="E75883" s="1648">
        <v>0</v>
      </c>
      <c r="F75883" s="1648">
        <v>0</v>
      </c>
      <c r="G75883" s="1648">
        <v>0</v>
      </c>
      <c r="H75883" s="1648">
        <v>0</v>
      </c>
      <c r="I75883" s="1648">
        <v>0</v>
      </c>
      <c r="J75883" s="1649">
        <f t="shared" si="2461"/>
        <v>38250</v>
      </c>
      <c r="K75883" s="1649">
        <f t="shared" si="2462"/>
        <v>3</v>
      </c>
      <c r="M75883" s="1637"/>
    </row>
    <row r="75884" spans="1:13" ht="10">
      <c r="A75884" s="1636">
        <v>3055964</v>
      </c>
      <c r="B75884" s="1636" t="s">
        <v>1986</v>
      </c>
      <c r="C75884" s="1648">
        <v>12250</v>
      </c>
      <c r="D75884" s="1648">
        <v>3</v>
      </c>
      <c r="E75884" s="1648">
        <v>0</v>
      </c>
      <c r="F75884" s="1648">
        <v>0</v>
      </c>
      <c r="G75884" s="1648">
        <v>0</v>
      </c>
      <c r="H75884" s="1648">
        <v>0</v>
      </c>
      <c r="I75884" s="1648">
        <v>0</v>
      </c>
      <c r="J75884" s="1649">
        <f t="shared" si="2461"/>
        <v>36750</v>
      </c>
      <c r="K75884" s="1649">
        <f t="shared" si="2462"/>
        <v>3</v>
      </c>
      <c r="M75884" s="1637"/>
    </row>
    <row r="75885" spans="1:13" ht="10">
      <c r="A75885" s="1636">
        <v>391406</v>
      </c>
      <c r="B75885" s="1636" t="s">
        <v>1966</v>
      </c>
      <c r="C75885" s="1648">
        <v>11550</v>
      </c>
      <c r="D75885" s="1648">
        <v>3</v>
      </c>
      <c r="E75885" s="1648">
        <v>0</v>
      </c>
      <c r="F75885" s="1648">
        <v>0</v>
      </c>
      <c r="G75885" s="1648">
        <v>0</v>
      </c>
      <c r="H75885" s="1648">
        <v>0</v>
      </c>
      <c r="I75885" s="1648">
        <v>0</v>
      </c>
      <c r="J75885" s="1649">
        <f t="shared" si="2461"/>
        <v>34650</v>
      </c>
      <c r="K75885" s="1649">
        <f t="shared" si="2462"/>
        <v>3</v>
      </c>
      <c r="M75885" s="1637"/>
    </row>
    <row r="75886" spans="1:13" ht="10">
      <c r="A75886" s="1636">
        <v>2641571</v>
      </c>
      <c r="B75886" s="1636" t="s">
        <v>1963</v>
      </c>
      <c r="C75886" s="1648">
        <v>12750</v>
      </c>
      <c r="D75886" s="1648">
        <v>3</v>
      </c>
      <c r="E75886" s="1648">
        <v>0</v>
      </c>
      <c r="F75886" s="1648">
        <v>0</v>
      </c>
      <c r="G75886" s="1648">
        <v>0</v>
      </c>
      <c r="H75886" s="1648">
        <v>0</v>
      </c>
      <c r="I75886" s="1648">
        <v>0</v>
      </c>
      <c r="J75886" s="1649">
        <f t="shared" si="2461"/>
        <v>38250</v>
      </c>
      <c r="K75886" s="1649">
        <f t="shared" si="2462"/>
        <v>3</v>
      </c>
      <c r="M75886" s="1637"/>
    </row>
    <row r="75887" spans="1:13" ht="10">
      <c r="A75887" s="1636">
        <v>2641571</v>
      </c>
      <c r="B75887" s="1636" t="s">
        <v>1636</v>
      </c>
      <c r="C75887" s="1648">
        <v>8890</v>
      </c>
      <c r="D75887" s="1648">
        <v>3</v>
      </c>
      <c r="E75887" s="1648">
        <v>0</v>
      </c>
      <c r="F75887" s="1648">
        <v>0</v>
      </c>
      <c r="G75887" s="1648">
        <v>0</v>
      </c>
      <c r="H75887" s="1648">
        <v>0</v>
      </c>
      <c r="I75887" s="1648">
        <v>0</v>
      </c>
      <c r="J75887" s="1649">
        <f t="shared" si="2461"/>
        <v>26670</v>
      </c>
      <c r="K75887" s="1649">
        <f t="shared" si="2462"/>
        <v>3</v>
      </c>
      <c r="M75887" s="1637"/>
    </row>
    <row r="75888" spans="1:13" ht="10">
      <c r="A75888" s="1636">
        <v>3087502</v>
      </c>
      <c r="B75888" s="1636" t="s">
        <v>1963</v>
      </c>
      <c r="C75888" s="1648">
        <v>12450</v>
      </c>
      <c r="D75888" s="1648">
        <v>3</v>
      </c>
      <c r="E75888" s="1648">
        <v>0</v>
      </c>
      <c r="F75888" s="1648">
        <v>0</v>
      </c>
      <c r="G75888" s="1648">
        <v>0</v>
      </c>
      <c r="H75888" s="1648">
        <v>0</v>
      </c>
      <c r="I75888" s="1648">
        <v>0</v>
      </c>
      <c r="J75888" s="1649">
        <f t="shared" si="2461"/>
        <v>37350</v>
      </c>
      <c r="K75888" s="1649">
        <f t="shared" si="2462"/>
        <v>3</v>
      </c>
      <c r="M75888" s="1637"/>
    </row>
    <row r="75889" spans="1:13" ht="10">
      <c r="A75889" s="1636">
        <v>2703331</v>
      </c>
      <c r="B75889" s="1636" t="s">
        <v>2030</v>
      </c>
      <c r="C75889" s="1648">
        <v>66400</v>
      </c>
      <c r="D75889" s="1648">
        <v>3</v>
      </c>
      <c r="E75889" s="1648">
        <v>0</v>
      </c>
      <c r="F75889" s="1648">
        <v>0</v>
      </c>
      <c r="G75889" s="1648">
        <v>0</v>
      </c>
      <c r="H75889" s="1648">
        <v>0</v>
      </c>
      <c r="I75889" s="1648">
        <v>0</v>
      </c>
      <c r="J75889" s="1649">
        <f t="shared" si="2461"/>
        <v>199200</v>
      </c>
      <c r="K75889" s="1649">
        <f t="shared" si="2462"/>
        <v>3</v>
      </c>
      <c r="M75889" s="1637"/>
    </row>
    <row r="75890" spans="1:13" ht="10">
      <c r="A75890" s="1636">
        <v>2703331</v>
      </c>
      <c r="B75890" s="1636" t="s">
        <v>1740</v>
      </c>
      <c r="C75890" s="1648">
        <v>31250</v>
      </c>
      <c r="D75890" s="1648">
        <v>3</v>
      </c>
      <c r="E75890" s="1648">
        <v>0</v>
      </c>
      <c r="F75890" s="1648">
        <v>0</v>
      </c>
      <c r="G75890" s="1648">
        <v>0</v>
      </c>
      <c r="H75890" s="1648">
        <v>0</v>
      </c>
      <c r="I75890" s="1648">
        <v>0</v>
      </c>
      <c r="J75890" s="1649">
        <f t="shared" si="2461"/>
        <v>93750</v>
      </c>
      <c r="K75890" s="1649">
        <f t="shared" si="2462"/>
        <v>3</v>
      </c>
      <c r="M75890" s="1637"/>
    </row>
    <row r="75891" spans="1:13" ht="10">
      <c r="A75891" s="1636">
        <v>3058689</v>
      </c>
      <c r="B75891" s="1636" t="s">
        <v>2013</v>
      </c>
      <c r="C75891" s="1648">
        <v>31850</v>
      </c>
      <c r="D75891" s="1648">
        <v>3</v>
      </c>
      <c r="E75891" s="1648">
        <v>0</v>
      </c>
      <c r="F75891" s="1648">
        <v>0</v>
      </c>
      <c r="G75891" s="1648">
        <v>0</v>
      </c>
      <c r="H75891" s="1648">
        <v>0</v>
      </c>
      <c r="I75891" s="1648">
        <v>0</v>
      </c>
      <c r="J75891" s="1649">
        <f t="shared" si="2461"/>
        <v>95550</v>
      </c>
      <c r="K75891" s="1649">
        <f t="shared" si="2462"/>
        <v>3</v>
      </c>
      <c r="M75891" s="1637"/>
    </row>
    <row r="75892" spans="1:13" ht="10">
      <c r="A75892" s="1636">
        <v>2394118</v>
      </c>
      <c r="B75892" s="1636" t="s">
        <v>1963</v>
      </c>
      <c r="C75892" s="1648">
        <v>17100</v>
      </c>
      <c r="D75892" s="1648">
        <v>3</v>
      </c>
      <c r="E75892" s="1648">
        <v>0</v>
      </c>
      <c r="F75892" s="1648">
        <v>0</v>
      </c>
      <c r="G75892" s="1648">
        <v>0</v>
      </c>
      <c r="H75892" s="1648">
        <v>0</v>
      </c>
      <c r="I75892" s="1648">
        <v>0</v>
      </c>
      <c r="J75892" s="1649">
        <f t="shared" si="2461"/>
        <v>51300</v>
      </c>
      <c r="K75892" s="1649">
        <f t="shared" si="2462"/>
        <v>3</v>
      </c>
      <c r="M75892" s="1637"/>
    </row>
    <row r="75893" spans="1:13" ht="10">
      <c r="A75893" s="1636">
        <v>2618103</v>
      </c>
      <c r="B75893" s="1636" t="s">
        <v>1969</v>
      </c>
      <c r="C75893" s="1648">
        <v>6471.87</v>
      </c>
      <c r="D75893" s="1648">
        <v>419.2</v>
      </c>
      <c r="E75893" s="1648">
        <v>0</v>
      </c>
      <c r="F75893" s="1648">
        <v>0</v>
      </c>
      <c r="G75893" s="1648">
        <v>0</v>
      </c>
      <c r="H75893" s="1648">
        <v>0</v>
      </c>
      <c r="I75893" s="1648">
        <v>0</v>
      </c>
      <c r="J75893" s="1649">
        <f t="shared" si="2461"/>
        <v>2713007.9040000001</v>
      </c>
      <c r="K75893" s="1649">
        <f t="shared" si="2462"/>
        <v>419.2</v>
      </c>
      <c r="M75893" s="1637"/>
    </row>
    <row r="75894" spans="1:13" ht="10">
      <c r="A75894" s="1636">
        <v>2457122</v>
      </c>
      <c r="B75894" s="1636" t="s">
        <v>1738</v>
      </c>
      <c r="C75894" s="1648">
        <v>33800</v>
      </c>
      <c r="D75894" s="1648">
        <v>55</v>
      </c>
      <c r="E75894" s="1648">
        <v>0</v>
      </c>
      <c r="F75894" s="1648">
        <v>0</v>
      </c>
      <c r="G75894" s="1648">
        <v>0</v>
      </c>
      <c r="H75894" s="1648">
        <v>0</v>
      </c>
      <c r="I75894" s="1648">
        <v>0</v>
      </c>
      <c r="J75894" s="1649">
        <f t="shared" si="2461"/>
        <v>1859000</v>
      </c>
      <c r="K75894" s="1649">
        <f t="shared" si="2462"/>
        <v>55</v>
      </c>
      <c r="M75894" s="1637"/>
    </row>
    <row r="75895" spans="1:13" ht="10">
      <c r="A75895" s="1636">
        <v>3184362</v>
      </c>
      <c r="B75895" s="1636" t="s">
        <v>1990</v>
      </c>
      <c r="C75895" s="1648">
        <v>7800</v>
      </c>
      <c r="D75895" s="1648">
        <v>17</v>
      </c>
      <c r="E75895" s="1648">
        <v>0</v>
      </c>
      <c r="F75895" s="1648">
        <v>0</v>
      </c>
      <c r="G75895" s="1648">
        <v>0</v>
      </c>
      <c r="H75895" s="1648">
        <v>0</v>
      </c>
      <c r="I75895" s="1648">
        <v>0</v>
      </c>
      <c r="J75895" s="1649">
        <f t="shared" si="2461"/>
        <v>132600</v>
      </c>
      <c r="K75895" s="1649">
        <f t="shared" si="2462"/>
        <v>17</v>
      </c>
      <c r="M75895" s="1637"/>
    </row>
    <row r="75896" spans="1:13" ht="10">
      <c r="A75896" s="1636">
        <v>1973648</v>
      </c>
      <c r="B75896" s="1636" t="s">
        <v>1983</v>
      </c>
      <c r="C75896" s="1648">
        <v>13800</v>
      </c>
      <c r="D75896" s="1648">
        <v>17</v>
      </c>
      <c r="E75896" s="1648">
        <v>0</v>
      </c>
      <c r="F75896" s="1648">
        <v>0</v>
      </c>
      <c r="G75896" s="1648">
        <v>0</v>
      </c>
      <c r="H75896" s="1648">
        <v>0</v>
      </c>
      <c r="I75896" s="1648">
        <v>0</v>
      </c>
      <c r="J75896" s="1649">
        <f t="shared" si="2461"/>
        <v>234600</v>
      </c>
      <c r="K75896" s="1649">
        <f t="shared" si="2462"/>
        <v>17</v>
      </c>
      <c r="M75896" s="1637"/>
    </row>
    <row r="75897" spans="1:13" ht="10">
      <c r="A75897" s="1636">
        <v>1814339</v>
      </c>
      <c r="B75897" s="1636" t="s">
        <v>1989</v>
      </c>
      <c r="C75897" s="1648">
        <v>16782.349999999999</v>
      </c>
      <c r="D75897" s="1648">
        <v>17</v>
      </c>
      <c r="E75897" s="1648">
        <v>0</v>
      </c>
      <c r="F75897" s="1648">
        <v>0</v>
      </c>
      <c r="G75897" s="1648">
        <v>0</v>
      </c>
      <c r="H75897" s="1648">
        <v>0</v>
      </c>
      <c r="I75897" s="1648">
        <v>0</v>
      </c>
      <c r="J75897" s="1649">
        <f t="shared" si="2461"/>
        <v>285299.94999999995</v>
      </c>
      <c r="K75897" s="1649">
        <f t="shared" si="2462"/>
        <v>17</v>
      </c>
      <c r="M75897" s="1637"/>
    </row>
    <row r="75898" spans="1:13" ht="10">
      <c r="A75898" s="1636">
        <v>2229753</v>
      </c>
      <c r="B75898" s="1636" t="s">
        <v>1992</v>
      </c>
      <c r="C75898" s="1648">
        <v>5441.79</v>
      </c>
      <c r="D75898" s="1648">
        <v>401</v>
      </c>
      <c r="E75898" s="1648">
        <v>0</v>
      </c>
      <c r="F75898" s="1648">
        <v>0</v>
      </c>
      <c r="G75898" s="1648">
        <v>0</v>
      </c>
      <c r="H75898" s="1648">
        <v>0</v>
      </c>
      <c r="I75898" s="1648">
        <v>0</v>
      </c>
      <c r="J75898" s="1649">
        <f t="shared" si="2461"/>
        <v>2182157.79</v>
      </c>
      <c r="K75898" s="1649">
        <f t="shared" si="2462"/>
        <v>401</v>
      </c>
      <c r="M75898" s="1637"/>
    </row>
    <row r="75899" spans="1:13" ht="10">
      <c r="A75899" s="1636">
        <v>2430624</v>
      </c>
      <c r="B75899" s="1636" t="s">
        <v>1992</v>
      </c>
      <c r="C75899" s="1648">
        <v>7430</v>
      </c>
      <c r="D75899" s="1648">
        <v>50</v>
      </c>
      <c r="E75899" s="1648">
        <v>0</v>
      </c>
      <c r="F75899" s="1648">
        <v>0</v>
      </c>
      <c r="G75899" s="1648">
        <v>0</v>
      </c>
      <c r="H75899" s="1648">
        <v>0</v>
      </c>
      <c r="I75899" s="1648">
        <v>0</v>
      </c>
      <c r="J75899" s="1649">
        <f t="shared" si="2461"/>
        <v>371500</v>
      </c>
      <c r="K75899" s="1649">
        <f t="shared" si="2462"/>
        <v>50</v>
      </c>
      <c r="M75899" s="1637"/>
    </row>
    <row r="75900" spans="1:13" ht="10">
      <c r="A75900" s="1636">
        <v>185808</v>
      </c>
      <c r="B75900" s="1636" t="s">
        <v>1969</v>
      </c>
      <c r="C75900" s="1648">
        <v>6650</v>
      </c>
      <c r="D75900" s="1648">
        <v>50</v>
      </c>
      <c r="E75900" s="1648">
        <v>0</v>
      </c>
      <c r="F75900" s="1648">
        <v>0</v>
      </c>
      <c r="G75900" s="1648">
        <v>0</v>
      </c>
      <c r="H75900" s="1648">
        <v>0</v>
      </c>
      <c r="I75900" s="1648">
        <v>0</v>
      </c>
      <c r="J75900" s="1649">
        <f t="shared" si="2461"/>
        <v>332500</v>
      </c>
      <c r="K75900" s="1649">
        <f t="shared" si="2462"/>
        <v>50</v>
      </c>
      <c r="M75900" s="1637"/>
    </row>
    <row r="75901" spans="1:13" ht="10">
      <c r="A75901" s="1636">
        <v>932626</v>
      </c>
      <c r="B75901" s="1636" t="s">
        <v>1712</v>
      </c>
      <c r="C75901" s="1648">
        <v>10027.34</v>
      </c>
      <c r="D75901" s="1648">
        <v>50</v>
      </c>
      <c r="E75901" s="1648">
        <v>0</v>
      </c>
      <c r="F75901" s="1648">
        <v>0</v>
      </c>
      <c r="G75901" s="1648">
        <v>0</v>
      </c>
      <c r="H75901" s="1648">
        <v>0</v>
      </c>
      <c r="I75901" s="1648">
        <v>0</v>
      </c>
      <c r="J75901" s="1649">
        <f t="shared" si="2461"/>
        <v>501367</v>
      </c>
      <c r="K75901" s="1649">
        <f t="shared" si="2462"/>
        <v>50</v>
      </c>
      <c r="M75901" s="1637"/>
    </row>
    <row r="75902" spans="1:13" ht="10">
      <c r="A75902" s="1636">
        <v>1712910</v>
      </c>
      <c r="B75902" s="1636" t="s">
        <v>1969</v>
      </c>
      <c r="C75902" s="1648">
        <v>4800</v>
      </c>
      <c r="D75902" s="1648">
        <v>50</v>
      </c>
      <c r="E75902" s="1648">
        <v>0</v>
      </c>
      <c r="F75902" s="1648">
        <v>0</v>
      </c>
      <c r="G75902" s="1648">
        <v>0</v>
      </c>
      <c r="H75902" s="1648">
        <v>0</v>
      </c>
      <c r="I75902" s="1648">
        <v>0</v>
      </c>
      <c r="J75902" s="1649">
        <f t="shared" si="2461"/>
        <v>240000</v>
      </c>
      <c r="K75902" s="1649">
        <f t="shared" si="2462"/>
        <v>50</v>
      </c>
      <c r="M75902" s="1637"/>
    </row>
    <row r="75903" spans="1:13" ht="10">
      <c r="A75903" s="1636">
        <v>2326756</v>
      </c>
      <c r="B75903" s="1636" t="s">
        <v>1666</v>
      </c>
      <c r="C75903" s="1648">
        <v>8300</v>
      </c>
      <c r="D75903" s="1648">
        <v>50</v>
      </c>
      <c r="E75903" s="1648">
        <v>0</v>
      </c>
      <c r="F75903" s="1648">
        <v>0</v>
      </c>
      <c r="G75903" s="1648">
        <v>0</v>
      </c>
      <c r="H75903" s="1648">
        <v>0</v>
      </c>
      <c r="I75903" s="1648">
        <v>0</v>
      </c>
      <c r="J75903" s="1649">
        <f t="shared" si="2461"/>
        <v>415000</v>
      </c>
      <c r="K75903" s="1649">
        <f t="shared" si="2462"/>
        <v>50</v>
      </c>
      <c r="M75903" s="1637"/>
    </row>
    <row r="75904" spans="1:13" ht="10">
      <c r="A75904" s="1636">
        <v>2641371</v>
      </c>
      <c r="B75904" s="1636" t="s">
        <v>1676</v>
      </c>
      <c r="C75904" s="1648">
        <v>38050</v>
      </c>
      <c r="D75904" s="1648">
        <v>12</v>
      </c>
      <c r="E75904" s="1648">
        <v>0</v>
      </c>
      <c r="F75904" s="1648">
        <v>0</v>
      </c>
      <c r="G75904" s="1648">
        <v>0</v>
      </c>
      <c r="H75904" s="1648">
        <v>0</v>
      </c>
      <c r="I75904" s="1648">
        <v>0</v>
      </c>
      <c r="J75904" s="1649">
        <f t="shared" si="2461"/>
        <v>456600</v>
      </c>
      <c r="K75904" s="1649">
        <f t="shared" si="2462"/>
        <v>12</v>
      </c>
      <c r="M75904" s="1637"/>
    </row>
    <row r="75905" spans="1:13" ht="10">
      <c r="A75905" s="1636">
        <v>1373504</v>
      </c>
      <c r="B75905" s="1636" t="s">
        <v>1950</v>
      </c>
      <c r="C75905" s="1648">
        <v>74200</v>
      </c>
      <c r="D75905" s="1648">
        <v>12</v>
      </c>
      <c r="E75905" s="1648">
        <v>0</v>
      </c>
      <c r="F75905" s="1648">
        <v>0</v>
      </c>
      <c r="G75905" s="1648">
        <v>0</v>
      </c>
      <c r="H75905" s="1648">
        <v>0</v>
      </c>
      <c r="I75905" s="1648">
        <v>0</v>
      </c>
      <c r="J75905" s="1649">
        <f t="shared" si="2461"/>
        <v>890400</v>
      </c>
      <c r="K75905" s="1649">
        <f t="shared" si="2462"/>
        <v>12</v>
      </c>
      <c r="M75905" s="1637"/>
    </row>
    <row r="75906" spans="1:13" ht="10">
      <c r="A75906" s="1636">
        <v>2083437</v>
      </c>
      <c r="B75906" s="1636" t="s">
        <v>2004</v>
      </c>
      <c r="C75906" s="1648">
        <v>17850</v>
      </c>
      <c r="D75906" s="1648">
        <v>12</v>
      </c>
      <c r="E75906" s="1648">
        <v>0</v>
      </c>
      <c r="F75906" s="1648">
        <v>0</v>
      </c>
      <c r="G75906" s="1648">
        <v>0</v>
      </c>
      <c r="H75906" s="1648">
        <v>0</v>
      </c>
      <c r="I75906" s="1648">
        <v>0</v>
      </c>
      <c r="J75906" s="1649">
        <f t="shared" si="2461"/>
        <v>214200</v>
      </c>
      <c r="K75906" s="1649">
        <f t="shared" si="2462"/>
        <v>12</v>
      </c>
      <c r="M75906" s="1637"/>
    </row>
    <row r="75907" spans="1:13" ht="10">
      <c r="A75907" s="1636">
        <v>2135302</v>
      </c>
      <c r="B75907" s="1636" t="s">
        <v>1969</v>
      </c>
      <c r="C75907" s="1648">
        <v>7096.92</v>
      </c>
      <c r="D75907" s="1648">
        <v>12</v>
      </c>
      <c r="E75907" s="1648">
        <v>0</v>
      </c>
      <c r="F75907" s="1648">
        <v>0</v>
      </c>
      <c r="G75907" s="1648">
        <v>0</v>
      </c>
      <c r="H75907" s="1648">
        <v>0</v>
      </c>
      <c r="I75907" s="1648">
        <v>0</v>
      </c>
      <c r="J75907" s="1649">
        <f t="shared" ref="J75907:J75970" si="2463">C75907*K75907</f>
        <v>85163.040000000008</v>
      </c>
      <c r="K75907" s="1649">
        <f t="shared" ref="K75907:K75970" si="2464">SUM(D75907:I75907)</f>
        <v>12</v>
      </c>
      <c r="M75907" s="1637"/>
    </row>
    <row r="75908" spans="1:13" ht="10">
      <c r="A75908" s="1636">
        <v>567837</v>
      </c>
      <c r="B75908" s="1636" t="s">
        <v>1999</v>
      </c>
      <c r="C75908" s="1648">
        <v>11886.87</v>
      </c>
      <c r="D75908" s="1648">
        <v>396</v>
      </c>
      <c r="E75908" s="1648">
        <v>0</v>
      </c>
      <c r="F75908" s="1648">
        <v>0</v>
      </c>
      <c r="G75908" s="1648">
        <v>0</v>
      </c>
      <c r="H75908" s="1648">
        <v>0</v>
      </c>
      <c r="I75908" s="1648">
        <v>0</v>
      </c>
      <c r="J75908" s="1649">
        <f t="shared" si="2463"/>
        <v>4707200.5200000005</v>
      </c>
      <c r="K75908" s="1649">
        <f t="shared" si="2464"/>
        <v>396</v>
      </c>
      <c r="M75908" s="1637"/>
    </row>
    <row r="75909" spans="1:13" ht="10">
      <c r="A75909" s="1636">
        <v>386101</v>
      </c>
      <c r="B75909" s="1636" t="s">
        <v>1973</v>
      </c>
      <c r="C75909" s="1648">
        <v>33104.300000000003</v>
      </c>
      <c r="D75909" s="1648">
        <v>249</v>
      </c>
      <c r="E75909" s="1648">
        <v>0</v>
      </c>
      <c r="F75909" s="1648">
        <v>0</v>
      </c>
      <c r="G75909" s="1648">
        <v>0</v>
      </c>
      <c r="H75909" s="1648">
        <v>0</v>
      </c>
      <c r="I75909" s="1648">
        <v>0</v>
      </c>
      <c r="J75909" s="1649">
        <f t="shared" si="2463"/>
        <v>8242970.7000000011</v>
      </c>
      <c r="K75909" s="1649">
        <f t="shared" si="2464"/>
        <v>249</v>
      </c>
      <c r="M75909" s="1637"/>
    </row>
    <row r="75910" spans="1:13" ht="10">
      <c r="A75910" s="1636">
        <v>919825</v>
      </c>
      <c r="B75910" s="1636" t="s">
        <v>1750</v>
      </c>
      <c r="C75910" s="1648">
        <v>22873.07</v>
      </c>
      <c r="D75910" s="1648">
        <v>45</v>
      </c>
      <c r="E75910" s="1648">
        <v>0</v>
      </c>
      <c r="F75910" s="1648">
        <v>0</v>
      </c>
      <c r="G75910" s="1648">
        <v>0</v>
      </c>
      <c r="H75910" s="1648">
        <v>0</v>
      </c>
      <c r="I75910" s="1648">
        <v>0</v>
      </c>
      <c r="J75910" s="1649">
        <f t="shared" si="2463"/>
        <v>1029288.15</v>
      </c>
      <c r="K75910" s="1649">
        <f t="shared" si="2464"/>
        <v>45</v>
      </c>
      <c r="M75910" s="1637"/>
    </row>
    <row r="75911" spans="1:13" ht="10">
      <c r="A75911" s="1636">
        <v>1207680</v>
      </c>
      <c r="B75911" s="1636" t="s">
        <v>1977</v>
      </c>
      <c r="C75911" s="1648">
        <v>6800</v>
      </c>
      <c r="D75911" s="1648">
        <v>26</v>
      </c>
      <c r="E75911" s="1648">
        <v>0</v>
      </c>
      <c r="F75911" s="1648">
        <v>0</v>
      </c>
      <c r="G75911" s="1648">
        <v>0</v>
      </c>
      <c r="H75911" s="1648">
        <v>0</v>
      </c>
      <c r="I75911" s="1648">
        <v>0</v>
      </c>
      <c r="J75911" s="1649">
        <f t="shared" si="2463"/>
        <v>176800</v>
      </c>
      <c r="K75911" s="1649">
        <f t="shared" si="2464"/>
        <v>26</v>
      </c>
      <c r="M75911" s="1637"/>
    </row>
    <row r="75912" spans="1:13" ht="10">
      <c r="A75912" s="1636">
        <v>423397</v>
      </c>
      <c r="B75912" s="1636" t="s">
        <v>1952</v>
      </c>
      <c r="C75912" s="1648">
        <v>16607.09</v>
      </c>
      <c r="D75912" s="1648">
        <v>410</v>
      </c>
      <c r="E75912" s="1648">
        <v>0</v>
      </c>
      <c r="F75912" s="1648">
        <v>0</v>
      </c>
      <c r="G75912" s="1648">
        <v>0</v>
      </c>
      <c r="H75912" s="1648">
        <v>0</v>
      </c>
      <c r="I75912" s="1648">
        <v>0</v>
      </c>
      <c r="J75912" s="1649">
        <f t="shared" si="2463"/>
        <v>6808906.9000000004</v>
      </c>
      <c r="K75912" s="1649">
        <f t="shared" si="2464"/>
        <v>410</v>
      </c>
      <c r="M75912" s="1637"/>
    </row>
    <row r="75913" spans="1:13" ht="10">
      <c r="A75913" s="1636">
        <v>2447505</v>
      </c>
      <c r="B75913" s="1636" t="s">
        <v>1986</v>
      </c>
      <c r="C75913" s="1648">
        <v>12500</v>
      </c>
      <c r="D75913" s="1648">
        <v>7</v>
      </c>
      <c r="E75913" s="1648">
        <v>0</v>
      </c>
      <c r="F75913" s="1648">
        <v>0</v>
      </c>
      <c r="G75913" s="1648">
        <v>0</v>
      </c>
      <c r="H75913" s="1648">
        <v>0</v>
      </c>
      <c r="I75913" s="1648">
        <v>0</v>
      </c>
      <c r="J75913" s="1649">
        <f t="shared" si="2463"/>
        <v>87500</v>
      </c>
      <c r="K75913" s="1649">
        <f t="shared" si="2464"/>
        <v>7</v>
      </c>
      <c r="M75913" s="1637"/>
    </row>
    <row r="75914" spans="1:13" ht="10">
      <c r="A75914" s="1636">
        <v>559337</v>
      </c>
      <c r="B75914" s="1636" t="s">
        <v>1817</v>
      </c>
      <c r="C75914" s="1648">
        <v>6850</v>
      </c>
      <c r="D75914" s="1648">
        <v>7</v>
      </c>
      <c r="E75914" s="1648">
        <v>0</v>
      </c>
      <c r="F75914" s="1648">
        <v>0</v>
      </c>
      <c r="G75914" s="1648">
        <v>0</v>
      </c>
      <c r="H75914" s="1648">
        <v>0</v>
      </c>
      <c r="I75914" s="1648">
        <v>0</v>
      </c>
      <c r="J75914" s="1649">
        <f t="shared" si="2463"/>
        <v>47950</v>
      </c>
      <c r="K75914" s="1649">
        <f t="shared" si="2464"/>
        <v>7</v>
      </c>
      <c r="M75914" s="1637"/>
    </row>
    <row r="75915" spans="1:13" ht="10">
      <c r="A75915" s="1636">
        <v>1973648</v>
      </c>
      <c r="B75915" s="1636" t="s">
        <v>1867</v>
      </c>
      <c r="C75915" s="1648">
        <v>11300</v>
      </c>
      <c r="D75915" s="1648">
        <v>7</v>
      </c>
      <c r="E75915" s="1648">
        <v>0</v>
      </c>
      <c r="F75915" s="1648">
        <v>0</v>
      </c>
      <c r="G75915" s="1648">
        <v>0</v>
      </c>
      <c r="H75915" s="1648">
        <v>0</v>
      </c>
      <c r="I75915" s="1648">
        <v>0</v>
      </c>
      <c r="J75915" s="1649">
        <f t="shared" si="2463"/>
        <v>79100</v>
      </c>
      <c r="K75915" s="1649">
        <f t="shared" si="2464"/>
        <v>7</v>
      </c>
      <c r="M75915" s="1637"/>
    </row>
    <row r="75916" spans="1:13" ht="10">
      <c r="A75916" s="1636">
        <v>2714533</v>
      </c>
      <c r="B75916" s="1636" t="s">
        <v>1986</v>
      </c>
      <c r="C75916" s="1648">
        <v>13100</v>
      </c>
      <c r="D75916" s="1648">
        <v>7</v>
      </c>
      <c r="E75916" s="1648">
        <v>0</v>
      </c>
      <c r="F75916" s="1648">
        <v>0</v>
      </c>
      <c r="G75916" s="1648">
        <v>0</v>
      </c>
      <c r="H75916" s="1648">
        <v>0</v>
      </c>
      <c r="I75916" s="1648">
        <v>0</v>
      </c>
      <c r="J75916" s="1649">
        <f t="shared" si="2463"/>
        <v>91700</v>
      </c>
      <c r="K75916" s="1649">
        <f t="shared" si="2464"/>
        <v>7</v>
      </c>
      <c r="M75916" s="1637"/>
    </row>
    <row r="75917" spans="1:13" ht="10">
      <c r="A75917" s="1636">
        <v>1207680</v>
      </c>
      <c r="B75917" s="1636" t="s">
        <v>2002</v>
      </c>
      <c r="C75917" s="1648">
        <v>23128.57</v>
      </c>
      <c r="D75917" s="1648">
        <v>7</v>
      </c>
      <c r="E75917" s="1648">
        <v>0</v>
      </c>
      <c r="F75917" s="1648">
        <v>0</v>
      </c>
      <c r="G75917" s="1648">
        <v>0</v>
      </c>
      <c r="H75917" s="1648">
        <v>0</v>
      </c>
      <c r="I75917" s="1648">
        <v>0</v>
      </c>
      <c r="J75917" s="1649">
        <f t="shared" si="2463"/>
        <v>161899.99</v>
      </c>
      <c r="K75917" s="1649">
        <f t="shared" si="2464"/>
        <v>7</v>
      </c>
      <c r="M75917" s="1637"/>
    </row>
    <row r="75918" spans="1:13" ht="10">
      <c r="A75918" s="1636">
        <v>2411309</v>
      </c>
      <c r="B75918" s="1636" t="s">
        <v>1812</v>
      </c>
      <c r="C75918" s="1648">
        <v>15364</v>
      </c>
      <c r="D75918" s="1648">
        <v>7</v>
      </c>
      <c r="E75918" s="1648">
        <v>0</v>
      </c>
      <c r="F75918" s="1648">
        <v>0</v>
      </c>
      <c r="G75918" s="1648">
        <v>0</v>
      </c>
      <c r="H75918" s="1648">
        <v>0</v>
      </c>
      <c r="I75918" s="1648">
        <v>0</v>
      </c>
      <c r="J75918" s="1649">
        <f t="shared" si="2463"/>
        <v>107548</v>
      </c>
      <c r="K75918" s="1649">
        <f t="shared" si="2464"/>
        <v>7</v>
      </c>
      <c r="M75918" s="1637"/>
    </row>
    <row r="75919" spans="1:13" ht="10">
      <c r="A75919" s="1636">
        <v>1881576</v>
      </c>
      <c r="B75919" s="1636" t="s">
        <v>1999</v>
      </c>
      <c r="C75919" s="1648">
        <v>11900</v>
      </c>
      <c r="D75919" s="1648">
        <v>7</v>
      </c>
      <c r="E75919" s="1648">
        <v>0</v>
      </c>
      <c r="F75919" s="1648">
        <v>0</v>
      </c>
      <c r="G75919" s="1648">
        <v>0</v>
      </c>
      <c r="H75919" s="1648">
        <v>0</v>
      </c>
      <c r="I75919" s="1648">
        <v>0</v>
      </c>
      <c r="J75919" s="1649">
        <f t="shared" si="2463"/>
        <v>83300</v>
      </c>
      <c r="K75919" s="1649">
        <f t="shared" si="2464"/>
        <v>7</v>
      </c>
      <c r="M75919" s="1637"/>
    </row>
    <row r="75920" spans="1:13" ht="10">
      <c r="A75920" s="1636">
        <v>990363</v>
      </c>
      <c r="B75920" s="1636" t="s">
        <v>1986</v>
      </c>
      <c r="C75920" s="1648">
        <v>12500</v>
      </c>
      <c r="D75920" s="1648">
        <v>7</v>
      </c>
      <c r="E75920" s="1648">
        <v>0</v>
      </c>
      <c r="F75920" s="1648">
        <v>0</v>
      </c>
      <c r="G75920" s="1648">
        <v>0</v>
      </c>
      <c r="H75920" s="1648">
        <v>0</v>
      </c>
      <c r="I75920" s="1648">
        <v>0</v>
      </c>
      <c r="J75920" s="1649">
        <f t="shared" si="2463"/>
        <v>87500</v>
      </c>
      <c r="K75920" s="1649">
        <f t="shared" si="2464"/>
        <v>7</v>
      </c>
      <c r="M75920" s="1637"/>
    </row>
    <row r="75921" spans="1:13" ht="10">
      <c r="A75921" s="1636">
        <v>2082141</v>
      </c>
      <c r="B75921" s="1636" t="s">
        <v>1969</v>
      </c>
      <c r="C75921" s="1648">
        <v>4335.71</v>
      </c>
      <c r="D75921" s="1648">
        <v>7</v>
      </c>
      <c r="E75921" s="1648">
        <v>0</v>
      </c>
      <c r="F75921" s="1648">
        <v>0</v>
      </c>
      <c r="G75921" s="1648">
        <v>0</v>
      </c>
      <c r="H75921" s="1648">
        <v>0</v>
      </c>
      <c r="I75921" s="1648">
        <v>0</v>
      </c>
      <c r="J75921" s="1649">
        <f t="shared" si="2463"/>
        <v>30349.97</v>
      </c>
      <c r="K75921" s="1649">
        <f t="shared" si="2464"/>
        <v>7</v>
      </c>
      <c r="M75921" s="1637"/>
    </row>
    <row r="75922" spans="1:13" ht="10">
      <c r="A75922" s="1636">
        <v>1371496</v>
      </c>
      <c r="B75922" s="1636" t="s">
        <v>1649</v>
      </c>
      <c r="C75922" s="1648">
        <v>16278.57</v>
      </c>
      <c r="D75922" s="1648">
        <v>7</v>
      </c>
      <c r="E75922" s="1648">
        <v>0</v>
      </c>
      <c r="F75922" s="1648">
        <v>0</v>
      </c>
      <c r="G75922" s="1648">
        <v>0</v>
      </c>
      <c r="H75922" s="1648">
        <v>0</v>
      </c>
      <c r="I75922" s="1648">
        <v>0</v>
      </c>
      <c r="J75922" s="1649">
        <f t="shared" si="2463"/>
        <v>113949.98999999999</v>
      </c>
      <c r="K75922" s="1649">
        <f t="shared" si="2464"/>
        <v>7</v>
      </c>
      <c r="M75922" s="1637"/>
    </row>
    <row r="75923" spans="1:13" ht="10">
      <c r="A75923" s="1636">
        <v>662044</v>
      </c>
      <c r="B75923" s="1636" t="s">
        <v>1974</v>
      </c>
      <c r="C75923" s="1648">
        <v>24800</v>
      </c>
      <c r="D75923" s="1648">
        <v>500</v>
      </c>
      <c r="E75923" s="1648">
        <v>0</v>
      </c>
      <c r="F75923" s="1648">
        <v>0</v>
      </c>
      <c r="G75923" s="1648">
        <v>0</v>
      </c>
      <c r="H75923" s="1648">
        <v>0</v>
      </c>
      <c r="I75923" s="1648">
        <v>0</v>
      </c>
      <c r="J75923" s="1649">
        <f t="shared" si="2463"/>
        <v>12400000</v>
      </c>
      <c r="K75923" s="1649">
        <f t="shared" si="2464"/>
        <v>500</v>
      </c>
      <c r="M75923" s="1637"/>
    </row>
    <row r="75924" spans="1:13" ht="10">
      <c r="A75924" s="1636">
        <v>16936</v>
      </c>
      <c r="B75924" s="1636" t="s">
        <v>1962</v>
      </c>
      <c r="C75924" s="1648">
        <v>5977.28</v>
      </c>
      <c r="D75924" s="1648">
        <v>40</v>
      </c>
      <c r="E75924" s="1648">
        <v>0</v>
      </c>
      <c r="F75924" s="1648">
        <v>0</v>
      </c>
      <c r="G75924" s="1648">
        <v>0</v>
      </c>
      <c r="H75924" s="1648">
        <v>0</v>
      </c>
      <c r="I75924" s="1648">
        <v>0</v>
      </c>
      <c r="J75924" s="1649">
        <f t="shared" si="2463"/>
        <v>239091.19999999998</v>
      </c>
      <c r="K75924" s="1649">
        <f t="shared" si="2464"/>
        <v>40</v>
      </c>
      <c r="M75924" s="1637"/>
    </row>
    <row r="75925" spans="1:13" ht="10">
      <c r="A75925" s="1636">
        <v>1269043</v>
      </c>
      <c r="B75925" s="1636" t="s">
        <v>1990</v>
      </c>
      <c r="C75925" s="1648">
        <v>14150</v>
      </c>
      <c r="D75925" s="1648">
        <v>40</v>
      </c>
      <c r="E75925" s="1648">
        <v>0</v>
      </c>
      <c r="F75925" s="1648">
        <v>0</v>
      </c>
      <c r="G75925" s="1648">
        <v>0</v>
      </c>
      <c r="H75925" s="1648">
        <v>0</v>
      </c>
      <c r="I75925" s="1648">
        <v>0</v>
      </c>
      <c r="J75925" s="1649">
        <f t="shared" si="2463"/>
        <v>566000</v>
      </c>
      <c r="K75925" s="1649">
        <f t="shared" si="2464"/>
        <v>40</v>
      </c>
      <c r="M75925" s="1637"/>
    </row>
    <row r="75926" spans="1:13" ht="10">
      <c r="A75926" s="1636">
        <v>1269043</v>
      </c>
      <c r="B75926" s="1636" t="s">
        <v>1998</v>
      </c>
      <c r="C75926" s="1648">
        <v>73950</v>
      </c>
      <c r="D75926" s="1648">
        <v>40</v>
      </c>
      <c r="E75926" s="1648">
        <v>0</v>
      </c>
      <c r="F75926" s="1648">
        <v>0</v>
      </c>
      <c r="G75926" s="1648">
        <v>0</v>
      </c>
      <c r="H75926" s="1648">
        <v>0</v>
      </c>
      <c r="I75926" s="1648">
        <v>0</v>
      </c>
      <c r="J75926" s="1649">
        <f t="shared" si="2463"/>
        <v>2958000</v>
      </c>
      <c r="K75926" s="1649">
        <f t="shared" si="2464"/>
        <v>40</v>
      </c>
      <c r="M75926" s="1637"/>
    </row>
    <row r="75927" spans="1:13" ht="10">
      <c r="A75927" s="1636">
        <v>3106835</v>
      </c>
      <c r="B75927" s="1636" t="s">
        <v>1660</v>
      </c>
      <c r="C75927" s="1648">
        <v>16605.14</v>
      </c>
      <c r="D75927" s="1648">
        <v>35</v>
      </c>
      <c r="E75927" s="1648">
        <v>0</v>
      </c>
      <c r="F75927" s="1648">
        <v>0</v>
      </c>
      <c r="G75927" s="1648">
        <v>0</v>
      </c>
      <c r="H75927" s="1648">
        <v>0</v>
      </c>
      <c r="I75927" s="1648">
        <v>0</v>
      </c>
      <c r="J75927" s="1649">
        <f t="shared" si="2463"/>
        <v>581179.9</v>
      </c>
      <c r="K75927" s="1649">
        <f t="shared" si="2464"/>
        <v>35</v>
      </c>
      <c r="M75927" s="1637"/>
    </row>
    <row r="75928" spans="1:13" ht="10">
      <c r="A75928" s="1636">
        <v>1784702</v>
      </c>
      <c r="B75928" s="1636" t="s">
        <v>1835</v>
      </c>
      <c r="C75928" s="1648">
        <v>17314.29</v>
      </c>
      <c r="D75928" s="1648">
        <v>35</v>
      </c>
      <c r="E75928" s="1648">
        <v>0</v>
      </c>
      <c r="F75928" s="1648">
        <v>0</v>
      </c>
      <c r="G75928" s="1648">
        <v>0</v>
      </c>
      <c r="H75928" s="1648">
        <v>0</v>
      </c>
      <c r="I75928" s="1648">
        <v>0</v>
      </c>
      <c r="J75928" s="1649">
        <f t="shared" si="2463"/>
        <v>606000.15</v>
      </c>
      <c r="K75928" s="1649">
        <f t="shared" si="2464"/>
        <v>35</v>
      </c>
      <c r="M75928" s="1637"/>
    </row>
    <row r="75929" spans="1:13" ht="10">
      <c r="A75929" s="1636">
        <v>2242959</v>
      </c>
      <c r="B75929" s="1636" t="s">
        <v>1636</v>
      </c>
      <c r="C75929" s="1648">
        <v>5548.75</v>
      </c>
      <c r="D75929" s="1648">
        <v>16</v>
      </c>
      <c r="E75929" s="1648">
        <v>0</v>
      </c>
      <c r="F75929" s="1648">
        <v>0</v>
      </c>
      <c r="G75929" s="1648">
        <v>0</v>
      </c>
      <c r="H75929" s="1648">
        <v>0</v>
      </c>
      <c r="I75929" s="1648">
        <v>0</v>
      </c>
      <c r="J75929" s="1649">
        <f t="shared" si="2463"/>
        <v>88780</v>
      </c>
      <c r="K75929" s="1649">
        <f t="shared" si="2464"/>
        <v>16</v>
      </c>
      <c r="M75929" s="1637"/>
    </row>
    <row r="75930" spans="1:13" ht="10">
      <c r="A75930" s="1636">
        <v>185674</v>
      </c>
      <c r="B75930" s="1636" t="s">
        <v>1969</v>
      </c>
      <c r="C75930" s="1648">
        <v>3560</v>
      </c>
      <c r="D75930" s="1648">
        <v>30</v>
      </c>
      <c r="E75930" s="1648">
        <v>0</v>
      </c>
      <c r="F75930" s="1648">
        <v>0</v>
      </c>
      <c r="G75930" s="1648">
        <v>0</v>
      </c>
      <c r="H75930" s="1648">
        <v>0</v>
      </c>
      <c r="I75930" s="1648">
        <v>0</v>
      </c>
      <c r="J75930" s="1649">
        <f t="shared" si="2463"/>
        <v>106800</v>
      </c>
      <c r="K75930" s="1649">
        <f t="shared" si="2464"/>
        <v>30</v>
      </c>
      <c r="M75930" s="1637"/>
    </row>
    <row r="75931" spans="1:13" ht="10">
      <c r="A75931" s="1636">
        <v>3159454</v>
      </c>
      <c r="B75931" s="1636" t="s">
        <v>1666</v>
      </c>
      <c r="C75931" s="1648">
        <v>2520</v>
      </c>
      <c r="D75931" s="1648">
        <v>30</v>
      </c>
      <c r="E75931" s="1648">
        <v>0</v>
      </c>
      <c r="F75931" s="1648">
        <v>0</v>
      </c>
      <c r="G75931" s="1648">
        <v>0</v>
      </c>
      <c r="H75931" s="1648">
        <v>0</v>
      </c>
      <c r="I75931" s="1648">
        <v>0</v>
      </c>
      <c r="J75931" s="1649">
        <f t="shared" si="2463"/>
        <v>75600</v>
      </c>
      <c r="K75931" s="1649">
        <f t="shared" si="2464"/>
        <v>30</v>
      </c>
      <c r="M75931" s="1637"/>
    </row>
    <row r="75932" spans="1:13" ht="10">
      <c r="A75932" s="1636">
        <v>2162619</v>
      </c>
      <c r="B75932" s="1636" t="s">
        <v>1969</v>
      </c>
      <c r="C75932" s="1648">
        <v>6090</v>
      </c>
      <c r="D75932" s="1648">
        <v>30</v>
      </c>
      <c r="E75932" s="1648">
        <v>0</v>
      </c>
      <c r="F75932" s="1648">
        <v>0</v>
      </c>
      <c r="G75932" s="1648">
        <v>0</v>
      </c>
      <c r="H75932" s="1648">
        <v>0</v>
      </c>
      <c r="I75932" s="1648">
        <v>0</v>
      </c>
      <c r="J75932" s="1649">
        <f t="shared" si="2463"/>
        <v>182700</v>
      </c>
      <c r="K75932" s="1649">
        <f t="shared" si="2464"/>
        <v>30</v>
      </c>
      <c r="M75932" s="1637"/>
    </row>
    <row r="75933" spans="1:13" ht="10">
      <c r="A75933" s="1636">
        <v>932626</v>
      </c>
      <c r="B75933" s="1636" t="s">
        <v>2004</v>
      </c>
      <c r="C75933" s="1648">
        <v>34173.4</v>
      </c>
      <c r="D75933" s="1648">
        <v>30</v>
      </c>
      <c r="E75933" s="1648">
        <v>0</v>
      </c>
      <c r="F75933" s="1648">
        <v>0</v>
      </c>
      <c r="G75933" s="1648">
        <v>0</v>
      </c>
      <c r="H75933" s="1648">
        <v>0</v>
      </c>
      <c r="I75933" s="1648">
        <v>0</v>
      </c>
      <c r="J75933" s="1649">
        <f t="shared" si="2463"/>
        <v>1025202</v>
      </c>
      <c r="K75933" s="1649">
        <f t="shared" si="2464"/>
        <v>30</v>
      </c>
      <c r="M75933" s="1637"/>
    </row>
    <row r="75934" spans="1:13" ht="10">
      <c r="A75934" s="1636">
        <v>2173520</v>
      </c>
      <c r="B75934" s="1636" t="s">
        <v>1999</v>
      </c>
      <c r="C75934" s="1648">
        <v>12900</v>
      </c>
      <c r="D75934" s="1648">
        <v>30</v>
      </c>
      <c r="E75934" s="1648">
        <v>0</v>
      </c>
      <c r="F75934" s="1648">
        <v>0</v>
      </c>
      <c r="G75934" s="1648">
        <v>0</v>
      </c>
      <c r="H75934" s="1648">
        <v>0</v>
      </c>
      <c r="I75934" s="1648">
        <v>0</v>
      </c>
      <c r="J75934" s="1649">
        <f t="shared" si="2463"/>
        <v>387000</v>
      </c>
      <c r="K75934" s="1649">
        <f t="shared" si="2464"/>
        <v>30</v>
      </c>
      <c r="M75934" s="1637"/>
    </row>
    <row r="75935" spans="1:13" ht="10">
      <c r="A75935" s="1636">
        <v>381642</v>
      </c>
      <c r="B75935" s="1636" t="s">
        <v>1659</v>
      </c>
      <c r="C75935" s="1648">
        <v>5020</v>
      </c>
      <c r="D75935" s="1648">
        <v>11</v>
      </c>
      <c r="E75935" s="1648">
        <v>0</v>
      </c>
      <c r="F75935" s="1648">
        <v>0</v>
      </c>
      <c r="G75935" s="1648">
        <v>0</v>
      </c>
      <c r="H75935" s="1648">
        <v>0</v>
      </c>
      <c r="I75935" s="1648">
        <v>0</v>
      </c>
      <c r="J75935" s="1649">
        <f t="shared" si="2463"/>
        <v>55220</v>
      </c>
      <c r="K75935" s="1649">
        <f t="shared" si="2464"/>
        <v>11</v>
      </c>
      <c r="M75935" s="1637"/>
    </row>
    <row r="75936" spans="1:13" ht="10">
      <c r="A75936" s="1636">
        <v>1604996</v>
      </c>
      <c r="B75936" s="1636" t="s">
        <v>1671</v>
      </c>
      <c r="C75936" s="1648">
        <v>8210.91</v>
      </c>
      <c r="D75936" s="1648">
        <v>11</v>
      </c>
      <c r="E75936" s="1648">
        <v>0</v>
      </c>
      <c r="F75936" s="1648">
        <v>0</v>
      </c>
      <c r="G75936" s="1648">
        <v>0</v>
      </c>
      <c r="H75936" s="1648">
        <v>0</v>
      </c>
      <c r="I75936" s="1648">
        <v>0</v>
      </c>
      <c r="J75936" s="1649">
        <f t="shared" si="2463"/>
        <v>90320.01</v>
      </c>
      <c r="K75936" s="1649">
        <f t="shared" si="2464"/>
        <v>11</v>
      </c>
      <c r="M75936" s="1637"/>
    </row>
    <row r="75937" spans="1:13" ht="10">
      <c r="A75937" s="1636">
        <v>598234</v>
      </c>
      <c r="B75937" s="1636" t="s">
        <v>1651</v>
      </c>
      <c r="C75937" s="1648">
        <v>7167.27</v>
      </c>
      <c r="D75937" s="1648">
        <v>11</v>
      </c>
      <c r="E75937" s="1648">
        <v>0</v>
      </c>
      <c r="F75937" s="1648">
        <v>0</v>
      </c>
      <c r="G75937" s="1648">
        <v>0</v>
      </c>
      <c r="H75937" s="1648">
        <v>0</v>
      </c>
      <c r="I75937" s="1648">
        <v>0</v>
      </c>
      <c r="J75937" s="1649">
        <f t="shared" si="2463"/>
        <v>78839.97</v>
      </c>
      <c r="K75937" s="1649">
        <f t="shared" si="2464"/>
        <v>11</v>
      </c>
      <c r="M75937" s="1637"/>
    </row>
    <row r="75938" spans="1:13" ht="10">
      <c r="A75938" s="1636">
        <v>1536443</v>
      </c>
      <c r="B75938" s="1636" t="s">
        <v>1963</v>
      </c>
      <c r="C75938" s="1648">
        <v>8620</v>
      </c>
      <c r="D75938" s="1648">
        <v>11</v>
      </c>
      <c r="E75938" s="1648">
        <v>0</v>
      </c>
      <c r="F75938" s="1648">
        <v>0</v>
      </c>
      <c r="G75938" s="1648">
        <v>0</v>
      </c>
      <c r="H75938" s="1648">
        <v>0</v>
      </c>
      <c r="I75938" s="1648">
        <v>0</v>
      </c>
      <c r="J75938" s="1649">
        <f t="shared" si="2463"/>
        <v>94820</v>
      </c>
      <c r="K75938" s="1649">
        <f t="shared" si="2464"/>
        <v>11</v>
      </c>
      <c r="M75938" s="1637"/>
    </row>
    <row r="75939" spans="1:13" ht="10">
      <c r="A75939" s="1636">
        <v>740605</v>
      </c>
      <c r="B75939" s="1636" t="s">
        <v>1974</v>
      </c>
      <c r="C75939" s="1648">
        <v>24808.33</v>
      </c>
      <c r="D75939" s="1648">
        <v>120</v>
      </c>
      <c r="E75939" s="1648">
        <v>0</v>
      </c>
      <c r="F75939" s="1648">
        <v>0</v>
      </c>
      <c r="G75939" s="1648">
        <v>0</v>
      </c>
      <c r="H75939" s="1648">
        <v>0</v>
      </c>
      <c r="I75939" s="1648">
        <v>0</v>
      </c>
      <c r="J75939" s="1649">
        <f t="shared" si="2463"/>
        <v>2976999.6</v>
      </c>
      <c r="K75939" s="1649">
        <f t="shared" si="2464"/>
        <v>120</v>
      </c>
      <c r="M75939" s="1637"/>
    </row>
    <row r="75940" spans="1:13" ht="10">
      <c r="A75940" s="1636">
        <v>2976</v>
      </c>
      <c r="B75940" s="1636" t="s">
        <v>1962</v>
      </c>
      <c r="C75940" s="1648">
        <v>11609</v>
      </c>
      <c r="D75940" s="1648">
        <v>63</v>
      </c>
      <c r="E75940" s="1648">
        <v>0</v>
      </c>
      <c r="F75940" s="1648">
        <v>0</v>
      </c>
      <c r="G75940" s="1648">
        <v>0</v>
      </c>
      <c r="H75940" s="1648">
        <v>0</v>
      </c>
      <c r="I75940" s="1648">
        <v>0</v>
      </c>
      <c r="J75940" s="1649">
        <f t="shared" si="2463"/>
        <v>731367</v>
      </c>
      <c r="K75940" s="1649">
        <f t="shared" si="2464"/>
        <v>63</v>
      </c>
      <c r="M75940" s="1637"/>
    </row>
    <row r="75941" spans="1:13" ht="10">
      <c r="A75941" s="1636">
        <v>3181194</v>
      </c>
      <c r="B75941" s="1636" t="s">
        <v>1983</v>
      </c>
      <c r="C75941" s="1648">
        <v>3870</v>
      </c>
      <c r="D75941" s="1648">
        <v>25</v>
      </c>
      <c r="E75941" s="1648">
        <v>0</v>
      </c>
      <c r="F75941" s="1648">
        <v>0</v>
      </c>
      <c r="G75941" s="1648">
        <v>0</v>
      </c>
      <c r="H75941" s="1648">
        <v>0</v>
      </c>
      <c r="I75941" s="1648">
        <v>0</v>
      </c>
      <c r="J75941" s="1649">
        <f t="shared" si="2463"/>
        <v>96750</v>
      </c>
      <c r="K75941" s="1649">
        <f t="shared" si="2464"/>
        <v>25</v>
      </c>
      <c r="M75941" s="1637"/>
    </row>
    <row r="75942" spans="1:13" ht="10">
      <c r="A75942" s="1636">
        <v>833978</v>
      </c>
      <c r="B75942" s="1636" t="s">
        <v>1700</v>
      </c>
      <c r="C75942" s="1648">
        <v>2020</v>
      </c>
      <c r="D75942" s="1648">
        <v>25</v>
      </c>
      <c r="E75942" s="1648">
        <v>0</v>
      </c>
      <c r="F75942" s="1648">
        <v>0</v>
      </c>
      <c r="G75942" s="1648">
        <v>0</v>
      </c>
      <c r="H75942" s="1648">
        <v>0</v>
      </c>
      <c r="I75942" s="1648">
        <v>0</v>
      </c>
      <c r="J75942" s="1649">
        <f t="shared" si="2463"/>
        <v>50500</v>
      </c>
      <c r="K75942" s="1649">
        <f t="shared" si="2464"/>
        <v>25</v>
      </c>
      <c r="M75942" s="1637"/>
    </row>
    <row r="75943" spans="1:13" ht="10">
      <c r="A75943" s="1636">
        <v>2993028</v>
      </c>
      <c r="B75943" s="1636" t="s">
        <v>1966</v>
      </c>
      <c r="C75943" s="1648">
        <v>12641.67</v>
      </c>
      <c r="D75943" s="1648">
        <v>6</v>
      </c>
      <c r="E75943" s="1648">
        <v>0</v>
      </c>
      <c r="F75943" s="1648">
        <v>0</v>
      </c>
      <c r="G75943" s="1648">
        <v>0</v>
      </c>
      <c r="H75943" s="1648">
        <v>0</v>
      </c>
      <c r="I75943" s="1648">
        <v>0</v>
      </c>
      <c r="J75943" s="1649">
        <f t="shared" si="2463"/>
        <v>75850.02</v>
      </c>
      <c r="K75943" s="1649">
        <f t="shared" si="2464"/>
        <v>6</v>
      </c>
      <c r="M75943" s="1637"/>
    </row>
    <row r="75944" spans="1:13" ht="10">
      <c r="A75944" s="1636">
        <v>3159454</v>
      </c>
      <c r="B75944" s="1636" t="s">
        <v>1983</v>
      </c>
      <c r="C75944" s="1648">
        <v>4120</v>
      </c>
      <c r="D75944" s="1648">
        <v>6</v>
      </c>
      <c r="E75944" s="1648">
        <v>0</v>
      </c>
      <c r="F75944" s="1648">
        <v>0</v>
      </c>
      <c r="G75944" s="1648">
        <v>0</v>
      </c>
      <c r="H75944" s="1648">
        <v>0</v>
      </c>
      <c r="I75944" s="1648">
        <v>0</v>
      </c>
      <c r="J75944" s="1649">
        <f t="shared" si="2463"/>
        <v>24720</v>
      </c>
      <c r="K75944" s="1649">
        <f t="shared" si="2464"/>
        <v>6</v>
      </c>
      <c r="M75944" s="1637"/>
    </row>
    <row r="75945" spans="1:13" ht="10">
      <c r="A75945" s="1636">
        <v>2815595</v>
      </c>
      <c r="B75945" s="1636" t="s">
        <v>1636</v>
      </c>
      <c r="C75945" s="1648">
        <v>6840</v>
      </c>
      <c r="D75945" s="1648">
        <v>6</v>
      </c>
      <c r="E75945" s="1648">
        <v>0</v>
      </c>
      <c r="F75945" s="1648">
        <v>0</v>
      </c>
      <c r="G75945" s="1648">
        <v>0</v>
      </c>
      <c r="H75945" s="1648">
        <v>0</v>
      </c>
      <c r="I75945" s="1648">
        <v>0</v>
      </c>
      <c r="J75945" s="1649">
        <f t="shared" si="2463"/>
        <v>41040</v>
      </c>
      <c r="K75945" s="1649">
        <f t="shared" si="2464"/>
        <v>6</v>
      </c>
      <c r="M75945" s="1637"/>
    </row>
    <row r="75946" spans="1:13" ht="10">
      <c r="A75946" s="1636">
        <v>2548259</v>
      </c>
      <c r="B75946" s="1636" t="s">
        <v>1992</v>
      </c>
      <c r="C75946" s="1648">
        <v>6188.33</v>
      </c>
      <c r="D75946" s="1648">
        <v>6</v>
      </c>
      <c r="E75946" s="1648">
        <v>0</v>
      </c>
      <c r="F75946" s="1648">
        <v>0</v>
      </c>
      <c r="G75946" s="1648">
        <v>0</v>
      </c>
      <c r="H75946" s="1648">
        <v>0</v>
      </c>
      <c r="I75946" s="1648">
        <v>0</v>
      </c>
      <c r="J75946" s="1649">
        <f t="shared" si="2463"/>
        <v>37129.979999999996</v>
      </c>
      <c r="K75946" s="1649">
        <f t="shared" si="2464"/>
        <v>6</v>
      </c>
      <c r="M75946" s="1637"/>
    </row>
    <row r="75947" spans="1:13" ht="10">
      <c r="A75947" s="1636">
        <v>1373504</v>
      </c>
      <c r="B75947" s="1636" t="s">
        <v>1973</v>
      </c>
      <c r="C75947" s="1648">
        <v>26958.33</v>
      </c>
      <c r="D75947" s="1648">
        <v>6</v>
      </c>
      <c r="E75947" s="1648">
        <v>0</v>
      </c>
      <c r="F75947" s="1648">
        <v>0</v>
      </c>
      <c r="G75947" s="1648">
        <v>0</v>
      </c>
      <c r="H75947" s="1648">
        <v>0</v>
      </c>
      <c r="I75947" s="1648">
        <v>0</v>
      </c>
      <c r="J75947" s="1649">
        <f t="shared" si="2463"/>
        <v>161749.98000000001</v>
      </c>
      <c r="K75947" s="1649">
        <f t="shared" si="2464"/>
        <v>6</v>
      </c>
      <c r="M75947" s="1637"/>
    </row>
    <row r="75948" spans="1:13" ht="10">
      <c r="A75948" s="1636">
        <v>2466097</v>
      </c>
      <c r="B75948" s="1636" t="s">
        <v>2007</v>
      </c>
      <c r="C75948" s="1648">
        <v>14800</v>
      </c>
      <c r="D75948" s="1648">
        <v>6</v>
      </c>
      <c r="E75948" s="1648">
        <v>0</v>
      </c>
      <c r="F75948" s="1648">
        <v>0</v>
      </c>
      <c r="G75948" s="1648">
        <v>0</v>
      </c>
      <c r="H75948" s="1648">
        <v>0</v>
      </c>
      <c r="I75948" s="1648">
        <v>0</v>
      </c>
      <c r="J75948" s="1649">
        <f t="shared" si="2463"/>
        <v>88800</v>
      </c>
      <c r="K75948" s="1649">
        <f t="shared" si="2464"/>
        <v>6</v>
      </c>
      <c r="M75948" s="1637"/>
    </row>
    <row r="75949" spans="1:13" ht="10">
      <c r="A75949" s="1636">
        <v>936469</v>
      </c>
      <c r="B75949" s="1636" t="s">
        <v>1960</v>
      </c>
      <c r="C75949" s="1648">
        <v>39150</v>
      </c>
      <c r="D75949" s="1648">
        <v>6</v>
      </c>
      <c r="E75949" s="1648">
        <v>0</v>
      </c>
      <c r="F75949" s="1648">
        <v>0</v>
      </c>
      <c r="G75949" s="1648">
        <v>0</v>
      </c>
      <c r="H75949" s="1648">
        <v>0</v>
      </c>
      <c r="I75949" s="1648">
        <v>0</v>
      </c>
      <c r="J75949" s="1649">
        <f t="shared" si="2463"/>
        <v>234900</v>
      </c>
      <c r="K75949" s="1649">
        <f t="shared" si="2464"/>
        <v>6</v>
      </c>
      <c r="M75949" s="1637"/>
    </row>
    <row r="75950" spans="1:13" ht="10">
      <c r="A75950" s="1636">
        <v>1142423</v>
      </c>
      <c r="B75950" s="1636" t="s">
        <v>1731</v>
      </c>
      <c r="C75950" s="1648">
        <v>24073.279999999999</v>
      </c>
      <c r="D75950" s="1648">
        <v>58</v>
      </c>
      <c r="E75950" s="1648">
        <v>0</v>
      </c>
      <c r="F75950" s="1648">
        <v>0</v>
      </c>
      <c r="G75950" s="1648">
        <v>0</v>
      </c>
      <c r="H75950" s="1648">
        <v>0</v>
      </c>
      <c r="I75950" s="1648">
        <v>0</v>
      </c>
      <c r="J75950" s="1649">
        <f t="shared" si="2463"/>
        <v>1396250.24</v>
      </c>
      <c r="K75950" s="1649">
        <f t="shared" si="2464"/>
        <v>58</v>
      </c>
      <c r="M75950" s="1637"/>
    </row>
    <row r="75951" spans="1:13" ht="10">
      <c r="A75951" s="1636">
        <v>1973648</v>
      </c>
      <c r="B75951" s="1636" t="s">
        <v>1992</v>
      </c>
      <c r="C75951" s="1648">
        <v>4240</v>
      </c>
      <c r="D75951" s="1648">
        <v>16.7</v>
      </c>
      <c r="E75951" s="1648">
        <v>0</v>
      </c>
      <c r="F75951" s="1648">
        <v>0</v>
      </c>
      <c r="G75951" s="1648">
        <v>0</v>
      </c>
      <c r="H75951" s="1648">
        <v>0</v>
      </c>
      <c r="I75951" s="1648">
        <v>0</v>
      </c>
      <c r="J75951" s="1649">
        <f t="shared" si="2463"/>
        <v>70808</v>
      </c>
      <c r="K75951" s="1649">
        <f t="shared" si="2464"/>
        <v>16.7</v>
      </c>
      <c r="M75951" s="1637"/>
    </row>
    <row r="75952" spans="1:13" ht="10">
      <c r="A75952" s="1636">
        <v>2714989</v>
      </c>
      <c r="B75952" s="1636" t="s">
        <v>1969</v>
      </c>
      <c r="C75952" s="1648">
        <v>4280</v>
      </c>
      <c r="D75952" s="1648">
        <v>20</v>
      </c>
      <c r="E75952" s="1648">
        <v>0</v>
      </c>
      <c r="F75952" s="1648">
        <v>0</v>
      </c>
      <c r="G75952" s="1648">
        <v>0</v>
      </c>
      <c r="H75952" s="1648">
        <v>0</v>
      </c>
      <c r="I75952" s="1648">
        <v>0</v>
      </c>
      <c r="J75952" s="1649">
        <f t="shared" si="2463"/>
        <v>85600</v>
      </c>
      <c r="K75952" s="1649">
        <f t="shared" si="2464"/>
        <v>20</v>
      </c>
      <c r="M75952" s="1637"/>
    </row>
    <row r="75953" spans="1:13" ht="10">
      <c r="A75953" s="1636">
        <v>137147</v>
      </c>
      <c r="B75953" s="1636" t="s">
        <v>1649</v>
      </c>
      <c r="C75953" s="1648">
        <v>15100</v>
      </c>
      <c r="D75953" s="1648">
        <v>20</v>
      </c>
      <c r="E75953" s="1648">
        <v>0</v>
      </c>
      <c r="F75953" s="1648">
        <v>0</v>
      </c>
      <c r="G75953" s="1648">
        <v>0</v>
      </c>
      <c r="H75953" s="1648">
        <v>0</v>
      </c>
      <c r="I75953" s="1648">
        <v>0</v>
      </c>
      <c r="J75953" s="1649">
        <f t="shared" si="2463"/>
        <v>302000</v>
      </c>
      <c r="K75953" s="1649">
        <f t="shared" si="2464"/>
        <v>20</v>
      </c>
      <c r="M75953" s="1637"/>
    </row>
    <row r="75954" spans="1:13" ht="10">
      <c r="A75954" s="1636">
        <v>262568</v>
      </c>
      <c r="B75954" s="1636" t="s">
        <v>1969</v>
      </c>
      <c r="C75954" s="1648">
        <v>4350</v>
      </c>
      <c r="D75954" s="1648">
        <v>20</v>
      </c>
      <c r="E75954" s="1648">
        <v>0</v>
      </c>
      <c r="F75954" s="1648">
        <v>0</v>
      </c>
      <c r="G75954" s="1648">
        <v>0</v>
      </c>
      <c r="H75954" s="1648">
        <v>0</v>
      </c>
      <c r="I75954" s="1648">
        <v>0</v>
      </c>
      <c r="J75954" s="1649">
        <f t="shared" si="2463"/>
        <v>87000</v>
      </c>
      <c r="K75954" s="1649">
        <f t="shared" si="2464"/>
        <v>20</v>
      </c>
      <c r="M75954" s="1637"/>
    </row>
    <row r="75955" spans="1:13" ht="10">
      <c r="A75955" s="1636">
        <v>2083437</v>
      </c>
      <c r="B75955" s="1636" t="s">
        <v>2014</v>
      </c>
      <c r="C75955" s="1648">
        <v>13000</v>
      </c>
      <c r="D75955" s="1648">
        <v>20</v>
      </c>
      <c r="E75955" s="1648">
        <v>0</v>
      </c>
      <c r="F75955" s="1648">
        <v>0</v>
      </c>
      <c r="G75955" s="1648">
        <v>0</v>
      </c>
      <c r="H75955" s="1648">
        <v>0</v>
      </c>
      <c r="I75955" s="1648">
        <v>0</v>
      </c>
      <c r="J75955" s="1649">
        <f t="shared" si="2463"/>
        <v>260000</v>
      </c>
      <c r="K75955" s="1649">
        <f t="shared" si="2464"/>
        <v>20</v>
      </c>
      <c r="M75955" s="1637"/>
    </row>
    <row r="75956" spans="1:13" ht="10">
      <c r="A75956" s="1636">
        <v>2875132</v>
      </c>
      <c r="B75956" s="1636" t="s">
        <v>1696</v>
      </c>
      <c r="C75956" s="1648">
        <v>11650</v>
      </c>
      <c r="D75956" s="1648">
        <v>72</v>
      </c>
      <c r="E75956" s="1648">
        <v>0</v>
      </c>
      <c r="F75956" s="1648">
        <v>0</v>
      </c>
      <c r="G75956" s="1648">
        <v>0</v>
      </c>
      <c r="H75956" s="1648">
        <v>0</v>
      </c>
      <c r="I75956" s="1648">
        <v>0</v>
      </c>
      <c r="J75956" s="1649">
        <f t="shared" si="2463"/>
        <v>838800</v>
      </c>
      <c r="K75956" s="1649">
        <f t="shared" si="2464"/>
        <v>72</v>
      </c>
      <c r="M75956" s="1637"/>
    </row>
    <row r="75957" spans="1:13" ht="10">
      <c r="A75957" s="1636">
        <v>386101</v>
      </c>
      <c r="B75957" s="1636" t="s">
        <v>1665</v>
      </c>
      <c r="C75957" s="1648">
        <v>105967.73</v>
      </c>
      <c r="D75957" s="1648">
        <v>200</v>
      </c>
      <c r="E75957" s="1648">
        <v>0</v>
      </c>
      <c r="F75957" s="1648">
        <v>0</v>
      </c>
      <c r="G75957" s="1648">
        <v>0</v>
      </c>
      <c r="H75957" s="1648">
        <v>0</v>
      </c>
      <c r="I75957" s="1648">
        <v>0</v>
      </c>
      <c r="J75957" s="1649">
        <f t="shared" si="2463"/>
        <v>21193546</v>
      </c>
      <c r="K75957" s="1649">
        <f t="shared" si="2464"/>
        <v>200</v>
      </c>
      <c r="M75957" s="1637"/>
    </row>
    <row r="75958" spans="1:13" ht="10">
      <c r="A75958" s="1636">
        <v>423397</v>
      </c>
      <c r="B75958" s="1636" t="s">
        <v>1953</v>
      </c>
      <c r="C75958" s="1648">
        <v>58975.199999999997</v>
      </c>
      <c r="D75958" s="1648">
        <v>200</v>
      </c>
      <c r="E75958" s="1648">
        <v>0</v>
      </c>
      <c r="F75958" s="1648">
        <v>0</v>
      </c>
      <c r="G75958" s="1648">
        <v>0</v>
      </c>
      <c r="H75958" s="1648">
        <v>0</v>
      </c>
      <c r="I75958" s="1648">
        <v>0</v>
      </c>
      <c r="J75958" s="1649">
        <f t="shared" si="2463"/>
        <v>11795040</v>
      </c>
      <c r="K75958" s="1649">
        <f t="shared" si="2464"/>
        <v>200</v>
      </c>
      <c r="M75958" s="1637"/>
    </row>
    <row r="75959" spans="1:13" ht="10">
      <c r="A75959" s="1636">
        <v>210062</v>
      </c>
      <c r="B75959" s="1636" t="s">
        <v>1827</v>
      </c>
      <c r="C75959" s="1648">
        <v>2998</v>
      </c>
      <c r="D75959" s="1648">
        <v>15</v>
      </c>
      <c r="E75959" s="1648">
        <v>0</v>
      </c>
      <c r="F75959" s="1648">
        <v>0</v>
      </c>
      <c r="G75959" s="1648">
        <v>0</v>
      </c>
      <c r="H75959" s="1648">
        <v>0</v>
      </c>
      <c r="I75959" s="1648">
        <v>0</v>
      </c>
      <c r="J75959" s="1649">
        <f t="shared" si="2463"/>
        <v>44970</v>
      </c>
      <c r="K75959" s="1649">
        <f t="shared" si="2464"/>
        <v>15</v>
      </c>
      <c r="M75959" s="1637"/>
    </row>
    <row r="75960" spans="1:13" ht="10">
      <c r="A75960" s="1636">
        <v>2471941</v>
      </c>
      <c r="B75960" s="1636" t="s">
        <v>1697</v>
      </c>
      <c r="C75960" s="1648">
        <v>14950</v>
      </c>
      <c r="D75960" s="1648">
        <v>15</v>
      </c>
      <c r="E75960" s="1648">
        <v>0</v>
      </c>
      <c r="F75960" s="1648">
        <v>0</v>
      </c>
      <c r="G75960" s="1648">
        <v>0</v>
      </c>
      <c r="H75960" s="1648">
        <v>0</v>
      </c>
      <c r="I75960" s="1648">
        <v>0</v>
      </c>
      <c r="J75960" s="1649">
        <f t="shared" si="2463"/>
        <v>224250</v>
      </c>
      <c r="K75960" s="1649">
        <f t="shared" si="2464"/>
        <v>15</v>
      </c>
      <c r="M75960" s="1637"/>
    </row>
    <row r="75961" spans="1:13" ht="10">
      <c r="A75961" s="1636">
        <v>2438397</v>
      </c>
      <c r="B75961" s="1636" t="s">
        <v>1950</v>
      </c>
      <c r="C75961" s="1648">
        <v>80500</v>
      </c>
      <c r="D75961" s="1648">
        <v>15</v>
      </c>
      <c r="E75961" s="1648">
        <v>0</v>
      </c>
      <c r="F75961" s="1648">
        <v>0</v>
      </c>
      <c r="G75961" s="1648">
        <v>0</v>
      </c>
      <c r="H75961" s="1648">
        <v>0</v>
      </c>
      <c r="I75961" s="1648">
        <v>0</v>
      </c>
      <c r="J75961" s="1649">
        <f t="shared" si="2463"/>
        <v>1207500</v>
      </c>
      <c r="K75961" s="1649">
        <f t="shared" si="2464"/>
        <v>15</v>
      </c>
      <c r="M75961" s="1637"/>
    </row>
    <row r="75962" spans="1:13" ht="10">
      <c r="A75962" s="1636">
        <v>2917896</v>
      </c>
      <c r="B75962" s="1636" t="s">
        <v>1697</v>
      </c>
      <c r="C75962" s="1648">
        <v>8774</v>
      </c>
      <c r="D75962" s="1648">
        <v>15</v>
      </c>
      <c r="E75962" s="1648">
        <v>0</v>
      </c>
      <c r="F75962" s="1648">
        <v>0</v>
      </c>
      <c r="G75962" s="1648">
        <v>0</v>
      </c>
      <c r="H75962" s="1648">
        <v>0</v>
      </c>
      <c r="I75962" s="1648">
        <v>0</v>
      </c>
      <c r="J75962" s="1649">
        <f t="shared" si="2463"/>
        <v>131610</v>
      </c>
      <c r="K75962" s="1649">
        <f t="shared" si="2464"/>
        <v>15</v>
      </c>
      <c r="M75962" s="1637"/>
    </row>
    <row r="75963" spans="1:13" ht="10">
      <c r="A75963" s="1636">
        <v>1973648</v>
      </c>
      <c r="B75963" s="1636" t="s">
        <v>1969</v>
      </c>
      <c r="C75963" s="1648">
        <v>6966.67</v>
      </c>
      <c r="D75963" s="1648">
        <v>15</v>
      </c>
      <c r="E75963" s="1648">
        <v>0</v>
      </c>
      <c r="F75963" s="1648">
        <v>0</v>
      </c>
      <c r="G75963" s="1648">
        <v>0</v>
      </c>
      <c r="H75963" s="1648">
        <v>0</v>
      </c>
      <c r="I75963" s="1648">
        <v>0</v>
      </c>
      <c r="J75963" s="1649">
        <f t="shared" si="2463"/>
        <v>104500.05</v>
      </c>
      <c r="K75963" s="1649">
        <f t="shared" si="2464"/>
        <v>15</v>
      </c>
      <c r="M75963" s="1637"/>
    </row>
    <row r="75964" spans="1:13" ht="10">
      <c r="A75964" s="1636">
        <v>185808</v>
      </c>
      <c r="B75964" s="1636" t="s">
        <v>1962</v>
      </c>
      <c r="C75964" s="1648">
        <v>8770</v>
      </c>
      <c r="D75964" s="1648">
        <v>15</v>
      </c>
      <c r="E75964" s="1648">
        <v>0</v>
      </c>
      <c r="F75964" s="1648">
        <v>0</v>
      </c>
      <c r="G75964" s="1648">
        <v>0</v>
      </c>
      <c r="H75964" s="1648">
        <v>0</v>
      </c>
      <c r="I75964" s="1648">
        <v>0</v>
      </c>
      <c r="J75964" s="1649">
        <f t="shared" si="2463"/>
        <v>131550</v>
      </c>
      <c r="K75964" s="1649">
        <f t="shared" si="2464"/>
        <v>15</v>
      </c>
      <c r="M75964" s="1637"/>
    </row>
    <row r="75965" spans="1:13" ht="10">
      <c r="A75965" s="1636">
        <v>681406</v>
      </c>
      <c r="B75965" s="1636" t="s">
        <v>1946</v>
      </c>
      <c r="C75965" s="1648">
        <v>11950</v>
      </c>
      <c r="D75965" s="1648">
        <v>10</v>
      </c>
      <c r="E75965" s="1648">
        <v>0</v>
      </c>
      <c r="F75965" s="1648">
        <v>0</v>
      </c>
      <c r="G75965" s="1648">
        <v>0</v>
      </c>
      <c r="H75965" s="1648">
        <v>0</v>
      </c>
      <c r="I75965" s="1648">
        <v>0</v>
      </c>
      <c r="J75965" s="1649">
        <f t="shared" si="2463"/>
        <v>119500</v>
      </c>
      <c r="K75965" s="1649">
        <f t="shared" si="2464"/>
        <v>10</v>
      </c>
      <c r="M75965" s="1637"/>
    </row>
    <row r="75966" spans="1:13" ht="10">
      <c r="A75966" s="1636">
        <v>721280</v>
      </c>
      <c r="B75966" s="1636" t="s">
        <v>1963</v>
      </c>
      <c r="C75966" s="1648">
        <v>11350</v>
      </c>
      <c r="D75966" s="1648">
        <v>10</v>
      </c>
      <c r="E75966" s="1648">
        <v>0</v>
      </c>
      <c r="F75966" s="1648">
        <v>0</v>
      </c>
      <c r="G75966" s="1648">
        <v>0</v>
      </c>
      <c r="H75966" s="1648">
        <v>0</v>
      </c>
      <c r="I75966" s="1648">
        <v>0</v>
      </c>
      <c r="J75966" s="1649">
        <f t="shared" si="2463"/>
        <v>113500</v>
      </c>
      <c r="K75966" s="1649">
        <f t="shared" si="2464"/>
        <v>10</v>
      </c>
      <c r="M75966" s="1637"/>
    </row>
    <row r="75967" spans="1:13" ht="10">
      <c r="A75967" s="1636">
        <v>3184362</v>
      </c>
      <c r="B75967" s="1636" t="s">
        <v>1963</v>
      </c>
      <c r="C75967" s="1648">
        <v>8570</v>
      </c>
      <c r="D75967" s="1648">
        <v>10</v>
      </c>
      <c r="E75967" s="1648">
        <v>0</v>
      </c>
      <c r="F75967" s="1648">
        <v>0</v>
      </c>
      <c r="G75967" s="1648">
        <v>0</v>
      </c>
      <c r="H75967" s="1648">
        <v>0</v>
      </c>
      <c r="I75967" s="1648">
        <v>0</v>
      </c>
      <c r="J75967" s="1649">
        <f t="shared" si="2463"/>
        <v>85700</v>
      </c>
      <c r="K75967" s="1649">
        <f t="shared" si="2464"/>
        <v>10</v>
      </c>
      <c r="M75967" s="1637"/>
    </row>
    <row r="75968" spans="1:13" ht="10">
      <c r="A75968" s="1636">
        <v>2425612</v>
      </c>
      <c r="B75968" s="1636" t="s">
        <v>2042</v>
      </c>
      <c r="C75968" s="1648">
        <v>10250</v>
      </c>
      <c r="D75968" s="1648">
        <v>10</v>
      </c>
      <c r="E75968" s="1648">
        <v>0</v>
      </c>
      <c r="F75968" s="1648">
        <v>0</v>
      </c>
      <c r="G75968" s="1648">
        <v>0</v>
      </c>
      <c r="H75968" s="1648">
        <v>0</v>
      </c>
      <c r="I75968" s="1648">
        <v>0</v>
      </c>
      <c r="J75968" s="1649">
        <f t="shared" si="2463"/>
        <v>102500</v>
      </c>
      <c r="K75968" s="1649">
        <f t="shared" si="2464"/>
        <v>10</v>
      </c>
      <c r="M75968" s="1637"/>
    </row>
    <row r="75969" spans="1:13" ht="10">
      <c r="A75969" s="1636">
        <v>1973648</v>
      </c>
      <c r="B75969" s="1636" t="s">
        <v>1754</v>
      </c>
      <c r="C75969" s="1648">
        <v>14200</v>
      </c>
      <c r="D75969" s="1648">
        <v>10</v>
      </c>
      <c r="E75969" s="1648">
        <v>0</v>
      </c>
      <c r="F75969" s="1648">
        <v>0</v>
      </c>
      <c r="G75969" s="1648">
        <v>0</v>
      </c>
      <c r="H75969" s="1648">
        <v>0</v>
      </c>
      <c r="I75969" s="1648">
        <v>0</v>
      </c>
      <c r="J75969" s="1649">
        <f t="shared" si="2463"/>
        <v>142000</v>
      </c>
      <c r="K75969" s="1649">
        <f t="shared" si="2464"/>
        <v>10</v>
      </c>
      <c r="M75969" s="1637"/>
    </row>
    <row r="75970" spans="1:13" ht="10">
      <c r="A75970" s="1636">
        <v>112630</v>
      </c>
      <c r="B75970" s="1636" t="s">
        <v>1969</v>
      </c>
      <c r="C75970" s="1648">
        <v>9450</v>
      </c>
      <c r="D75970" s="1648">
        <v>10</v>
      </c>
      <c r="E75970" s="1648">
        <v>0</v>
      </c>
      <c r="F75970" s="1648">
        <v>0</v>
      </c>
      <c r="G75970" s="1648">
        <v>0</v>
      </c>
      <c r="H75970" s="1648">
        <v>0</v>
      </c>
      <c r="I75970" s="1648">
        <v>0</v>
      </c>
      <c r="J75970" s="1649">
        <f t="shared" si="2463"/>
        <v>94500</v>
      </c>
      <c r="K75970" s="1649">
        <f t="shared" si="2464"/>
        <v>10</v>
      </c>
      <c r="M75970" s="1637"/>
    </row>
    <row r="75971" spans="1:13" ht="10">
      <c r="A75971" s="1636">
        <v>472800</v>
      </c>
      <c r="B75971" s="1636" t="s">
        <v>1999</v>
      </c>
      <c r="C75971" s="1648">
        <v>11075</v>
      </c>
      <c r="D75971" s="1648">
        <v>10</v>
      </c>
      <c r="E75971" s="1648">
        <v>0</v>
      </c>
      <c r="F75971" s="1648">
        <v>0</v>
      </c>
      <c r="G75971" s="1648">
        <v>0</v>
      </c>
      <c r="H75971" s="1648">
        <v>0</v>
      </c>
      <c r="I75971" s="1648">
        <v>0</v>
      </c>
      <c r="J75971" s="1649">
        <f t="shared" ref="J75971:J76034" si="2465">C75971*K75971</f>
        <v>110750</v>
      </c>
      <c r="K75971" s="1649">
        <f t="shared" ref="K75971:K76034" si="2466">SUM(D75971:I75971)</f>
        <v>10</v>
      </c>
      <c r="M75971" s="1637"/>
    </row>
    <row r="75972" spans="1:13" ht="10">
      <c r="A75972" s="1636">
        <v>2149283</v>
      </c>
      <c r="B75972" s="1636" t="s">
        <v>1977</v>
      </c>
      <c r="C75972" s="1648">
        <v>6440</v>
      </c>
      <c r="D75972" s="1648">
        <v>10</v>
      </c>
      <c r="E75972" s="1648">
        <v>0</v>
      </c>
      <c r="F75972" s="1648">
        <v>0</v>
      </c>
      <c r="G75972" s="1648">
        <v>0</v>
      </c>
      <c r="H75972" s="1648">
        <v>0</v>
      </c>
      <c r="I75972" s="1648">
        <v>0</v>
      </c>
      <c r="J75972" s="1649">
        <f t="shared" si="2465"/>
        <v>64400</v>
      </c>
      <c r="K75972" s="1649">
        <f t="shared" si="2466"/>
        <v>10</v>
      </c>
      <c r="M75972" s="1637"/>
    </row>
    <row r="75973" spans="1:13" ht="10">
      <c r="A75973" s="1636">
        <v>2434035</v>
      </c>
      <c r="B75973" s="1636" t="s">
        <v>1962</v>
      </c>
      <c r="C75973" s="1648">
        <v>5240</v>
      </c>
      <c r="D75973" s="1648">
        <v>10</v>
      </c>
      <c r="E75973" s="1648">
        <v>0</v>
      </c>
      <c r="F75973" s="1648">
        <v>0</v>
      </c>
      <c r="G75973" s="1648">
        <v>0</v>
      </c>
      <c r="H75973" s="1648">
        <v>0</v>
      </c>
      <c r="I75973" s="1648">
        <v>0</v>
      </c>
      <c r="J75973" s="1649">
        <f t="shared" si="2465"/>
        <v>52400</v>
      </c>
      <c r="K75973" s="1649">
        <f t="shared" si="2466"/>
        <v>10</v>
      </c>
      <c r="M75973" s="1637"/>
    </row>
    <row r="75974" spans="1:13" ht="10">
      <c r="A75974" s="1636">
        <v>100694</v>
      </c>
      <c r="B75974" s="1636" t="s">
        <v>2011</v>
      </c>
      <c r="C75974" s="1648">
        <v>78700</v>
      </c>
      <c r="D75974" s="1648">
        <v>10</v>
      </c>
      <c r="E75974" s="1648">
        <v>0</v>
      </c>
      <c r="F75974" s="1648">
        <v>0</v>
      </c>
      <c r="G75974" s="1648">
        <v>0</v>
      </c>
      <c r="H75974" s="1648">
        <v>0</v>
      </c>
      <c r="I75974" s="1648">
        <v>0</v>
      </c>
      <c r="J75974" s="1649">
        <f t="shared" si="2465"/>
        <v>787000</v>
      </c>
      <c r="K75974" s="1649">
        <f t="shared" si="2466"/>
        <v>10</v>
      </c>
      <c r="M75974" s="1637"/>
    </row>
    <row r="75975" spans="1:13" ht="10">
      <c r="A75975" s="1636">
        <v>1458319</v>
      </c>
      <c r="B75975" s="1636" t="s">
        <v>1827</v>
      </c>
      <c r="C75975" s="1648">
        <v>3080</v>
      </c>
      <c r="D75975" s="1648">
        <v>10</v>
      </c>
      <c r="E75975" s="1648">
        <v>0</v>
      </c>
      <c r="F75975" s="1648">
        <v>0</v>
      </c>
      <c r="G75975" s="1648">
        <v>0</v>
      </c>
      <c r="H75975" s="1648">
        <v>0</v>
      </c>
      <c r="I75975" s="1648">
        <v>0</v>
      </c>
      <c r="J75975" s="1649">
        <f t="shared" si="2465"/>
        <v>30800</v>
      </c>
      <c r="K75975" s="1649">
        <f t="shared" si="2466"/>
        <v>10</v>
      </c>
      <c r="M75975" s="1637"/>
    </row>
    <row r="75976" spans="1:13" ht="10">
      <c r="A75976" s="1636">
        <v>2526582</v>
      </c>
      <c r="B75976" s="1636" t="s">
        <v>1754</v>
      </c>
      <c r="C75976" s="1648">
        <v>14000</v>
      </c>
      <c r="D75976" s="1648">
        <v>119</v>
      </c>
      <c r="E75976" s="1648">
        <v>0</v>
      </c>
      <c r="F75976" s="1648">
        <v>0</v>
      </c>
      <c r="G75976" s="1648">
        <v>0</v>
      </c>
      <c r="H75976" s="1648">
        <v>0</v>
      </c>
      <c r="I75976" s="1648">
        <v>0</v>
      </c>
      <c r="J75976" s="1649">
        <f t="shared" si="2465"/>
        <v>1666000</v>
      </c>
      <c r="K75976" s="1649">
        <f t="shared" si="2466"/>
        <v>119</v>
      </c>
      <c r="M75976" s="1637"/>
    </row>
    <row r="75977" spans="1:13" ht="10">
      <c r="A75977" s="1636">
        <v>2061051</v>
      </c>
      <c r="B75977" s="1636" t="s">
        <v>1982</v>
      </c>
      <c r="C75977" s="1648">
        <v>3332.22</v>
      </c>
      <c r="D75977" s="1648">
        <v>100</v>
      </c>
      <c r="E75977" s="1648">
        <v>0</v>
      </c>
      <c r="F75977" s="1648">
        <v>0</v>
      </c>
      <c r="G75977" s="1648">
        <v>0</v>
      </c>
      <c r="H75977" s="1648">
        <v>0</v>
      </c>
      <c r="I75977" s="1648">
        <v>0</v>
      </c>
      <c r="J75977" s="1649">
        <f t="shared" si="2465"/>
        <v>333222</v>
      </c>
      <c r="K75977" s="1649">
        <f t="shared" si="2466"/>
        <v>100</v>
      </c>
      <c r="M75977" s="1637"/>
    </row>
    <row r="75978" spans="1:13" ht="10">
      <c r="A75978" s="1636">
        <v>2734409</v>
      </c>
      <c r="B75978" s="1636" t="s">
        <v>1999</v>
      </c>
      <c r="C75978" s="1648">
        <v>8329.59</v>
      </c>
      <c r="D75978" s="1648">
        <v>100</v>
      </c>
      <c r="E75978" s="1648">
        <v>0</v>
      </c>
      <c r="F75978" s="1648">
        <v>0</v>
      </c>
      <c r="G75978" s="1648">
        <v>0</v>
      </c>
      <c r="H75978" s="1648">
        <v>0</v>
      </c>
      <c r="I75978" s="1648">
        <v>0</v>
      </c>
      <c r="J75978" s="1649">
        <f t="shared" si="2465"/>
        <v>832959</v>
      </c>
      <c r="K75978" s="1649">
        <f t="shared" si="2466"/>
        <v>100</v>
      </c>
      <c r="M75978" s="1637"/>
    </row>
    <row r="75979" spans="1:13" ht="10">
      <c r="A75979" s="1636">
        <v>423397</v>
      </c>
      <c r="B75979" s="1636" t="s">
        <v>1998</v>
      </c>
      <c r="C75979" s="1648">
        <v>53079.199999999997</v>
      </c>
      <c r="D75979" s="1648">
        <v>100</v>
      </c>
      <c r="E75979" s="1648">
        <v>0</v>
      </c>
      <c r="F75979" s="1648">
        <v>0</v>
      </c>
      <c r="G75979" s="1648">
        <v>0</v>
      </c>
      <c r="H75979" s="1648">
        <v>0</v>
      </c>
      <c r="I75979" s="1648">
        <v>0</v>
      </c>
      <c r="J75979" s="1649">
        <f t="shared" si="2465"/>
        <v>5307920</v>
      </c>
      <c r="K75979" s="1649">
        <f t="shared" si="2466"/>
        <v>100</v>
      </c>
      <c r="M75979" s="1637"/>
    </row>
    <row r="75980" spans="1:13" ht="10">
      <c r="A75980" s="1636">
        <v>1555435</v>
      </c>
      <c r="B75980" s="1636" t="s">
        <v>1636</v>
      </c>
      <c r="C75980" s="1648">
        <v>5585.97</v>
      </c>
      <c r="D75980" s="1648">
        <v>62</v>
      </c>
      <c r="E75980" s="1648">
        <v>0</v>
      </c>
      <c r="F75980" s="1648">
        <v>0</v>
      </c>
      <c r="G75980" s="1648">
        <v>0</v>
      </c>
      <c r="H75980" s="1648">
        <v>0</v>
      </c>
      <c r="I75980" s="1648">
        <v>0</v>
      </c>
      <c r="J75980" s="1649">
        <f t="shared" si="2465"/>
        <v>346330.14</v>
      </c>
      <c r="K75980" s="1649">
        <f t="shared" si="2466"/>
        <v>62</v>
      </c>
      <c r="M75980" s="1637"/>
    </row>
    <row r="75981" spans="1:13" ht="10">
      <c r="A75981" s="1636">
        <v>2547301</v>
      </c>
      <c r="B75981" s="1636" t="s">
        <v>1659</v>
      </c>
      <c r="C75981" s="1648">
        <v>4483.67</v>
      </c>
      <c r="D75981" s="1648">
        <v>24</v>
      </c>
      <c r="E75981" s="1648">
        <v>0</v>
      </c>
      <c r="F75981" s="1648">
        <v>0</v>
      </c>
      <c r="G75981" s="1648">
        <v>0</v>
      </c>
      <c r="H75981" s="1648">
        <v>0</v>
      </c>
      <c r="I75981" s="1648">
        <v>0</v>
      </c>
      <c r="J75981" s="1649">
        <f t="shared" si="2465"/>
        <v>107608.08</v>
      </c>
      <c r="K75981" s="1649">
        <f t="shared" si="2466"/>
        <v>24</v>
      </c>
      <c r="M75981" s="1637"/>
    </row>
    <row r="75982" spans="1:13" ht="10">
      <c r="A75982" s="1636">
        <v>2189895</v>
      </c>
      <c r="B75982" s="1636" t="s">
        <v>1992</v>
      </c>
      <c r="C75982" s="1648">
        <v>6800</v>
      </c>
      <c r="D75982" s="1648">
        <v>24</v>
      </c>
      <c r="E75982" s="1648">
        <v>0</v>
      </c>
      <c r="F75982" s="1648">
        <v>0</v>
      </c>
      <c r="G75982" s="1648">
        <v>0</v>
      </c>
      <c r="H75982" s="1648">
        <v>0</v>
      </c>
      <c r="I75982" s="1648">
        <v>0</v>
      </c>
      <c r="J75982" s="1649">
        <f t="shared" si="2465"/>
        <v>163200</v>
      </c>
      <c r="K75982" s="1649">
        <f t="shared" si="2466"/>
        <v>24</v>
      </c>
      <c r="M75982" s="1637"/>
    </row>
    <row r="75983" spans="1:13" ht="10">
      <c r="A75983" s="1636">
        <v>932626</v>
      </c>
      <c r="B75983" s="1636" t="s">
        <v>1953</v>
      </c>
      <c r="C75983" s="1648">
        <v>97810.58</v>
      </c>
      <c r="D75983" s="1648">
        <v>24</v>
      </c>
      <c r="E75983" s="1648">
        <v>0</v>
      </c>
      <c r="F75983" s="1648">
        <v>0</v>
      </c>
      <c r="G75983" s="1648">
        <v>0</v>
      </c>
      <c r="H75983" s="1648">
        <v>0</v>
      </c>
      <c r="I75983" s="1648">
        <v>0</v>
      </c>
      <c r="J75983" s="1649">
        <f t="shared" si="2465"/>
        <v>2347453.92</v>
      </c>
      <c r="K75983" s="1649">
        <f t="shared" si="2466"/>
        <v>24</v>
      </c>
      <c r="M75983" s="1637"/>
    </row>
    <row r="75984" spans="1:13" ht="10">
      <c r="A75984" s="1636">
        <v>3132721</v>
      </c>
      <c r="B75984" s="1636" t="s">
        <v>1963</v>
      </c>
      <c r="C75984" s="1648">
        <v>10000</v>
      </c>
      <c r="D75984" s="1648">
        <v>5</v>
      </c>
      <c r="E75984" s="1648">
        <v>0</v>
      </c>
      <c r="F75984" s="1648">
        <v>0</v>
      </c>
      <c r="G75984" s="1648">
        <v>0</v>
      </c>
      <c r="H75984" s="1648">
        <v>0</v>
      </c>
      <c r="I75984" s="1648">
        <v>0</v>
      </c>
      <c r="J75984" s="1649">
        <f t="shared" si="2465"/>
        <v>50000</v>
      </c>
      <c r="K75984" s="1649">
        <f t="shared" si="2466"/>
        <v>5</v>
      </c>
      <c r="M75984" s="1637"/>
    </row>
    <row r="75985" spans="1:13" ht="10">
      <c r="A75985" s="1636">
        <v>976585</v>
      </c>
      <c r="B75985" s="1636" t="s">
        <v>1990</v>
      </c>
      <c r="C75985" s="1648">
        <v>7460</v>
      </c>
      <c r="D75985" s="1648">
        <v>5</v>
      </c>
      <c r="E75985" s="1648">
        <v>0</v>
      </c>
      <c r="F75985" s="1648">
        <v>0</v>
      </c>
      <c r="G75985" s="1648">
        <v>0</v>
      </c>
      <c r="H75985" s="1648">
        <v>0</v>
      </c>
      <c r="I75985" s="1648">
        <v>0</v>
      </c>
      <c r="J75985" s="1649">
        <f t="shared" si="2465"/>
        <v>37300</v>
      </c>
      <c r="K75985" s="1649">
        <f t="shared" si="2466"/>
        <v>5</v>
      </c>
      <c r="M75985" s="1637"/>
    </row>
    <row r="75986" spans="1:13" ht="10">
      <c r="A75986" s="1636">
        <v>2547301</v>
      </c>
      <c r="B75986" s="1636" t="s">
        <v>1966</v>
      </c>
      <c r="C75986" s="1648">
        <v>8230</v>
      </c>
      <c r="D75986" s="1648">
        <v>5</v>
      </c>
      <c r="E75986" s="1648">
        <v>0</v>
      </c>
      <c r="F75986" s="1648">
        <v>0</v>
      </c>
      <c r="G75986" s="1648">
        <v>0</v>
      </c>
      <c r="H75986" s="1648">
        <v>0</v>
      </c>
      <c r="I75986" s="1648">
        <v>0</v>
      </c>
      <c r="J75986" s="1649">
        <f t="shared" si="2465"/>
        <v>41150</v>
      </c>
      <c r="K75986" s="1649">
        <f t="shared" si="2466"/>
        <v>5</v>
      </c>
      <c r="M75986" s="1637"/>
    </row>
    <row r="75987" spans="1:13" ht="10">
      <c r="A75987" s="1636">
        <v>3060667</v>
      </c>
      <c r="B75987" s="1636" t="s">
        <v>1826</v>
      </c>
      <c r="C75987" s="1648">
        <v>6240</v>
      </c>
      <c r="D75987" s="1648">
        <v>5</v>
      </c>
      <c r="E75987" s="1648">
        <v>0</v>
      </c>
      <c r="F75987" s="1648">
        <v>0</v>
      </c>
      <c r="G75987" s="1648">
        <v>0</v>
      </c>
      <c r="H75987" s="1648">
        <v>0</v>
      </c>
      <c r="I75987" s="1648">
        <v>0</v>
      </c>
      <c r="J75987" s="1649">
        <f t="shared" si="2465"/>
        <v>31200</v>
      </c>
      <c r="K75987" s="1649">
        <f t="shared" si="2466"/>
        <v>5</v>
      </c>
      <c r="M75987" s="1637"/>
    </row>
    <row r="75988" spans="1:13" ht="10">
      <c r="A75988" s="1636">
        <v>2694589</v>
      </c>
      <c r="B75988" s="1636" t="s">
        <v>1946</v>
      </c>
      <c r="C75988" s="1648">
        <v>25250</v>
      </c>
      <c r="D75988" s="1648">
        <v>5</v>
      </c>
      <c r="E75988" s="1648">
        <v>0</v>
      </c>
      <c r="F75988" s="1648">
        <v>0</v>
      </c>
      <c r="G75988" s="1648">
        <v>0</v>
      </c>
      <c r="H75988" s="1648">
        <v>0</v>
      </c>
      <c r="I75988" s="1648">
        <v>0</v>
      </c>
      <c r="J75988" s="1649">
        <f t="shared" si="2465"/>
        <v>126250</v>
      </c>
      <c r="K75988" s="1649">
        <f t="shared" si="2466"/>
        <v>5</v>
      </c>
      <c r="M75988" s="1637"/>
    </row>
    <row r="75989" spans="1:13" ht="10">
      <c r="A75989" s="1636">
        <v>2275474</v>
      </c>
      <c r="B75989" s="1636" t="s">
        <v>1992</v>
      </c>
      <c r="C75989" s="1648">
        <v>6490</v>
      </c>
      <c r="D75989" s="1648">
        <v>5</v>
      </c>
      <c r="E75989" s="1648">
        <v>0</v>
      </c>
      <c r="F75989" s="1648">
        <v>0</v>
      </c>
      <c r="G75989" s="1648">
        <v>0</v>
      </c>
      <c r="H75989" s="1648">
        <v>0</v>
      </c>
      <c r="I75989" s="1648">
        <v>0</v>
      </c>
      <c r="J75989" s="1649">
        <f t="shared" si="2465"/>
        <v>32450</v>
      </c>
      <c r="K75989" s="1649">
        <f t="shared" si="2466"/>
        <v>5</v>
      </c>
      <c r="M75989" s="1637"/>
    </row>
    <row r="75990" spans="1:13" ht="10">
      <c r="A75990" s="1636">
        <v>2511869</v>
      </c>
      <c r="B75990" s="1636" t="s">
        <v>2007</v>
      </c>
      <c r="C75990" s="1648">
        <v>13200</v>
      </c>
      <c r="D75990" s="1648">
        <v>5</v>
      </c>
      <c r="E75990" s="1648">
        <v>0</v>
      </c>
      <c r="F75990" s="1648">
        <v>0</v>
      </c>
      <c r="G75990" s="1648">
        <v>0</v>
      </c>
      <c r="H75990" s="1648">
        <v>0</v>
      </c>
      <c r="I75990" s="1648">
        <v>0</v>
      </c>
      <c r="J75990" s="1649">
        <f t="shared" si="2465"/>
        <v>66000</v>
      </c>
      <c r="K75990" s="1649">
        <f t="shared" si="2466"/>
        <v>5</v>
      </c>
      <c r="M75990" s="1637"/>
    </row>
    <row r="75991" spans="1:13" ht="10">
      <c r="A75991" s="1636">
        <v>2658325</v>
      </c>
      <c r="B75991" s="1636" t="s">
        <v>1888</v>
      </c>
      <c r="C75991" s="1648">
        <v>35420</v>
      </c>
      <c r="D75991" s="1648">
        <v>5</v>
      </c>
      <c r="E75991" s="1648">
        <v>0</v>
      </c>
      <c r="F75991" s="1648">
        <v>0</v>
      </c>
      <c r="G75991" s="1648">
        <v>0</v>
      </c>
      <c r="H75991" s="1648">
        <v>0</v>
      </c>
      <c r="I75991" s="1648">
        <v>0</v>
      </c>
      <c r="J75991" s="1649">
        <f t="shared" si="2465"/>
        <v>177100</v>
      </c>
      <c r="K75991" s="1649">
        <f t="shared" si="2466"/>
        <v>5</v>
      </c>
      <c r="M75991" s="1637"/>
    </row>
    <row r="75992" spans="1:13" ht="10">
      <c r="A75992" s="1636">
        <v>3001785</v>
      </c>
      <c r="B75992" s="1636" t="s">
        <v>1639</v>
      </c>
      <c r="C75992" s="1648">
        <v>15600</v>
      </c>
      <c r="D75992" s="1648">
        <v>5</v>
      </c>
      <c r="E75992" s="1648">
        <v>0</v>
      </c>
      <c r="F75992" s="1648">
        <v>0</v>
      </c>
      <c r="G75992" s="1648">
        <v>0</v>
      </c>
      <c r="H75992" s="1648">
        <v>0</v>
      </c>
      <c r="I75992" s="1648">
        <v>0</v>
      </c>
      <c r="J75992" s="1649">
        <f t="shared" si="2465"/>
        <v>78000</v>
      </c>
      <c r="K75992" s="1649">
        <f t="shared" si="2466"/>
        <v>5</v>
      </c>
      <c r="M75992" s="1637"/>
    </row>
    <row r="75993" spans="1:13" ht="10">
      <c r="A75993" s="1636">
        <v>2366206</v>
      </c>
      <c r="B75993" s="1636" t="s">
        <v>1989</v>
      </c>
      <c r="C75993" s="1648">
        <v>16250</v>
      </c>
      <c r="D75993" s="1648">
        <v>5</v>
      </c>
      <c r="E75993" s="1648">
        <v>0</v>
      </c>
      <c r="F75993" s="1648">
        <v>0</v>
      </c>
      <c r="G75993" s="1648">
        <v>0</v>
      </c>
      <c r="H75993" s="1648">
        <v>0</v>
      </c>
      <c r="I75993" s="1648">
        <v>0</v>
      </c>
      <c r="J75993" s="1649">
        <f t="shared" si="2465"/>
        <v>81250</v>
      </c>
      <c r="K75993" s="1649">
        <f t="shared" si="2466"/>
        <v>5</v>
      </c>
      <c r="M75993" s="1637"/>
    </row>
    <row r="75994" spans="1:13" ht="10">
      <c r="A75994" s="1636">
        <v>3085327</v>
      </c>
      <c r="B75994" s="1636" t="s">
        <v>1636</v>
      </c>
      <c r="C75994" s="1648">
        <v>8850</v>
      </c>
      <c r="D75994" s="1648">
        <v>5</v>
      </c>
      <c r="E75994" s="1648">
        <v>0</v>
      </c>
      <c r="F75994" s="1648">
        <v>0</v>
      </c>
      <c r="G75994" s="1648">
        <v>0</v>
      </c>
      <c r="H75994" s="1648">
        <v>0</v>
      </c>
      <c r="I75994" s="1648">
        <v>0</v>
      </c>
      <c r="J75994" s="1649">
        <f t="shared" si="2465"/>
        <v>44250</v>
      </c>
      <c r="K75994" s="1649">
        <f t="shared" si="2466"/>
        <v>5</v>
      </c>
      <c r="M75994" s="1637"/>
    </row>
    <row r="75995" spans="1:13" ht="10">
      <c r="A75995" s="1636">
        <v>833978</v>
      </c>
      <c r="B75995" s="1636" t="s">
        <v>1963</v>
      </c>
      <c r="C75995" s="1648">
        <v>7980</v>
      </c>
      <c r="D75995" s="1648">
        <v>5</v>
      </c>
      <c r="E75995" s="1648">
        <v>0</v>
      </c>
      <c r="F75995" s="1648">
        <v>0</v>
      </c>
      <c r="G75995" s="1648">
        <v>0</v>
      </c>
      <c r="H75995" s="1648">
        <v>0</v>
      </c>
      <c r="I75995" s="1648">
        <v>0</v>
      </c>
      <c r="J75995" s="1649">
        <f t="shared" si="2465"/>
        <v>39900</v>
      </c>
      <c r="K75995" s="1649">
        <f t="shared" si="2466"/>
        <v>5</v>
      </c>
      <c r="M75995" s="1637"/>
    </row>
    <row r="75996" spans="1:13" ht="10">
      <c r="A75996" s="1636">
        <v>1911383</v>
      </c>
      <c r="B75996" s="1636" t="s">
        <v>2015</v>
      </c>
      <c r="C75996" s="1648">
        <v>18400</v>
      </c>
      <c r="D75996" s="1648">
        <v>5</v>
      </c>
      <c r="E75996" s="1648">
        <v>0</v>
      </c>
      <c r="F75996" s="1648">
        <v>0</v>
      </c>
      <c r="G75996" s="1648">
        <v>0</v>
      </c>
      <c r="H75996" s="1648">
        <v>0</v>
      </c>
      <c r="I75996" s="1648">
        <v>0</v>
      </c>
      <c r="J75996" s="1649">
        <f t="shared" si="2465"/>
        <v>92000</v>
      </c>
      <c r="K75996" s="1649">
        <f t="shared" si="2466"/>
        <v>5</v>
      </c>
      <c r="M75996" s="1637"/>
    </row>
    <row r="75997" spans="1:13" ht="10">
      <c r="A75997" s="1636">
        <v>397268</v>
      </c>
      <c r="B75997" s="1636" t="s">
        <v>1999</v>
      </c>
      <c r="C75997" s="1648">
        <v>7964.82</v>
      </c>
      <c r="D75997" s="1648">
        <v>370</v>
      </c>
      <c r="E75997" s="1648">
        <v>0</v>
      </c>
      <c r="F75997" s="1648">
        <v>0</v>
      </c>
      <c r="G75997" s="1648">
        <v>0</v>
      </c>
      <c r="H75997" s="1648">
        <v>0</v>
      </c>
      <c r="I75997" s="1648">
        <v>0</v>
      </c>
      <c r="J75997" s="1649">
        <f t="shared" si="2465"/>
        <v>2946983.4</v>
      </c>
      <c r="K75997" s="1649">
        <f t="shared" si="2466"/>
        <v>370</v>
      </c>
      <c r="M75997" s="1637"/>
    </row>
    <row r="75998" spans="1:13" ht="10">
      <c r="A75998" s="1636">
        <v>2875943</v>
      </c>
      <c r="B75998" s="1636" t="s">
        <v>1992</v>
      </c>
      <c r="C75998" s="1648">
        <v>3660</v>
      </c>
      <c r="D75998" s="1648">
        <v>95</v>
      </c>
      <c r="E75998" s="1648">
        <v>0</v>
      </c>
      <c r="F75998" s="1648">
        <v>0</v>
      </c>
      <c r="G75998" s="1648">
        <v>0</v>
      </c>
      <c r="H75998" s="1648">
        <v>0</v>
      </c>
      <c r="I75998" s="1648">
        <v>0</v>
      </c>
      <c r="J75998" s="1649">
        <f t="shared" si="2465"/>
        <v>347700</v>
      </c>
      <c r="K75998" s="1649">
        <f t="shared" si="2466"/>
        <v>95</v>
      </c>
      <c r="M75998" s="1637"/>
    </row>
    <row r="75999" spans="1:13" ht="10">
      <c r="A75999" s="1636">
        <v>662044</v>
      </c>
      <c r="B75999" s="1636" t="s">
        <v>1672</v>
      </c>
      <c r="C75999" s="1648">
        <v>14647.51</v>
      </c>
      <c r="D75999" s="1648">
        <v>2000</v>
      </c>
      <c r="E75999" s="1648">
        <v>0</v>
      </c>
      <c r="F75999" s="1648">
        <v>0</v>
      </c>
      <c r="G75999" s="1648">
        <v>0</v>
      </c>
      <c r="H75999" s="1648">
        <v>0</v>
      </c>
      <c r="I75999" s="1648">
        <v>0</v>
      </c>
      <c r="J75999" s="1649">
        <f t="shared" si="2465"/>
        <v>29295020</v>
      </c>
      <c r="K75999" s="1649">
        <f t="shared" si="2466"/>
        <v>2000</v>
      </c>
      <c r="M75999" s="1637"/>
    </row>
    <row r="76000" spans="1:13" ht="10">
      <c r="A76000" s="1636">
        <v>662044</v>
      </c>
      <c r="B76000" s="1636" t="s">
        <v>2007</v>
      </c>
      <c r="C76000" s="1648">
        <v>11401.84</v>
      </c>
      <c r="D76000" s="1648">
        <v>25000</v>
      </c>
      <c r="E76000" s="1648">
        <v>0</v>
      </c>
      <c r="F76000" s="1648">
        <v>0</v>
      </c>
      <c r="G76000" s="1648">
        <v>0</v>
      </c>
      <c r="H76000" s="1648">
        <v>0</v>
      </c>
      <c r="I76000" s="1648">
        <v>0</v>
      </c>
      <c r="J76000" s="1649">
        <f t="shared" si="2465"/>
        <v>285046000</v>
      </c>
      <c r="K76000" s="1649">
        <f t="shared" si="2466"/>
        <v>25000</v>
      </c>
      <c r="M76000" s="1637"/>
    </row>
    <row r="76001" spans="1:13" ht="10">
      <c r="A76001" s="1636">
        <v>2786371</v>
      </c>
      <c r="B76001" s="1636" t="s">
        <v>1712</v>
      </c>
      <c r="C76001" s="1648">
        <v>4598.04</v>
      </c>
      <c r="D76001" s="1648">
        <v>688</v>
      </c>
      <c r="E76001" s="1648">
        <v>0</v>
      </c>
      <c r="F76001" s="1648">
        <v>0</v>
      </c>
      <c r="G76001" s="1648">
        <v>0</v>
      </c>
      <c r="H76001" s="1648">
        <v>0</v>
      </c>
      <c r="I76001" s="1648">
        <v>0</v>
      </c>
      <c r="J76001" s="1649">
        <f t="shared" si="2465"/>
        <v>3163451.52</v>
      </c>
      <c r="K76001" s="1649">
        <f t="shared" si="2466"/>
        <v>688</v>
      </c>
      <c r="M76001" s="1637"/>
    </row>
    <row r="76002" spans="1:13" ht="10">
      <c r="A76002" s="1636">
        <v>2020872</v>
      </c>
      <c r="B76002" s="1636" t="s">
        <v>1777</v>
      </c>
      <c r="C76002" s="1648">
        <v>8171.59</v>
      </c>
      <c r="D76002" s="1648">
        <v>174</v>
      </c>
      <c r="E76002" s="1648">
        <v>0</v>
      </c>
      <c r="F76002" s="1648">
        <v>0</v>
      </c>
      <c r="G76002" s="1648">
        <v>0</v>
      </c>
      <c r="H76002" s="1648">
        <v>1.5</v>
      </c>
      <c r="I76002" s="1648">
        <v>0</v>
      </c>
      <c r="J76002" s="1649">
        <f t="shared" si="2465"/>
        <v>1434114.0449999999</v>
      </c>
      <c r="K76002" s="1649">
        <f t="shared" si="2466"/>
        <v>175.5</v>
      </c>
      <c r="M76002" s="1637"/>
    </row>
    <row r="76003" spans="1:13" ht="10">
      <c r="A76003" s="1636">
        <v>1973648</v>
      </c>
      <c r="B76003" s="1636" t="s">
        <v>1647</v>
      </c>
      <c r="C76003" s="1648">
        <v>18384</v>
      </c>
      <c r="D76003" s="1648">
        <v>5</v>
      </c>
      <c r="E76003" s="1648">
        <v>0</v>
      </c>
      <c r="F76003" s="1648">
        <v>0</v>
      </c>
      <c r="G76003" s="1648">
        <v>0</v>
      </c>
      <c r="H76003" s="1648">
        <v>1.5</v>
      </c>
      <c r="I76003" s="1648">
        <v>0</v>
      </c>
      <c r="J76003" s="1649">
        <f t="shared" si="2465"/>
        <v>119496</v>
      </c>
      <c r="K76003" s="1649">
        <f t="shared" si="2466"/>
        <v>6.5</v>
      </c>
      <c r="M76003" s="1637"/>
    </row>
    <row r="76004" spans="1:13" ht="10">
      <c r="A76004" s="1636">
        <v>740605</v>
      </c>
      <c r="B76004" s="1636" t="s">
        <v>1951</v>
      </c>
      <c r="C76004" s="1648">
        <v>19431.82</v>
      </c>
      <c r="D76004" s="1648">
        <v>6</v>
      </c>
      <c r="E76004" s="1648">
        <v>0</v>
      </c>
      <c r="F76004" s="1648">
        <v>0</v>
      </c>
      <c r="G76004" s="1648">
        <v>0</v>
      </c>
      <c r="H76004" s="1648">
        <v>0.6</v>
      </c>
      <c r="I76004" s="1648">
        <v>0</v>
      </c>
      <c r="J76004" s="1649">
        <f t="shared" si="2465"/>
        <v>128250.01199999999</v>
      </c>
      <c r="K76004" s="1649">
        <f t="shared" si="2466"/>
        <v>6.6</v>
      </c>
      <c r="M76004" s="1637"/>
    </row>
    <row r="76005" spans="1:13" ht="10">
      <c r="A76005" s="1636">
        <v>2137834</v>
      </c>
      <c r="B76005" s="1636" t="s">
        <v>2016</v>
      </c>
      <c r="C76005" s="1648">
        <v>0</v>
      </c>
      <c r="D76005" s="1648">
        <v>1</v>
      </c>
      <c r="E76005" s="1648">
        <v>0</v>
      </c>
      <c r="F76005" s="1648">
        <v>0</v>
      </c>
      <c r="G76005" s="1648">
        <v>0</v>
      </c>
      <c r="H76005" s="1648">
        <v>0.5</v>
      </c>
      <c r="I76005" s="1648">
        <v>0</v>
      </c>
      <c r="J76005" s="1649">
        <f t="shared" si="2465"/>
        <v>0</v>
      </c>
      <c r="K76005" s="1649">
        <f t="shared" si="2466"/>
        <v>1.5</v>
      </c>
      <c r="M76005" s="1637"/>
    </row>
    <row r="76006" spans="1:13" ht="10">
      <c r="A76006" s="1636">
        <v>222543</v>
      </c>
      <c r="B76006" s="1636" t="s">
        <v>2016</v>
      </c>
      <c r="C76006" s="1648">
        <v>24000</v>
      </c>
      <c r="D76006" s="1648">
        <v>1</v>
      </c>
      <c r="E76006" s="1648">
        <v>0</v>
      </c>
      <c r="F76006" s="1648">
        <v>0</v>
      </c>
      <c r="G76006" s="1648">
        <v>0</v>
      </c>
      <c r="H76006" s="1648">
        <v>0.5</v>
      </c>
      <c r="I76006" s="1648">
        <v>0</v>
      </c>
      <c r="J76006" s="1649">
        <f t="shared" si="2465"/>
        <v>36000</v>
      </c>
      <c r="K76006" s="1649">
        <f t="shared" si="2466"/>
        <v>1.5</v>
      </c>
      <c r="M76006" s="1637"/>
    </row>
    <row r="76007" spans="1:13" ht="10">
      <c r="A76007" s="1636">
        <v>934540</v>
      </c>
      <c r="B76007" s="1636" t="s">
        <v>2016</v>
      </c>
      <c r="C76007" s="1648">
        <v>23200</v>
      </c>
      <c r="D76007" s="1648">
        <v>1</v>
      </c>
      <c r="E76007" s="1648">
        <v>0</v>
      </c>
      <c r="F76007" s="1648">
        <v>0</v>
      </c>
      <c r="G76007" s="1648">
        <v>0</v>
      </c>
      <c r="H76007" s="1648">
        <v>0.5</v>
      </c>
      <c r="I76007" s="1648">
        <v>0</v>
      </c>
      <c r="J76007" s="1649">
        <f t="shared" si="2465"/>
        <v>34800</v>
      </c>
      <c r="K76007" s="1649">
        <f t="shared" si="2466"/>
        <v>1.5</v>
      </c>
      <c r="M76007" s="1637"/>
    </row>
    <row r="76008" spans="1:13" ht="10">
      <c r="A76008" s="1636">
        <v>2710262</v>
      </c>
      <c r="B76008" s="1636" t="s">
        <v>1976</v>
      </c>
      <c r="C76008" s="1648">
        <v>65446.82</v>
      </c>
      <c r="D76008" s="1648">
        <v>3.3</v>
      </c>
      <c r="E76008" s="1648">
        <v>0</v>
      </c>
      <c r="F76008" s="1648">
        <v>0</v>
      </c>
      <c r="G76008" s="1648">
        <v>0</v>
      </c>
      <c r="H76008" s="1648">
        <v>0.5</v>
      </c>
      <c r="I76008" s="1648">
        <v>0</v>
      </c>
      <c r="J76008" s="1649">
        <f t="shared" si="2465"/>
        <v>248697.916</v>
      </c>
      <c r="K76008" s="1649">
        <f t="shared" si="2466"/>
        <v>3.8</v>
      </c>
      <c r="M76008" s="1637"/>
    </row>
    <row r="76009" spans="1:13" ht="10">
      <c r="A76009" s="1636">
        <v>2020872</v>
      </c>
      <c r="B76009" s="1636" t="s">
        <v>1639</v>
      </c>
      <c r="C76009" s="1648">
        <v>22285.52</v>
      </c>
      <c r="D76009" s="1648">
        <v>10</v>
      </c>
      <c r="E76009" s="1648">
        <v>0</v>
      </c>
      <c r="F76009" s="1648">
        <v>0</v>
      </c>
      <c r="G76009" s="1648">
        <v>0</v>
      </c>
      <c r="H76009" s="1648">
        <v>0.5</v>
      </c>
      <c r="I76009" s="1648">
        <v>0</v>
      </c>
      <c r="J76009" s="1649">
        <f t="shared" si="2465"/>
        <v>233997.96</v>
      </c>
      <c r="K76009" s="1649">
        <f t="shared" si="2466"/>
        <v>10.5</v>
      </c>
      <c r="M76009" s="1637"/>
    </row>
    <row r="76010" spans="1:13" ht="10">
      <c r="A76010" s="1636">
        <v>3017145</v>
      </c>
      <c r="B76010" s="1636" t="s">
        <v>1996</v>
      </c>
      <c r="C76010" s="1648">
        <v>4630.91</v>
      </c>
      <c r="D76010" s="1648">
        <v>5</v>
      </c>
      <c r="E76010" s="1648">
        <v>0</v>
      </c>
      <c r="F76010" s="1648">
        <v>0</v>
      </c>
      <c r="G76010" s="1648">
        <v>0</v>
      </c>
      <c r="H76010" s="1648">
        <v>0.5</v>
      </c>
      <c r="I76010" s="1648">
        <v>0</v>
      </c>
      <c r="J76010" s="1649">
        <f t="shared" si="2465"/>
        <v>25470.004999999997</v>
      </c>
      <c r="K76010" s="1649">
        <f t="shared" si="2466"/>
        <v>5.5</v>
      </c>
      <c r="M76010" s="1637"/>
    </row>
    <row r="76011" spans="1:13" ht="10">
      <c r="A76011" s="1636">
        <v>3032744</v>
      </c>
      <c r="B76011" s="1636" t="s">
        <v>1727</v>
      </c>
      <c r="C76011" s="1648">
        <v>34454.550000000003</v>
      </c>
      <c r="D76011" s="1648">
        <v>5</v>
      </c>
      <c r="E76011" s="1648">
        <v>0</v>
      </c>
      <c r="F76011" s="1648">
        <v>0</v>
      </c>
      <c r="G76011" s="1648">
        <v>0</v>
      </c>
      <c r="H76011" s="1648">
        <v>0.5</v>
      </c>
      <c r="I76011" s="1648">
        <v>0</v>
      </c>
      <c r="J76011" s="1649">
        <f t="shared" si="2465"/>
        <v>189500.02500000002</v>
      </c>
      <c r="K76011" s="1649">
        <f t="shared" si="2466"/>
        <v>5.5</v>
      </c>
      <c r="M76011" s="1637"/>
    </row>
    <row r="76012" spans="1:13" ht="10">
      <c r="A76012" s="1636">
        <v>1063294</v>
      </c>
      <c r="B76012" s="1636" t="s">
        <v>1951</v>
      </c>
      <c r="C76012" s="1648">
        <v>32111.83</v>
      </c>
      <c r="D76012" s="1648">
        <v>5</v>
      </c>
      <c r="E76012" s="1648">
        <v>0</v>
      </c>
      <c r="F76012" s="1648">
        <v>0</v>
      </c>
      <c r="G76012" s="1648">
        <v>0</v>
      </c>
      <c r="H76012" s="1648">
        <v>2.1</v>
      </c>
      <c r="I76012" s="1648">
        <v>0</v>
      </c>
      <c r="J76012" s="1649">
        <f t="shared" si="2465"/>
        <v>227993.99299999999</v>
      </c>
      <c r="K76012" s="1649">
        <f t="shared" si="2466"/>
        <v>7.1</v>
      </c>
      <c r="M76012" s="1637"/>
    </row>
    <row r="76013" spans="1:13" ht="10">
      <c r="A76013" s="1636">
        <v>1299359</v>
      </c>
      <c r="B76013" s="1636" t="s">
        <v>2004</v>
      </c>
      <c r="C76013" s="1648">
        <v>36500</v>
      </c>
      <c r="D76013" s="1648">
        <v>0</v>
      </c>
      <c r="E76013" s="1648">
        <v>0</v>
      </c>
      <c r="F76013" s="1648">
        <v>0</v>
      </c>
      <c r="G76013" s="1648">
        <v>0</v>
      </c>
      <c r="H76013" s="1648">
        <v>0.4</v>
      </c>
      <c r="I76013" s="1648">
        <v>0</v>
      </c>
      <c r="J76013" s="1649">
        <f t="shared" si="2465"/>
        <v>14600</v>
      </c>
      <c r="K76013" s="1649">
        <f t="shared" si="2466"/>
        <v>0.4</v>
      </c>
      <c r="M76013" s="1637"/>
    </row>
    <row r="76014" spans="1:13" ht="10">
      <c r="A76014" s="1636">
        <v>222543</v>
      </c>
      <c r="B76014" s="1636" t="s">
        <v>1951</v>
      </c>
      <c r="C76014" s="1648">
        <v>33428.57</v>
      </c>
      <c r="D76014" s="1648">
        <v>1</v>
      </c>
      <c r="E76014" s="1648">
        <v>0</v>
      </c>
      <c r="F76014" s="1648">
        <v>0</v>
      </c>
      <c r="G76014" s="1648">
        <v>0</v>
      </c>
      <c r="H76014" s="1648">
        <v>0.4</v>
      </c>
      <c r="I76014" s="1648">
        <v>0</v>
      </c>
      <c r="J76014" s="1649">
        <f t="shared" si="2465"/>
        <v>46799.998</v>
      </c>
      <c r="K76014" s="1649">
        <f t="shared" si="2466"/>
        <v>1.4</v>
      </c>
      <c r="M76014" s="1637"/>
    </row>
    <row r="76015" spans="1:13" ht="10">
      <c r="A76015" s="1636">
        <v>934540</v>
      </c>
      <c r="B76015" s="1636" t="s">
        <v>1951</v>
      </c>
      <c r="C76015" s="1648">
        <v>33357.07</v>
      </c>
      <c r="D76015" s="1648">
        <v>1</v>
      </c>
      <c r="E76015" s="1648">
        <v>0</v>
      </c>
      <c r="F76015" s="1648">
        <v>0</v>
      </c>
      <c r="G76015" s="1648">
        <v>0</v>
      </c>
      <c r="H76015" s="1648">
        <v>0.4</v>
      </c>
      <c r="I76015" s="1648">
        <v>0</v>
      </c>
      <c r="J76015" s="1649">
        <f t="shared" si="2465"/>
        <v>46699.897999999994</v>
      </c>
      <c r="K76015" s="1649">
        <f t="shared" si="2466"/>
        <v>1.4</v>
      </c>
      <c r="M76015" s="1637"/>
    </row>
    <row r="76016" spans="1:13" ht="10">
      <c r="A76016" s="1636">
        <v>3104692</v>
      </c>
      <c r="B76016" s="1636" t="s">
        <v>1996</v>
      </c>
      <c r="C76016" s="1648">
        <v>4663.6400000000003</v>
      </c>
      <c r="D76016" s="1648">
        <v>4</v>
      </c>
      <c r="E76016" s="1648">
        <v>0</v>
      </c>
      <c r="F76016" s="1648">
        <v>0</v>
      </c>
      <c r="G76016" s="1648">
        <v>0</v>
      </c>
      <c r="H76016" s="1648">
        <v>0.4</v>
      </c>
      <c r="I76016" s="1648">
        <v>0</v>
      </c>
      <c r="J76016" s="1649">
        <f t="shared" si="2465"/>
        <v>20520.016000000003</v>
      </c>
      <c r="K76016" s="1649">
        <f t="shared" si="2466"/>
        <v>4.4000000000000004</v>
      </c>
      <c r="M76016" s="1637"/>
    </row>
    <row r="76017" spans="1:13" ht="10">
      <c r="A76017" s="1636">
        <v>2466097</v>
      </c>
      <c r="B76017" s="1636" t="s">
        <v>1815</v>
      </c>
      <c r="C76017" s="1648">
        <v>9695.65</v>
      </c>
      <c r="D76017" s="1648">
        <v>8</v>
      </c>
      <c r="E76017" s="1648">
        <v>0</v>
      </c>
      <c r="F76017" s="1648">
        <v>0</v>
      </c>
      <c r="G76017" s="1648">
        <v>0</v>
      </c>
      <c r="H76017" s="1648">
        <v>1.2</v>
      </c>
      <c r="I76017" s="1648">
        <v>0</v>
      </c>
      <c r="J76017" s="1649">
        <f t="shared" si="2465"/>
        <v>89199.98</v>
      </c>
      <c r="K76017" s="1649">
        <f t="shared" si="2466"/>
        <v>9.1999999999999993</v>
      </c>
      <c r="M76017" s="1637"/>
    </row>
    <row r="76018" spans="1:13" ht="10">
      <c r="A76018" s="1636">
        <v>222543</v>
      </c>
      <c r="B76018" s="1636" t="s">
        <v>1743</v>
      </c>
      <c r="C76018" s="1648">
        <v>81923.08</v>
      </c>
      <c r="D76018" s="1648">
        <v>1</v>
      </c>
      <c r="E76018" s="1648">
        <v>0</v>
      </c>
      <c r="F76018" s="1648">
        <v>0</v>
      </c>
      <c r="G76018" s="1648">
        <v>0</v>
      </c>
      <c r="H76018" s="1648">
        <v>0.3</v>
      </c>
      <c r="I76018" s="1648">
        <v>0</v>
      </c>
      <c r="J76018" s="1649">
        <f t="shared" si="2465"/>
        <v>106500.004</v>
      </c>
      <c r="K76018" s="1649">
        <f t="shared" si="2466"/>
        <v>1.3</v>
      </c>
      <c r="M76018" s="1637"/>
    </row>
    <row r="76019" spans="1:13" ht="10">
      <c r="A76019" s="1636">
        <v>934540</v>
      </c>
      <c r="B76019" s="1636" t="s">
        <v>1956</v>
      </c>
      <c r="C76019" s="1648">
        <v>21653.54</v>
      </c>
      <c r="D76019" s="1648">
        <v>1</v>
      </c>
      <c r="E76019" s="1648">
        <v>0</v>
      </c>
      <c r="F76019" s="1648">
        <v>0</v>
      </c>
      <c r="G76019" s="1648">
        <v>0</v>
      </c>
      <c r="H76019" s="1648">
        <v>0.3</v>
      </c>
      <c r="I76019" s="1648">
        <v>0</v>
      </c>
      <c r="J76019" s="1649">
        <f t="shared" si="2465"/>
        <v>28149.602000000003</v>
      </c>
      <c r="K76019" s="1649">
        <f t="shared" si="2466"/>
        <v>1.3</v>
      </c>
      <c r="M76019" s="1637"/>
    </row>
    <row r="76020" spans="1:13" ht="10">
      <c r="A76020" s="1636">
        <v>934540</v>
      </c>
      <c r="B76020" s="1636" t="s">
        <v>2008</v>
      </c>
      <c r="C76020" s="1648">
        <v>22653.23</v>
      </c>
      <c r="D76020" s="1648">
        <v>1</v>
      </c>
      <c r="E76020" s="1648">
        <v>0</v>
      </c>
      <c r="F76020" s="1648">
        <v>0</v>
      </c>
      <c r="G76020" s="1648">
        <v>0</v>
      </c>
      <c r="H76020" s="1648">
        <v>0.3</v>
      </c>
      <c r="I76020" s="1648">
        <v>0</v>
      </c>
      <c r="J76020" s="1649">
        <f t="shared" si="2465"/>
        <v>29449.199000000001</v>
      </c>
      <c r="K76020" s="1649">
        <f t="shared" si="2466"/>
        <v>1.3</v>
      </c>
      <c r="M76020" s="1637"/>
    </row>
    <row r="76021" spans="1:13" ht="10">
      <c r="A76021" s="1636">
        <v>1723725</v>
      </c>
      <c r="B76021" s="1636" t="s">
        <v>2008</v>
      </c>
      <c r="C76021" s="1648">
        <v>0</v>
      </c>
      <c r="D76021" s="1648">
        <v>1</v>
      </c>
      <c r="E76021" s="1648">
        <v>0</v>
      </c>
      <c r="F76021" s="1648">
        <v>0</v>
      </c>
      <c r="G76021" s="1648">
        <v>0</v>
      </c>
      <c r="H76021" s="1648">
        <v>0.3</v>
      </c>
      <c r="I76021" s="1648">
        <v>0</v>
      </c>
      <c r="J76021" s="1649">
        <f t="shared" si="2465"/>
        <v>0</v>
      </c>
      <c r="K76021" s="1649">
        <f t="shared" si="2466"/>
        <v>1.3</v>
      </c>
      <c r="M76021" s="1637"/>
    </row>
    <row r="76022" spans="1:13" ht="10">
      <c r="A76022" s="1636">
        <v>2553919</v>
      </c>
      <c r="B76022" s="1636" t="s">
        <v>2008</v>
      </c>
      <c r="C76022" s="1648">
        <v>0</v>
      </c>
      <c r="D76022" s="1648">
        <v>1</v>
      </c>
      <c r="E76022" s="1648">
        <v>0</v>
      </c>
      <c r="F76022" s="1648">
        <v>0</v>
      </c>
      <c r="G76022" s="1648">
        <v>0</v>
      </c>
      <c r="H76022" s="1648">
        <v>0.3</v>
      </c>
      <c r="I76022" s="1648">
        <v>0</v>
      </c>
      <c r="J76022" s="1649">
        <f t="shared" si="2465"/>
        <v>0</v>
      </c>
      <c r="K76022" s="1649">
        <f t="shared" si="2466"/>
        <v>1.3</v>
      </c>
      <c r="M76022" s="1637"/>
    </row>
    <row r="76023" spans="1:13" ht="10">
      <c r="A76023" s="1636">
        <v>3202715</v>
      </c>
      <c r="B76023" s="1636" t="s">
        <v>1996</v>
      </c>
      <c r="C76023" s="1648">
        <v>4527.2700000000004</v>
      </c>
      <c r="D76023" s="1648">
        <v>3</v>
      </c>
      <c r="E76023" s="1648">
        <v>0</v>
      </c>
      <c r="F76023" s="1648">
        <v>0</v>
      </c>
      <c r="G76023" s="1648">
        <v>0</v>
      </c>
      <c r="H76023" s="1648">
        <v>0.3</v>
      </c>
      <c r="I76023" s="1648">
        <v>0</v>
      </c>
      <c r="J76023" s="1649">
        <f t="shared" si="2465"/>
        <v>14939.991</v>
      </c>
      <c r="K76023" s="1649">
        <f t="shared" si="2466"/>
        <v>3.3</v>
      </c>
      <c r="M76023" s="1637"/>
    </row>
    <row r="76024" spans="1:13" ht="10">
      <c r="A76024" s="1636">
        <v>61112</v>
      </c>
      <c r="B76024" s="1636" t="s">
        <v>2022</v>
      </c>
      <c r="C76024" s="1648">
        <v>35363.64</v>
      </c>
      <c r="D76024" s="1648">
        <v>3</v>
      </c>
      <c r="E76024" s="1648">
        <v>0</v>
      </c>
      <c r="F76024" s="1648">
        <v>0</v>
      </c>
      <c r="G76024" s="1648">
        <v>0</v>
      </c>
      <c r="H76024" s="1648">
        <v>0.3</v>
      </c>
      <c r="I76024" s="1648">
        <v>0</v>
      </c>
      <c r="J76024" s="1649">
        <f t="shared" si="2465"/>
        <v>116700.01199999999</v>
      </c>
      <c r="K76024" s="1649">
        <f t="shared" si="2466"/>
        <v>3.3</v>
      </c>
      <c r="M76024" s="1637"/>
    </row>
    <row r="76025" spans="1:13" ht="10">
      <c r="A76025" s="1636">
        <v>2511869</v>
      </c>
      <c r="B76025" s="1636" t="s">
        <v>2004</v>
      </c>
      <c r="C76025" s="1648">
        <v>69522.94</v>
      </c>
      <c r="D76025" s="1648">
        <v>9</v>
      </c>
      <c r="E76025" s="1648">
        <v>0</v>
      </c>
      <c r="F76025" s="1648">
        <v>0</v>
      </c>
      <c r="G76025" s="1648">
        <v>0</v>
      </c>
      <c r="H76025" s="1648">
        <v>1.9</v>
      </c>
      <c r="I76025" s="1648">
        <v>0</v>
      </c>
      <c r="J76025" s="1649">
        <f t="shared" si="2465"/>
        <v>757800.04600000009</v>
      </c>
      <c r="K76025" s="1649">
        <f t="shared" si="2466"/>
        <v>10.9</v>
      </c>
      <c r="M76025" s="1637"/>
    </row>
    <row r="76026" spans="1:13" ht="10">
      <c r="A76026" s="1636">
        <v>1732158</v>
      </c>
      <c r="B76026" s="1636" t="s">
        <v>1956</v>
      </c>
      <c r="C76026" s="1648">
        <v>24565.22</v>
      </c>
      <c r="D76026" s="1648">
        <v>5</v>
      </c>
      <c r="E76026" s="1648">
        <v>0</v>
      </c>
      <c r="F76026" s="1648">
        <v>0</v>
      </c>
      <c r="G76026" s="1648">
        <v>0</v>
      </c>
      <c r="H76026" s="1648">
        <v>1.9</v>
      </c>
      <c r="I76026" s="1648">
        <v>0</v>
      </c>
      <c r="J76026" s="1649">
        <f t="shared" si="2465"/>
        <v>169500.01800000001</v>
      </c>
      <c r="K76026" s="1649">
        <f t="shared" si="2466"/>
        <v>6.9</v>
      </c>
      <c r="M76026" s="1637"/>
    </row>
    <row r="76027" spans="1:13" ht="10">
      <c r="A76027" s="1636">
        <v>2706158</v>
      </c>
      <c r="B76027" s="1636" t="s">
        <v>1956</v>
      </c>
      <c r="C76027" s="1648">
        <v>0</v>
      </c>
      <c r="D76027" s="1648">
        <v>0.7</v>
      </c>
      <c r="E76027" s="1648">
        <v>0</v>
      </c>
      <c r="F76027" s="1648">
        <v>0</v>
      </c>
      <c r="G76027" s="1648">
        <v>0</v>
      </c>
      <c r="H76027" s="1648">
        <v>0.2</v>
      </c>
      <c r="I76027" s="1648">
        <v>0</v>
      </c>
      <c r="J76027" s="1649">
        <f t="shared" si="2465"/>
        <v>0</v>
      </c>
      <c r="K76027" s="1649">
        <f t="shared" si="2466"/>
        <v>0.89999999999999991</v>
      </c>
      <c r="M76027" s="1637"/>
    </row>
    <row r="76028" spans="1:13" ht="10">
      <c r="A76028" s="1636">
        <v>2717956</v>
      </c>
      <c r="B76028" s="1636" t="s">
        <v>1956</v>
      </c>
      <c r="C76028" s="1648">
        <v>0</v>
      </c>
      <c r="D76028" s="1648">
        <v>0.7</v>
      </c>
      <c r="E76028" s="1648">
        <v>0</v>
      </c>
      <c r="F76028" s="1648">
        <v>0</v>
      </c>
      <c r="G76028" s="1648">
        <v>0</v>
      </c>
      <c r="H76028" s="1648">
        <v>0.2</v>
      </c>
      <c r="I76028" s="1648">
        <v>0</v>
      </c>
      <c r="J76028" s="1649">
        <f t="shared" si="2465"/>
        <v>0</v>
      </c>
      <c r="K76028" s="1649">
        <f t="shared" si="2466"/>
        <v>0.89999999999999991</v>
      </c>
      <c r="M76028" s="1637"/>
    </row>
    <row r="76029" spans="1:13" ht="10">
      <c r="A76029" s="1636">
        <v>2757656</v>
      </c>
      <c r="B76029" s="1636" t="s">
        <v>1956</v>
      </c>
      <c r="C76029" s="1648">
        <v>0</v>
      </c>
      <c r="D76029" s="1648">
        <v>0.7</v>
      </c>
      <c r="E76029" s="1648">
        <v>0</v>
      </c>
      <c r="F76029" s="1648">
        <v>0</v>
      </c>
      <c r="G76029" s="1648">
        <v>0</v>
      </c>
      <c r="H76029" s="1648">
        <v>0.2</v>
      </c>
      <c r="I76029" s="1648">
        <v>0</v>
      </c>
      <c r="J76029" s="1649">
        <f t="shared" si="2465"/>
        <v>0</v>
      </c>
      <c r="K76029" s="1649">
        <f t="shared" si="2466"/>
        <v>0.89999999999999991</v>
      </c>
      <c r="M76029" s="1637"/>
    </row>
    <row r="76030" spans="1:13" ht="10">
      <c r="A76030" s="1636">
        <v>222543</v>
      </c>
      <c r="B76030" s="1636" t="s">
        <v>1775</v>
      </c>
      <c r="C76030" s="1648">
        <v>43350</v>
      </c>
      <c r="D76030" s="1648">
        <v>0.6</v>
      </c>
      <c r="E76030" s="1648">
        <v>0</v>
      </c>
      <c r="F76030" s="1648">
        <v>0</v>
      </c>
      <c r="G76030" s="1648">
        <v>0</v>
      </c>
      <c r="H76030" s="1648">
        <v>0.2</v>
      </c>
      <c r="I76030" s="1648">
        <v>0</v>
      </c>
      <c r="J76030" s="1649">
        <f t="shared" si="2465"/>
        <v>34680</v>
      </c>
      <c r="K76030" s="1649">
        <f t="shared" si="2466"/>
        <v>0.8</v>
      </c>
      <c r="M76030" s="1637"/>
    </row>
    <row r="76031" spans="1:13" ht="10">
      <c r="A76031" s="1636">
        <v>2703331</v>
      </c>
      <c r="B76031" s="1636" t="s">
        <v>2021</v>
      </c>
      <c r="C76031" s="1648">
        <v>26318.18</v>
      </c>
      <c r="D76031" s="1648">
        <v>2</v>
      </c>
      <c r="E76031" s="1648">
        <v>0</v>
      </c>
      <c r="F76031" s="1648">
        <v>0</v>
      </c>
      <c r="G76031" s="1648">
        <v>0</v>
      </c>
      <c r="H76031" s="1648">
        <v>0.2</v>
      </c>
      <c r="I76031" s="1648">
        <v>0</v>
      </c>
      <c r="J76031" s="1649">
        <f t="shared" si="2465"/>
        <v>57899.996000000006</v>
      </c>
      <c r="K76031" s="1649">
        <f t="shared" si="2466"/>
        <v>2.2000000000000002</v>
      </c>
      <c r="M76031" s="1637"/>
    </row>
    <row r="76032" spans="1:13" ht="10">
      <c r="A76032" s="1636">
        <v>2235157</v>
      </c>
      <c r="B76032" s="1636" t="s">
        <v>1686</v>
      </c>
      <c r="C76032" s="1648">
        <v>21476.19</v>
      </c>
      <c r="D76032" s="1648">
        <v>4</v>
      </c>
      <c r="E76032" s="1648">
        <v>0</v>
      </c>
      <c r="F76032" s="1648">
        <v>0</v>
      </c>
      <c r="G76032" s="1648">
        <v>0</v>
      </c>
      <c r="H76032" s="1648">
        <v>0.2</v>
      </c>
      <c r="I76032" s="1648">
        <v>0</v>
      </c>
      <c r="J76032" s="1649">
        <f t="shared" si="2465"/>
        <v>90199.997999999992</v>
      </c>
      <c r="K76032" s="1649">
        <f t="shared" si="2466"/>
        <v>4.2</v>
      </c>
      <c r="M76032" s="1637"/>
    </row>
    <row r="76033" spans="1:13" ht="10">
      <c r="A76033" s="1636">
        <v>1973648</v>
      </c>
      <c r="B76033" s="1636" t="s">
        <v>1639</v>
      </c>
      <c r="C76033" s="1648">
        <v>22980.77</v>
      </c>
      <c r="D76033" s="1648">
        <v>5</v>
      </c>
      <c r="E76033" s="1648">
        <v>0</v>
      </c>
      <c r="F76033" s="1648">
        <v>0</v>
      </c>
      <c r="G76033" s="1648">
        <v>0</v>
      </c>
      <c r="H76033" s="1648">
        <v>0.2</v>
      </c>
      <c r="I76033" s="1648">
        <v>0</v>
      </c>
      <c r="J76033" s="1649">
        <f t="shared" si="2465"/>
        <v>119500.004</v>
      </c>
      <c r="K76033" s="1649">
        <f t="shared" si="2466"/>
        <v>5.2</v>
      </c>
      <c r="M76033" s="1637"/>
    </row>
    <row r="76034" spans="1:13" ht="10">
      <c r="A76034" s="1636">
        <v>2518560</v>
      </c>
      <c r="B76034" s="1636" t="s">
        <v>2021</v>
      </c>
      <c r="C76034" s="1648">
        <v>27999</v>
      </c>
      <c r="D76034" s="1648">
        <v>9</v>
      </c>
      <c r="E76034" s="1648">
        <v>0</v>
      </c>
      <c r="F76034" s="1648">
        <v>0</v>
      </c>
      <c r="G76034" s="1648">
        <v>0</v>
      </c>
      <c r="H76034" s="1648">
        <v>1</v>
      </c>
      <c r="I76034" s="1648">
        <v>0</v>
      </c>
      <c r="J76034" s="1649">
        <f t="shared" si="2465"/>
        <v>279990</v>
      </c>
      <c r="K76034" s="1649">
        <f t="shared" si="2466"/>
        <v>10</v>
      </c>
      <c r="M76034" s="1637"/>
    </row>
    <row r="76035" spans="1:13" ht="10">
      <c r="A76035" s="1636">
        <v>3017145</v>
      </c>
      <c r="B76035" s="1636" t="s">
        <v>1997</v>
      </c>
      <c r="C76035" s="1648">
        <v>22181.82</v>
      </c>
      <c r="D76035" s="1648">
        <v>0</v>
      </c>
      <c r="E76035" s="1648">
        <v>0</v>
      </c>
      <c r="F76035" s="1648">
        <v>0</v>
      </c>
      <c r="G76035" s="1648">
        <v>0</v>
      </c>
      <c r="H76035" s="1648">
        <v>0.1</v>
      </c>
      <c r="I76035" s="1648">
        <v>0</v>
      </c>
      <c r="J76035" s="1649">
        <f t="shared" ref="J76035:J76098" si="2467">C76035*K76035</f>
        <v>2218.1820000000002</v>
      </c>
      <c r="K76035" s="1649">
        <f t="shared" ref="K76035:K76098" si="2468">SUM(D76035:I76035)</f>
        <v>0.1</v>
      </c>
      <c r="M76035" s="1637"/>
    </row>
    <row r="76036" spans="1:13" ht="10">
      <c r="A76036" s="1636">
        <v>2822569</v>
      </c>
      <c r="B76036" s="1636" t="s">
        <v>1639</v>
      </c>
      <c r="C76036" s="1648">
        <v>0</v>
      </c>
      <c r="D76036" s="1648">
        <v>0</v>
      </c>
      <c r="E76036" s="1648">
        <v>0</v>
      </c>
      <c r="F76036" s="1648">
        <v>0</v>
      </c>
      <c r="G76036" s="1648">
        <v>0</v>
      </c>
      <c r="H76036" s="1648">
        <v>0.1</v>
      </c>
      <c r="I76036" s="1648">
        <v>0</v>
      </c>
      <c r="J76036" s="1649">
        <f t="shared" si="2467"/>
        <v>0</v>
      </c>
      <c r="K76036" s="1649">
        <f t="shared" si="2468"/>
        <v>0.1</v>
      </c>
      <c r="M76036" s="1637"/>
    </row>
    <row r="76037" spans="1:13" ht="10">
      <c r="A76037" s="1636">
        <v>236666</v>
      </c>
      <c r="B76037" s="1636" t="s">
        <v>1648</v>
      </c>
      <c r="C76037" s="1648">
        <v>9272.73</v>
      </c>
      <c r="D76037" s="1648">
        <v>0</v>
      </c>
      <c r="E76037" s="1648">
        <v>0</v>
      </c>
      <c r="F76037" s="1648">
        <v>0</v>
      </c>
      <c r="G76037" s="1648">
        <v>0</v>
      </c>
      <c r="H76037" s="1648">
        <v>0.1</v>
      </c>
      <c r="I76037" s="1648">
        <v>0</v>
      </c>
      <c r="J76037" s="1649">
        <f t="shared" si="2467"/>
        <v>927.27300000000002</v>
      </c>
      <c r="K76037" s="1649">
        <f t="shared" si="2468"/>
        <v>0.1</v>
      </c>
      <c r="M76037" s="1637"/>
    </row>
    <row r="76038" spans="1:13" ht="10">
      <c r="A76038" s="1636">
        <v>2679327</v>
      </c>
      <c r="B76038" s="1636" t="s">
        <v>1956</v>
      </c>
      <c r="C76038" s="1648">
        <v>0</v>
      </c>
      <c r="D76038" s="1648">
        <v>0.5</v>
      </c>
      <c r="E76038" s="1648">
        <v>0</v>
      </c>
      <c r="F76038" s="1648">
        <v>0</v>
      </c>
      <c r="G76038" s="1648">
        <v>0</v>
      </c>
      <c r="H76038" s="1648">
        <v>0.1</v>
      </c>
      <c r="I76038" s="1648">
        <v>0</v>
      </c>
      <c r="J76038" s="1649">
        <f t="shared" si="2467"/>
        <v>0</v>
      </c>
      <c r="K76038" s="1649">
        <f t="shared" si="2468"/>
        <v>0.6</v>
      </c>
      <c r="M76038" s="1637"/>
    </row>
    <row r="76039" spans="1:13" ht="10">
      <c r="A76039" s="1636">
        <v>2375419</v>
      </c>
      <c r="B76039" s="1636" t="s">
        <v>1956</v>
      </c>
      <c r="C76039" s="1648">
        <v>0</v>
      </c>
      <c r="D76039" s="1648">
        <v>0.5</v>
      </c>
      <c r="E76039" s="1648">
        <v>0</v>
      </c>
      <c r="F76039" s="1648">
        <v>0</v>
      </c>
      <c r="G76039" s="1648">
        <v>0</v>
      </c>
      <c r="H76039" s="1648">
        <v>0.1</v>
      </c>
      <c r="I76039" s="1648">
        <v>0</v>
      </c>
      <c r="J76039" s="1649">
        <f t="shared" si="2467"/>
        <v>0</v>
      </c>
      <c r="K76039" s="1649">
        <f t="shared" si="2468"/>
        <v>0.6</v>
      </c>
      <c r="M76039" s="1637"/>
    </row>
    <row r="76040" spans="1:13" ht="10">
      <c r="A76040" s="1636">
        <v>2528822</v>
      </c>
      <c r="B76040" s="1636" t="s">
        <v>1956</v>
      </c>
      <c r="C76040" s="1648">
        <v>0</v>
      </c>
      <c r="D76040" s="1648">
        <v>0.5</v>
      </c>
      <c r="E76040" s="1648">
        <v>0</v>
      </c>
      <c r="F76040" s="1648">
        <v>0</v>
      </c>
      <c r="G76040" s="1648">
        <v>0</v>
      </c>
      <c r="H76040" s="1648">
        <v>0.1</v>
      </c>
      <c r="I76040" s="1648">
        <v>0</v>
      </c>
      <c r="J76040" s="1649">
        <f t="shared" si="2467"/>
        <v>0</v>
      </c>
      <c r="K76040" s="1649">
        <f t="shared" si="2468"/>
        <v>0.6</v>
      </c>
      <c r="M76040" s="1637"/>
    </row>
    <row r="76041" spans="1:13" ht="10">
      <c r="A76041" s="1636">
        <v>3060667</v>
      </c>
      <c r="B76041" s="1636" t="s">
        <v>1642</v>
      </c>
      <c r="C76041" s="1648">
        <v>5809.09</v>
      </c>
      <c r="D76041" s="1648">
        <v>1</v>
      </c>
      <c r="E76041" s="1648">
        <v>0</v>
      </c>
      <c r="F76041" s="1648">
        <v>0</v>
      </c>
      <c r="G76041" s="1648">
        <v>0</v>
      </c>
      <c r="H76041" s="1648">
        <v>0.1</v>
      </c>
      <c r="I76041" s="1648">
        <v>0</v>
      </c>
      <c r="J76041" s="1649">
        <f t="shared" si="2467"/>
        <v>6389.9990000000007</v>
      </c>
      <c r="K76041" s="1649">
        <f t="shared" si="2468"/>
        <v>1.1000000000000001</v>
      </c>
      <c r="M76041" s="1637"/>
    </row>
    <row r="76042" spans="1:13" ht="10">
      <c r="A76042" s="1636">
        <v>3159454</v>
      </c>
      <c r="B76042" s="1636" t="s">
        <v>1996</v>
      </c>
      <c r="C76042" s="1648">
        <v>4790.91</v>
      </c>
      <c r="D76042" s="1648">
        <v>1</v>
      </c>
      <c r="E76042" s="1648">
        <v>0</v>
      </c>
      <c r="F76042" s="1648">
        <v>0</v>
      </c>
      <c r="G76042" s="1648">
        <v>0</v>
      </c>
      <c r="H76042" s="1648">
        <v>0.1</v>
      </c>
      <c r="I76042" s="1648">
        <v>0</v>
      </c>
      <c r="J76042" s="1649">
        <f t="shared" si="2467"/>
        <v>5270.0010000000002</v>
      </c>
      <c r="K76042" s="1649">
        <f t="shared" si="2468"/>
        <v>1.1000000000000001</v>
      </c>
      <c r="M76042" s="1637"/>
    </row>
    <row r="76043" spans="1:13" ht="10">
      <c r="A76043" s="1636">
        <v>2924942</v>
      </c>
      <c r="B76043" s="1636" t="s">
        <v>1951</v>
      </c>
      <c r="C76043" s="1648">
        <v>20181.82</v>
      </c>
      <c r="D76043" s="1648">
        <v>1</v>
      </c>
      <c r="E76043" s="1648">
        <v>0</v>
      </c>
      <c r="F76043" s="1648">
        <v>0</v>
      </c>
      <c r="G76043" s="1648">
        <v>0</v>
      </c>
      <c r="H76043" s="1648">
        <v>0.1</v>
      </c>
      <c r="I76043" s="1648">
        <v>0</v>
      </c>
      <c r="J76043" s="1649">
        <f t="shared" si="2467"/>
        <v>22200.002</v>
      </c>
      <c r="K76043" s="1649">
        <f t="shared" si="2468"/>
        <v>1.1000000000000001</v>
      </c>
      <c r="M76043" s="1637"/>
    </row>
    <row r="76044" spans="1:13" ht="10">
      <c r="A76044" s="1636">
        <v>2274667</v>
      </c>
      <c r="B76044" s="1636" t="s">
        <v>1739</v>
      </c>
      <c r="C76044" s="1648">
        <v>11636.36</v>
      </c>
      <c r="D76044" s="1648">
        <v>1</v>
      </c>
      <c r="E76044" s="1648">
        <v>0</v>
      </c>
      <c r="F76044" s="1648">
        <v>0</v>
      </c>
      <c r="G76044" s="1648">
        <v>0</v>
      </c>
      <c r="H76044" s="1648">
        <v>0.1</v>
      </c>
      <c r="I76044" s="1648">
        <v>0</v>
      </c>
      <c r="J76044" s="1649">
        <f t="shared" si="2467"/>
        <v>12799.996000000001</v>
      </c>
      <c r="K76044" s="1649">
        <f t="shared" si="2468"/>
        <v>1.1000000000000001</v>
      </c>
      <c r="M76044" s="1637"/>
    </row>
    <row r="76045" spans="1:13" ht="10">
      <c r="A76045" s="1636">
        <v>2548259</v>
      </c>
      <c r="B76045" s="1636" t="s">
        <v>1661</v>
      </c>
      <c r="C76045" s="1648">
        <v>13636.36</v>
      </c>
      <c r="D76045" s="1648">
        <v>1</v>
      </c>
      <c r="E76045" s="1648">
        <v>0</v>
      </c>
      <c r="F76045" s="1648">
        <v>0</v>
      </c>
      <c r="G76045" s="1648">
        <v>0</v>
      </c>
      <c r="H76045" s="1648">
        <v>0.1</v>
      </c>
      <c r="I76045" s="1648">
        <v>0</v>
      </c>
      <c r="J76045" s="1649">
        <f t="shared" si="2467"/>
        <v>14999.996000000001</v>
      </c>
      <c r="K76045" s="1649">
        <f t="shared" si="2468"/>
        <v>1.1000000000000001</v>
      </c>
      <c r="M76045" s="1637"/>
    </row>
    <row r="76046" spans="1:13" ht="10">
      <c r="A76046" s="1636">
        <v>2780458</v>
      </c>
      <c r="B76046" s="1636" t="s">
        <v>1996</v>
      </c>
      <c r="C76046" s="1648">
        <v>10454.549999999999</v>
      </c>
      <c r="D76046" s="1648">
        <v>1</v>
      </c>
      <c r="E76046" s="1648">
        <v>0</v>
      </c>
      <c r="F76046" s="1648">
        <v>0</v>
      </c>
      <c r="G76046" s="1648">
        <v>0</v>
      </c>
      <c r="H76046" s="1648">
        <v>0.1</v>
      </c>
      <c r="I76046" s="1648">
        <v>0</v>
      </c>
      <c r="J76046" s="1649">
        <f t="shared" si="2467"/>
        <v>11500.005000000001</v>
      </c>
      <c r="K76046" s="1649">
        <f t="shared" si="2468"/>
        <v>1.1000000000000001</v>
      </c>
      <c r="M76046" s="1637"/>
    </row>
    <row r="76047" spans="1:13" ht="10">
      <c r="A76047" s="1636">
        <v>291539</v>
      </c>
      <c r="B76047" s="1636" t="s">
        <v>2022</v>
      </c>
      <c r="C76047" s="1648">
        <v>39590.910000000003</v>
      </c>
      <c r="D76047" s="1648">
        <v>1</v>
      </c>
      <c r="E76047" s="1648">
        <v>0</v>
      </c>
      <c r="F76047" s="1648">
        <v>0</v>
      </c>
      <c r="G76047" s="1648">
        <v>0</v>
      </c>
      <c r="H76047" s="1648">
        <v>0.1</v>
      </c>
      <c r="I76047" s="1648">
        <v>0</v>
      </c>
      <c r="J76047" s="1649">
        <f t="shared" si="2467"/>
        <v>43550.001000000004</v>
      </c>
      <c r="K76047" s="1649">
        <f t="shared" si="2468"/>
        <v>1.1000000000000001</v>
      </c>
      <c r="M76047" s="1637"/>
    </row>
    <row r="76048" spans="1:13" ht="10">
      <c r="A76048" s="1636">
        <v>2583477</v>
      </c>
      <c r="B76048" s="1636" t="s">
        <v>1996</v>
      </c>
      <c r="C76048" s="1648">
        <v>4881.82</v>
      </c>
      <c r="D76048" s="1648">
        <v>1</v>
      </c>
      <c r="E76048" s="1648">
        <v>0</v>
      </c>
      <c r="F76048" s="1648">
        <v>0</v>
      </c>
      <c r="G76048" s="1648">
        <v>0</v>
      </c>
      <c r="H76048" s="1648">
        <v>0.1</v>
      </c>
      <c r="I76048" s="1648">
        <v>0</v>
      </c>
      <c r="J76048" s="1649">
        <f t="shared" si="2467"/>
        <v>5370.0020000000004</v>
      </c>
      <c r="K76048" s="1649">
        <f t="shared" si="2468"/>
        <v>1.1000000000000001</v>
      </c>
      <c r="M76048" s="1637"/>
    </row>
    <row r="76049" spans="1:13" ht="10">
      <c r="A76049" s="1636">
        <v>492397</v>
      </c>
      <c r="B76049" s="1636" t="s">
        <v>2022</v>
      </c>
      <c r="C76049" s="1648">
        <v>36909.089999999997</v>
      </c>
      <c r="D76049" s="1648">
        <v>1</v>
      </c>
      <c r="E76049" s="1648">
        <v>0</v>
      </c>
      <c r="F76049" s="1648">
        <v>0</v>
      </c>
      <c r="G76049" s="1648">
        <v>0</v>
      </c>
      <c r="H76049" s="1648">
        <v>0.1</v>
      </c>
      <c r="I76049" s="1648">
        <v>0</v>
      </c>
      <c r="J76049" s="1649">
        <f t="shared" si="2467"/>
        <v>40599.998999999996</v>
      </c>
      <c r="K76049" s="1649">
        <f t="shared" si="2468"/>
        <v>1.1000000000000001</v>
      </c>
      <c r="M76049" s="1637"/>
    </row>
    <row r="76050" spans="1:13" ht="10">
      <c r="A76050" s="1636">
        <v>275992</v>
      </c>
      <c r="B76050" s="1636" t="s">
        <v>2022</v>
      </c>
      <c r="C76050" s="1648">
        <v>40181.82</v>
      </c>
      <c r="D76050" s="1648">
        <v>1</v>
      </c>
      <c r="E76050" s="1648">
        <v>0</v>
      </c>
      <c r="F76050" s="1648">
        <v>0</v>
      </c>
      <c r="G76050" s="1648">
        <v>0</v>
      </c>
      <c r="H76050" s="1648">
        <v>0.1</v>
      </c>
      <c r="I76050" s="1648">
        <v>0</v>
      </c>
      <c r="J76050" s="1649">
        <f t="shared" si="2467"/>
        <v>44200.002</v>
      </c>
      <c r="K76050" s="1649">
        <f t="shared" si="2468"/>
        <v>1.1000000000000001</v>
      </c>
      <c r="M76050" s="1637"/>
    </row>
    <row r="76051" spans="1:13" ht="10">
      <c r="A76051" s="1636">
        <v>2541948</v>
      </c>
      <c r="B76051" s="1636" t="s">
        <v>1673</v>
      </c>
      <c r="C76051" s="1648">
        <v>12272.73</v>
      </c>
      <c r="D76051" s="1648">
        <v>1</v>
      </c>
      <c r="E76051" s="1648">
        <v>0</v>
      </c>
      <c r="F76051" s="1648">
        <v>0</v>
      </c>
      <c r="G76051" s="1648">
        <v>0</v>
      </c>
      <c r="H76051" s="1648">
        <v>0.1</v>
      </c>
      <c r="I76051" s="1648">
        <v>0</v>
      </c>
      <c r="J76051" s="1649">
        <f t="shared" si="2467"/>
        <v>13500.003000000001</v>
      </c>
      <c r="K76051" s="1649">
        <f t="shared" si="2468"/>
        <v>1.1000000000000001</v>
      </c>
      <c r="M76051" s="1637"/>
    </row>
    <row r="76052" spans="1:13" ht="10">
      <c r="A76052" s="1636">
        <v>222543</v>
      </c>
      <c r="B76052" s="1636" t="s">
        <v>1745</v>
      </c>
      <c r="C76052" s="1648">
        <v>84894.12</v>
      </c>
      <c r="D76052" s="1648">
        <v>0.8</v>
      </c>
      <c r="E76052" s="1648">
        <v>0</v>
      </c>
      <c r="F76052" s="1648">
        <v>0</v>
      </c>
      <c r="G76052" s="1648">
        <v>0</v>
      </c>
      <c r="H76052" s="1648">
        <v>0.9</v>
      </c>
      <c r="I76052" s="1648">
        <v>0</v>
      </c>
      <c r="J76052" s="1649">
        <f t="shared" si="2467"/>
        <v>144320.00400000002</v>
      </c>
      <c r="K76052" s="1649">
        <f t="shared" si="2468"/>
        <v>1.7000000000000002</v>
      </c>
      <c r="M76052" s="1637"/>
    </row>
    <row r="76053" spans="1:13" ht="10">
      <c r="A76053" s="1636">
        <v>2800728</v>
      </c>
      <c r="B76053" s="1636" t="s">
        <v>1956</v>
      </c>
      <c r="C76053" s="1648">
        <v>16014.71</v>
      </c>
      <c r="D76053" s="1648">
        <v>2.5</v>
      </c>
      <c r="E76053" s="1648">
        <v>0</v>
      </c>
      <c r="F76053" s="1648">
        <v>0</v>
      </c>
      <c r="G76053" s="1648">
        <v>0</v>
      </c>
      <c r="H76053" s="1648">
        <v>0.9</v>
      </c>
      <c r="I76053" s="1648">
        <v>0</v>
      </c>
      <c r="J76053" s="1649">
        <f t="shared" si="2467"/>
        <v>54450.013999999996</v>
      </c>
      <c r="K76053" s="1649">
        <f t="shared" si="2468"/>
        <v>3.4</v>
      </c>
      <c r="M76053" s="1637"/>
    </row>
    <row r="76054" spans="1:13" ht="10">
      <c r="A76054" s="1636">
        <v>844098</v>
      </c>
      <c r="B76054" s="1636" t="s">
        <v>1656</v>
      </c>
      <c r="C76054" s="1648">
        <v>19926.88</v>
      </c>
      <c r="D76054" s="1648">
        <v>22</v>
      </c>
      <c r="E76054" s="1648">
        <v>0</v>
      </c>
      <c r="F76054" s="1648">
        <v>0</v>
      </c>
      <c r="G76054" s="1648">
        <v>0</v>
      </c>
      <c r="H76054" s="1648">
        <v>3.3</v>
      </c>
      <c r="I76054" s="1648">
        <v>0</v>
      </c>
      <c r="J76054" s="1649">
        <f t="shared" si="2467"/>
        <v>504150.06400000001</v>
      </c>
      <c r="K76054" s="1649">
        <f t="shared" si="2468"/>
        <v>25.3</v>
      </c>
      <c r="M76054" s="1637"/>
    </row>
    <row r="76055" spans="1:13" ht="10">
      <c r="A76055" s="1636">
        <v>3184362</v>
      </c>
      <c r="B76055" s="1636" t="s">
        <v>1996</v>
      </c>
      <c r="C76055" s="1648">
        <v>4909.91</v>
      </c>
      <c r="D76055" s="1648">
        <v>30</v>
      </c>
      <c r="E76055" s="1648">
        <v>0</v>
      </c>
      <c r="F76055" s="1648">
        <v>0</v>
      </c>
      <c r="G76055" s="1648">
        <v>0</v>
      </c>
      <c r="H76055" s="1648">
        <v>3.3</v>
      </c>
      <c r="I76055" s="1648">
        <v>0</v>
      </c>
      <c r="J76055" s="1649">
        <f t="shared" si="2467"/>
        <v>163500.00299999997</v>
      </c>
      <c r="K76055" s="1649">
        <f t="shared" si="2468"/>
        <v>33.299999999999997</v>
      </c>
      <c r="M76055" s="1637"/>
    </row>
    <row r="76056" spans="1:13" ht="10">
      <c r="A76056" s="1636">
        <v>2130501</v>
      </c>
      <c r="B76056" s="1636" t="s">
        <v>1956</v>
      </c>
      <c r="C76056" s="1648">
        <v>24658.65</v>
      </c>
      <c r="D76056" s="1648">
        <v>11</v>
      </c>
      <c r="E76056" s="1648">
        <v>0</v>
      </c>
      <c r="F76056" s="1648">
        <v>0</v>
      </c>
      <c r="G76056" s="1648">
        <v>0</v>
      </c>
      <c r="H76056" s="1648">
        <v>4.0999999999999996</v>
      </c>
      <c r="I76056" s="1648">
        <v>0</v>
      </c>
      <c r="J76056" s="1649">
        <f t="shared" si="2467"/>
        <v>372345.61499999999</v>
      </c>
      <c r="K76056" s="1649">
        <f t="shared" si="2468"/>
        <v>15.1</v>
      </c>
      <c r="M76056" s="1637"/>
    </row>
    <row r="76057" spans="1:13" ht="10">
      <c r="A76057" s="1636">
        <v>1329292</v>
      </c>
      <c r="B76057" s="1636" t="s">
        <v>1951</v>
      </c>
      <c r="C76057" s="1648">
        <v>19888.18</v>
      </c>
      <c r="D76057" s="1648">
        <v>90</v>
      </c>
      <c r="E76057" s="1648">
        <v>0</v>
      </c>
      <c r="F76057" s="1648">
        <v>0</v>
      </c>
      <c r="G76057" s="1648">
        <v>0</v>
      </c>
      <c r="H76057" s="1648">
        <v>9</v>
      </c>
      <c r="I76057" s="1648">
        <v>0</v>
      </c>
      <c r="J76057" s="1649">
        <f t="shared" si="2467"/>
        <v>1968929.82</v>
      </c>
      <c r="K76057" s="1649">
        <f t="shared" si="2468"/>
        <v>99</v>
      </c>
      <c r="M76057" s="1637"/>
    </row>
    <row r="76058" spans="1:13" ht="10">
      <c r="A76058" s="1636">
        <v>919825</v>
      </c>
      <c r="B76058" s="1636" t="s">
        <v>1673</v>
      </c>
      <c r="C76058" s="1648">
        <v>11971.98</v>
      </c>
      <c r="D76058" s="1648">
        <v>121</v>
      </c>
      <c r="E76058" s="1648">
        <v>0</v>
      </c>
      <c r="F76058" s="1648">
        <v>0</v>
      </c>
      <c r="G76058" s="1648">
        <v>0</v>
      </c>
      <c r="H76058" s="1648">
        <v>9</v>
      </c>
      <c r="I76058" s="1648">
        <v>0</v>
      </c>
      <c r="J76058" s="1649">
        <f t="shared" si="2467"/>
        <v>1556357.4</v>
      </c>
      <c r="K76058" s="1649">
        <f t="shared" si="2468"/>
        <v>130</v>
      </c>
      <c r="M76058" s="1637"/>
    </row>
    <row r="76059" spans="1:13" ht="10">
      <c r="A76059" s="1636">
        <v>1337447</v>
      </c>
      <c r="B76059" s="1636" t="s">
        <v>2018</v>
      </c>
      <c r="C76059" s="1648">
        <v>21246.32</v>
      </c>
      <c r="D76059" s="1648">
        <v>297</v>
      </c>
      <c r="E76059" s="1648">
        <v>0</v>
      </c>
      <c r="F76059" s="1648">
        <v>0</v>
      </c>
      <c r="G76059" s="1648">
        <v>0</v>
      </c>
      <c r="H76059" s="1648">
        <v>116.3</v>
      </c>
      <c r="I76059" s="1648">
        <v>0</v>
      </c>
      <c r="J76059" s="1649">
        <f t="shared" si="2467"/>
        <v>8781104.0559999999</v>
      </c>
      <c r="K76059" s="1649">
        <f t="shared" si="2468"/>
        <v>413.3</v>
      </c>
      <c r="M76059" s="1637"/>
    </row>
    <row r="76060" spans="1:13" ht="10">
      <c r="A76060" s="1636">
        <v>457537</v>
      </c>
      <c r="B76060" s="1636" t="s">
        <v>2022</v>
      </c>
      <c r="C76060" s="1648">
        <v>33451.96</v>
      </c>
      <c r="D76060" s="1648">
        <v>25</v>
      </c>
      <c r="E76060" s="1648">
        <v>0</v>
      </c>
      <c r="F76060" s="1648">
        <v>0</v>
      </c>
      <c r="G76060" s="1648">
        <v>0</v>
      </c>
      <c r="H76060" s="1648">
        <v>3.1</v>
      </c>
      <c r="I76060" s="1648">
        <v>0</v>
      </c>
      <c r="J76060" s="1649">
        <f t="shared" si="2467"/>
        <v>940000.076</v>
      </c>
      <c r="K76060" s="1649">
        <f t="shared" si="2468"/>
        <v>28.1</v>
      </c>
      <c r="M76060" s="1637"/>
    </row>
    <row r="76061" spans="1:13" ht="10">
      <c r="A76061" s="1636">
        <v>932626</v>
      </c>
      <c r="B76061" s="1636" t="s">
        <v>1673</v>
      </c>
      <c r="C76061" s="1648">
        <v>15281.82</v>
      </c>
      <c r="D76061" s="1648">
        <v>64</v>
      </c>
      <c r="E76061" s="1648">
        <v>0</v>
      </c>
      <c r="F76061" s="1648">
        <v>0</v>
      </c>
      <c r="G76061" s="1648">
        <v>0</v>
      </c>
      <c r="H76061" s="1648">
        <v>6.4</v>
      </c>
      <c r="I76061" s="1648">
        <v>0</v>
      </c>
      <c r="J76061" s="1649">
        <f t="shared" si="2467"/>
        <v>1075840.128</v>
      </c>
      <c r="K76061" s="1649">
        <f t="shared" si="2468"/>
        <v>70.400000000000006</v>
      </c>
      <c r="M76061" s="1637"/>
    </row>
    <row r="76062" spans="1:13" ht="10">
      <c r="A76062" s="1636">
        <v>1639338</v>
      </c>
      <c r="B76062" s="1636" t="s">
        <v>2004</v>
      </c>
      <c r="C76062" s="1648">
        <v>60882.23</v>
      </c>
      <c r="D76062" s="1648">
        <v>37</v>
      </c>
      <c r="E76062" s="1648">
        <v>0</v>
      </c>
      <c r="F76062" s="1648">
        <v>0</v>
      </c>
      <c r="G76062" s="1648">
        <v>0</v>
      </c>
      <c r="H76062" s="1648">
        <v>8</v>
      </c>
      <c r="I76062" s="1648">
        <v>0</v>
      </c>
      <c r="J76062" s="1649">
        <f t="shared" si="2467"/>
        <v>2739700.35</v>
      </c>
      <c r="K76062" s="1649">
        <f t="shared" si="2468"/>
        <v>45</v>
      </c>
      <c r="M76062" s="1637"/>
    </row>
    <row r="76063" spans="1:13" ht="10">
      <c r="A76063" s="1636">
        <v>2326756</v>
      </c>
      <c r="B76063" s="1636" t="s">
        <v>1656</v>
      </c>
      <c r="C76063" s="1648">
        <v>20847.830000000002</v>
      </c>
      <c r="D76063" s="1648">
        <v>20</v>
      </c>
      <c r="E76063" s="1648">
        <v>0</v>
      </c>
      <c r="F76063" s="1648">
        <v>0</v>
      </c>
      <c r="G76063" s="1648">
        <v>0</v>
      </c>
      <c r="H76063" s="1648">
        <v>3</v>
      </c>
      <c r="I76063" s="1648">
        <v>0</v>
      </c>
      <c r="J76063" s="1649">
        <f t="shared" si="2467"/>
        <v>479500.09</v>
      </c>
      <c r="K76063" s="1649">
        <f t="shared" si="2468"/>
        <v>23</v>
      </c>
      <c r="M76063" s="1637"/>
    </row>
    <row r="76064" spans="1:13" ht="10">
      <c r="A76064" s="1636">
        <v>721280</v>
      </c>
      <c r="B76064" s="1636" t="s">
        <v>1723</v>
      </c>
      <c r="C76064" s="1648">
        <v>19291.669999999998</v>
      </c>
      <c r="D76064" s="1648">
        <v>15</v>
      </c>
      <c r="E76064" s="1648">
        <v>0</v>
      </c>
      <c r="F76064" s="1648">
        <v>0</v>
      </c>
      <c r="G76064" s="1648">
        <v>0</v>
      </c>
      <c r="H76064" s="1648">
        <v>3</v>
      </c>
      <c r="I76064" s="1648">
        <v>0</v>
      </c>
      <c r="J76064" s="1649">
        <f t="shared" si="2467"/>
        <v>347250.05999999994</v>
      </c>
      <c r="K76064" s="1649">
        <f t="shared" si="2468"/>
        <v>18</v>
      </c>
      <c r="M76064" s="1637"/>
    </row>
    <row r="76065" spans="1:13" ht="10">
      <c r="A76065" s="1636">
        <v>861864</v>
      </c>
      <c r="B76065" s="1636" t="s">
        <v>1996</v>
      </c>
      <c r="C76065" s="1648">
        <v>11215.38</v>
      </c>
      <c r="D76065" s="1648">
        <v>27</v>
      </c>
      <c r="E76065" s="1648">
        <v>0</v>
      </c>
      <c r="F76065" s="1648">
        <v>0</v>
      </c>
      <c r="G76065" s="1648">
        <v>0</v>
      </c>
      <c r="H76065" s="1648">
        <v>2.9</v>
      </c>
      <c r="I76065" s="1648">
        <v>0</v>
      </c>
      <c r="J76065" s="1649">
        <f t="shared" si="2467"/>
        <v>335339.86199999996</v>
      </c>
      <c r="K76065" s="1649">
        <f t="shared" si="2468"/>
        <v>29.9</v>
      </c>
      <c r="M76065" s="1637"/>
    </row>
    <row r="76066" spans="1:13" ht="10">
      <c r="A76066" s="1636">
        <v>2457122</v>
      </c>
      <c r="B76066" s="1636" t="s">
        <v>1653</v>
      </c>
      <c r="C76066" s="1648">
        <v>23502.15</v>
      </c>
      <c r="D76066" s="1648">
        <v>194</v>
      </c>
      <c r="E76066" s="1648">
        <v>0</v>
      </c>
      <c r="F76066" s="1648">
        <v>0</v>
      </c>
      <c r="G76066" s="1648">
        <v>0</v>
      </c>
      <c r="H76066" s="1648">
        <v>19.399999999999999</v>
      </c>
      <c r="I76066" s="1648">
        <v>0</v>
      </c>
      <c r="J76066" s="1649">
        <f t="shared" si="2467"/>
        <v>5015358.8100000005</v>
      </c>
      <c r="K76066" s="1649">
        <f t="shared" si="2468"/>
        <v>213.4</v>
      </c>
      <c r="M76066" s="1637"/>
    </row>
    <row r="76067" spans="1:13" ht="10">
      <c r="A76067" s="1636">
        <v>932626</v>
      </c>
      <c r="B76067" s="1636" t="s">
        <v>1686</v>
      </c>
      <c r="C76067" s="1648">
        <v>17428.5</v>
      </c>
      <c r="D76067" s="1648">
        <v>100</v>
      </c>
      <c r="E76067" s="1648">
        <v>0</v>
      </c>
      <c r="F76067" s="1648">
        <v>0</v>
      </c>
      <c r="G76067" s="1648">
        <v>0</v>
      </c>
      <c r="H76067" s="1648">
        <v>7</v>
      </c>
      <c r="I76067" s="1648">
        <v>0</v>
      </c>
      <c r="J76067" s="1649">
        <f t="shared" si="2467"/>
        <v>1864849.5</v>
      </c>
      <c r="K76067" s="1649">
        <f t="shared" si="2468"/>
        <v>107</v>
      </c>
      <c r="M76067" s="1637"/>
    </row>
    <row r="76068" spans="1:13" ht="10">
      <c r="A76068" s="1636">
        <v>2020872</v>
      </c>
      <c r="B76068" s="1636" t="s">
        <v>1951</v>
      </c>
      <c r="C76068" s="1648">
        <v>30978.18</v>
      </c>
      <c r="D76068" s="1648">
        <v>12</v>
      </c>
      <c r="E76068" s="1648">
        <v>0</v>
      </c>
      <c r="F76068" s="1648">
        <v>0</v>
      </c>
      <c r="G76068" s="1648">
        <v>0</v>
      </c>
      <c r="H76068" s="1648">
        <v>4.5</v>
      </c>
      <c r="I76068" s="1648">
        <v>0</v>
      </c>
      <c r="J76068" s="1649">
        <f t="shared" si="2467"/>
        <v>511139.97000000003</v>
      </c>
      <c r="K76068" s="1649">
        <f t="shared" si="2468"/>
        <v>16.5</v>
      </c>
      <c r="M76068" s="1637"/>
    </row>
    <row r="76069" spans="1:13" ht="10">
      <c r="A76069" s="1636">
        <v>2130501</v>
      </c>
      <c r="B76069" s="1636" t="s">
        <v>1951</v>
      </c>
      <c r="C76069" s="1648">
        <v>33179.51</v>
      </c>
      <c r="D76069" s="1648">
        <v>49</v>
      </c>
      <c r="E76069" s="1648">
        <v>0</v>
      </c>
      <c r="F76069" s="1648">
        <v>0</v>
      </c>
      <c r="G76069" s="1648">
        <v>0</v>
      </c>
      <c r="H76069" s="1648">
        <v>21</v>
      </c>
      <c r="I76069" s="1648">
        <v>0</v>
      </c>
      <c r="J76069" s="1649">
        <f t="shared" si="2467"/>
        <v>2322565.7000000002</v>
      </c>
      <c r="K76069" s="1649">
        <f t="shared" si="2468"/>
        <v>70</v>
      </c>
      <c r="M76069" s="1637"/>
    </row>
    <row r="76070" spans="1:13" ht="10">
      <c r="A76070" s="1636">
        <v>2924942</v>
      </c>
      <c r="B76070" s="1636" t="s">
        <v>1956</v>
      </c>
      <c r="C76070" s="1648">
        <v>18398.259999999998</v>
      </c>
      <c r="D76070" s="1648">
        <v>20</v>
      </c>
      <c r="E76070" s="1648">
        <v>0</v>
      </c>
      <c r="F76070" s="1648">
        <v>0</v>
      </c>
      <c r="G76070" s="1648">
        <v>0</v>
      </c>
      <c r="H76070" s="1648">
        <v>5.3</v>
      </c>
      <c r="I76070" s="1648">
        <v>0</v>
      </c>
      <c r="J76070" s="1649">
        <f t="shared" si="2467"/>
        <v>465475.97799999994</v>
      </c>
      <c r="K76070" s="1649">
        <f t="shared" si="2468"/>
        <v>25.3</v>
      </c>
      <c r="M76070" s="1637"/>
    </row>
    <row r="76071" spans="1:13" ht="10">
      <c r="A76071" s="1636">
        <v>423397</v>
      </c>
      <c r="B76071" s="1636" t="s">
        <v>1639</v>
      </c>
      <c r="C76071" s="1648">
        <v>13680.48</v>
      </c>
      <c r="D76071" s="1648">
        <v>1818</v>
      </c>
      <c r="E76071" s="1648">
        <v>0</v>
      </c>
      <c r="F76071" s="1648">
        <v>0</v>
      </c>
      <c r="G76071" s="1648">
        <v>0</v>
      </c>
      <c r="H76071" s="1648">
        <v>32.5</v>
      </c>
      <c r="I76071" s="1648">
        <v>0</v>
      </c>
      <c r="J76071" s="1649">
        <f t="shared" si="2467"/>
        <v>25315728.239999998</v>
      </c>
      <c r="K76071" s="1649">
        <f t="shared" si="2468"/>
        <v>1850.5</v>
      </c>
      <c r="M76071" s="1637"/>
    </row>
    <row r="76072" spans="1:13" ht="10">
      <c r="A76072" s="1636">
        <v>2429928</v>
      </c>
      <c r="B76072" s="1636" t="s">
        <v>1683</v>
      </c>
      <c r="C76072" s="1648">
        <v>29552.49</v>
      </c>
      <c r="D76072" s="1648">
        <v>27</v>
      </c>
      <c r="E76072" s="1648">
        <v>0</v>
      </c>
      <c r="F76072" s="1648">
        <v>0</v>
      </c>
      <c r="G76072" s="1648">
        <v>0</v>
      </c>
      <c r="H76072" s="1648">
        <v>4.3</v>
      </c>
      <c r="I76072" s="1648">
        <v>0</v>
      </c>
      <c r="J76072" s="1649">
        <f t="shared" si="2467"/>
        <v>924992.93700000003</v>
      </c>
      <c r="K76072" s="1649">
        <f t="shared" si="2468"/>
        <v>31.3</v>
      </c>
      <c r="M76072" s="1637"/>
    </row>
    <row r="76073" spans="1:13" ht="10">
      <c r="A76073" s="1636">
        <v>1656417</v>
      </c>
      <c r="B76073" s="1636" t="s">
        <v>1751</v>
      </c>
      <c r="C76073" s="1648">
        <v>10679.94</v>
      </c>
      <c r="D76073" s="1648">
        <v>0</v>
      </c>
      <c r="E76073" s="1648">
        <v>0</v>
      </c>
      <c r="F76073" s="1648">
        <v>0</v>
      </c>
      <c r="G76073" s="1648">
        <v>0</v>
      </c>
      <c r="H76073" s="1648">
        <v>5.0999999999999996</v>
      </c>
      <c r="I76073" s="1648">
        <v>0</v>
      </c>
      <c r="J76073" s="1649">
        <f t="shared" si="2467"/>
        <v>54467.693999999996</v>
      </c>
      <c r="K76073" s="1649">
        <f t="shared" si="2468"/>
        <v>5.0999999999999996</v>
      </c>
      <c r="M76073" s="1637"/>
    </row>
    <row r="76074" spans="1:13" ht="10">
      <c r="A76074" s="1636">
        <v>1653157</v>
      </c>
      <c r="B76074" s="1636" t="s">
        <v>1686</v>
      </c>
      <c r="C76074" s="1648">
        <v>11697.5</v>
      </c>
      <c r="D76074" s="1648">
        <v>90</v>
      </c>
      <c r="E76074" s="1648">
        <v>0</v>
      </c>
      <c r="F76074" s="1648">
        <v>0</v>
      </c>
      <c r="G76074" s="1648">
        <v>0</v>
      </c>
      <c r="H76074" s="1648">
        <v>5.9</v>
      </c>
      <c r="I76074" s="1648">
        <v>0</v>
      </c>
      <c r="J76074" s="1649">
        <f t="shared" si="2467"/>
        <v>1121790.25</v>
      </c>
      <c r="K76074" s="1649">
        <f t="shared" si="2468"/>
        <v>95.9</v>
      </c>
      <c r="M76074" s="1637"/>
    </row>
    <row r="76075" spans="1:13" ht="10">
      <c r="A76075" s="1636">
        <v>1639338</v>
      </c>
      <c r="B76075" s="1636" t="s">
        <v>2043</v>
      </c>
      <c r="C76075" s="1648">
        <v>20347.830000000002</v>
      </c>
      <c r="D76075" s="1648">
        <v>50</v>
      </c>
      <c r="E76075" s="1648">
        <v>0</v>
      </c>
      <c r="F76075" s="1648">
        <v>0</v>
      </c>
      <c r="G76075" s="1648">
        <v>0</v>
      </c>
      <c r="H76075" s="1648">
        <v>7.5</v>
      </c>
      <c r="I76075" s="1648">
        <v>0</v>
      </c>
      <c r="J76075" s="1649">
        <f t="shared" si="2467"/>
        <v>1170000.2250000001</v>
      </c>
      <c r="K76075" s="1649">
        <f t="shared" si="2468"/>
        <v>57.5</v>
      </c>
      <c r="M76075" s="1637"/>
    </row>
    <row r="76076" spans="1:13" ht="10">
      <c r="A76076" s="1636">
        <v>2664780</v>
      </c>
      <c r="B76076" s="1636" t="s">
        <v>1725</v>
      </c>
      <c r="C76076" s="1648">
        <v>11977.48</v>
      </c>
      <c r="D76076" s="1648">
        <v>0</v>
      </c>
      <c r="E76076" s="1648">
        <v>0</v>
      </c>
      <c r="F76076" s="1648">
        <v>0</v>
      </c>
      <c r="G76076" s="1648">
        <v>0</v>
      </c>
      <c r="H76076" s="1648">
        <v>5</v>
      </c>
      <c r="I76076" s="1648">
        <v>0</v>
      </c>
      <c r="J76076" s="1649">
        <f t="shared" si="2467"/>
        <v>59887.399999999994</v>
      </c>
      <c r="K76076" s="1649">
        <f t="shared" si="2468"/>
        <v>5</v>
      </c>
      <c r="M76076" s="1637"/>
    </row>
    <row r="76077" spans="1:13" ht="10">
      <c r="A76077" s="1636">
        <v>2555564</v>
      </c>
      <c r="B76077" s="1636" t="s">
        <v>2045</v>
      </c>
      <c r="C76077" s="1648">
        <v>16299.36</v>
      </c>
      <c r="D76077" s="1648">
        <v>50</v>
      </c>
      <c r="E76077" s="1648">
        <v>0</v>
      </c>
      <c r="F76077" s="1648">
        <v>0</v>
      </c>
      <c r="G76077" s="1648">
        <v>0</v>
      </c>
      <c r="H76077" s="1648">
        <v>5</v>
      </c>
      <c r="I76077" s="1648">
        <v>0</v>
      </c>
      <c r="J76077" s="1649">
        <f t="shared" si="2467"/>
        <v>896464.8</v>
      </c>
      <c r="K76077" s="1649">
        <f t="shared" si="2468"/>
        <v>55</v>
      </c>
      <c r="M76077" s="1637"/>
    </row>
    <row r="76078" spans="1:13" ht="10">
      <c r="A76078" s="1636">
        <v>1269043</v>
      </c>
      <c r="B76078" s="1636" t="s">
        <v>1679</v>
      </c>
      <c r="C76078" s="1648">
        <v>26159.63</v>
      </c>
      <c r="D76078" s="1648">
        <v>130</v>
      </c>
      <c r="E76078" s="1648">
        <v>0</v>
      </c>
      <c r="F76078" s="1648">
        <v>0</v>
      </c>
      <c r="G76078" s="1648">
        <v>0</v>
      </c>
      <c r="H76078" s="1648">
        <v>30.6</v>
      </c>
      <c r="I76078" s="1648">
        <v>0</v>
      </c>
      <c r="J76078" s="1649">
        <f t="shared" si="2467"/>
        <v>4201236.5779999997</v>
      </c>
      <c r="K76078" s="1649">
        <f t="shared" si="2468"/>
        <v>160.6</v>
      </c>
      <c r="M76078" s="1637"/>
    </row>
    <row r="76079" spans="1:13" ht="10">
      <c r="A76079" s="1636">
        <v>932626</v>
      </c>
      <c r="B76079" s="1636" t="s">
        <v>1743</v>
      </c>
      <c r="C76079" s="1648">
        <v>67668.92</v>
      </c>
      <c r="D76079" s="1648">
        <v>25</v>
      </c>
      <c r="E76079" s="1648">
        <v>0</v>
      </c>
      <c r="F76079" s="1648">
        <v>0</v>
      </c>
      <c r="G76079" s="1648">
        <v>0</v>
      </c>
      <c r="H76079" s="1648">
        <v>8.3000000000000007</v>
      </c>
      <c r="I76079" s="1648">
        <v>0</v>
      </c>
      <c r="J76079" s="1649">
        <f t="shared" si="2467"/>
        <v>2253375.0359999998</v>
      </c>
      <c r="K76079" s="1649">
        <f t="shared" si="2468"/>
        <v>33.299999999999997</v>
      </c>
      <c r="M76079" s="1637"/>
    </row>
    <row r="76080" spans="1:13" ht="10">
      <c r="A76080" s="1636">
        <v>268949</v>
      </c>
      <c r="B76080" s="1636" t="s">
        <v>1956</v>
      </c>
      <c r="C76080" s="1648">
        <v>15188.45</v>
      </c>
      <c r="D76080" s="1648">
        <v>441</v>
      </c>
      <c r="E76080" s="1648">
        <v>0</v>
      </c>
      <c r="F76080" s="1648">
        <v>0</v>
      </c>
      <c r="G76080" s="1648">
        <v>0</v>
      </c>
      <c r="H76080" s="1648">
        <v>66.099999999999994</v>
      </c>
      <c r="I76080" s="1648">
        <v>0</v>
      </c>
      <c r="J76080" s="1649">
        <f t="shared" si="2467"/>
        <v>7702062.995000001</v>
      </c>
      <c r="K76080" s="1649">
        <f t="shared" si="2468"/>
        <v>507.1</v>
      </c>
      <c r="M76080" s="1637"/>
    </row>
    <row r="76081" spans="1:13" ht="10">
      <c r="A76081" s="1636">
        <v>2162619</v>
      </c>
      <c r="B76081" s="1636" t="s">
        <v>1996</v>
      </c>
      <c r="C76081" s="1648">
        <v>12875.03</v>
      </c>
      <c r="D76081" s="1648">
        <v>53</v>
      </c>
      <c r="E76081" s="1648">
        <v>0</v>
      </c>
      <c r="F76081" s="1648">
        <v>0</v>
      </c>
      <c r="G76081" s="1648">
        <v>0</v>
      </c>
      <c r="H76081" s="1648">
        <v>5.8</v>
      </c>
      <c r="I76081" s="1648">
        <v>0</v>
      </c>
      <c r="J76081" s="1649">
        <f t="shared" si="2467"/>
        <v>757051.76399999997</v>
      </c>
      <c r="K76081" s="1649">
        <f t="shared" si="2468"/>
        <v>58.8</v>
      </c>
      <c r="M76081" s="1637"/>
    </row>
    <row r="76082" spans="1:13" ht="10">
      <c r="A76082" s="1636">
        <v>1110085</v>
      </c>
      <c r="B76082" s="1636" t="s">
        <v>1783</v>
      </c>
      <c r="C76082" s="1648">
        <v>20693.599999999999</v>
      </c>
      <c r="D76082" s="1648">
        <v>250</v>
      </c>
      <c r="E76082" s="1648">
        <v>0</v>
      </c>
      <c r="F76082" s="1648">
        <v>0</v>
      </c>
      <c r="G76082" s="1648">
        <v>0</v>
      </c>
      <c r="H76082" s="1648">
        <v>12.4</v>
      </c>
      <c r="I76082" s="1648">
        <v>0</v>
      </c>
      <c r="J76082" s="1649">
        <f t="shared" si="2467"/>
        <v>5430000.6399999987</v>
      </c>
      <c r="K76082" s="1649">
        <f t="shared" si="2468"/>
        <v>262.39999999999998</v>
      </c>
      <c r="M76082" s="1637"/>
    </row>
    <row r="76083" spans="1:13" ht="10">
      <c r="A76083" s="1636">
        <v>662044</v>
      </c>
      <c r="B76083" s="1636" t="s">
        <v>1689</v>
      </c>
      <c r="C76083" s="1648">
        <v>14528.55</v>
      </c>
      <c r="D76083" s="1648">
        <v>2000</v>
      </c>
      <c r="E76083" s="1648">
        <v>0</v>
      </c>
      <c r="F76083" s="1648">
        <v>0</v>
      </c>
      <c r="G76083" s="1648">
        <v>0</v>
      </c>
      <c r="H76083" s="1648">
        <v>600</v>
      </c>
      <c r="I76083" s="1648">
        <v>0</v>
      </c>
      <c r="J76083" s="1649">
        <f t="shared" si="2467"/>
        <v>37774230</v>
      </c>
      <c r="K76083" s="1649">
        <f t="shared" si="2468"/>
        <v>2600</v>
      </c>
      <c r="M76083" s="1637"/>
    </row>
    <row r="76084" spans="1:13" ht="10">
      <c r="A76084" s="1636">
        <v>825956</v>
      </c>
      <c r="B76084" s="1636" t="s">
        <v>1954</v>
      </c>
      <c r="C76084" s="1648">
        <v>56307.23</v>
      </c>
      <c r="D76084" s="1648">
        <v>5</v>
      </c>
      <c r="E76084" s="1648">
        <v>0</v>
      </c>
      <c r="F76084" s="1648">
        <v>0</v>
      </c>
      <c r="G76084" s="1648">
        <v>0</v>
      </c>
      <c r="H76084" s="1648">
        <v>0.7</v>
      </c>
      <c r="I76084" s="1648">
        <v>0.8</v>
      </c>
      <c r="J76084" s="1649">
        <f t="shared" si="2467"/>
        <v>365996.995</v>
      </c>
      <c r="K76084" s="1649">
        <f t="shared" si="2468"/>
        <v>6.5</v>
      </c>
      <c r="M76084" s="1637"/>
    </row>
    <row r="76085" spans="1:13" ht="10">
      <c r="A76085" s="1636">
        <v>2123485</v>
      </c>
      <c r="B76085" s="1636" t="s">
        <v>1642</v>
      </c>
      <c r="C76085" s="1648">
        <v>5782.63</v>
      </c>
      <c r="D76085" s="1648">
        <v>30</v>
      </c>
      <c r="E76085" s="1648">
        <v>0</v>
      </c>
      <c r="F76085" s="1648">
        <v>0</v>
      </c>
      <c r="G76085" s="1648">
        <v>0</v>
      </c>
      <c r="H76085" s="1648">
        <v>3</v>
      </c>
      <c r="I76085" s="1648">
        <v>1.6</v>
      </c>
      <c r="J76085" s="1649">
        <f t="shared" si="2467"/>
        <v>200078.99800000002</v>
      </c>
      <c r="K76085" s="1649">
        <f t="shared" si="2468"/>
        <v>34.6</v>
      </c>
      <c r="M76085" s="1637"/>
    </row>
    <row r="76086" spans="1:13" ht="10">
      <c r="A76086" s="1636">
        <v>1932625</v>
      </c>
      <c r="B76086" s="1636" t="s">
        <v>1997</v>
      </c>
      <c r="C76086" s="1648">
        <v>19499.38</v>
      </c>
      <c r="D76086" s="1648">
        <v>3</v>
      </c>
      <c r="E76086" s="1648">
        <v>0</v>
      </c>
      <c r="F76086" s="1648">
        <v>0</v>
      </c>
      <c r="G76086" s="1648">
        <v>0</v>
      </c>
      <c r="H76086" s="1648">
        <v>1.2</v>
      </c>
      <c r="I76086" s="1648">
        <v>0.6</v>
      </c>
      <c r="J76086" s="1649">
        <f t="shared" si="2467"/>
        <v>93597.024000000005</v>
      </c>
      <c r="K76086" s="1649">
        <f t="shared" si="2468"/>
        <v>4.8</v>
      </c>
      <c r="M76086" s="1637"/>
    </row>
    <row r="76087" spans="1:13" ht="10">
      <c r="A76087" s="1636">
        <v>2697092</v>
      </c>
      <c r="B76087" s="1636" t="s">
        <v>1958</v>
      </c>
      <c r="C76087" s="1648">
        <v>0</v>
      </c>
      <c r="D76087" s="1648">
        <v>0.5</v>
      </c>
      <c r="E76087" s="1648">
        <v>0</v>
      </c>
      <c r="F76087" s="1648">
        <v>0</v>
      </c>
      <c r="G76087" s="1648">
        <v>0</v>
      </c>
      <c r="H76087" s="1648">
        <v>0</v>
      </c>
      <c r="I76087" s="1648">
        <v>0.5</v>
      </c>
      <c r="J76087" s="1649">
        <f t="shared" si="2467"/>
        <v>0</v>
      </c>
      <c r="K76087" s="1649">
        <f t="shared" si="2468"/>
        <v>1</v>
      </c>
      <c r="M76087" s="1637"/>
    </row>
    <row r="76088" spans="1:13" ht="10">
      <c r="A76088" s="1636">
        <v>2694822</v>
      </c>
      <c r="B76088" s="1636" t="s">
        <v>1958</v>
      </c>
      <c r="C76088" s="1648">
        <v>0</v>
      </c>
      <c r="D76088" s="1648">
        <v>0.5</v>
      </c>
      <c r="E76088" s="1648">
        <v>0</v>
      </c>
      <c r="F76088" s="1648">
        <v>0</v>
      </c>
      <c r="G76088" s="1648">
        <v>0</v>
      </c>
      <c r="H76088" s="1648">
        <v>0</v>
      </c>
      <c r="I76088" s="1648">
        <v>0.5</v>
      </c>
      <c r="J76088" s="1649">
        <f t="shared" si="2467"/>
        <v>0</v>
      </c>
      <c r="K76088" s="1649">
        <f t="shared" si="2468"/>
        <v>1</v>
      </c>
      <c r="M76088" s="1637"/>
    </row>
    <row r="76089" spans="1:13" ht="10">
      <c r="A76089" s="1636">
        <v>2718212</v>
      </c>
      <c r="B76089" s="1636" t="s">
        <v>1958</v>
      </c>
      <c r="C76089" s="1648">
        <v>0</v>
      </c>
      <c r="D76089" s="1648">
        <v>0.5</v>
      </c>
      <c r="E76089" s="1648">
        <v>0</v>
      </c>
      <c r="F76089" s="1648">
        <v>0</v>
      </c>
      <c r="G76089" s="1648">
        <v>0</v>
      </c>
      <c r="H76089" s="1648">
        <v>0</v>
      </c>
      <c r="I76089" s="1648">
        <v>0.5</v>
      </c>
      <c r="J76089" s="1649">
        <f t="shared" si="2467"/>
        <v>0</v>
      </c>
      <c r="K76089" s="1649">
        <f t="shared" si="2468"/>
        <v>1</v>
      </c>
      <c r="M76089" s="1637"/>
    </row>
    <row r="76090" spans="1:13" ht="10">
      <c r="A76090" s="1636">
        <v>200113</v>
      </c>
      <c r="B76090" s="1636" t="s">
        <v>1958</v>
      </c>
      <c r="C76090" s="1648">
        <v>0</v>
      </c>
      <c r="D76090" s="1648">
        <v>0.5</v>
      </c>
      <c r="E76090" s="1648">
        <v>0</v>
      </c>
      <c r="F76090" s="1648">
        <v>0</v>
      </c>
      <c r="G76090" s="1648">
        <v>0</v>
      </c>
      <c r="H76090" s="1648">
        <v>0</v>
      </c>
      <c r="I76090" s="1648">
        <v>0.5</v>
      </c>
      <c r="J76090" s="1649">
        <f t="shared" si="2467"/>
        <v>0</v>
      </c>
      <c r="K76090" s="1649">
        <f t="shared" si="2468"/>
        <v>1</v>
      </c>
      <c r="M76090" s="1637"/>
    </row>
    <row r="76091" spans="1:13" ht="10">
      <c r="A76091" s="1636">
        <v>3044477</v>
      </c>
      <c r="B76091" s="1636" t="s">
        <v>1997</v>
      </c>
      <c r="C76091" s="1648">
        <v>18883.95</v>
      </c>
      <c r="D76091" s="1648">
        <v>3</v>
      </c>
      <c r="E76091" s="1648">
        <v>0</v>
      </c>
      <c r="F76091" s="1648">
        <v>0</v>
      </c>
      <c r="G76091" s="1648">
        <v>0</v>
      </c>
      <c r="H76091" s="1648">
        <v>0.4</v>
      </c>
      <c r="I76091" s="1648">
        <v>0.5</v>
      </c>
      <c r="J76091" s="1649">
        <f t="shared" si="2467"/>
        <v>73647.404999999999</v>
      </c>
      <c r="K76091" s="1649">
        <f t="shared" si="2468"/>
        <v>3.9</v>
      </c>
      <c r="M76091" s="1637"/>
    </row>
    <row r="76092" spans="1:13" ht="10">
      <c r="A76092" s="1636">
        <v>473426</v>
      </c>
      <c r="B76092" s="1636" t="s">
        <v>1537</v>
      </c>
      <c r="C76092" s="1648">
        <v>41437.14</v>
      </c>
      <c r="D76092" s="1648">
        <v>0</v>
      </c>
      <c r="E76092" s="1648">
        <v>0</v>
      </c>
      <c r="F76092" s="1648">
        <v>0</v>
      </c>
      <c r="G76092" s="1648">
        <v>0</v>
      </c>
      <c r="H76092" s="1648">
        <v>8</v>
      </c>
      <c r="I76092" s="1648">
        <v>0.4</v>
      </c>
      <c r="J76092" s="1649">
        <f t="shared" si="2467"/>
        <v>348071.97600000002</v>
      </c>
      <c r="K76092" s="1649">
        <f t="shared" si="2468"/>
        <v>8.4</v>
      </c>
      <c r="M76092" s="1637"/>
    </row>
    <row r="76093" spans="1:13" ht="10">
      <c r="A76093" s="1636">
        <v>1286726</v>
      </c>
      <c r="B76093" s="1636" t="s">
        <v>1958</v>
      </c>
      <c r="C76093" s="1648">
        <v>18575</v>
      </c>
      <c r="D76093" s="1648">
        <v>2</v>
      </c>
      <c r="E76093" s="1648">
        <v>0</v>
      </c>
      <c r="F76093" s="1648">
        <v>0</v>
      </c>
      <c r="G76093" s="1648">
        <v>0</v>
      </c>
      <c r="H76093" s="1648">
        <v>0</v>
      </c>
      <c r="I76093" s="1648">
        <v>2</v>
      </c>
      <c r="J76093" s="1649">
        <f t="shared" si="2467"/>
        <v>74300</v>
      </c>
      <c r="K76093" s="1649">
        <f t="shared" si="2468"/>
        <v>4</v>
      </c>
      <c r="M76093" s="1637"/>
    </row>
    <row r="76094" spans="1:13" ht="10">
      <c r="A76094" s="1636">
        <v>2654673</v>
      </c>
      <c r="B76094" s="1636" t="s">
        <v>1954</v>
      </c>
      <c r="C76094" s="1648">
        <v>64252.97</v>
      </c>
      <c r="D76094" s="1648">
        <v>12</v>
      </c>
      <c r="E76094" s="1648">
        <v>0</v>
      </c>
      <c r="F76094" s="1648">
        <v>0</v>
      </c>
      <c r="G76094" s="1648">
        <v>0</v>
      </c>
      <c r="H76094" s="1648">
        <v>1.8</v>
      </c>
      <c r="I76094" s="1648">
        <v>2</v>
      </c>
      <c r="J76094" s="1649">
        <f t="shared" si="2467"/>
        <v>1015196.9260000001</v>
      </c>
      <c r="K76094" s="1649">
        <f t="shared" si="2468"/>
        <v>15.8</v>
      </c>
      <c r="M76094" s="1637"/>
    </row>
    <row r="76095" spans="1:13" ht="10">
      <c r="A76095" s="1636">
        <v>2123485</v>
      </c>
      <c r="B76095" s="1636" t="s">
        <v>1997</v>
      </c>
      <c r="C76095" s="1648">
        <v>16960.73</v>
      </c>
      <c r="D76095" s="1648">
        <v>2</v>
      </c>
      <c r="E76095" s="1648">
        <v>0</v>
      </c>
      <c r="F76095" s="1648">
        <v>0</v>
      </c>
      <c r="G76095" s="1648">
        <v>0</v>
      </c>
      <c r="H76095" s="1648">
        <v>0.3</v>
      </c>
      <c r="I76095" s="1648">
        <v>0.3</v>
      </c>
      <c r="J76095" s="1649">
        <f t="shared" si="2467"/>
        <v>44097.897999999994</v>
      </c>
      <c r="K76095" s="1649">
        <f t="shared" si="2468"/>
        <v>2.5999999999999996</v>
      </c>
      <c r="M76095" s="1637"/>
    </row>
    <row r="76096" spans="1:13" ht="10">
      <c r="A76096" s="1636">
        <v>2779804</v>
      </c>
      <c r="B76096" s="1636" t="s">
        <v>1997</v>
      </c>
      <c r="C76096" s="1648">
        <v>18960.849999999999</v>
      </c>
      <c r="D76096" s="1648">
        <v>2</v>
      </c>
      <c r="E76096" s="1648">
        <v>0</v>
      </c>
      <c r="F76096" s="1648">
        <v>0</v>
      </c>
      <c r="G76096" s="1648">
        <v>0</v>
      </c>
      <c r="H76096" s="1648">
        <v>0.3</v>
      </c>
      <c r="I76096" s="1648">
        <v>0.3</v>
      </c>
      <c r="J76096" s="1649">
        <f t="shared" si="2467"/>
        <v>49298.209999999992</v>
      </c>
      <c r="K76096" s="1649">
        <f t="shared" si="2468"/>
        <v>2.5999999999999996</v>
      </c>
      <c r="M76096" s="1637"/>
    </row>
    <row r="76097" spans="1:13" ht="10">
      <c r="A76097" s="1636">
        <v>905675</v>
      </c>
      <c r="B76097" s="1636" t="s">
        <v>1674</v>
      </c>
      <c r="C76097" s="1648">
        <v>19143</v>
      </c>
      <c r="D76097" s="1648">
        <v>0</v>
      </c>
      <c r="E76097" s="1648">
        <v>0</v>
      </c>
      <c r="F76097" s="1648">
        <v>0</v>
      </c>
      <c r="G76097" s="1648">
        <v>0</v>
      </c>
      <c r="H76097" s="1648">
        <v>0.9</v>
      </c>
      <c r="I76097" s="1648">
        <v>0.3</v>
      </c>
      <c r="J76097" s="1649">
        <f t="shared" si="2467"/>
        <v>22971.599999999999</v>
      </c>
      <c r="K76097" s="1649">
        <f t="shared" si="2468"/>
        <v>1.2</v>
      </c>
      <c r="M76097" s="1637"/>
    </row>
    <row r="76098" spans="1:13" ht="10">
      <c r="A76098" s="1636">
        <v>2135302</v>
      </c>
      <c r="B76098" s="1636" t="s">
        <v>1997</v>
      </c>
      <c r="C76098" s="1648">
        <v>16001.04</v>
      </c>
      <c r="D76098" s="1648">
        <v>0</v>
      </c>
      <c r="E76098" s="1648">
        <v>0</v>
      </c>
      <c r="F76098" s="1648">
        <v>0</v>
      </c>
      <c r="G76098" s="1648">
        <v>0</v>
      </c>
      <c r="H76098" s="1648">
        <v>2.2000000000000002</v>
      </c>
      <c r="I76098" s="1648">
        <v>0.3</v>
      </c>
      <c r="J76098" s="1649">
        <f t="shared" si="2467"/>
        <v>40002.600000000006</v>
      </c>
      <c r="K76098" s="1649">
        <f t="shared" si="2468"/>
        <v>2.5</v>
      </c>
      <c r="M76098" s="1637"/>
    </row>
    <row r="76099" spans="1:13" ht="10">
      <c r="A76099" s="1636">
        <v>2730253</v>
      </c>
      <c r="B76099" s="1636" t="s">
        <v>1958</v>
      </c>
      <c r="C76099" s="1648">
        <v>24981.5</v>
      </c>
      <c r="D76099" s="1648">
        <v>1.1000000000000001</v>
      </c>
      <c r="E76099" s="1648">
        <v>0</v>
      </c>
      <c r="F76099" s="1648">
        <v>0</v>
      </c>
      <c r="G76099" s="1648">
        <v>0</v>
      </c>
      <c r="H76099" s="1648">
        <v>0</v>
      </c>
      <c r="I76099" s="1648">
        <v>1.1000000000000001</v>
      </c>
      <c r="J76099" s="1649">
        <f t="shared" ref="J76099:J76162" si="2469">C76099*K76099</f>
        <v>54959.3</v>
      </c>
      <c r="K76099" s="1649">
        <f t="shared" ref="K76099:K76162" si="2470">SUM(D76099:I76099)</f>
        <v>2.2000000000000002</v>
      </c>
      <c r="M76099" s="1637"/>
    </row>
    <row r="76100" spans="1:13" ht="10">
      <c r="A76100" s="1636">
        <v>2641571</v>
      </c>
      <c r="B76100" s="1636" t="s">
        <v>1642</v>
      </c>
      <c r="C76100" s="1648">
        <v>9789.0400000000009</v>
      </c>
      <c r="D76100" s="1648">
        <v>5</v>
      </c>
      <c r="E76100" s="1648">
        <v>0</v>
      </c>
      <c r="F76100" s="1648">
        <v>0</v>
      </c>
      <c r="G76100" s="1648">
        <v>0</v>
      </c>
      <c r="H76100" s="1648">
        <v>0.5</v>
      </c>
      <c r="I76100" s="1648">
        <v>0.2</v>
      </c>
      <c r="J76100" s="1649">
        <f t="shared" si="2469"/>
        <v>55797.528000000006</v>
      </c>
      <c r="K76100" s="1649">
        <f t="shared" si="2470"/>
        <v>5.7</v>
      </c>
      <c r="M76100" s="1637"/>
    </row>
    <row r="76101" spans="1:13" ht="10">
      <c r="A76101" s="1636">
        <v>2774764</v>
      </c>
      <c r="B76101" s="1636" t="s">
        <v>1642</v>
      </c>
      <c r="C76101" s="1648">
        <v>7535</v>
      </c>
      <c r="D76101" s="1648">
        <v>5</v>
      </c>
      <c r="E76101" s="1648">
        <v>0</v>
      </c>
      <c r="F76101" s="1648">
        <v>0</v>
      </c>
      <c r="G76101" s="1648">
        <v>0</v>
      </c>
      <c r="H76101" s="1648">
        <v>0.5</v>
      </c>
      <c r="I76101" s="1648">
        <v>0.2</v>
      </c>
      <c r="J76101" s="1649">
        <f t="shared" si="2469"/>
        <v>42949.5</v>
      </c>
      <c r="K76101" s="1649">
        <f t="shared" si="2470"/>
        <v>5.7</v>
      </c>
      <c r="M76101" s="1637"/>
    </row>
    <row r="76102" spans="1:13" ht="10">
      <c r="A76102" s="1636">
        <v>2381346</v>
      </c>
      <c r="B76102" s="1636" t="s">
        <v>1642</v>
      </c>
      <c r="C76102" s="1648">
        <v>8867.08</v>
      </c>
      <c r="D76102" s="1648">
        <v>4.5</v>
      </c>
      <c r="E76102" s="1648">
        <v>0</v>
      </c>
      <c r="F76102" s="1648">
        <v>0</v>
      </c>
      <c r="G76102" s="1648">
        <v>0</v>
      </c>
      <c r="H76102" s="1648">
        <v>0.4</v>
      </c>
      <c r="I76102" s="1648">
        <v>0.2</v>
      </c>
      <c r="J76102" s="1649">
        <f t="shared" si="2469"/>
        <v>45222.108000000007</v>
      </c>
      <c r="K76102" s="1649">
        <f t="shared" si="2470"/>
        <v>5.1000000000000005</v>
      </c>
      <c r="M76102" s="1637"/>
    </row>
    <row r="76103" spans="1:13" ht="10">
      <c r="A76103" s="1636">
        <v>430030</v>
      </c>
      <c r="B76103" s="1636" t="s">
        <v>1642</v>
      </c>
      <c r="C76103" s="1648">
        <v>5704.18</v>
      </c>
      <c r="D76103" s="1648">
        <v>0</v>
      </c>
      <c r="E76103" s="1648">
        <v>0</v>
      </c>
      <c r="F76103" s="1648">
        <v>0</v>
      </c>
      <c r="G76103" s="1648">
        <v>0</v>
      </c>
      <c r="H76103" s="1648">
        <v>4.9000000000000004</v>
      </c>
      <c r="I76103" s="1648">
        <v>0.2</v>
      </c>
      <c r="J76103" s="1649">
        <f t="shared" si="2469"/>
        <v>29091.318000000003</v>
      </c>
      <c r="K76103" s="1649">
        <f t="shared" si="2470"/>
        <v>5.1000000000000005</v>
      </c>
      <c r="M76103" s="1637"/>
    </row>
    <row r="76104" spans="1:13" ht="10">
      <c r="A76104" s="1636">
        <v>2406419</v>
      </c>
      <c r="B76104" s="1636" t="s">
        <v>1958</v>
      </c>
      <c r="C76104" s="1648">
        <v>24450</v>
      </c>
      <c r="D76104" s="1648">
        <v>1</v>
      </c>
      <c r="E76104" s="1648">
        <v>0</v>
      </c>
      <c r="F76104" s="1648">
        <v>0</v>
      </c>
      <c r="G76104" s="1648">
        <v>0</v>
      </c>
      <c r="H76104" s="1648">
        <v>0</v>
      </c>
      <c r="I76104" s="1648">
        <v>1</v>
      </c>
      <c r="J76104" s="1649">
        <f t="shared" si="2469"/>
        <v>48900</v>
      </c>
      <c r="K76104" s="1649">
        <f t="shared" si="2470"/>
        <v>2</v>
      </c>
      <c r="M76104" s="1637"/>
    </row>
    <row r="76105" spans="1:13" ht="10">
      <c r="A76105" s="1636">
        <v>2194230</v>
      </c>
      <c r="B76105" s="1636" t="s">
        <v>1958</v>
      </c>
      <c r="C76105" s="1648">
        <v>21799.5</v>
      </c>
      <c r="D76105" s="1648">
        <v>0.1</v>
      </c>
      <c r="E76105" s="1648">
        <v>0</v>
      </c>
      <c r="F76105" s="1648">
        <v>0</v>
      </c>
      <c r="G76105" s="1648">
        <v>0</v>
      </c>
      <c r="H76105" s="1648">
        <v>0</v>
      </c>
      <c r="I76105" s="1648">
        <v>0.1</v>
      </c>
      <c r="J76105" s="1649">
        <f t="shared" si="2469"/>
        <v>4359.9000000000005</v>
      </c>
      <c r="K76105" s="1649">
        <f t="shared" si="2470"/>
        <v>0.2</v>
      </c>
      <c r="M76105" s="1637"/>
    </row>
    <row r="76106" spans="1:13" ht="10">
      <c r="A76106" s="1636">
        <v>680302</v>
      </c>
      <c r="B76106" s="1636" t="s">
        <v>1997</v>
      </c>
      <c r="C76106" s="1648">
        <v>24427.93</v>
      </c>
      <c r="D76106" s="1648">
        <v>1</v>
      </c>
      <c r="E76106" s="1648">
        <v>0</v>
      </c>
      <c r="F76106" s="1648">
        <v>0</v>
      </c>
      <c r="G76106" s="1648">
        <v>0</v>
      </c>
      <c r="H76106" s="1648">
        <v>0.3</v>
      </c>
      <c r="I76106" s="1648">
        <v>0.1</v>
      </c>
      <c r="J76106" s="1649">
        <f t="shared" si="2469"/>
        <v>34199.102000000006</v>
      </c>
      <c r="K76106" s="1649">
        <f t="shared" si="2470"/>
        <v>1.4000000000000001</v>
      </c>
      <c r="M76106" s="1637"/>
    </row>
    <row r="76107" spans="1:13" ht="10">
      <c r="A76107" s="1636">
        <v>617778</v>
      </c>
      <c r="B76107" s="1636" t="s">
        <v>1997</v>
      </c>
      <c r="C76107" s="1648">
        <v>23678.57</v>
      </c>
      <c r="D76107" s="1648">
        <v>1</v>
      </c>
      <c r="E76107" s="1648">
        <v>0</v>
      </c>
      <c r="F76107" s="1648">
        <v>0</v>
      </c>
      <c r="G76107" s="1648">
        <v>0</v>
      </c>
      <c r="H76107" s="1648">
        <v>0.3</v>
      </c>
      <c r="I76107" s="1648">
        <v>0.1</v>
      </c>
      <c r="J76107" s="1649">
        <f t="shared" si="2469"/>
        <v>33149.998</v>
      </c>
      <c r="K76107" s="1649">
        <f t="shared" si="2470"/>
        <v>1.4000000000000001</v>
      </c>
      <c r="M76107" s="1637"/>
    </row>
    <row r="76108" spans="1:13" ht="10">
      <c r="A76108" s="1636">
        <v>2527378</v>
      </c>
      <c r="B76108" s="1636" t="s">
        <v>1997</v>
      </c>
      <c r="C76108" s="1648">
        <v>0</v>
      </c>
      <c r="D76108" s="1648">
        <v>1</v>
      </c>
      <c r="E76108" s="1648">
        <v>0</v>
      </c>
      <c r="F76108" s="1648">
        <v>0</v>
      </c>
      <c r="G76108" s="1648">
        <v>0</v>
      </c>
      <c r="H76108" s="1648">
        <v>0.3</v>
      </c>
      <c r="I76108" s="1648">
        <v>0.1</v>
      </c>
      <c r="J76108" s="1649">
        <f t="shared" si="2469"/>
        <v>0</v>
      </c>
      <c r="K76108" s="1649">
        <f t="shared" si="2470"/>
        <v>1.4000000000000001</v>
      </c>
      <c r="M76108" s="1637"/>
    </row>
    <row r="76109" spans="1:13" ht="10">
      <c r="A76109" s="1636">
        <v>2583477</v>
      </c>
      <c r="B76109" s="1636" t="s">
        <v>1997</v>
      </c>
      <c r="C76109" s="1648">
        <v>0</v>
      </c>
      <c r="D76109" s="1648">
        <v>1</v>
      </c>
      <c r="E76109" s="1648">
        <v>0</v>
      </c>
      <c r="F76109" s="1648">
        <v>0</v>
      </c>
      <c r="G76109" s="1648">
        <v>0</v>
      </c>
      <c r="H76109" s="1648">
        <v>0.3</v>
      </c>
      <c r="I76109" s="1648">
        <v>0.1</v>
      </c>
      <c r="J76109" s="1649">
        <f t="shared" si="2469"/>
        <v>0</v>
      </c>
      <c r="K76109" s="1649">
        <f t="shared" si="2470"/>
        <v>1.4000000000000001</v>
      </c>
      <c r="M76109" s="1637"/>
    </row>
    <row r="76110" spans="1:13" ht="10">
      <c r="A76110" s="1636">
        <v>275992</v>
      </c>
      <c r="B76110" s="1636" t="s">
        <v>1997</v>
      </c>
      <c r="C76110" s="1648">
        <v>24213.43</v>
      </c>
      <c r="D76110" s="1648">
        <v>1</v>
      </c>
      <c r="E76110" s="1648">
        <v>0</v>
      </c>
      <c r="F76110" s="1648">
        <v>0</v>
      </c>
      <c r="G76110" s="1648">
        <v>0</v>
      </c>
      <c r="H76110" s="1648">
        <v>0.3</v>
      </c>
      <c r="I76110" s="1648">
        <v>0.1</v>
      </c>
      <c r="J76110" s="1649">
        <f t="shared" si="2469"/>
        <v>33898.802000000003</v>
      </c>
      <c r="K76110" s="1649">
        <f t="shared" si="2470"/>
        <v>1.4000000000000001</v>
      </c>
      <c r="M76110" s="1637"/>
    </row>
    <row r="76111" spans="1:13" ht="10">
      <c r="A76111" s="1636">
        <v>1625569</v>
      </c>
      <c r="B76111" s="1636" t="s">
        <v>1642</v>
      </c>
      <c r="C76111" s="1648">
        <v>5729.38</v>
      </c>
      <c r="D76111" s="1648">
        <v>3</v>
      </c>
      <c r="E76111" s="1648">
        <v>0</v>
      </c>
      <c r="F76111" s="1648">
        <v>0</v>
      </c>
      <c r="G76111" s="1648">
        <v>0</v>
      </c>
      <c r="H76111" s="1648">
        <v>0.3</v>
      </c>
      <c r="I76111" s="1648">
        <v>0.1</v>
      </c>
      <c r="J76111" s="1649">
        <f t="shared" si="2469"/>
        <v>19479.892</v>
      </c>
      <c r="K76111" s="1649">
        <f t="shared" si="2470"/>
        <v>3.4</v>
      </c>
      <c r="M76111" s="1637"/>
    </row>
    <row r="76112" spans="1:13" ht="10">
      <c r="A76112" s="1636">
        <v>2440378</v>
      </c>
      <c r="B76112" s="1636" t="s">
        <v>1642</v>
      </c>
      <c r="C76112" s="1648">
        <v>9956.43</v>
      </c>
      <c r="D76112" s="1648">
        <v>2</v>
      </c>
      <c r="E76112" s="1648">
        <v>0</v>
      </c>
      <c r="F76112" s="1648">
        <v>0</v>
      </c>
      <c r="G76112" s="1648">
        <v>0</v>
      </c>
      <c r="H76112" s="1648">
        <v>0.2</v>
      </c>
      <c r="I76112" s="1648">
        <v>0.1</v>
      </c>
      <c r="J76112" s="1649">
        <f t="shared" si="2469"/>
        <v>22899.789000000004</v>
      </c>
      <c r="K76112" s="1649">
        <f t="shared" si="2470"/>
        <v>2.3000000000000003</v>
      </c>
      <c r="M76112" s="1637"/>
    </row>
    <row r="76113" spans="1:13" ht="10">
      <c r="A76113" s="1636">
        <v>2977690</v>
      </c>
      <c r="B76113" s="1636" t="s">
        <v>1997</v>
      </c>
      <c r="C76113" s="1648">
        <v>20374.75</v>
      </c>
      <c r="D76113" s="1648">
        <v>1</v>
      </c>
      <c r="E76113" s="1648">
        <v>0</v>
      </c>
      <c r="F76113" s="1648">
        <v>0</v>
      </c>
      <c r="G76113" s="1648">
        <v>0</v>
      </c>
      <c r="H76113" s="1648">
        <v>0.1</v>
      </c>
      <c r="I76113" s="1648">
        <v>0.1</v>
      </c>
      <c r="J76113" s="1649">
        <f t="shared" si="2469"/>
        <v>24449.700000000004</v>
      </c>
      <c r="K76113" s="1649">
        <f t="shared" si="2470"/>
        <v>1.2000000000000002</v>
      </c>
      <c r="M76113" s="1637"/>
    </row>
    <row r="76114" spans="1:13" ht="10">
      <c r="A76114" s="1636">
        <v>1720571</v>
      </c>
      <c r="B76114" s="1636" t="s">
        <v>1997</v>
      </c>
      <c r="C76114" s="1648">
        <v>19624.919999999998</v>
      </c>
      <c r="D76114" s="1648">
        <v>1</v>
      </c>
      <c r="E76114" s="1648">
        <v>0</v>
      </c>
      <c r="F76114" s="1648">
        <v>0</v>
      </c>
      <c r="G76114" s="1648">
        <v>0</v>
      </c>
      <c r="H76114" s="1648">
        <v>0.1</v>
      </c>
      <c r="I76114" s="1648">
        <v>0.1</v>
      </c>
      <c r="J76114" s="1649">
        <f t="shared" si="2469"/>
        <v>23549.904000000002</v>
      </c>
      <c r="K76114" s="1649">
        <f t="shared" si="2470"/>
        <v>1.2000000000000002</v>
      </c>
      <c r="M76114" s="1637"/>
    </row>
    <row r="76115" spans="1:13" ht="10">
      <c r="A76115" s="1636">
        <v>932626</v>
      </c>
      <c r="B76115" s="1636" t="s">
        <v>1997</v>
      </c>
      <c r="C76115" s="1648">
        <v>21078.74</v>
      </c>
      <c r="D76115" s="1648">
        <v>50</v>
      </c>
      <c r="E76115" s="1648">
        <v>0</v>
      </c>
      <c r="F76115" s="1648">
        <v>0</v>
      </c>
      <c r="G76115" s="1648">
        <v>0</v>
      </c>
      <c r="H76115" s="1648">
        <v>21.8</v>
      </c>
      <c r="I76115" s="1648">
        <v>10.7</v>
      </c>
      <c r="J76115" s="1649">
        <f t="shared" si="2469"/>
        <v>1738996.05</v>
      </c>
      <c r="K76115" s="1649">
        <f t="shared" si="2470"/>
        <v>82.5</v>
      </c>
      <c r="M76115" s="1637"/>
    </row>
    <row r="76116" spans="1:13" ht="10">
      <c r="A76116" s="1636">
        <v>519771</v>
      </c>
      <c r="B76116" s="1636" t="s">
        <v>1997</v>
      </c>
      <c r="C76116" s="1648">
        <v>20123.91</v>
      </c>
      <c r="D76116" s="1648">
        <v>11</v>
      </c>
      <c r="E76116" s="1648">
        <v>0</v>
      </c>
      <c r="F76116" s="1648">
        <v>0</v>
      </c>
      <c r="G76116" s="1648">
        <v>0</v>
      </c>
      <c r="H76116" s="1648">
        <v>4.7</v>
      </c>
      <c r="I76116" s="1648">
        <v>2.2999999999999998</v>
      </c>
      <c r="J76116" s="1649">
        <f t="shared" si="2469"/>
        <v>362230.38</v>
      </c>
      <c r="K76116" s="1649">
        <f t="shared" si="2470"/>
        <v>18</v>
      </c>
      <c r="M76116" s="1637"/>
    </row>
    <row r="76117" spans="1:13" ht="10">
      <c r="A76117" s="1636">
        <v>2901472</v>
      </c>
      <c r="B76117" s="1636" t="s">
        <v>1997</v>
      </c>
      <c r="C76117" s="1648">
        <v>18140.310000000001</v>
      </c>
      <c r="D76117" s="1648">
        <v>0</v>
      </c>
      <c r="E76117" s="1648">
        <v>0</v>
      </c>
      <c r="F76117" s="1648">
        <v>0</v>
      </c>
      <c r="G76117" s="1648">
        <v>0</v>
      </c>
      <c r="H76117" s="1648">
        <v>43.1</v>
      </c>
      <c r="I76117" s="1648">
        <v>6.4</v>
      </c>
      <c r="J76117" s="1649">
        <f t="shared" si="2469"/>
        <v>897945.34500000009</v>
      </c>
      <c r="K76117" s="1649">
        <f t="shared" si="2470"/>
        <v>49.5</v>
      </c>
      <c r="M76117" s="1637"/>
    </row>
    <row r="76118" spans="1:13" ht="10">
      <c r="A76118" s="1636">
        <v>1738825</v>
      </c>
      <c r="B76118" s="1636" t="s">
        <v>2026</v>
      </c>
      <c r="C76118" s="1648">
        <v>50043.1</v>
      </c>
      <c r="D76118" s="1648">
        <v>1200</v>
      </c>
      <c r="E76118" s="1648">
        <v>0</v>
      </c>
      <c r="F76118" s="1648">
        <v>0</v>
      </c>
      <c r="G76118" s="1648">
        <v>0</v>
      </c>
      <c r="H76118" s="1648">
        <v>600</v>
      </c>
      <c r="I76118" s="1648">
        <v>269.8</v>
      </c>
      <c r="J76118" s="1649">
        <f t="shared" si="2469"/>
        <v>103579208.38000001</v>
      </c>
      <c r="K76118" s="1649">
        <f t="shared" si="2470"/>
        <v>2069.8000000000002</v>
      </c>
      <c r="M76118" s="1637"/>
    </row>
    <row r="76119" spans="1:13" ht="10">
      <c r="A76119" s="1636">
        <v>1269043</v>
      </c>
      <c r="B76119" s="1636" t="s">
        <v>2027</v>
      </c>
      <c r="C76119" s="1648">
        <v>29898.55</v>
      </c>
      <c r="D76119" s="1648">
        <v>380</v>
      </c>
      <c r="E76119" s="1648">
        <v>0</v>
      </c>
      <c r="F76119" s="1648">
        <v>0</v>
      </c>
      <c r="G76119" s="1648">
        <v>0</v>
      </c>
      <c r="H76119" s="1648">
        <v>146.6</v>
      </c>
      <c r="I76119" s="1648">
        <v>52.6</v>
      </c>
      <c r="J76119" s="1649">
        <f t="shared" si="2469"/>
        <v>17317240.16</v>
      </c>
      <c r="K76119" s="1649">
        <f t="shared" si="2470"/>
        <v>579.20000000000005</v>
      </c>
      <c r="M76119" s="1637"/>
    </row>
    <row r="76120" spans="1:13" ht="10">
      <c r="A76120" s="1636">
        <v>932626</v>
      </c>
      <c r="B76120" s="1636" t="s">
        <v>1537</v>
      </c>
      <c r="C76120" s="1648">
        <v>31096</v>
      </c>
      <c r="D76120" s="1648">
        <v>26</v>
      </c>
      <c r="E76120" s="1648">
        <v>0</v>
      </c>
      <c r="F76120" s="1648">
        <v>0</v>
      </c>
      <c r="G76120" s="1648">
        <v>0</v>
      </c>
      <c r="H76120" s="1648">
        <v>12</v>
      </c>
      <c r="I76120" s="1648">
        <v>9.5</v>
      </c>
      <c r="J76120" s="1649">
        <f t="shared" si="2469"/>
        <v>1477060</v>
      </c>
      <c r="K76120" s="1649">
        <f t="shared" si="2470"/>
        <v>47.5</v>
      </c>
      <c r="M76120" s="1637"/>
    </row>
    <row r="76121" spans="1:13" ht="10">
      <c r="A76121" s="1636">
        <v>1653157</v>
      </c>
      <c r="B76121" s="1636" t="s">
        <v>1537</v>
      </c>
      <c r="C76121" s="1648">
        <v>26782.86</v>
      </c>
      <c r="D76121" s="1648">
        <v>88</v>
      </c>
      <c r="E76121" s="1648">
        <v>0</v>
      </c>
      <c r="F76121" s="1648">
        <v>0</v>
      </c>
      <c r="G76121" s="1648">
        <v>0</v>
      </c>
      <c r="H76121" s="1648">
        <v>0</v>
      </c>
      <c r="I76121" s="1648">
        <v>4.4000000000000004</v>
      </c>
      <c r="J76121" s="1649">
        <f t="shared" si="2469"/>
        <v>2474736.2640000004</v>
      </c>
      <c r="K76121" s="1649">
        <f t="shared" si="2470"/>
        <v>92.4</v>
      </c>
      <c r="M76121" s="1637"/>
    </row>
    <row r="76122" spans="1:13" ht="10">
      <c r="A76122" s="1636">
        <v>386101</v>
      </c>
      <c r="B76122" s="1636" t="s">
        <v>2027</v>
      </c>
      <c r="C76122" s="1648">
        <v>30977.17</v>
      </c>
      <c r="D76122" s="1648">
        <v>1253</v>
      </c>
      <c r="E76122" s="1648">
        <v>0</v>
      </c>
      <c r="F76122" s="1648">
        <v>0</v>
      </c>
      <c r="G76122" s="1648">
        <v>0</v>
      </c>
      <c r="H76122" s="1648">
        <v>483.5</v>
      </c>
      <c r="I76122" s="1648">
        <v>173.6</v>
      </c>
      <c r="J76122" s="1649">
        <f t="shared" si="2469"/>
        <v>59169492.416999996</v>
      </c>
      <c r="K76122" s="1649">
        <f t="shared" si="2470"/>
        <v>1910.1</v>
      </c>
      <c r="M76122" s="1637"/>
    </row>
    <row r="76123" spans="1:13" ht="10">
      <c r="A76123" s="1636">
        <v>61112</v>
      </c>
      <c r="B76123" s="1636" t="s">
        <v>1997</v>
      </c>
      <c r="C76123" s="1648">
        <v>15026.67</v>
      </c>
      <c r="D76123" s="1648">
        <v>20</v>
      </c>
      <c r="E76123" s="1648">
        <v>0</v>
      </c>
      <c r="F76123" s="1648">
        <v>0</v>
      </c>
      <c r="G76123" s="1648">
        <v>0</v>
      </c>
      <c r="H76123" s="1648">
        <v>3</v>
      </c>
      <c r="I76123" s="1648">
        <v>3.4</v>
      </c>
      <c r="J76123" s="1649">
        <f t="shared" si="2469"/>
        <v>396704.08799999999</v>
      </c>
      <c r="K76123" s="1649">
        <f t="shared" si="2470"/>
        <v>26.4</v>
      </c>
      <c r="M76123" s="1637"/>
    </row>
    <row r="76124" spans="1:13" ht="10">
      <c r="A76124" s="1636">
        <v>2716564</v>
      </c>
      <c r="B76124" s="1636" t="s">
        <v>1803</v>
      </c>
      <c r="C76124" s="1648">
        <v>29000</v>
      </c>
      <c r="D76124" s="1648">
        <v>1.6</v>
      </c>
      <c r="E76124" s="1648">
        <v>0</v>
      </c>
      <c r="F76124" s="1648">
        <v>0</v>
      </c>
      <c r="G76124" s="1648">
        <v>0</v>
      </c>
      <c r="H76124" s="1648">
        <v>0</v>
      </c>
      <c r="I76124" s="1648">
        <v>0</v>
      </c>
      <c r="J76124" s="1649">
        <f t="shared" si="2469"/>
        <v>46400</v>
      </c>
      <c r="K76124" s="1649">
        <f t="shared" si="2470"/>
        <v>1.6</v>
      </c>
      <c r="M76124" s="1637"/>
    </row>
    <row r="76125" spans="1:13" ht="10">
      <c r="A76125" s="1636">
        <v>391701</v>
      </c>
      <c r="B76125" s="1636" t="s">
        <v>1963</v>
      </c>
      <c r="C76125" s="1648">
        <v>11986.67</v>
      </c>
      <c r="D76125" s="1648">
        <v>1.5</v>
      </c>
      <c r="E76125" s="1648">
        <v>0</v>
      </c>
      <c r="F76125" s="1648">
        <v>0</v>
      </c>
      <c r="G76125" s="1648">
        <v>0</v>
      </c>
      <c r="H76125" s="1648">
        <v>0</v>
      </c>
      <c r="I76125" s="1648">
        <v>0</v>
      </c>
      <c r="J76125" s="1649">
        <f t="shared" si="2469"/>
        <v>17980.005000000001</v>
      </c>
      <c r="K76125" s="1649">
        <f t="shared" si="2470"/>
        <v>1.5</v>
      </c>
      <c r="M76125" s="1637"/>
    </row>
    <row r="76126" spans="1:13" ht="10">
      <c r="A76126" s="1636">
        <v>2733884</v>
      </c>
      <c r="B76126" s="1636" t="s">
        <v>1952</v>
      </c>
      <c r="C76126" s="1648">
        <v>0</v>
      </c>
      <c r="D76126" s="1648">
        <v>0.5</v>
      </c>
      <c r="E76126" s="1648">
        <v>0</v>
      </c>
      <c r="F76126" s="1648">
        <v>0</v>
      </c>
      <c r="G76126" s="1648">
        <v>0</v>
      </c>
      <c r="H76126" s="1648">
        <v>0</v>
      </c>
      <c r="I76126" s="1648">
        <v>0</v>
      </c>
      <c r="J76126" s="1649">
        <f t="shared" si="2469"/>
        <v>0</v>
      </c>
      <c r="K76126" s="1649">
        <f t="shared" si="2470"/>
        <v>0.5</v>
      </c>
      <c r="M76126" s="1637"/>
    </row>
    <row r="76127" spans="1:13" ht="10">
      <c r="A76127" s="1636">
        <v>2661148</v>
      </c>
      <c r="B76127" s="1636" t="s">
        <v>1952</v>
      </c>
      <c r="C76127" s="1648">
        <v>0</v>
      </c>
      <c r="D76127" s="1648">
        <v>0.5</v>
      </c>
      <c r="E76127" s="1648">
        <v>0</v>
      </c>
      <c r="F76127" s="1648">
        <v>0</v>
      </c>
      <c r="G76127" s="1648">
        <v>0</v>
      </c>
      <c r="H76127" s="1648">
        <v>0</v>
      </c>
      <c r="I76127" s="1648">
        <v>0</v>
      </c>
      <c r="J76127" s="1649">
        <f t="shared" si="2469"/>
        <v>0</v>
      </c>
      <c r="K76127" s="1649">
        <f t="shared" si="2470"/>
        <v>0.5</v>
      </c>
      <c r="M76127" s="1637"/>
    </row>
    <row r="76128" spans="1:13" ht="10">
      <c r="A76128" s="1636">
        <v>2716122</v>
      </c>
      <c r="B76128" s="1636" t="s">
        <v>1952</v>
      </c>
      <c r="C76128" s="1648">
        <v>0</v>
      </c>
      <c r="D76128" s="1648">
        <v>0.5</v>
      </c>
      <c r="E76128" s="1648">
        <v>0</v>
      </c>
      <c r="F76128" s="1648">
        <v>0</v>
      </c>
      <c r="G76128" s="1648">
        <v>0</v>
      </c>
      <c r="H76128" s="1648">
        <v>0</v>
      </c>
      <c r="I76128" s="1648">
        <v>0</v>
      </c>
      <c r="J76128" s="1649">
        <f t="shared" si="2469"/>
        <v>0</v>
      </c>
      <c r="K76128" s="1649">
        <f t="shared" si="2470"/>
        <v>0.5</v>
      </c>
      <c r="M76128" s="1637"/>
    </row>
    <row r="76129" spans="1:13" ht="10">
      <c r="A76129" s="1636">
        <v>2672541</v>
      </c>
      <c r="B76129" s="1636" t="s">
        <v>1952</v>
      </c>
      <c r="C76129" s="1648">
        <v>0</v>
      </c>
      <c r="D76129" s="1648">
        <v>0.5</v>
      </c>
      <c r="E76129" s="1648">
        <v>0</v>
      </c>
      <c r="F76129" s="1648">
        <v>0</v>
      </c>
      <c r="G76129" s="1648">
        <v>0</v>
      </c>
      <c r="H76129" s="1648">
        <v>0</v>
      </c>
      <c r="I76129" s="1648">
        <v>0</v>
      </c>
      <c r="J76129" s="1649">
        <f t="shared" si="2469"/>
        <v>0</v>
      </c>
      <c r="K76129" s="1649">
        <f t="shared" si="2470"/>
        <v>0.5</v>
      </c>
      <c r="M76129" s="1637"/>
    </row>
    <row r="76130" spans="1:13" ht="10">
      <c r="A76130" s="1636">
        <v>2481057</v>
      </c>
      <c r="B76130" s="1636" t="s">
        <v>1952</v>
      </c>
      <c r="C76130" s="1648">
        <v>0</v>
      </c>
      <c r="D76130" s="1648">
        <v>0.5</v>
      </c>
      <c r="E76130" s="1648">
        <v>0</v>
      </c>
      <c r="F76130" s="1648">
        <v>0</v>
      </c>
      <c r="G76130" s="1648">
        <v>0</v>
      </c>
      <c r="H76130" s="1648">
        <v>0</v>
      </c>
      <c r="I76130" s="1648">
        <v>0</v>
      </c>
      <c r="J76130" s="1649">
        <f t="shared" si="2469"/>
        <v>0</v>
      </c>
      <c r="K76130" s="1649">
        <f t="shared" si="2470"/>
        <v>0.5</v>
      </c>
      <c r="M76130" s="1637"/>
    </row>
    <row r="76131" spans="1:13" ht="10">
      <c r="A76131" s="1636">
        <v>281843</v>
      </c>
      <c r="B76131" s="1636" t="s">
        <v>1952</v>
      </c>
      <c r="C76131" s="1648">
        <v>0</v>
      </c>
      <c r="D76131" s="1648">
        <v>0.5</v>
      </c>
      <c r="E76131" s="1648">
        <v>0</v>
      </c>
      <c r="F76131" s="1648">
        <v>0</v>
      </c>
      <c r="G76131" s="1648">
        <v>0</v>
      </c>
      <c r="H76131" s="1648">
        <v>0</v>
      </c>
      <c r="I76131" s="1648">
        <v>0</v>
      </c>
      <c r="J76131" s="1649">
        <f t="shared" si="2469"/>
        <v>0</v>
      </c>
      <c r="K76131" s="1649">
        <f t="shared" si="2470"/>
        <v>0.5</v>
      </c>
      <c r="M76131" s="1637"/>
    </row>
    <row r="76132" spans="1:13" ht="10">
      <c r="A76132" s="1636">
        <v>2711692</v>
      </c>
      <c r="B76132" s="1636" t="s">
        <v>1952</v>
      </c>
      <c r="C76132" s="1648">
        <v>0</v>
      </c>
      <c r="D76132" s="1648">
        <v>0.5</v>
      </c>
      <c r="E76132" s="1648">
        <v>0</v>
      </c>
      <c r="F76132" s="1648">
        <v>0</v>
      </c>
      <c r="G76132" s="1648">
        <v>0</v>
      </c>
      <c r="H76132" s="1648">
        <v>0</v>
      </c>
      <c r="I76132" s="1648">
        <v>0</v>
      </c>
      <c r="J76132" s="1649">
        <f t="shared" si="2469"/>
        <v>0</v>
      </c>
      <c r="K76132" s="1649">
        <f t="shared" si="2470"/>
        <v>0.5</v>
      </c>
      <c r="M76132" s="1637"/>
    </row>
    <row r="76133" spans="1:13" ht="10">
      <c r="A76133" s="1636">
        <v>2757656</v>
      </c>
      <c r="B76133" s="1636" t="s">
        <v>1963</v>
      </c>
      <c r="C76133" s="1648">
        <v>18750</v>
      </c>
      <c r="D76133" s="1648">
        <v>0.5</v>
      </c>
      <c r="E76133" s="1648">
        <v>0</v>
      </c>
      <c r="F76133" s="1648">
        <v>0</v>
      </c>
      <c r="G76133" s="1648">
        <v>0</v>
      </c>
      <c r="H76133" s="1648">
        <v>0</v>
      </c>
      <c r="I76133" s="1648">
        <v>0</v>
      </c>
      <c r="J76133" s="1649">
        <f t="shared" si="2469"/>
        <v>9375</v>
      </c>
      <c r="K76133" s="1649">
        <f t="shared" si="2470"/>
        <v>0.5</v>
      </c>
      <c r="M76133" s="1637"/>
    </row>
    <row r="76134" spans="1:13" ht="10">
      <c r="A76134" s="1636">
        <v>2740126</v>
      </c>
      <c r="B76134" s="1636" t="s">
        <v>1952</v>
      </c>
      <c r="C76134" s="1648">
        <v>0</v>
      </c>
      <c r="D76134" s="1648">
        <v>0.5</v>
      </c>
      <c r="E76134" s="1648">
        <v>0</v>
      </c>
      <c r="F76134" s="1648">
        <v>0</v>
      </c>
      <c r="G76134" s="1648">
        <v>0</v>
      </c>
      <c r="H76134" s="1648">
        <v>0</v>
      </c>
      <c r="I76134" s="1648">
        <v>0</v>
      </c>
      <c r="J76134" s="1649">
        <f t="shared" si="2469"/>
        <v>0</v>
      </c>
      <c r="K76134" s="1649">
        <f t="shared" si="2470"/>
        <v>0.5</v>
      </c>
      <c r="M76134" s="1637"/>
    </row>
    <row r="76135" spans="1:13" ht="10">
      <c r="A76135" s="1636">
        <v>2525322</v>
      </c>
      <c r="B76135" s="1636" t="s">
        <v>1697</v>
      </c>
      <c r="C76135" s="1648">
        <v>4300</v>
      </c>
      <c r="D76135" s="1648">
        <v>2</v>
      </c>
      <c r="E76135" s="1648">
        <v>0</v>
      </c>
      <c r="F76135" s="1648">
        <v>0</v>
      </c>
      <c r="G76135" s="1648">
        <v>0</v>
      </c>
      <c r="H76135" s="1648">
        <v>0</v>
      </c>
      <c r="I76135" s="1648">
        <v>0</v>
      </c>
      <c r="J76135" s="1649">
        <f t="shared" si="2469"/>
        <v>8600</v>
      </c>
      <c r="K76135" s="1649">
        <f t="shared" si="2470"/>
        <v>2</v>
      </c>
      <c r="M76135" s="1637"/>
    </row>
    <row r="76136" spans="1:13" ht="10">
      <c r="A76136" s="1636">
        <v>680302</v>
      </c>
      <c r="B76136" s="1636" t="s">
        <v>1638</v>
      </c>
      <c r="C76136" s="1648">
        <v>15675</v>
      </c>
      <c r="D76136" s="1648">
        <v>2</v>
      </c>
      <c r="E76136" s="1648">
        <v>0</v>
      </c>
      <c r="F76136" s="1648">
        <v>0</v>
      </c>
      <c r="G76136" s="1648">
        <v>0</v>
      </c>
      <c r="H76136" s="1648">
        <v>0</v>
      </c>
      <c r="I76136" s="1648">
        <v>0</v>
      </c>
      <c r="J76136" s="1649">
        <f t="shared" si="2469"/>
        <v>31350</v>
      </c>
      <c r="K76136" s="1649">
        <f t="shared" si="2470"/>
        <v>2</v>
      </c>
      <c r="M76136" s="1637"/>
    </row>
    <row r="76137" spans="1:13" ht="10">
      <c r="A76137" s="1636">
        <v>1140736</v>
      </c>
      <c r="B76137" s="1636" t="s">
        <v>1741</v>
      </c>
      <c r="C76137" s="1648">
        <v>9300</v>
      </c>
      <c r="D76137" s="1648">
        <v>2</v>
      </c>
      <c r="E76137" s="1648">
        <v>0</v>
      </c>
      <c r="F76137" s="1648">
        <v>0</v>
      </c>
      <c r="G76137" s="1648">
        <v>0</v>
      </c>
      <c r="H76137" s="1648">
        <v>0</v>
      </c>
      <c r="I76137" s="1648">
        <v>0</v>
      </c>
      <c r="J76137" s="1649">
        <f t="shared" si="2469"/>
        <v>18600</v>
      </c>
      <c r="K76137" s="1649">
        <f t="shared" si="2470"/>
        <v>2</v>
      </c>
      <c r="M76137" s="1637"/>
    </row>
    <row r="76138" spans="1:13" ht="10">
      <c r="A76138" s="1636">
        <v>3050140</v>
      </c>
      <c r="B76138" s="1636" t="s">
        <v>1963</v>
      </c>
      <c r="C76138" s="1648">
        <v>13100</v>
      </c>
      <c r="D76138" s="1648">
        <v>2</v>
      </c>
      <c r="E76138" s="1648">
        <v>0</v>
      </c>
      <c r="F76138" s="1648">
        <v>0</v>
      </c>
      <c r="G76138" s="1648">
        <v>0</v>
      </c>
      <c r="H76138" s="1648">
        <v>0</v>
      </c>
      <c r="I76138" s="1648">
        <v>0</v>
      </c>
      <c r="J76138" s="1649">
        <f t="shared" si="2469"/>
        <v>26200</v>
      </c>
      <c r="K76138" s="1649">
        <f t="shared" si="2470"/>
        <v>2</v>
      </c>
      <c r="M76138" s="1637"/>
    </row>
    <row r="76139" spans="1:13" ht="10">
      <c r="A76139" s="1636">
        <v>2646862</v>
      </c>
      <c r="B76139" s="1636" t="s">
        <v>1682</v>
      </c>
      <c r="C76139" s="1648">
        <v>6715</v>
      </c>
      <c r="D76139" s="1648">
        <v>2</v>
      </c>
      <c r="E76139" s="1648">
        <v>0</v>
      </c>
      <c r="F76139" s="1648">
        <v>0</v>
      </c>
      <c r="G76139" s="1648">
        <v>0</v>
      </c>
      <c r="H76139" s="1648">
        <v>0</v>
      </c>
      <c r="I76139" s="1648">
        <v>0</v>
      </c>
      <c r="J76139" s="1649">
        <f t="shared" si="2469"/>
        <v>13430</v>
      </c>
      <c r="K76139" s="1649">
        <f t="shared" si="2470"/>
        <v>2</v>
      </c>
      <c r="M76139" s="1637"/>
    </row>
    <row r="76140" spans="1:13" ht="10">
      <c r="A76140" s="1636">
        <v>60621</v>
      </c>
      <c r="B76140" s="1636" t="s">
        <v>1966</v>
      </c>
      <c r="C76140" s="1648">
        <v>15350</v>
      </c>
      <c r="D76140" s="1648">
        <v>2</v>
      </c>
      <c r="E76140" s="1648">
        <v>0</v>
      </c>
      <c r="F76140" s="1648">
        <v>0</v>
      </c>
      <c r="G76140" s="1648">
        <v>0</v>
      </c>
      <c r="H76140" s="1648">
        <v>0</v>
      </c>
      <c r="I76140" s="1648">
        <v>0</v>
      </c>
      <c r="J76140" s="1649">
        <f t="shared" si="2469"/>
        <v>30700</v>
      </c>
      <c r="K76140" s="1649">
        <f t="shared" si="2470"/>
        <v>2</v>
      </c>
      <c r="M76140" s="1637"/>
    </row>
    <row r="76141" spans="1:13" ht="10">
      <c r="A76141" s="1636">
        <v>311025</v>
      </c>
      <c r="B76141" s="1636" t="s">
        <v>1808</v>
      </c>
      <c r="C76141" s="1648">
        <v>8300</v>
      </c>
      <c r="D76141" s="1648">
        <v>2</v>
      </c>
      <c r="E76141" s="1648">
        <v>0</v>
      </c>
      <c r="F76141" s="1648">
        <v>0</v>
      </c>
      <c r="G76141" s="1648">
        <v>0</v>
      </c>
      <c r="H76141" s="1648">
        <v>0</v>
      </c>
      <c r="I76141" s="1648">
        <v>0</v>
      </c>
      <c r="J76141" s="1649">
        <f t="shared" si="2469"/>
        <v>16600</v>
      </c>
      <c r="K76141" s="1649">
        <f t="shared" si="2470"/>
        <v>2</v>
      </c>
      <c r="M76141" s="1637"/>
    </row>
    <row r="76142" spans="1:13" ht="10">
      <c r="A76142" s="1636">
        <v>997781</v>
      </c>
      <c r="B76142" s="1636" t="s">
        <v>1636</v>
      </c>
      <c r="C76142" s="1648">
        <v>9880</v>
      </c>
      <c r="D76142" s="1648">
        <v>2</v>
      </c>
      <c r="E76142" s="1648">
        <v>0</v>
      </c>
      <c r="F76142" s="1648">
        <v>0</v>
      </c>
      <c r="G76142" s="1648">
        <v>0</v>
      </c>
      <c r="H76142" s="1648">
        <v>0</v>
      </c>
      <c r="I76142" s="1648">
        <v>0</v>
      </c>
      <c r="J76142" s="1649">
        <f t="shared" si="2469"/>
        <v>19760</v>
      </c>
      <c r="K76142" s="1649">
        <f t="shared" si="2470"/>
        <v>2</v>
      </c>
      <c r="M76142" s="1637"/>
    </row>
    <row r="76143" spans="1:13" ht="10">
      <c r="A76143" s="1636">
        <v>2993028</v>
      </c>
      <c r="B76143" s="1636" t="s">
        <v>1866</v>
      </c>
      <c r="C76143" s="1648">
        <v>50950</v>
      </c>
      <c r="D76143" s="1648">
        <v>2</v>
      </c>
      <c r="E76143" s="1648">
        <v>0</v>
      </c>
      <c r="F76143" s="1648">
        <v>0</v>
      </c>
      <c r="G76143" s="1648">
        <v>0</v>
      </c>
      <c r="H76143" s="1648">
        <v>0</v>
      </c>
      <c r="I76143" s="1648">
        <v>0</v>
      </c>
      <c r="J76143" s="1649">
        <f t="shared" si="2469"/>
        <v>101900</v>
      </c>
      <c r="K76143" s="1649">
        <f t="shared" si="2470"/>
        <v>2</v>
      </c>
      <c r="M76143" s="1637"/>
    </row>
    <row r="76144" spans="1:13" ht="10">
      <c r="A76144" s="1636">
        <v>2562152</v>
      </c>
      <c r="B76144" s="1636" t="s">
        <v>1890</v>
      </c>
      <c r="C76144" s="1648">
        <v>8900</v>
      </c>
      <c r="D76144" s="1648">
        <v>2</v>
      </c>
      <c r="E76144" s="1648">
        <v>0</v>
      </c>
      <c r="F76144" s="1648">
        <v>0</v>
      </c>
      <c r="G76144" s="1648">
        <v>0</v>
      </c>
      <c r="H76144" s="1648">
        <v>0</v>
      </c>
      <c r="I76144" s="1648">
        <v>0</v>
      </c>
      <c r="J76144" s="1649">
        <f t="shared" si="2469"/>
        <v>17800</v>
      </c>
      <c r="K76144" s="1649">
        <f t="shared" si="2470"/>
        <v>2</v>
      </c>
      <c r="M76144" s="1637"/>
    </row>
    <row r="76145" spans="1:13" ht="10">
      <c r="A76145" s="1636">
        <v>2924942</v>
      </c>
      <c r="B76145" s="1636" t="s">
        <v>1998</v>
      </c>
      <c r="C76145" s="1648">
        <v>60000</v>
      </c>
      <c r="D76145" s="1648">
        <v>2</v>
      </c>
      <c r="E76145" s="1648">
        <v>0</v>
      </c>
      <c r="F76145" s="1648">
        <v>0</v>
      </c>
      <c r="G76145" s="1648">
        <v>0</v>
      </c>
      <c r="H76145" s="1648">
        <v>0</v>
      </c>
      <c r="I76145" s="1648">
        <v>0</v>
      </c>
      <c r="J76145" s="1649">
        <f t="shared" si="2469"/>
        <v>120000</v>
      </c>
      <c r="K76145" s="1649">
        <f t="shared" si="2470"/>
        <v>2</v>
      </c>
      <c r="M76145" s="1637"/>
    </row>
    <row r="76146" spans="1:13" ht="10">
      <c r="A76146" s="1636">
        <v>2762607</v>
      </c>
      <c r="B76146" s="1636" t="s">
        <v>1963</v>
      </c>
      <c r="C76146" s="1648">
        <v>5860</v>
      </c>
      <c r="D76146" s="1648">
        <v>2</v>
      </c>
      <c r="E76146" s="1648">
        <v>0</v>
      </c>
      <c r="F76146" s="1648">
        <v>0</v>
      </c>
      <c r="G76146" s="1648">
        <v>0</v>
      </c>
      <c r="H76146" s="1648">
        <v>0</v>
      </c>
      <c r="I76146" s="1648">
        <v>0</v>
      </c>
      <c r="J76146" s="1649">
        <f t="shared" si="2469"/>
        <v>11720</v>
      </c>
      <c r="K76146" s="1649">
        <f t="shared" si="2470"/>
        <v>2</v>
      </c>
      <c r="M76146" s="1637"/>
    </row>
    <row r="76147" spans="1:13" ht="10">
      <c r="A76147" s="1636">
        <v>2414835</v>
      </c>
      <c r="B76147" s="1636" t="s">
        <v>1700</v>
      </c>
      <c r="C76147" s="1648">
        <v>5790</v>
      </c>
      <c r="D76147" s="1648">
        <v>2</v>
      </c>
      <c r="E76147" s="1648">
        <v>0</v>
      </c>
      <c r="F76147" s="1648">
        <v>0</v>
      </c>
      <c r="G76147" s="1648">
        <v>0</v>
      </c>
      <c r="H76147" s="1648">
        <v>0</v>
      </c>
      <c r="I76147" s="1648">
        <v>0</v>
      </c>
      <c r="J76147" s="1649">
        <f t="shared" si="2469"/>
        <v>11580</v>
      </c>
      <c r="K76147" s="1649">
        <f t="shared" si="2470"/>
        <v>2</v>
      </c>
      <c r="M76147" s="1637"/>
    </row>
    <row r="76148" spans="1:13" ht="10">
      <c r="A76148" s="1636">
        <v>1158455</v>
      </c>
      <c r="B76148" s="1636" t="s">
        <v>2035</v>
      </c>
      <c r="C76148" s="1648">
        <v>7820</v>
      </c>
      <c r="D76148" s="1648">
        <v>2</v>
      </c>
      <c r="E76148" s="1648">
        <v>0</v>
      </c>
      <c r="F76148" s="1648">
        <v>0</v>
      </c>
      <c r="G76148" s="1648">
        <v>0</v>
      </c>
      <c r="H76148" s="1648">
        <v>0</v>
      </c>
      <c r="I76148" s="1648">
        <v>0</v>
      </c>
      <c r="J76148" s="1649">
        <f t="shared" si="2469"/>
        <v>15640</v>
      </c>
      <c r="K76148" s="1649">
        <f t="shared" si="2470"/>
        <v>2</v>
      </c>
      <c r="M76148" s="1637"/>
    </row>
    <row r="76149" spans="1:13" ht="10">
      <c r="A76149" s="1636">
        <v>2780458</v>
      </c>
      <c r="B76149" s="1636" t="s">
        <v>2013</v>
      </c>
      <c r="C76149" s="1648">
        <v>40200</v>
      </c>
      <c r="D76149" s="1648">
        <v>2</v>
      </c>
      <c r="E76149" s="1648">
        <v>0</v>
      </c>
      <c r="F76149" s="1648">
        <v>0</v>
      </c>
      <c r="G76149" s="1648">
        <v>0</v>
      </c>
      <c r="H76149" s="1648">
        <v>0</v>
      </c>
      <c r="I76149" s="1648">
        <v>0</v>
      </c>
      <c r="J76149" s="1649">
        <f t="shared" si="2469"/>
        <v>80400</v>
      </c>
      <c r="K76149" s="1649">
        <f t="shared" si="2470"/>
        <v>2</v>
      </c>
      <c r="M76149" s="1637"/>
    </row>
    <row r="76150" spans="1:13" ht="10">
      <c r="A76150" s="1636">
        <v>2561826</v>
      </c>
      <c r="B76150" s="1636" t="s">
        <v>1636</v>
      </c>
      <c r="C76150" s="1648">
        <v>17250</v>
      </c>
      <c r="D76150" s="1648">
        <v>2</v>
      </c>
      <c r="E76150" s="1648">
        <v>0</v>
      </c>
      <c r="F76150" s="1648">
        <v>0</v>
      </c>
      <c r="G76150" s="1648">
        <v>0</v>
      </c>
      <c r="H76150" s="1648">
        <v>0</v>
      </c>
      <c r="I76150" s="1648">
        <v>0</v>
      </c>
      <c r="J76150" s="1649">
        <f t="shared" si="2469"/>
        <v>34500</v>
      </c>
      <c r="K76150" s="1649">
        <f t="shared" si="2470"/>
        <v>2</v>
      </c>
      <c r="M76150" s="1637"/>
    </row>
    <row r="76151" spans="1:13" ht="10">
      <c r="A76151" s="1636">
        <v>2561826</v>
      </c>
      <c r="B76151" s="1636" t="s">
        <v>1969</v>
      </c>
      <c r="C76151" s="1648">
        <v>6580</v>
      </c>
      <c r="D76151" s="1648">
        <v>2</v>
      </c>
      <c r="E76151" s="1648">
        <v>0</v>
      </c>
      <c r="F76151" s="1648">
        <v>0</v>
      </c>
      <c r="G76151" s="1648">
        <v>0</v>
      </c>
      <c r="H76151" s="1648">
        <v>0</v>
      </c>
      <c r="I76151" s="1648">
        <v>0</v>
      </c>
      <c r="J76151" s="1649">
        <f t="shared" si="2469"/>
        <v>13160</v>
      </c>
      <c r="K76151" s="1649">
        <f t="shared" si="2470"/>
        <v>2</v>
      </c>
      <c r="M76151" s="1637"/>
    </row>
    <row r="76152" spans="1:13" ht="10">
      <c r="A76152" s="1636">
        <v>2873939</v>
      </c>
      <c r="B76152" s="1636" t="s">
        <v>1636</v>
      </c>
      <c r="C76152" s="1648">
        <v>5830</v>
      </c>
      <c r="D76152" s="1648">
        <v>2</v>
      </c>
      <c r="E76152" s="1648">
        <v>0</v>
      </c>
      <c r="F76152" s="1648">
        <v>0</v>
      </c>
      <c r="G76152" s="1648">
        <v>0</v>
      </c>
      <c r="H76152" s="1648">
        <v>0</v>
      </c>
      <c r="I76152" s="1648">
        <v>0</v>
      </c>
      <c r="J76152" s="1649">
        <f t="shared" si="2469"/>
        <v>11660</v>
      </c>
      <c r="K76152" s="1649">
        <f t="shared" si="2470"/>
        <v>2</v>
      </c>
      <c r="M76152" s="1637"/>
    </row>
    <row r="76153" spans="1:13" ht="10">
      <c r="A76153" s="1636">
        <v>2801194</v>
      </c>
      <c r="B76153" s="1636" t="s">
        <v>1986</v>
      </c>
      <c r="C76153" s="1648">
        <v>14700</v>
      </c>
      <c r="D76153" s="1648">
        <v>2</v>
      </c>
      <c r="E76153" s="1648">
        <v>0</v>
      </c>
      <c r="F76153" s="1648">
        <v>0</v>
      </c>
      <c r="G76153" s="1648">
        <v>0</v>
      </c>
      <c r="H76153" s="1648">
        <v>0</v>
      </c>
      <c r="I76153" s="1648">
        <v>0</v>
      </c>
      <c r="J76153" s="1649">
        <f t="shared" si="2469"/>
        <v>29400</v>
      </c>
      <c r="K76153" s="1649">
        <f t="shared" si="2470"/>
        <v>2</v>
      </c>
      <c r="M76153" s="1637"/>
    </row>
    <row r="76154" spans="1:13" ht="10">
      <c r="A76154" s="1636">
        <v>98853</v>
      </c>
      <c r="B76154" s="1636" t="s">
        <v>2002</v>
      </c>
      <c r="C76154" s="1648">
        <v>24200</v>
      </c>
      <c r="D76154" s="1648">
        <v>2</v>
      </c>
      <c r="E76154" s="1648">
        <v>0</v>
      </c>
      <c r="F76154" s="1648">
        <v>0</v>
      </c>
      <c r="G76154" s="1648">
        <v>0</v>
      </c>
      <c r="H76154" s="1648">
        <v>0</v>
      </c>
      <c r="I76154" s="1648">
        <v>0</v>
      </c>
      <c r="J76154" s="1649">
        <f t="shared" si="2469"/>
        <v>48400</v>
      </c>
      <c r="K76154" s="1649">
        <f t="shared" si="2470"/>
        <v>2</v>
      </c>
      <c r="M76154" s="1637"/>
    </row>
    <row r="76155" spans="1:13" ht="10">
      <c r="A76155" s="1636">
        <v>844098</v>
      </c>
      <c r="B76155" s="1636" t="s">
        <v>1950</v>
      </c>
      <c r="C76155" s="1648">
        <v>63155</v>
      </c>
      <c r="D76155" s="1648">
        <v>2</v>
      </c>
      <c r="E76155" s="1648">
        <v>0</v>
      </c>
      <c r="F76155" s="1648">
        <v>0</v>
      </c>
      <c r="G76155" s="1648">
        <v>0</v>
      </c>
      <c r="H76155" s="1648">
        <v>0</v>
      </c>
      <c r="I76155" s="1648">
        <v>0</v>
      </c>
      <c r="J76155" s="1649">
        <f t="shared" si="2469"/>
        <v>126310</v>
      </c>
      <c r="K76155" s="1649">
        <f t="shared" si="2470"/>
        <v>2</v>
      </c>
      <c r="M76155" s="1637"/>
    </row>
    <row r="76156" spans="1:13" ht="10">
      <c r="A76156" s="1636">
        <v>2411309</v>
      </c>
      <c r="B76156" s="1636" t="s">
        <v>1973</v>
      </c>
      <c r="C76156" s="1648">
        <v>29725</v>
      </c>
      <c r="D76156" s="1648">
        <v>2</v>
      </c>
      <c r="E76156" s="1648">
        <v>0</v>
      </c>
      <c r="F76156" s="1648">
        <v>0</v>
      </c>
      <c r="G76156" s="1648">
        <v>0</v>
      </c>
      <c r="H76156" s="1648">
        <v>0</v>
      </c>
      <c r="I76156" s="1648">
        <v>0</v>
      </c>
      <c r="J76156" s="1649">
        <f t="shared" si="2469"/>
        <v>59450</v>
      </c>
      <c r="K76156" s="1649">
        <f t="shared" si="2470"/>
        <v>2</v>
      </c>
      <c r="M76156" s="1637"/>
    </row>
    <row r="76157" spans="1:13" ht="10">
      <c r="A76157" s="1636">
        <v>1941859</v>
      </c>
      <c r="B76157" s="1636" t="s">
        <v>1963</v>
      </c>
      <c r="C76157" s="1648">
        <v>16800</v>
      </c>
      <c r="D76157" s="1648">
        <v>2</v>
      </c>
      <c r="E76157" s="1648">
        <v>0</v>
      </c>
      <c r="F76157" s="1648">
        <v>0</v>
      </c>
      <c r="G76157" s="1648">
        <v>0</v>
      </c>
      <c r="H76157" s="1648">
        <v>0</v>
      </c>
      <c r="I76157" s="1648">
        <v>0</v>
      </c>
      <c r="J76157" s="1649">
        <f t="shared" si="2469"/>
        <v>33600</v>
      </c>
      <c r="K76157" s="1649">
        <f t="shared" si="2470"/>
        <v>2</v>
      </c>
      <c r="M76157" s="1637"/>
    </row>
    <row r="76158" spans="1:13" ht="10">
      <c r="A76158" s="1636">
        <v>1625569</v>
      </c>
      <c r="B76158" s="1636" t="s">
        <v>1966</v>
      </c>
      <c r="C76158" s="1648">
        <v>13600</v>
      </c>
      <c r="D76158" s="1648">
        <v>2</v>
      </c>
      <c r="E76158" s="1648">
        <v>0</v>
      </c>
      <c r="F76158" s="1648">
        <v>0</v>
      </c>
      <c r="G76158" s="1648">
        <v>0</v>
      </c>
      <c r="H76158" s="1648">
        <v>0</v>
      </c>
      <c r="I76158" s="1648">
        <v>0</v>
      </c>
      <c r="J76158" s="1649">
        <f t="shared" si="2469"/>
        <v>27200</v>
      </c>
      <c r="K76158" s="1649">
        <f t="shared" si="2470"/>
        <v>2</v>
      </c>
      <c r="M76158" s="1637"/>
    </row>
    <row r="76159" spans="1:13" ht="10">
      <c r="A76159" s="1636">
        <v>1106844</v>
      </c>
      <c r="B76159" s="1636" t="s">
        <v>1983</v>
      </c>
      <c r="C76159" s="1648">
        <v>9190</v>
      </c>
      <c r="D76159" s="1648">
        <v>0.3</v>
      </c>
      <c r="E76159" s="1648">
        <v>0</v>
      </c>
      <c r="F76159" s="1648">
        <v>0</v>
      </c>
      <c r="G76159" s="1648">
        <v>0</v>
      </c>
      <c r="H76159" s="1648">
        <v>0</v>
      </c>
      <c r="I76159" s="1648">
        <v>0</v>
      </c>
      <c r="J76159" s="1649">
        <f t="shared" si="2469"/>
        <v>2757</v>
      </c>
      <c r="K76159" s="1649">
        <f t="shared" si="2470"/>
        <v>0.3</v>
      </c>
      <c r="M76159" s="1637"/>
    </row>
    <row r="76160" spans="1:13" ht="10">
      <c r="A76160" s="1636">
        <v>1277592</v>
      </c>
      <c r="B76160" s="1636" t="s">
        <v>1976</v>
      </c>
      <c r="C76160" s="1648">
        <v>0</v>
      </c>
      <c r="D76160" s="1648">
        <v>0.3</v>
      </c>
      <c r="E76160" s="1648">
        <v>0</v>
      </c>
      <c r="F76160" s="1648">
        <v>0</v>
      </c>
      <c r="G76160" s="1648">
        <v>0</v>
      </c>
      <c r="H76160" s="1648">
        <v>0</v>
      </c>
      <c r="I76160" s="1648">
        <v>0</v>
      </c>
      <c r="J76160" s="1649">
        <f t="shared" si="2469"/>
        <v>0</v>
      </c>
      <c r="K76160" s="1649">
        <f t="shared" si="2470"/>
        <v>0.3</v>
      </c>
      <c r="M76160" s="1637"/>
    </row>
    <row r="76161" spans="1:13" ht="10">
      <c r="A76161" s="1636">
        <v>2659782</v>
      </c>
      <c r="B76161" s="1636" t="s">
        <v>1976</v>
      </c>
      <c r="C76161" s="1648">
        <v>0</v>
      </c>
      <c r="D76161" s="1648">
        <v>0.3</v>
      </c>
      <c r="E76161" s="1648">
        <v>0</v>
      </c>
      <c r="F76161" s="1648">
        <v>0</v>
      </c>
      <c r="G76161" s="1648">
        <v>0</v>
      </c>
      <c r="H76161" s="1648">
        <v>0</v>
      </c>
      <c r="I76161" s="1648">
        <v>0</v>
      </c>
      <c r="J76161" s="1649">
        <f t="shared" si="2469"/>
        <v>0</v>
      </c>
      <c r="K76161" s="1649">
        <f t="shared" si="2470"/>
        <v>0.3</v>
      </c>
      <c r="M76161" s="1637"/>
    </row>
    <row r="76162" spans="1:13" ht="10">
      <c r="A76162" s="1636">
        <v>32705</v>
      </c>
      <c r="B76162" s="1636" t="s">
        <v>1956</v>
      </c>
      <c r="C76162" s="1648">
        <v>31200</v>
      </c>
      <c r="D76162" s="1648">
        <v>0.3</v>
      </c>
      <c r="E76162" s="1648">
        <v>0</v>
      </c>
      <c r="F76162" s="1648">
        <v>0</v>
      </c>
      <c r="G76162" s="1648">
        <v>0</v>
      </c>
      <c r="H76162" s="1648">
        <v>0</v>
      </c>
      <c r="I76162" s="1648">
        <v>0</v>
      </c>
      <c r="J76162" s="1649">
        <f t="shared" si="2469"/>
        <v>9360</v>
      </c>
      <c r="K76162" s="1649">
        <f t="shared" si="2470"/>
        <v>0.3</v>
      </c>
      <c r="M76162" s="1637"/>
    </row>
    <row r="76163" spans="1:13" ht="10">
      <c r="A76163" s="1636">
        <v>2522445</v>
      </c>
      <c r="B76163" s="1636" t="s">
        <v>1976</v>
      </c>
      <c r="C76163" s="1648">
        <v>0</v>
      </c>
      <c r="D76163" s="1648">
        <v>0.3</v>
      </c>
      <c r="E76163" s="1648">
        <v>0</v>
      </c>
      <c r="F76163" s="1648">
        <v>0</v>
      </c>
      <c r="G76163" s="1648">
        <v>0</v>
      </c>
      <c r="H76163" s="1648">
        <v>0</v>
      </c>
      <c r="I76163" s="1648">
        <v>0</v>
      </c>
      <c r="J76163" s="1649">
        <f t="shared" ref="J76163:J76226" si="2471">C76163*K76163</f>
        <v>0</v>
      </c>
      <c r="K76163" s="1649">
        <f t="shared" ref="K76163:K76226" si="2472">SUM(D76163:I76163)</f>
        <v>0.3</v>
      </c>
      <c r="M76163" s="1637"/>
    </row>
    <row r="76164" spans="1:13" ht="10">
      <c r="A76164" s="1636">
        <v>3064797</v>
      </c>
      <c r="B76164" s="1636" t="s">
        <v>1977</v>
      </c>
      <c r="C76164" s="1648">
        <v>8438.4599999999991</v>
      </c>
      <c r="D76164" s="1648">
        <v>0.3</v>
      </c>
      <c r="E76164" s="1648">
        <v>0</v>
      </c>
      <c r="F76164" s="1648">
        <v>0</v>
      </c>
      <c r="G76164" s="1648">
        <v>0</v>
      </c>
      <c r="H76164" s="1648">
        <v>0</v>
      </c>
      <c r="I76164" s="1648">
        <v>0</v>
      </c>
      <c r="J76164" s="1649">
        <f t="shared" si="2471"/>
        <v>2531.5379999999996</v>
      </c>
      <c r="K76164" s="1649">
        <f t="shared" si="2472"/>
        <v>0.3</v>
      </c>
      <c r="M76164" s="1637"/>
    </row>
    <row r="76165" spans="1:13" ht="10">
      <c r="A76165" s="1636">
        <v>2673378</v>
      </c>
      <c r="B76165" s="1636" t="s">
        <v>1954</v>
      </c>
      <c r="C76165" s="1648">
        <v>0</v>
      </c>
      <c r="D76165" s="1648">
        <v>0.3</v>
      </c>
      <c r="E76165" s="1648">
        <v>0</v>
      </c>
      <c r="F76165" s="1648">
        <v>0</v>
      </c>
      <c r="G76165" s="1648">
        <v>0</v>
      </c>
      <c r="H76165" s="1648">
        <v>0</v>
      </c>
      <c r="I76165" s="1648">
        <v>0</v>
      </c>
      <c r="J76165" s="1649">
        <f t="shared" si="2471"/>
        <v>0</v>
      </c>
      <c r="K76165" s="1649">
        <f t="shared" si="2472"/>
        <v>0.3</v>
      </c>
      <c r="M76165" s="1637"/>
    </row>
    <row r="76166" spans="1:13" ht="10">
      <c r="A76166" s="1636">
        <v>2656873</v>
      </c>
      <c r="B76166" s="1636" t="s">
        <v>1978</v>
      </c>
      <c r="C76166" s="1648">
        <v>0</v>
      </c>
      <c r="D76166" s="1648">
        <v>0.3</v>
      </c>
      <c r="E76166" s="1648">
        <v>0</v>
      </c>
      <c r="F76166" s="1648">
        <v>0</v>
      </c>
      <c r="G76166" s="1648">
        <v>0</v>
      </c>
      <c r="H76166" s="1648">
        <v>0</v>
      </c>
      <c r="I76166" s="1648">
        <v>0</v>
      </c>
      <c r="J76166" s="1649">
        <f t="shared" si="2471"/>
        <v>0</v>
      </c>
      <c r="K76166" s="1649">
        <f t="shared" si="2472"/>
        <v>0.3</v>
      </c>
      <c r="M76166" s="1637"/>
    </row>
    <row r="76167" spans="1:13" ht="10">
      <c r="A76167" s="1636">
        <v>2082568</v>
      </c>
      <c r="B76167" s="1636" t="s">
        <v>1950</v>
      </c>
      <c r="C76167" s="1648">
        <v>0</v>
      </c>
      <c r="D76167" s="1648">
        <v>0.3</v>
      </c>
      <c r="E76167" s="1648">
        <v>0</v>
      </c>
      <c r="F76167" s="1648">
        <v>0</v>
      </c>
      <c r="G76167" s="1648">
        <v>0</v>
      </c>
      <c r="H76167" s="1648">
        <v>0</v>
      </c>
      <c r="I76167" s="1648">
        <v>0</v>
      </c>
      <c r="J76167" s="1649">
        <f t="shared" si="2471"/>
        <v>0</v>
      </c>
      <c r="K76167" s="1649">
        <f t="shared" si="2472"/>
        <v>0.3</v>
      </c>
      <c r="M76167" s="1637"/>
    </row>
    <row r="76168" spans="1:13" ht="10">
      <c r="A76168" s="1636">
        <v>2759076</v>
      </c>
      <c r="B76168" s="1636" t="s">
        <v>1953</v>
      </c>
      <c r="C76168" s="1648">
        <v>0</v>
      </c>
      <c r="D76168" s="1648">
        <v>0.3</v>
      </c>
      <c r="E76168" s="1648">
        <v>0</v>
      </c>
      <c r="F76168" s="1648">
        <v>0</v>
      </c>
      <c r="G76168" s="1648">
        <v>0</v>
      </c>
      <c r="H76168" s="1648">
        <v>0</v>
      </c>
      <c r="I76168" s="1648">
        <v>0</v>
      </c>
      <c r="J76168" s="1649">
        <f t="shared" si="2471"/>
        <v>0</v>
      </c>
      <c r="K76168" s="1649">
        <f t="shared" si="2472"/>
        <v>0.3</v>
      </c>
      <c r="M76168" s="1637"/>
    </row>
    <row r="76169" spans="1:13" ht="10">
      <c r="A76169" s="1636">
        <v>1261577</v>
      </c>
      <c r="B76169" s="1636" t="s">
        <v>1978</v>
      </c>
      <c r="C76169" s="1648">
        <v>0</v>
      </c>
      <c r="D76169" s="1648">
        <v>0.3</v>
      </c>
      <c r="E76169" s="1648">
        <v>0</v>
      </c>
      <c r="F76169" s="1648">
        <v>0</v>
      </c>
      <c r="G76169" s="1648">
        <v>0</v>
      </c>
      <c r="H76169" s="1648">
        <v>0</v>
      </c>
      <c r="I76169" s="1648">
        <v>0</v>
      </c>
      <c r="J76169" s="1649">
        <f t="shared" si="2471"/>
        <v>0</v>
      </c>
      <c r="K76169" s="1649">
        <f t="shared" si="2472"/>
        <v>0.3</v>
      </c>
      <c r="M76169" s="1637"/>
    </row>
    <row r="76170" spans="1:13" ht="10">
      <c r="A76170" s="1636">
        <v>2728275</v>
      </c>
      <c r="B76170" s="1636" t="s">
        <v>1976</v>
      </c>
      <c r="C76170" s="1648">
        <v>0</v>
      </c>
      <c r="D76170" s="1648">
        <v>0.3</v>
      </c>
      <c r="E76170" s="1648">
        <v>0</v>
      </c>
      <c r="F76170" s="1648">
        <v>0</v>
      </c>
      <c r="G76170" s="1648">
        <v>0</v>
      </c>
      <c r="H76170" s="1648">
        <v>0</v>
      </c>
      <c r="I76170" s="1648">
        <v>0</v>
      </c>
      <c r="J76170" s="1649">
        <f t="shared" si="2471"/>
        <v>0</v>
      </c>
      <c r="K76170" s="1649">
        <f t="shared" si="2472"/>
        <v>0.3</v>
      </c>
      <c r="M76170" s="1637"/>
    </row>
    <row r="76171" spans="1:13" ht="10">
      <c r="A76171" s="1636">
        <v>1809334</v>
      </c>
      <c r="B76171" s="1636" t="s">
        <v>1953</v>
      </c>
      <c r="C76171" s="1648">
        <v>0</v>
      </c>
      <c r="D76171" s="1648">
        <v>0.3</v>
      </c>
      <c r="E76171" s="1648">
        <v>0</v>
      </c>
      <c r="F76171" s="1648">
        <v>0</v>
      </c>
      <c r="G76171" s="1648">
        <v>0</v>
      </c>
      <c r="H76171" s="1648">
        <v>0</v>
      </c>
      <c r="I76171" s="1648">
        <v>0</v>
      </c>
      <c r="J76171" s="1649">
        <f t="shared" si="2471"/>
        <v>0</v>
      </c>
      <c r="K76171" s="1649">
        <f t="shared" si="2472"/>
        <v>0.3</v>
      </c>
      <c r="M76171" s="1637"/>
    </row>
    <row r="76172" spans="1:13" ht="10">
      <c r="A76172" s="1636">
        <v>2677192</v>
      </c>
      <c r="B76172" s="1636" t="s">
        <v>1978</v>
      </c>
      <c r="C76172" s="1648">
        <v>0</v>
      </c>
      <c r="D76172" s="1648">
        <v>0.3</v>
      </c>
      <c r="E76172" s="1648">
        <v>0</v>
      </c>
      <c r="F76172" s="1648">
        <v>0</v>
      </c>
      <c r="G76172" s="1648">
        <v>0</v>
      </c>
      <c r="H76172" s="1648">
        <v>0</v>
      </c>
      <c r="I76172" s="1648">
        <v>0</v>
      </c>
      <c r="J76172" s="1649">
        <f t="shared" si="2471"/>
        <v>0</v>
      </c>
      <c r="K76172" s="1649">
        <f t="shared" si="2472"/>
        <v>0.3</v>
      </c>
      <c r="M76172" s="1637"/>
    </row>
    <row r="76173" spans="1:13" ht="10">
      <c r="A76173" s="1636">
        <v>2694811</v>
      </c>
      <c r="B76173" s="1636" t="s">
        <v>1950</v>
      </c>
      <c r="C76173" s="1648">
        <v>0</v>
      </c>
      <c r="D76173" s="1648">
        <v>0.3</v>
      </c>
      <c r="E76173" s="1648">
        <v>0</v>
      </c>
      <c r="F76173" s="1648">
        <v>0</v>
      </c>
      <c r="G76173" s="1648">
        <v>0</v>
      </c>
      <c r="H76173" s="1648">
        <v>0</v>
      </c>
      <c r="I76173" s="1648">
        <v>0</v>
      </c>
      <c r="J76173" s="1649">
        <f t="shared" si="2471"/>
        <v>0</v>
      </c>
      <c r="K76173" s="1649">
        <f t="shared" si="2472"/>
        <v>0.3</v>
      </c>
      <c r="M76173" s="1637"/>
    </row>
    <row r="76174" spans="1:13" ht="10">
      <c r="A76174" s="1636">
        <v>2748296</v>
      </c>
      <c r="B76174" s="1636" t="s">
        <v>1954</v>
      </c>
      <c r="C76174" s="1648">
        <v>0</v>
      </c>
      <c r="D76174" s="1648">
        <v>0.3</v>
      </c>
      <c r="E76174" s="1648">
        <v>0</v>
      </c>
      <c r="F76174" s="1648">
        <v>0</v>
      </c>
      <c r="G76174" s="1648">
        <v>0</v>
      </c>
      <c r="H76174" s="1648">
        <v>0</v>
      </c>
      <c r="I76174" s="1648">
        <v>0</v>
      </c>
      <c r="J76174" s="1649">
        <f t="shared" si="2471"/>
        <v>0</v>
      </c>
      <c r="K76174" s="1649">
        <f t="shared" si="2472"/>
        <v>0.3</v>
      </c>
      <c r="M76174" s="1637"/>
    </row>
    <row r="76175" spans="1:13" ht="10">
      <c r="A76175" s="1636">
        <v>1790263</v>
      </c>
      <c r="B76175" s="1636" t="s">
        <v>1978</v>
      </c>
      <c r="C76175" s="1648">
        <v>0</v>
      </c>
      <c r="D76175" s="1648">
        <v>0.3</v>
      </c>
      <c r="E76175" s="1648">
        <v>0</v>
      </c>
      <c r="F76175" s="1648">
        <v>0</v>
      </c>
      <c r="G76175" s="1648">
        <v>0</v>
      </c>
      <c r="H76175" s="1648">
        <v>0</v>
      </c>
      <c r="I76175" s="1648">
        <v>0</v>
      </c>
      <c r="J76175" s="1649">
        <f t="shared" si="2471"/>
        <v>0</v>
      </c>
      <c r="K76175" s="1649">
        <f t="shared" si="2472"/>
        <v>0.3</v>
      </c>
      <c r="M76175" s="1637"/>
    </row>
    <row r="76176" spans="1:13" ht="10">
      <c r="A76176" s="1636">
        <v>2664435</v>
      </c>
      <c r="B76176" s="1636" t="s">
        <v>1954</v>
      </c>
      <c r="C76176" s="1648">
        <v>0</v>
      </c>
      <c r="D76176" s="1648">
        <v>0.3</v>
      </c>
      <c r="E76176" s="1648">
        <v>0</v>
      </c>
      <c r="F76176" s="1648">
        <v>0</v>
      </c>
      <c r="G76176" s="1648">
        <v>0</v>
      </c>
      <c r="H76176" s="1648">
        <v>0</v>
      </c>
      <c r="I76176" s="1648">
        <v>0</v>
      </c>
      <c r="J76176" s="1649">
        <f t="shared" si="2471"/>
        <v>0</v>
      </c>
      <c r="K76176" s="1649">
        <f t="shared" si="2472"/>
        <v>0.3</v>
      </c>
      <c r="M76176" s="1637"/>
    </row>
    <row r="76177" spans="1:13" ht="10">
      <c r="A76177" s="1636">
        <v>2026387</v>
      </c>
      <c r="B76177" s="1636" t="s">
        <v>1954</v>
      </c>
      <c r="C76177" s="1648">
        <v>0</v>
      </c>
      <c r="D76177" s="1648">
        <v>0.3</v>
      </c>
      <c r="E76177" s="1648">
        <v>0</v>
      </c>
      <c r="F76177" s="1648">
        <v>0</v>
      </c>
      <c r="G76177" s="1648">
        <v>0</v>
      </c>
      <c r="H76177" s="1648">
        <v>0</v>
      </c>
      <c r="I76177" s="1648">
        <v>0</v>
      </c>
      <c r="J76177" s="1649">
        <f t="shared" si="2471"/>
        <v>0</v>
      </c>
      <c r="K76177" s="1649">
        <f t="shared" si="2472"/>
        <v>0.3</v>
      </c>
      <c r="M76177" s="1637"/>
    </row>
    <row r="76178" spans="1:13" ht="10">
      <c r="A76178" s="1636">
        <v>2765619</v>
      </c>
      <c r="B76178" s="1636" t="s">
        <v>1976</v>
      </c>
      <c r="C76178" s="1648">
        <v>0</v>
      </c>
      <c r="D76178" s="1648">
        <v>0.3</v>
      </c>
      <c r="E76178" s="1648">
        <v>0</v>
      </c>
      <c r="F76178" s="1648">
        <v>0</v>
      </c>
      <c r="G76178" s="1648">
        <v>0</v>
      </c>
      <c r="H76178" s="1648">
        <v>0</v>
      </c>
      <c r="I76178" s="1648">
        <v>0</v>
      </c>
      <c r="J76178" s="1649">
        <f t="shared" si="2471"/>
        <v>0</v>
      </c>
      <c r="K76178" s="1649">
        <f t="shared" si="2472"/>
        <v>0.3</v>
      </c>
      <c r="M76178" s="1637"/>
    </row>
    <row r="76179" spans="1:13" ht="10">
      <c r="A76179" s="1636">
        <v>2801194</v>
      </c>
      <c r="B76179" s="1636" t="s">
        <v>1953</v>
      </c>
      <c r="C76179" s="1648">
        <v>0</v>
      </c>
      <c r="D76179" s="1648">
        <v>0.3</v>
      </c>
      <c r="E76179" s="1648">
        <v>0</v>
      </c>
      <c r="F76179" s="1648">
        <v>0</v>
      </c>
      <c r="G76179" s="1648">
        <v>0</v>
      </c>
      <c r="H76179" s="1648">
        <v>0</v>
      </c>
      <c r="I76179" s="1648">
        <v>0</v>
      </c>
      <c r="J76179" s="1649">
        <f t="shared" si="2471"/>
        <v>0</v>
      </c>
      <c r="K76179" s="1649">
        <f t="shared" si="2472"/>
        <v>0.3</v>
      </c>
      <c r="M76179" s="1637"/>
    </row>
    <row r="76180" spans="1:13" ht="10">
      <c r="A76180" s="1636">
        <v>2686401</v>
      </c>
      <c r="B76180" s="1636" t="s">
        <v>1950</v>
      </c>
      <c r="C76180" s="1648">
        <v>0</v>
      </c>
      <c r="D76180" s="1648">
        <v>0.3</v>
      </c>
      <c r="E76180" s="1648">
        <v>0</v>
      </c>
      <c r="F76180" s="1648">
        <v>0</v>
      </c>
      <c r="G76180" s="1648">
        <v>0</v>
      </c>
      <c r="H76180" s="1648">
        <v>0</v>
      </c>
      <c r="I76180" s="1648">
        <v>0</v>
      </c>
      <c r="J76180" s="1649">
        <f t="shared" si="2471"/>
        <v>0</v>
      </c>
      <c r="K76180" s="1649">
        <f t="shared" si="2472"/>
        <v>0.3</v>
      </c>
      <c r="M76180" s="1637"/>
    </row>
    <row r="76181" spans="1:13" ht="10">
      <c r="A76181" s="1636">
        <v>2692222</v>
      </c>
      <c r="B76181" s="1636" t="s">
        <v>1980</v>
      </c>
      <c r="C76181" s="1648">
        <v>0</v>
      </c>
      <c r="D76181" s="1648">
        <v>0.2</v>
      </c>
      <c r="E76181" s="1648">
        <v>0</v>
      </c>
      <c r="F76181" s="1648">
        <v>0</v>
      </c>
      <c r="G76181" s="1648">
        <v>0</v>
      </c>
      <c r="H76181" s="1648">
        <v>0</v>
      </c>
      <c r="I76181" s="1648">
        <v>0</v>
      </c>
      <c r="J76181" s="1649">
        <f t="shared" si="2471"/>
        <v>0</v>
      </c>
      <c r="K76181" s="1649">
        <f t="shared" si="2472"/>
        <v>0.2</v>
      </c>
      <c r="M76181" s="1637"/>
    </row>
    <row r="76182" spans="1:13" ht="10">
      <c r="A76182" s="1636">
        <v>212865</v>
      </c>
      <c r="B76182" s="1636" t="s">
        <v>1979</v>
      </c>
      <c r="C76182" s="1648">
        <v>0</v>
      </c>
      <c r="D76182" s="1648">
        <v>0.2</v>
      </c>
      <c r="E76182" s="1648">
        <v>0</v>
      </c>
      <c r="F76182" s="1648">
        <v>0</v>
      </c>
      <c r="G76182" s="1648">
        <v>0</v>
      </c>
      <c r="H76182" s="1648">
        <v>0</v>
      </c>
      <c r="I76182" s="1648">
        <v>0</v>
      </c>
      <c r="J76182" s="1649">
        <f t="shared" si="2471"/>
        <v>0</v>
      </c>
      <c r="K76182" s="1649">
        <f t="shared" si="2472"/>
        <v>0.2</v>
      </c>
      <c r="M76182" s="1637"/>
    </row>
    <row r="76183" spans="1:13" ht="10">
      <c r="A76183" s="1636">
        <v>261806</v>
      </c>
      <c r="B76183" s="1636" t="s">
        <v>1980</v>
      </c>
      <c r="C76183" s="1648">
        <v>0</v>
      </c>
      <c r="D76183" s="1648">
        <v>0.2</v>
      </c>
      <c r="E76183" s="1648">
        <v>0</v>
      </c>
      <c r="F76183" s="1648">
        <v>0</v>
      </c>
      <c r="G76183" s="1648">
        <v>0</v>
      </c>
      <c r="H76183" s="1648">
        <v>0</v>
      </c>
      <c r="I76183" s="1648">
        <v>0</v>
      </c>
      <c r="J76183" s="1649">
        <f t="shared" si="2471"/>
        <v>0</v>
      </c>
      <c r="K76183" s="1649">
        <f t="shared" si="2472"/>
        <v>0.2</v>
      </c>
      <c r="M76183" s="1637"/>
    </row>
    <row r="76184" spans="1:13" ht="10">
      <c r="A76184" s="1636">
        <v>2663728</v>
      </c>
      <c r="B76184" s="1636" t="s">
        <v>1980</v>
      </c>
      <c r="C76184" s="1648">
        <v>0</v>
      </c>
      <c r="D76184" s="1648">
        <v>0.2</v>
      </c>
      <c r="E76184" s="1648">
        <v>0</v>
      </c>
      <c r="F76184" s="1648">
        <v>0</v>
      </c>
      <c r="G76184" s="1648">
        <v>0</v>
      </c>
      <c r="H76184" s="1648">
        <v>0</v>
      </c>
      <c r="I76184" s="1648">
        <v>0</v>
      </c>
      <c r="J76184" s="1649">
        <f t="shared" si="2471"/>
        <v>0</v>
      </c>
      <c r="K76184" s="1649">
        <f t="shared" si="2472"/>
        <v>0.2</v>
      </c>
      <c r="M76184" s="1637"/>
    </row>
    <row r="76185" spans="1:13" ht="10">
      <c r="A76185" s="1636">
        <v>2722266</v>
      </c>
      <c r="B76185" s="1636" t="s">
        <v>1979</v>
      </c>
      <c r="C76185" s="1648">
        <v>0</v>
      </c>
      <c r="D76185" s="1648">
        <v>0.2</v>
      </c>
      <c r="E76185" s="1648">
        <v>0</v>
      </c>
      <c r="F76185" s="1648">
        <v>0</v>
      </c>
      <c r="G76185" s="1648">
        <v>0</v>
      </c>
      <c r="H76185" s="1648">
        <v>0</v>
      </c>
      <c r="I76185" s="1648">
        <v>0</v>
      </c>
      <c r="J76185" s="1649">
        <f t="shared" si="2471"/>
        <v>0</v>
      </c>
      <c r="K76185" s="1649">
        <f t="shared" si="2472"/>
        <v>0.2</v>
      </c>
      <c r="M76185" s="1637"/>
    </row>
    <row r="76186" spans="1:13" ht="10">
      <c r="A76186" s="1636">
        <v>1190719</v>
      </c>
      <c r="B76186" s="1636" t="s">
        <v>1980</v>
      </c>
      <c r="C76186" s="1648">
        <v>0</v>
      </c>
      <c r="D76186" s="1648">
        <v>0.2</v>
      </c>
      <c r="E76186" s="1648">
        <v>0</v>
      </c>
      <c r="F76186" s="1648">
        <v>0</v>
      </c>
      <c r="G76186" s="1648">
        <v>0</v>
      </c>
      <c r="H76186" s="1648">
        <v>0</v>
      </c>
      <c r="I76186" s="1648">
        <v>0</v>
      </c>
      <c r="J76186" s="1649">
        <f t="shared" si="2471"/>
        <v>0</v>
      </c>
      <c r="K76186" s="1649">
        <f t="shared" si="2472"/>
        <v>0.2</v>
      </c>
      <c r="M76186" s="1637"/>
    </row>
    <row r="76187" spans="1:13" ht="10">
      <c r="A76187" s="1636">
        <v>2800728</v>
      </c>
      <c r="B76187" s="1636" t="s">
        <v>1976</v>
      </c>
      <c r="C76187" s="1648">
        <v>81300</v>
      </c>
      <c r="D76187" s="1648">
        <v>0.2</v>
      </c>
      <c r="E76187" s="1648">
        <v>0</v>
      </c>
      <c r="F76187" s="1648">
        <v>0</v>
      </c>
      <c r="G76187" s="1648">
        <v>0</v>
      </c>
      <c r="H76187" s="1648">
        <v>0</v>
      </c>
      <c r="I76187" s="1648">
        <v>0</v>
      </c>
      <c r="J76187" s="1649">
        <f t="shared" si="2471"/>
        <v>16260</v>
      </c>
      <c r="K76187" s="1649">
        <f t="shared" si="2472"/>
        <v>0.2</v>
      </c>
      <c r="M76187" s="1637"/>
    </row>
    <row r="76188" spans="1:13" ht="10">
      <c r="A76188" s="1636">
        <v>2678650</v>
      </c>
      <c r="B76188" s="1636" t="s">
        <v>1979</v>
      </c>
      <c r="C76188" s="1648">
        <v>0</v>
      </c>
      <c r="D76188" s="1648">
        <v>0.2</v>
      </c>
      <c r="E76188" s="1648">
        <v>0</v>
      </c>
      <c r="F76188" s="1648">
        <v>0</v>
      </c>
      <c r="G76188" s="1648">
        <v>0</v>
      </c>
      <c r="H76188" s="1648">
        <v>0</v>
      </c>
      <c r="I76188" s="1648">
        <v>0</v>
      </c>
      <c r="J76188" s="1649">
        <f t="shared" si="2471"/>
        <v>0</v>
      </c>
      <c r="K76188" s="1649">
        <f t="shared" si="2472"/>
        <v>0.2</v>
      </c>
      <c r="M76188" s="1637"/>
    </row>
    <row r="76189" spans="1:13" ht="10">
      <c r="A76189" s="1636">
        <v>2757656</v>
      </c>
      <c r="B76189" s="1636" t="s">
        <v>1946</v>
      </c>
      <c r="C76189" s="1648">
        <v>20850</v>
      </c>
      <c r="D76189" s="1648">
        <v>0.2</v>
      </c>
      <c r="E76189" s="1648">
        <v>0</v>
      </c>
      <c r="F76189" s="1648">
        <v>0</v>
      </c>
      <c r="G76189" s="1648">
        <v>0</v>
      </c>
      <c r="H76189" s="1648">
        <v>0</v>
      </c>
      <c r="I76189" s="1648">
        <v>0</v>
      </c>
      <c r="J76189" s="1649">
        <f t="shared" si="2471"/>
        <v>4170</v>
      </c>
      <c r="K76189" s="1649">
        <f t="shared" si="2472"/>
        <v>0.2</v>
      </c>
      <c r="M76189" s="1637"/>
    </row>
    <row r="76190" spans="1:13" ht="10">
      <c r="A76190" s="1636">
        <v>2710569</v>
      </c>
      <c r="B76190" s="1636" t="s">
        <v>1954</v>
      </c>
      <c r="C76190" s="1648">
        <v>71079.199999999997</v>
      </c>
      <c r="D76190" s="1648">
        <v>0.2</v>
      </c>
      <c r="E76190" s="1648">
        <v>0</v>
      </c>
      <c r="F76190" s="1648">
        <v>0</v>
      </c>
      <c r="G76190" s="1648">
        <v>0</v>
      </c>
      <c r="H76190" s="1648">
        <v>0</v>
      </c>
      <c r="I76190" s="1648">
        <v>0</v>
      </c>
      <c r="J76190" s="1649">
        <f t="shared" si="2471"/>
        <v>14215.84</v>
      </c>
      <c r="K76190" s="1649">
        <f t="shared" si="2472"/>
        <v>0.2</v>
      </c>
      <c r="M76190" s="1637"/>
    </row>
    <row r="76191" spans="1:13" ht="10">
      <c r="A76191" s="1636">
        <v>2738231</v>
      </c>
      <c r="B76191" s="1636" t="s">
        <v>1980</v>
      </c>
      <c r="C76191" s="1648">
        <v>0</v>
      </c>
      <c r="D76191" s="1648">
        <v>0.2</v>
      </c>
      <c r="E76191" s="1648">
        <v>0</v>
      </c>
      <c r="F76191" s="1648">
        <v>0</v>
      </c>
      <c r="G76191" s="1648">
        <v>0</v>
      </c>
      <c r="H76191" s="1648">
        <v>0</v>
      </c>
      <c r="I76191" s="1648">
        <v>0</v>
      </c>
      <c r="J76191" s="1649">
        <f t="shared" si="2471"/>
        <v>0</v>
      </c>
      <c r="K76191" s="1649">
        <f t="shared" si="2472"/>
        <v>0.2</v>
      </c>
      <c r="M76191" s="1637"/>
    </row>
    <row r="76192" spans="1:13" ht="10">
      <c r="A76192" s="1636">
        <v>2725053</v>
      </c>
      <c r="B76192" s="1636" t="s">
        <v>1979</v>
      </c>
      <c r="C76192" s="1648">
        <v>0</v>
      </c>
      <c r="D76192" s="1648">
        <v>0.2</v>
      </c>
      <c r="E76192" s="1648">
        <v>0</v>
      </c>
      <c r="F76192" s="1648">
        <v>0</v>
      </c>
      <c r="G76192" s="1648">
        <v>0</v>
      </c>
      <c r="H76192" s="1648">
        <v>0</v>
      </c>
      <c r="I76192" s="1648">
        <v>0</v>
      </c>
      <c r="J76192" s="1649">
        <f t="shared" si="2471"/>
        <v>0</v>
      </c>
      <c r="K76192" s="1649">
        <f t="shared" si="2472"/>
        <v>0.2</v>
      </c>
      <c r="M76192" s="1637"/>
    </row>
    <row r="76193" spans="1:13" ht="10">
      <c r="A76193" s="1636">
        <v>2743948</v>
      </c>
      <c r="B76193" s="1636" t="s">
        <v>1980</v>
      </c>
      <c r="C76193" s="1648">
        <v>0</v>
      </c>
      <c r="D76193" s="1648">
        <v>0.2</v>
      </c>
      <c r="E76193" s="1648">
        <v>0</v>
      </c>
      <c r="F76193" s="1648">
        <v>0</v>
      </c>
      <c r="G76193" s="1648">
        <v>0</v>
      </c>
      <c r="H76193" s="1648">
        <v>0</v>
      </c>
      <c r="I76193" s="1648">
        <v>0</v>
      </c>
      <c r="J76193" s="1649">
        <f t="shared" si="2471"/>
        <v>0</v>
      </c>
      <c r="K76193" s="1649">
        <f t="shared" si="2472"/>
        <v>0.2</v>
      </c>
      <c r="M76193" s="1637"/>
    </row>
    <row r="76194" spans="1:13" ht="10">
      <c r="A76194" s="1636">
        <v>2726691</v>
      </c>
      <c r="B76194" s="1636" t="s">
        <v>1979</v>
      </c>
      <c r="C76194" s="1648">
        <v>0</v>
      </c>
      <c r="D76194" s="1648">
        <v>0.2</v>
      </c>
      <c r="E76194" s="1648">
        <v>0</v>
      </c>
      <c r="F76194" s="1648">
        <v>0</v>
      </c>
      <c r="G76194" s="1648">
        <v>0</v>
      </c>
      <c r="H76194" s="1648">
        <v>0</v>
      </c>
      <c r="I76194" s="1648">
        <v>0</v>
      </c>
      <c r="J76194" s="1649">
        <f t="shared" si="2471"/>
        <v>0</v>
      </c>
      <c r="K76194" s="1649">
        <f t="shared" si="2472"/>
        <v>0.2</v>
      </c>
      <c r="M76194" s="1637"/>
    </row>
    <row r="76195" spans="1:13" ht="10">
      <c r="A76195" s="1636">
        <v>2745312</v>
      </c>
      <c r="B76195" s="1636" t="s">
        <v>1979</v>
      </c>
      <c r="C76195" s="1648">
        <v>0</v>
      </c>
      <c r="D76195" s="1648">
        <v>0.2</v>
      </c>
      <c r="E76195" s="1648">
        <v>0</v>
      </c>
      <c r="F76195" s="1648">
        <v>0</v>
      </c>
      <c r="G76195" s="1648">
        <v>0</v>
      </c>
      <c r="H76195" s="1648">
        <v>0</v>
      </c>
      <c r="I76195" s="1648">
        <v>0</v>
      </c>
      <c r="J76195" s="1649">
        <f t="shared" si="2471"/>
        <v>0</v>
      </c>
      <c r="K76195" s="1649">
        <f t="shared" si="2472"/>
        <v>0.2</v>
      </c>
      <c r="M76195" s="1637"/>
    </row>
    <row r="76196" spans="1:13" ht="10">
      <c r="A76196" s="1636">
        <v>293558</v>
      </c>
      <c r="B76196" s="1636" t="s">
        <v>1946</v>
      </c>
      <c r="C76196" s="1648">
        <v>5780</v>
      </c>
      <c r="D76196" s="1648">
        <v>1</v>
      </c>
      <c r="E76196" s="1648">
        <v>0</v>
      </c>
      <c r="F76196" s="1648">
        <v>0</v>
      </c>
      <c r="G76196" s="1648">
        <v>0</v>
      </c>
      <c r="H76196" s="1648">
        <v>0</v>
      </c>
      <c r="I76196" s="1648">
        <v>0</v>
      </c>
      <c r="J76196" s="1649">
        <f t="shared" si="2471"/>
        <v>5780</v>
      </c>
      <c r="K76196" s="1649">
        <f t="shared" si="2472"/>
        <v>1</v>
      </c>
      <c r="M76196" s="1637"/>
    </row>
    <row r="76197" spans="1:13" ht="10">
      <c r="A76197" s="1636">
        <v>2438517</v>
      </c>
      <c r="B76197" s="1636" t="s">
        <v>1671</v>
      </c>
      <c r="C76197" s="1648">
        <v>8490</v>
      </c>
      <c r="D76197" s="1648">
        <v>1</v>
      </c>
      <c r="E76197" s="1648">
        <v>0</v>
      </c>
      <c r="F76197" s="1648">
        <v>0</v>
      </c>
      <c r="G76197" s="1648">
        <v>0</v>
      </c>
      <c r="H76197" s="1648">
        <v>0</v>
      </c>
      <c r="I76197" s="1648">
        <v>0</v>
      </c>
      <c r="J76197" s="1649">
        <f t="shared" si="2471"/>
        <v>8490</v>
      </c>
      <c r="K76197" s="1649">
        <f t="shared" si="2472"/>
        <v>1</v>
      </c>
      <c r="M76197" s="1637"/>
    </row>
    <row r="76198" spans="1:13" ht="10">
      <c r="A76198" s="1636">
        <v>3016718</v>
      </c>
      <c r="B76198" s="1636" t="s">
        <v>1731</v>
      </c>
      <c r="C76198" s="1648">
        <v>23800</v>
      </c>
      <c r="D76198" s="1648">
        <v>1</v>
      </c>
      <c r="E76198" s="1648">
        <v>0</v>
      </c>
      <c r="F76198" s="1648">
        <v>0</v>
      </c>
      <c r="G76198" s="1648">
        <v>0</v>
      </c>
      <c r="H76198" s="1648">
        <v>0</v>
      </c>
      <c r="I76198" s="1648">
        <v>0</v>
      </c>
      <c r="J76198" s="1649">
        <f t="shared" si="2471"/>
        <v>23800</v>
      </c>
      <c r="K76198" s="1649">
        <f t="shared" si="2472"/>
        <v>1</v>
      </c>
      <c r="M76198" s="1637"/>
    </row>
    <row r="76199" spans="1:13" ht="10">
      <c r="A76199" s="1636">
        <v>2422847</v>
      </c>
      <c r="B76199" s="1636" t="s">
        <v>1989</v>
      </c>
      <c r="C76199" s="1648">
        <v>0</v>
      </c>
      <c r="D76199" s="1648">
        <v>1</v>
      </c>
      <c r="E76199" s="1648">
        <v>0</v>
      </c>
      <c r="F76199" s="1648">
        <v>0</v>
      </c>
      <c r="G76199" s="1648">
        <v>0</v>
      </c>
      <c r="H76199" s="1648">
        <v>0</v>
      </c>
      <c r="I76199" s="1648">
        <v>0</v>
      </c>
      <c r="J76199" s="1649">
        <f t="shared" si="2471"/>
        <v>0</v>
      </c>
      <c r="K76199" s="1649">
        <f t="shared" si="2472"/>
        <v>1</v>
      </c>
      <c r="M76199" s="1637"/>
    </row>
    <row r="76200" spans="1:13" ht="10">
      <c r="A76200" s="1636">
        <v>2430813</v>
      </c>
      <c r="B76200" s="1636" t="s">
        <v>1989</v>
      </c>
      <c r="C76200" s="1648">
        <v>0</v>
      </c>
      <c r="D76200" s="1648">
        <v>1</v>
      </c>
      <c r="E76200" s="1648">
        <v>0</v>
      </c>
      <c r="F76200" s="1648">
        <v>0</v>
      </c>
      <c r="G76200" s="1648">
        <v>0</v>
      </c>
      <c r="H76200" s="1648">
        <v>0</v>
      </c>
      <c r="I76200" s="1648">
        <v>0</v>
      </c>
      <c r="J76200" s="1649">
        <f t="shared" si="2471"/>
        <v>0</v>
      </c>
      <c r="K76200" s="1649">
        <f t="shared" si="2472"/>
        <v>1</v>
      </c>
      <c r="M76200" s="1637"/>
    </row>
    <row r="76201" spans="1:13" ht="10">
      <c r="A76201" s="1636">
        <v>2519771</v>
      </c>
      <c r="B76201" s="1636" t="s">
        <v>1973</v>
      </c>
      <c r="C76201" s="1648">
        <v>0</v>
      </c>
      <c r="D76201" s="1648">
        <v>1</v>
      </c>
      <c r="E76201" s="1648">
        <v>0</v>
      </c>
      <c r="F76201" s="1648">
        <v>0</v>
      </c>
      <c r="G76201" s="1648">
        <v>0</v>
      </c>
      <c r="H76201" s="1648">
        <v>0</v>
      </c>
      <c r="I76201" s="1648">
        <v>0</v>
      </c>
      <c r="J76201" s="1649">
        <f t="shared" si="2471"/>
        <v>0</v>
      </c>
      <c r="K76201" s="1649">
        <f t="shared" si="2472"/>
        <v>1</v>
      </c>
      <c r="M76201" s="1637"/>
    </row>
    <row r="76202" spans="1:13" ht="10">
      <c r="A76202" s="1636">
        <v>3136253</v>
      </c>
      <c r="B76202" s="1636" t="s">
        <v>1988</v>
      </c>
      <c r="C76202" s="1648">
        <v>15050</v>
      </c>
      <c r="D76202" s="1648">
        <v>1</v>
      </c>
      <c r="E76202" s="1648">
        <v>0</v>
      </c>
      <c r="F76202" s="1648">
        <v>0</v>
      </c>
      <c r="G76202" s="1648">
        <v>0</v>
      </c>
      <c r="H76202" s="1648">
        <v>0</v>
      </c>
      <c r="I76202" s="1648">
        <v>0</v>
      </c>
      <c r="J76202" s="1649">
        <f t="shared" si="2471"/>
        <v>15050</v>
      </c>
      <c r="K76202" s="1649">
        <f t="shared" si="2472"/>
        <v>1</v>
      </c>
      <c r="M76202" s="1637"/>
    </row>
    <row r="76203" spans="1:13" ht="10">
      <c r="A76203" s="1636">
        <v>3050140</v>
      </c>
      <c r="B76203" s="1636" t="s">
        <v>1986</v>
      </c>
      <c r="C76203" s="1648">
        <v>12300</v>
      </c>
      <c r="D76203" s="1648">
        <v>1</v>
      </c>
      <c r="E76203" s="1648">
        <v>0</v>
      </c>
      <c r="F76203" s="1648">
        <v>0</v>
      </c>
      <c r="G76203" s="1648">
        <v>0</v>
      </c>
      <c r="H76203" s="1648">
        <v>0</v>
      </c>
      <c r="I76203" s="1648">
        <v>0</v>
      </c>
      <c r="J76203" s="1649">
        <f t="shared" si="2471"/>
        <v>12300</v>
      </c>
      <c r="K76203" s="1649">
        <f t="shared" si="2472"/>
        <v>1</v>
      </c>
      <c r="M76203" s="1637"/>
    </row>
    <row r="76204" spans="1:13" ht="10">
      <c r="A76204" s="1636">
        <v>222543</v>
      </c>
      <c r="B76204" s="1636" t="s">
        <v>2000</v>
      </c>
      <c r="C76204" s="1648">
        <v>55800</v>
      </c>
      <c r="D76204" s="1648">
        <v>1</v>
      </c>
      <c r="E76204" s="1648">
        <v>0</v>
      </c>
      <c r="F76204" s="1648">
        <v>0</v>
      </c>
      <c r="G76204" s="1648">
        <v>0</v>
      </c>
      <c r="H76204" s="1648">
        <v>0</v>
      </c>
      <c r="I76204" s="1648">
        <v>0</v>
      </c>
      <c r="J76204" s="1649">
        <f t="shared" si="2471"/>
        <v>55800</v>
      </c>
      <c r="K76204" s="1649">
        <f t="shared" si="2472"/>
        <v>1</v>
      </c>
      <c r="M76204" s="1637"/>
    </row>
    <row r="76205" spans="1:13" ht="10">
      <c r="A76205" s="1636">
        <v>222543</v>
      </c>
      <c r="B76205" s="1636" t="s">
        <v>1756</v>
      </c>
      <c r="C76205" s="1648">
        <v>47250</v>
      </c>
      <c r="D76205" s="1648">
        <v>1</v>
      </c>
      <c r="E76205" s="1648">
        <v>0</v>
      </c>
      <c r="F76205" s="1648">
        <v>0</v>
      </c>
      <c r="G76205" s="1648">
        <v>0</v>
      </c>
      <c r="H76205" s="1648">
        <v>0</v>
      </c>
      <c r="I76205" s="1648">
        <v>0</v>
      </c>
      <c r="J76205" s="1649">
        <f t="shared" si="2471"/>
        <v>47250</v>
      </c>
      <c r="K76205" s="1649">
        <f t="shared" si="2472"/>
        <v>1</v>
      </c>
      <c r="M76205" s="1637"/>
    </row>
    <row r="76206" spans="1:13" ht="10">
      <c r="A76206" s="1636">
        <v>222543</v>
      </c>
      <c r="B76206" s="1636" t="s">
        <v>1955</v>
      </c>
      <c r="C76206" s="1648">
        <v>26850</v>
      </c>
      <c r="D76206" s="1648">
        <v>1</v>
      </c>
      <c r="E76206" s="1648">
        <v>0</v>
      </c>
      <c r="F76206" s="1648">
        <v>0</v>
      </c>
      <c r="G76206" s="1648">
        <v>0</v>
      </c>
      <c r="H76206" s="1648">
        <v>0</v>
      </c>
      <c r="I76206" s="1648">
        <v>0</v>
      </c>
      <c r="J76206" s="1649">
        <f t="shared" si="2471"/>
        <v>26850</v>
      </c>
      <c r="K76206" s="1649">
        <f t="shared" si="2472"/>
        <v>1</v>
      </c>
      <c r="M76206" s="1637"/>
    </row>
    <row r="76207" spans="1:13" ht="10">
      <c r="A76207" s="1636">
        <v>222543</v>
      </c>
      <c r="B76207" s="1636" t="s">
        <v>2028</v>
      </c>
      <c r="C76207" s="1648">
        <v>127000</v>
      </c>
      <c r="D76207" s="1648">
        <v>1</v>
      </c>
      <c r="E76207" s="1648">
        <v>0</v>
      </c>
      <c r="F76207" s="1648">
        <v>0</v>
      </c>
      <c r="G76207" s="1648">
        <v>0</v>
      </c>
      <c r="H76207" s="1648">
        <v>0</v>
      </c>
      <c r="I76207" s="1648">
        <v>0</v>
      </c>
      <c r="J76207" s="1649">
        <f t="shared" si="2471"/>
        <v>127000</v>
      </c>
      <c r="K76207" s="1649">
        <f t="shared" si="2472"/>
        <v>1</v>
      </c>
      <c r="M76207" s="1637"/>
    </row>
    <row r="76208" spans="1:13" ht="10">
      <c r="A76208" s="1636">
        <v>222543</v>
      </c>
      <c r="B76208" s="1636" t="s">
        <v>1760</v>
      </c>
      <c r="C76208" s="1648">
        <v>28800</v>
      </c>
      <c r="D76208" s="1648">
        <v>1</v>
      </c>
      <c r="E76208" s="1648">
        <v>0</v>
      </c>
      <c r="F76208" s="1648">
        <v>0</v>
      </c>
      <c r="G76208" s="1648">
        <v>0</v>
      </c>
      <c r="H76208" s="1648">
        <v>0</v>
      </c>
      <c r="I76208" s="1648">
        <v>0</v>
      </c>
      <c r="J76208" s="1649">
        <f t="shared" si="2471"/>
        <v>28800</v>
      </c>
      <c r="K76208" s="1649">
        <f t="shared" si="2472"/>
        <v>1</v>
      </c>
      <c r="M76208" s="1637"/>
    </row>
    <row r="76209" spans="1:13" ht="10">
      <c r="A76209" s="1636">
        <v>2584504</v>
      </c>
      <c r="B76209" s="1636" t="s">
        <v>1973</v>
      </c>
      <c r="C76209" s="1648">
        <v>0</v>
      </c>
      <c r="D76209" s="1648">
        <v>1</v>
      </c>
      <c r="E76209" s="1648">
        <v>0</v>
      </c>
      <c r="F76209" s="1648">
        <v>0</v>
      </c>
      <c r="G76209" s="1648">
        <v>0</v>
      </c>
      <c r="H76209" s="1648">
        <v>0</v>
      </c>
      <c r="I76209" s="1648">
        <v>0</v>
      </c>
      <c r="J76209" s="1649">
        <f t="shared" si="2471"/>
        <v>0</v>
      </c>
      <c r="K76209" s="1649">
        <f t="shared" si="2472"/>
        <v>1</v>
      </c>
      <c r="M76209" s="1637"/>
    </row>
    <row r="76210" spans="1:13" ht="10">
      <c r="A76210" s="1636">
        <v>2646862</v>
      </c>
      <c r="B76210" s="1636" t="s">
        <v>1986</v>
      </c>
      <c r="C76210" s="1648">
        <v>14300</v>
      </c>
      <c r="D76210" s="1648">
        <v>1</v>
      </c>
      <c r="E76210" s="1648">
        <v>0</v>
      </c>
      <c r="F76210" s="1648">
        <v>0</v>
      </c>
      <c r="G76210" s="1648">
        <v>0</v>
      </c>
      <c r="H76210" s="1648">
        <v>0</v>
      </c>
      <c r="I76210" s="1648">
        <v>0</v>
      </c>
      <c r="J76210" s="1649">
        <f t="shared" si="2471"/>
        <v>14300</v>
      </c>
      <c r="K76210" s="1649">
        <f t="shared" si="2472"/>
        <v>1</v>
      </c>
      <c r="M76210" s="1637"/>
    </row>
    <row r="76211" spans="1:13" ht="10">
      <c r="A76211" s="1636">
        <v>2187289</v>
      </c>
      <c r="B76211" s="1636" t="s">
        <v>1638</v>
      </c>
      <c r="C76211" s="1648">
        <v>6500</v>
      </c>
      <c r="D76211" s="1648">
        <v>1</v>
      </c>
      <c r="E76211" s="1648">
        <v>0</v>
      </c>
      <c r="F76211" s="1648">
        <v>0</v>
      </c>
      <c r="G76211" s="1648">
        <v>0</v>
      </c>
      <c r="H76211" s="1648">
        <v>0</v>
      </c>
      <c r="I76211" s="1648">
        <v>0</v>
      </c>
      <c r="J76211" s="1649">
        <f t="shared" si="2471"/>
        <v>6500</v>
      </c>
      <c r="K76211" s="1649">
        <f t="shared" si="2472"/>
        <v>1</v>
      </c>
      <c r="M76211" s="1637"/>
    </row>
    <row r="76212" spans="1:13" ht="10">
      <c r="A76212" s="1636">
        <v>2962292</v>
      </c>
      <c r="B76212" s="1636" t="s">
        <v>1537</v>
      </c>
      <c r="C76212" s="1648">
        <v>14250</v>
      </c>
      <c r="D76212" s="1648">
        <v>1</v>
      </c>
      <c r="E76212" s="1648">
        <v>0</v>
      </c>
      <c r="F76212" s="1648">
        <v>0</v>
      </c>
      <c r="G76212" s="1648">
        <v>0</v>
      </c>
      <c r="H76212" s="1648">
        <v>0</v>
      </c>
      <c r="I76212" s="1648">
        <v>0</v>
      </c>
      <c r="J76212" s="1649">
        <f t="shared" si="2471"/>
        <v>14250</v>
      </c>
      <c r="K76212" s="1649">
        <f t="shared" si="2472"/>
        <v>1</v>
      </c>
      <c r="M76212" s="1637"/>
    </row>
    <row r="76213" spans="1:13" ht="10">
      <c r="A76213" s="1636">
        <v>60621</v>
      </c>
      <c r="B76213" s="1636" t="s">
        <v>1981</v>
      </c>
      <c r="C76213" s="1648">
        <v>12750</v>
      </c>
      <c r="D76213" s="1648">
        <v>1</v>
      </c>
      <c r="E76213" s="1648">
        <v>0</v>
      </c>
      <c r="F76213" s="1648">
        <v>0</v>
      </c>
      <c r="G76213" s="1648">
        <v>0</v>
      </c>
      <c r="H76213" s="1648">
        <v>0</v>
      </c>
      <c r="I76213" s="1648">
        <v>0</v>
      </c>
      <c r="J76213" s="1649">
        <f t="shared" si="2471"/>
        <v>12750</v>
      </c>
      <c r="K76213" s="1649">
        <f t="shared" si="2472"/>
        <v>1</v>
      </c>
      <c r="M76213" s="1637"/>
    </row>
    <row r="76214" spans="1:13" ht="10">
      <c r="A76214" s="1636">
        <v>2712105</v>
      </c>
      <c r="B76214" s="1636" t="s">
        <v>1986</v>
      </c>
      <c r="C76214" s="1648">
        <v>16250</v>
      </c>
      <c r="D76214" s="1648">
        <v>1</v>
      </c>
      <c r="E76214" s="1648">
        <v>0</v>
      </c>
      <c r="F76214" s="1648">
        <v>0</v>
      </c>
      <c r="G76214" s="1648">
        <v>0</v>
      </c>
      <c r="H76214" s="1648">
        <v>0</v>
      </c>
      <c r="I76214" s="1648">
        <v>0</v>
      </c>
      <c r="J76214" s="1649">
        <f t="shared" si="2471"/>
        <v>16250</v>
      </c>
      <c r="K76214" s="1649">
        <f t="shared" si="2472"/>
        <v>1</v>
      </c>
      <c r="M76214" s="1637"/>
    </row>
    <row r="76215" spans="1:13" ht="10">
      <c r="A76215" s="1636">
        <v>265542</v>
      </c>
      <c r="B76215" s="1636" t="s">
        <v>1969</v>
      </c>
      <c r="C76215" s="1648">
        <v>10250</v>
      </c>
      <c r="D76215" s="1648">
        <v>1</v>
      </c>
      <c r="E76215" s="1648">
        <v>0</v>
      </c>
      <c r="F76215" s="1648">
        <v>0</v>
      </c>
      <c r="G76215" s="1648">
        <v>0</v>
      </c>
      <c r="H76215" s="1648">
        <v>0</v>
      </c>
      <c r="I76215" s="1648">
        <v>0</v>
      </c>
      <c r="J76215" s="1649">
        <f t="shared" si="2471"/>
        <v>10250</v>
      </c>
      <c r="K76215" s="1649">
        <f t="shared" si="2472"/>
        <v>1</v>
      </c>
      <c r="M76215" s="1637"/>
    </row>
    <row r="76216" spans="1:13" ht="10">
      <c r="A76216" s="1636">
        <v>417962</v>
      </c>
      <c r="B76216" s="1636" t="s">
        <v>1986</v>
      </c>
      <c r="C76216" s="1648">
        <v>12633.33</v>
      </c>
      <c r="D76216" s="1648">
        <v>1</v>
      </c>
      <c r="E76216" s="1648">
        <v>0</v>
      </c>
      <c r="F76216" s="1648">
        <v>0</v>
      </c>
      <c r="G76216" s="1648">
        <v>0</v>
      </c>
      <c r="H76216" s="1648">
        <v>0</v>
      </c>
      <c r="I76216" s="1648">
        <v>0</v>
      </c>
      <c r="J76216" s="1649">
        <f t="shared" si="2471"/>
        <v>12633.33</v>
      </c>
      <c r="K76216" s="1649">
        <f t="shared" si="2472"/>
        <v>1</v>
      </c>
      <c r="M76216" s="1637"/>
    </row>
    <row r="76217" spans="1:13" ht="10">
      <c r="A76217" s="1636">
        <v>760998</v>
      </c>
      <c r="B76217" s="1636" t="s">
        <v>1862</v>
      </c>
      <c r="C76217" s="1648">
        <v>7190</v>
      </c>
      <c r="D76217" s="1648">
        <v>1</v>
      </c>
      <c r="E76217" s="1648">
        <v>0</v>
      </c>
      <c r="F76217" s="1648">
        <v>0</v>
      </c>
      <c r="G76217" s="1648">
        <v>0</v>
      </c>
      <c r="H76217" s="1648">
        <v>0</v>
      </c>
      <c r="I76217" s="1648">
        <v>0</v>
      </c>
      <c r="J76217" s="1649">
        <f t="shared" si="2471"/>
        <v>7190</v>
      </c>
      <c r="K76217" s="1649">
        <f t="shared" si="2472"/>
        <v>1</v>
      </c>
      <c r="M76217" s="1637"/>
    </row>
    <row r="76218" spans="1:13" ht="10">
      <c r="A76218" s="1636">
        <v>760998</v>
      </c>
      <c r="B76218" s="1636" t="s">
        <v>1662</v>
      </c>
      <c r="C76218" s="1648">
        <v>8680</v>
      </c>
      <c r="D76218" s="1648">
        <v>1</v>
      </c>
      <c r="E76218" s="1648">
        <v>0</v>
      </c>
      <c r="F76218" s="1648">
        <v>0</v>
      </c>
      <c r="G76218" s="1648">
        <v>0</v>
      </c>
      <c r="H76218" s="1648">
        <v>0</v>
      </c>
      <c r="I76218" s="1648">
        <v>0</v>
      </c>
      <c r="J76218" s="1649">
        <f t="shared" si="2471"/>
        <v>8680</v>
      </c>
      <c r="K76218" s="1649">
        <f t="shared" si="2472"/>
        <v>1</v>
      </c>
      <c r="M76218" s="1637"/>
    </row>
    <row r="76219" spans="1:13" ht="10">
      <c r="A76219" s="1636">
        <v>2641571</v>
      </c>
      <c r="B76219" s="1636" t="s">
        <v>1671</v>
      </c>
      <c r="C76219" s="1648">
        <v>8150</v>
      </c>
      <c r="D76219" s="1648">
        <v>1</v>
      </c>
      <c r="E76219" s="1648">
        <v>0</v>
      </c>
      <c r="F76219" s="1648">
        <v>0</v>
      </c>
      <c r="G76219" s="1648">
        <v>0</v>
      </c>
      <c r="H76219" s="1648">
        <v>0</v>
      </c>
      <c r="I76219" s="1648">
        <v>0</v>
      </c>
      <c r="J76219" s="1649">
        <f t="shared" si="2471"/>
        <v>8150</v>
      </c>
      <c r="K76219" s="1649">
        <f t="shared" si="2472"/>
        <v>1</v>
      </c>
      <c r="M76219" s="1637"/>
    </row>
    <row r="76220" spans="1:13" ht="10">
      <c r="A76220" s="1636">
        <v>2641571</v>
      </c>
      <c r="B76220" s="1636" t="s">
        <v>1666</v>
      </c>
      <c r="C76220" s="1648">
        <v>5600</v>
      </c>
      <c r="D76220" s="1648">
        <v>1</v>
      </c>
      <c r="E76220" s="1648">
        <v>0</v>
      </c>
      <c r="F76220" s="1648">
        <v>0</v>
      </c>
      <c r="G76220" s="1648">
        <v>0</v>
      </c>
      <c r="H76220" s="1648">
        <v>0</v>
      </c>
      <c r="I76220" s="1648">
        <v>0</v>
      </c>
      <c r="J76220" s="1649">
        <f t="shared" si="2471"/>
        <v>5600</v>
      </c>
      <c r="K76220" s="1649">
        <f t="shared" si="2472"/>
        <v>1</v>
      </c>
      <c r="M76220" s="1637"/>
    </row>
    <row r="76221" spans="1:13" ht="10">
      <c r="A76221" s="1636">
        <v>2565479</v>
      </c>
      <c r="B76221" s="1636" t="s">
        <v>1989</v>
      </c>
      <c r="C76221" s="1648">
        <v>0</v>
      </c>
      <c r="D76221" s="1648">
        <v>1</v>
      </c>
      <c r="E76221" s="1648">
        <v>0</v>
      </c>
      <c r="F76221" s="1648">
        <v>0</v>
      </c>
      <c r="G76221" s="1648">
        <v>0</v>
      </c>
      <c r="H76221" s="1648">
        <v>0</v>
      </c>
      <c r="I76221" s="1648">
        <v>0</v>
      </c>
      <c r="J76221" s="1649">
        <f t="shared" si="2471"/>
        <v>0</v>
      </c>
      <c r="K76221" s="1649">
        <f t="shared" si="2472"/>
        <v>1</v>
      </c>
      <c r="M76221" s="1637"/>
    </row>
    <row r="76222" spans="1:13" ht="10">
      <c r="A76222" s="1636">
        <v>607511</v>
      </c>
      <c r="B76222" s="1636" t="s">
        <v>1986</v>
      </c>
      <c r="C76222" s="1648">
        <v>12000</v>
      </c>
      <c r="D76222" s="1648">
        <v>1</v>
      </c>
      <c r="E76222" s="1648">
        <v>0</v>
      </c>
      <c r="F76222" s="1648">
        <v>0</v>
      </c>
      <c r="G76222" s="1648">
        <v>0</v>
      </c>
      <c r="H76222" s="1648">
        <v>0</v>
      </c>
      <c r="I76222" s="1648">
        <v>0</v>
      </c>
      <c r="J76222" s="1649">
        <f t="shared" si="2471"/>
        <v>12000</v>
      </c>
      <c r="K76222" s="1649">
        <f t="shared" si="2472"/>
        <v>1</v>
      </c>
      <c r="M76222" s="1637"/>
    </row>
    <row r="76223" spans="1:13" ht="10">
      <c r="A76223" s="1636">
        <v>3201514</v>
      </c>
      <c r="B76223" s="1636" t="s">
        <v>1963</v>
      </c>
      <c r="C76223" s="1648">
        <v>9000</v>
      </c>
      <c r="D76223" s="1648">
        <v>1</v>
      </c>
      <c r="E76223" s="1648">
        <v>0</v>
      </c>
      <c r="F76223" s="1648">
        <v>0</v>
      </c>
      <c r="G76223" s="1648">
        <v>0</v>
      </c>
      <c r="H76223" s="1648">
        <v>0</v>
      </c>
      <c r="I76223" s="1648">
        <v>0</v>
      </c>
      <c r="J76223" s="1649">
        <f t="shared" si="2471"/>
        <v>9000</v>
      </c>
      <c r="K76223" s="1649">
        <f t="shared" si="2472"/>
        <v>1</v>
      </c>
      <c r="M76223" s="1637"/>
    </row>
    <row r="76224" spans="1:13" ht="10">
      <c r="A76224" s="1636">
        <v>2562152</v>
      </c>
      <c r="B76224" s="1636" t="s">
        <v>1636</v>
      </c>
      <c r="C76224" s="1648">
        <v>14700</v>
      </c>
      <c r="D76224" s="1648">
        <v>1</v>
      </c>
      <c r="E76224" s="1648">
        <v>0</v>
      </c>
      <c r="F76224" s="1648">
        <v>0</v>
      </c>
      <c r="G76224" s="1648">
        <v>0</v>
      </c>
      <c r="H76224" s="1648">
        <v>0</v>
      </c>
      <c r="I76224" s="1648">
        <v>0</v>
      </c>
      <c r="J76224" s="1649">
        <f t="shared" si="2471"/>
        <v>14700</v>
      </c>
      <c r="K76224" s="1649">
        <f t="shared" si="2472"/>
        <v>1</v>
      </c>
      <c r="M76224" s="1637"/>
    </row>
    <row r="76225" spans="1:13" ht="10">
      <c r="A76225" s="1636">
        <v>2333934</v>
      </c>
      <c r="B76225" s="1636" t="s">
        <v>1645</v>
      </c>
      <c r="C76225" s="1648">
        <v>18500</v>
      </c>
      <c r="D76225" s="1648">
        <v>1</v>
      </c>
      <c r="E76225" s="1648">
        <v>0</v>
      </c>
      <c r="F76225" s="1648">
        <v>0</v>
      </c>
      <c r="G76225" s="1648">
        <v>0</v>
      </c>
      <c r="H76225" s="1648">
        <v>0</v>
      </c>
      <c r="I76225" s="1648">
        <v>0</v>
      </c>
      <c r="J76225" s="1649">
        <f t="shared" si="2471"/>
        <v>18500</v>
      </c>
      <c r="K76225" s="1649">
        <f t="shared" si="2472"/>
        <v>1</v>
      </c>
      <c r="M76225" s="1637"/>
    </row>
    <row r="76226" spans="1:13" ht="10">
      <c r="A76226" s="1636">
        <v>2333934</v>
      </c>
      <c r="B76226" s="1636" t="s">
        <v>1963</v>
      </c>
      <c r="C76226" s="1648">
        <v>18900</v>
      </c>
      <c r="D76226" s="1648">
        <v>1</v>
      </c>
      <c r="E76226" s="1648">
        <v>0</v>
      </c>
      <c r="F76226" s="1648">
        <v>0</v>
      </c>
      <c r="G76226" s="1648">
        <v>0</v>
      </c>
      <c r="H76226" s="1648">
        <v>0</v>
      </c>
      <c r="I76226" s="1648">
        <v>0</v>
      </c>
      <c r="J76226" s="1649">
        <f t="shared" si="2471"/>
        <v>18900</v>
      </c>
      <c r="K76226" s="1649">
        <f t="shared" si="2472"/>
        <v>1</v>
      </c>
      <c r="M76226" s="1637"/>
    </row>
    <row r="76227" spans="1:13" ht="10">
      <c r="A76227" s="1636">
        <v>2146133</v>
      </c>
      <c r="B76227" s="1636" t="s">
        <v>1742</v>
      </c>
      <c r="C76227" s="1648">
        <v>14500</v>
      </c>
      <c r="D76227" s="1648">
        <v>1</v>
      </c>
      <c r="E76227" s="1648">
        <v>0</v>
      </c>
      <c r="F76227" s="1648">
        <v>0</v>
      </c>
      <c r="G76227" s="1648">
        <v>0</v>
      </c>
      <c r="H76227" s="1648">
        <v>0</v>
      </c>
      <c r="I76227" s="1648">
        <v>0</v>
      </c>
      <c r="J76227" s="1649">
        <f t="shared" ref="J76227:J76290" si="2473">C76227*K76227</f>
        <v>14500</v>
      </c>
      <c r="K76227" s="1649">
        <f t="shared" ref="K76227:K76290" si="2474">SUM(D76227:I76227)</f>
        <v>1</v>
      </c>
      <c r="M76227" s="1637"/>
    </row>
    <row r="76228" spans="1:13" ht="10">
      <c r="A76228" s="1636">
        <v>2977690</v>
      </c>
      <c r="B76228" s="1636" t="s">
        <v>1986</v>
      </c>
      <c r="C76228" s="1648">
        <v>11800</v>
      </c>
      <c r="D76228" s="1648">
        <v>1</v>
      </c>
      <c r="E76228" s="1648">
        <v>0</v>
      </c>
      <c r="F76228" s="1648">
        <v>0</v>
      </c>
      <c r="G76228" s="1648">
        <v>0</v>
      </c>
      <c r="H76228" s="1648">
        <v>0</v>
      </c>
      <c r="I76228" s="1648">
        <v>0</v>
      </c>
      <c r="J76228" s="1649">
        <f t="shared" si="2473"/>
        <v>11800</v>
      </c>
      <c r="K76228" s="1649">
        <f t="shared" si="2474"/>
        <v>1</v>
      </c>
      <c r="M76228" s="1637"/>
    </row>
    <row r="76229" spans="1:13" ht="10">
      <c r="A76229" s="1636">
        <v>951401</v>
      </c>
      <c r="B76229" s="1636" t="s">
        <v>1989</v>
      </c>
      <c r="C76229" s="1648">
        <v>0</v>
      </c>
      <c r="D76229" s="1648">
        <v>1</v>
      </c>
      <c r="E76229" s="1648">
        <v>0</v>
      </c>
      <c r="F76229" s="1648">
        <v>0</v>
      </c>
      <c r="G76229" s="1648">
        <v>0</v>
      </c>
      <c r="H76229" s="1648">
        <v>0</v>
      </c>
      <c r="I76229" s="1648">
        <v>0</v>
      </c>
      <c r="J76229" s="1649">
        <f t="shared" si="2473"/>
        <v>0</v>
      </c>
      <c r="K76229" s="1649">
        <f t="shared" si="2474"/>
        <v>1</v>
      </c>
      <c r="M76229" s="1637"/>
    </row>
    <row r="76230" spans="1:13" ht="10">
      <c r="A76230" s="1636">
        <v>2275474</v>
      </c>
      <c r="B76230" s="1636" t="s">
        <v>1946</v>
      </c>
      <c r="C76230" s="1648">
        <v>26700</v>
      </c>
      <c r="D76230" s="1648">
        <v>1</v>
      </c>
      <c r="E76230" s="1648">
        <v>0</v>
      </c>
      <c r="F76230" s="1648">
        <v>0</v>
      </c>
      <c r="G76230" s="1648">
        <v>0</v>
      </c>
      <c r="H76230" s="1648">
        <v>0</v>
      </c>
      <c r="I76230" s="1648">
        <v>0</v>
      </c>
      <c r="J76230" s="1649">
        <f t="shared" si="2473"/>
        <v>26700</v>
      </c>
      <c r="K76230" s="1649">
        <f t="shared" si="2474"/>
        <v>1</v>
      </c>
      <c r="M76230" s="1637"/>
    </row>
    <row r="76231" spans="1:13" ht="10">
      <c r="A76231" s="1636">
        <v>2400003</v>
      </c>
      <c r="B76231" s="1636" t="s">
        <v>1989</v>
      </c>
      <c r="C76231" s="1648">
        <v>0</v>
      </c>
      <c r="D76231" s="1648">
        <v>1</v>
      </c>
      <c r="E76231" s="1648">
        <v>0</v>
      </c>
      <c r="F76231" s="1648">
        <v>0</v>
      </c>
      <c r="G76231" s="1648">
        <v>0</v>
      </c>
      <c r="H76231" s="1648">
        <v>0</v>
      </c>
      <c r="I76231" s="1648">
        <v>0</v>
      </c>
      <c r="J76231" s="1649">
        <f t="shared" si="2473"/>
        <v>0</v>
      </c>
      <c r="K76231" s="1649">
        <f t="shared" si="2474"/>
        <v>1</v>
      </c>
      <c r="M76231" s="1637"/>
    </row>
    <row r="76232" spans="1:13" ht="10">
      <c r="A76232" s="1636">
        <v>2446246</v>
      </c>
      <c r="B76232" s="1636" t="s">
        <v>2010</v>
      </c>
      <c r="C76232" s="1648">
        <v>11700</v>
      </c>
      <c r="D76232" s="1648">
        <v>1</v>
      </c>
      <c r="E76232" s="1648">
        <v>0</v>
      </c>
      <c r="F76232" s="1648">
        <v>0</v>
      </c>
      <c r="G76232" s="1648">
        <v>0</v>
      </c>
      <c r="H76232" s="1648">
        <v>0</v>
      </c>
      <c r="I76232" s="1648">
        <v>0</v>
      </c>
      <c r="J76232" s="1649">
        <f t="shared" si="2473"/>
        <v>11700</v>
      </c>
      <c r="K76232" s="1649">
        <f t="shared" si="2474"/>
        <v>1</v>
      </c>
      <c r="M76232" s="1637"/>
    </row>
    <row r="76233" spans="1:13" ht="10">
      <c r="A76233" s="1636">
        <v>3184739</v>
      </c>
      <c r="B76233" s="1636" t="s">
        <v>1963</v>
      </c>
      <c r="C76233" s="1648">
        <v>9020</v>
      </c>
      <c r="D76233" s="1648">
        <v>1</v>
      </c>
      <c r="E76233" s="1648">
        <v>0</v>
      </c>
      <c r="F76233" s="1648">
        <v>0</v>
      </c>
      <c r="G76233" s="1648">
        <v>0</v>
      </c>
      <c r="H76233" s="1648">
        <v>0</v>
      </c>
      <c r="I76233" s="1648">
        <v>0</v>
      </c>
      <c r="J76233" s="1649">
        <f t="shared" si="2473"/>
        <v>9020</v>
      </c>
      <c r="K76233" s="1649">
        <f t="shared" si="2474"/>
        <v>1</v>
      </c>
      <c r="M76233" s="1637"/>
    </row>
    <row r="76234" spans="1:13" ht="10">
      <c r="A76234" s="1636">
        <v>1110085</v>
      </c>
      <c r="B76234" s="1636" t="s">
        <v>1950</v>
      </c>
      <c r="C76234" s="1648">
        <v>66220</v>
      </c>
      <c r="D76234" s="1648">
        <v>1</v>
      </c>
      <c r="E76234" s="1648">
        <v>0</v>
      </c>
      <c r="F76234" s="1648">
        <v>0</v>
      </c>
      <c r="G76234" s="1648">
        <v>0</v>
      </c>
      <c r="H76234" s="1648">
        <v>0</v>
      </c>
      <c r="I76234" s="1648">
        <v>0</v>
      </c>
      <c r="J76234" s="1649">
        <f t="shared" si="2473"/>
        <v>66220</v>
      </c>
      <c r="K76234" s="1649">
        <f t="shared" si="2474"/>
        <v>1</v>
      </c>
      <c r="M76234" s="1637"/>
    </row>
    <row r="76235" spans="1:13" ht="10">
      <c r="A76235" s="1636">
        <v>2475300</v>
      </c>
      <c r="B76235" s="1636" t="s">
        <v>1754</v>
      </c>
      <c r="C76235" s="1648">
        <v>14000</v>
      </c>
      <c r="D76235" s="1648">
        <v>1</v>
      </c>
      <c r="E76235" s="1648">
        <v>0</v>
      </c>
      <c r="F76235" s="1648">
        <v>0</v>
      </c>
      <c r="G76235" s="1648">
        <v>0</v>
      </c>
      <c r="H76235" s="1648">
        <v>0</v>
      </c>
      <c r="I76235" s="1648">
        <v>0</v>
      </c>
      <c r="J76235" s="1649">
        <f t="shared" si="2473"/>
        <v>14000</v>
      </c>
      <c r="K76235" s="1649">
        <f t="shared" si="2474"/>
        <v>1</v>
      </c>
      <c r="M76235" s="1637"/>
    </row>
    <row r="76236" spans="1:13" ht="10">
      <c r="A76236" s="1636">
        <v>2475300</v>
      </c>
      <c r="B76236" s="1636" t="s">
        <v>1985</v>
      </c>
      <c r="C76236" s="1648">
        <v>21300</v>
      </c>
      <c r="D76236" s="1648">
        <v>1</v>
      </c>
      <c r="E76236" s="1648">
        <v>0</v>
      </c>
      <c r="F76236" s="1648">
        <v>0</v>
      </c>
      <c r="G76236" s="1648">
        <v>0</v>
      </c>
      <c r="H76236" s="1648">
        <v>0</v>
      </c>
      <c r="I76236" s="1648">
        <v>0</v>
      </c>
      <c r="J76236" s="1649">
        <f t="shared" si="2473"/>
        <v>21300</v>
      </c>
      <c r="K76236" s="1649">
        <f t="shared" si="2474"/>
        <v>1</v>
      </c>
      <c r="M76236" s="1637"/>
    </row>
    <row r="76237" spans="1:13" ht="10">
      <c r="A76237" s="1636">
        <v>2907768</v>
      </c>
      <c r="B76237" s="1636" t="s">
        <v>2002</v>
      </c>
      <c r="C76237" s="1648">
        <v>20300</v>
      </c>
      <c r="D76237" s="1648">
        <v>1</v>
      </c>
      <c r="E76237" s="1648">
        <v>0</v>
      </c>
      <c r="F76237" s="1648">
        <v>0</v>
      </c>
      <c r="G76237" s="1648">
        <v>0</v>
      </c>
      <c r="H76237" s="1648">
        <v>0</v>
      </c>
      <c r="I76237" s="1648">
        <v>0</v>
      </c>
      <c r="J76237" s="1649">
        <f t="shared" si="2473"/>
        <v>20300</v>
      </c>
      <c r="K76237" s="1649">
        <f t="shared" si="2474"/>
        <v>1</v>
      </c>
      <c r="M76237" s="1637"/>
    </row>
    <row r="76238" spans="1:13" ht="10">
      <c r="A76238" s="1636">
        <v>2403018</v>
      </c>
      <c r="B76238" s="1636" t="s">
        <v>1977</v>
      </c>
      <c r="C76238" s="1648">
        <v>7850</v>
      </c>
      <c r="D76238" s="1648">
        <v>1</v>
      </c>
      <c r="E76238" s="1648">
        <v>0</v>
      </c>
      <c r="F76238" s="1648">
        <v>0</v>
      </c>
      <c r="G76238" s="1648">
        <v>0</v>
      </c>
      <c r="H76238" s="1648">
        <v>0</v>
      </c>
      <c r="I76238" s="1648">
        <v>0</v>
      </c>
      <c r="J76238" s="1649">
        <f t="shared" si="2473"/>
        <v>7850</v>
      </c>
      <c r="K76238" s="1649">
        <f t="shared" si="2474"/>
        <v>1</v>
      </c>
      <c r="M76238" s="1637"/>
    </row>
    <row r="76239" spans="1:13" ht="10">
      <c r="A76239" s="1636">
        <v>3124020</v>
      </c>
      <c r="B76239" s="1636" t="s">
        <v>1712</v>
      </c>
      <c r="C76239" s="1648">
        <v>5450</v>
      </c>
      <c r="D76239" s="1648">
        <v>1</v>
      </c>
      <c r="E76239" s="1648">
        <v>0</v>
      </c>
      <c r="F76239" s="1648">
        <v>0</v>
      </c>
      <c r="G76239" s="1648">
        <v>0</v>
      </c>
      <c r="H76239" s="1648">
        <v>0</v>
      </c>
      <c r="I76239" s="1648">
        <v>0</v>
      </c>
      <c r="J76239" s="1649">
        <f t="shared" si="2473"/>
        <v>5450</v>
      </c>
      <c r="K76239" s="1649">
        <f t="shared" si="2474"/>
        <v>1</v>
      </c>
      <c r="M76239" s="1637"/>
    </row>
    <row r="76240" spans="1:13" ht="10">
      <c r="A76240" s="1636">
        <v>354159</v>
      </c>
      <c r="B76240" s="1636" t="s">
        <v>1963</v>
      </c>
      <c r="C76240" s="1648">
        <v>17592.86</v>
      </c>
      <c r="D76240" s="1648">
        <v>1</v>
      </c>
      <c r="E76240" s="1648">
        <v>0</v>
      </c>
      <c r="F76240" s="1648">
        <v>0</v>
      </c>
      <c r="G76240" s="1648">
        <v>0</v>
      </c>
      <c r="H76240" s="1648">
        <v>0</v>
      </c>
      <c r="I76240" s="1648">
        <v>0</v>
      </c>
      <c r="J76240" s="1649">
        <f t="shared" si="2473"/>
        <v>17592.86</v>
      </c>
      <c r="K76240" s="1649">
        <f t="shared" si="2474"/>
        <v>1</v>
      </c>
      <c r="M76240" s="1637"/>
    </row>
    <row r="76241" spans="1:13" ht="10">
      <c r="A76241" s="1636">
        <v>2511869</v>
      </c>
      <c r="B76241" s="1636" t="s">
        <v>2035</v>
      </c>
      <c r="C76241" s="1648">
        <v>7440</v>
      </c>
      <c r="D76241" s="1648">
        <v>1</v>
      </c>
      <c r="E76241" s="1648">
        <v>0</v>
      </c>
      <c r="F76241" s="1648">
        <v>0</v>
      </c>
      <c r="G76241" s="1648">
        <v>0</v>
      </c>
      <c r="H76241" s="1648">
        <v>0</v>
      </c>
      <c r="I76241" s="1648">
        <v>0</v>
      </c>
      <c r="J76241" s="1649">
        <f t="shared" si="2473"/>
        <v>7440</v>
      </c>
      <c r="K76241" s="1649">
        <f t="shared" si="2474"/>
        <v>1</v>
      </c>
      <c r="M76241" s="1637"/>
    </row>
    <row r="76242" spans="1:13" ht="10">
      <c r="A76242" s="1636">
        <v>2511869</v>
      </c>
      <c r="B76242" s="1636" t="s">
        <v>1799</v>
      </c>
      <c r="C76242" s="1648">
        <v>8250</v>
      </c>
      <c r="D76242" s="1648">
        <v>1</v>
      </c>
      <c r="E76242" s="1648">
        <v>0</v>
      </c>
      <c r="F76242" s="1648">
        <v>0</v>
      </c>
      <c r="G76242" s="1648">
        <v>0</v>
      </c>
      <c r="H76242" s="1648">
        <v>0</v>
      </c>
      <c r="I76242" s="1648">
        <v>0</v>
      </c>
      <c r="J76242" s="1649">
        <f t="shared" si="2473"/>
        <v>8250</v>
      </c>
      <c r="K76242" s="1649">
        <f t="shared" si="2474"/>
        <v>1</v>
      </c>
      <c r="M76242" s="1637"/>
    </row>
    <row r="76243" spans="1:13" ht="10">
      <c r="A76243" s="1636">
        <v>2123023</v>
      </c>
      <c r="B76243" s="1636" t="s">
        <v>1963</v>
      </c>
      <c r="C76243" s="1648">
        <v>17800</v>
      </c>
      <c r="D76243" s="1648">
        <v>1</v>
      </c>
      <c r="E76243" s="1648">
        <v>0</v>
      </c>
      <c r="F76243" s="1648">
        <v>0</v>
      </c>
      <c r="G76243" s="1648">
        <v>0</v>
      </c>
      <c r="H76243" s="1648">
        <v>0</v>
      </c>
      <c r="I76243" s="1648">
        <v>0</v>
      </c>
      <c r="J76243" s="1649">
        <f t="shared" si="2473"/>
        <v>17800</v>
      </c>
      <c r="K76243" s="1649">
        <f t="shared" si="2474"/>
        <v>1</v>
      </c>
      <c r="M76243" s="1637"/>
    </row>
    <row r="76244" spans="1:13" ht="10">
      <c r="A76244" s="1636">
        <v>2801194</v>
      </c>
      <c r="B76244" s="1636" t="s">
        <v>1963</v>
      </c>
      <c r="C76244" s="1648">
        <v>16800</v>
      </c>
      <c r="D76244" s="1648">
        <v>1</v>
      </c>
      <c r="E76244" s="1648">
        <v>0</v>
      </c>
      <c r="F76244" s="1648">
        <v>0</v>
      </c>
      <c r="G76244" s="1648">
        <v>0</v>
      </c>
      <c r="H76244" s="1648">
        <v>0</v>
      </c>
      <c r="I76244" s="1648">
        <v>0</v>
      </c>
      <c r="J76244" s="1649">
        <f t="shared" si="2473"/>
        <v>16800</v>
      </c>
      <c r="K76244" s="1649">
        <f t="shared" si="2474"/>
        <v>1</v>
      </c>
      <c r="M76244" s="1637"/>
    </row>
    <row r="76245" spans="1:13" ht="10">
      <c r="A76245" s="1636">
        <v>2350607</v>
      </c>
      <c r="B76245" s="1636" t="s">
        <v>1969</v>
      </c>
      <c r="C76245" s="1648">
        <v>5460</v>
      </c>
      <c r="D76245" s="1648">
        <v>1</v>
      </c>
      <c r="E76245" s="1648">
        <v>0</v>
      </c>
      <c r="F76245" s="1648">
        <v>0</v>
      </c>
      <c r="G76245" s="1648">
        <v>0</v>
      </c>
      <c r="H76245" s="1648">
        <v>0</v>
      </c>
      <c r="I76245" s="1648">
        <v>0</v>
      </c>
      <c r="J76245" s="1649">
        <f t="shared" si="2473"/>
        <v>5460</v>
      </c>
      <c r="K76245" s="1649">
        <f t="shared" si="2474"/>
        <v>1</v>
      </c>
      <c r="M76245" s="1637"/>
    </row>
    <row r="76246" spans="1:13" ht="10">
      <c r="A76246" s="1636">
        <v>2366206</v>
      </c>
      <c r="B76246" s="1636" t="s">
        <v>1986</v>
      </c>
      <c r="C76246" s="1648">
        <v>14300</v>
      </c>
      <c r="D76246" s="1648">
        <v>1</v>
      </c>
      <c r="E76246" s="1648">
        <v>0</v>
      </c>
      <c r="F76246" s="1648">
        <v>0</v>
      </c>
      <c r="G76246" s="1648">
        <v>0</v>
      </c>
      <c r="H76246" s="1648">
        <v>0</v>
      </c>
      <c r="I76246" s="1648">
        <v>0</v>
      </c>
      <c r="J76246" s="1649">
        <f t="shared" si="2473"/>
        <v>14300</v>
      </c>
      <c r="K76246" s="1649">
        <f t="shared" si="2474"/>
        <v>1</v>
      </c>
      <c r="M76246" s="1637"/>
    </row>
    <row r="76247" spans="1:13" ht="10">
      <c r="A76247" s="1636">
        <v>5942</v>
      </c>
      <c r="B76247" s="1636" t="s">
        <v>2010</v>
      </c>
      <c r="C76247" s="1648">
        <v>25850</v>
      </c>
      <c r="D76247" s="1648">
        <v>1</v>
      </c>
      <c r="E76247" s="1648">
        <v>0</v>
      </c>
      <c r="F76247" s="1648">
        <v>0</v>
      </c>
      <c r="G76247" s="1648">
        <v>0</v>
      </c>
      <c r="H76247" s="1648">
        <v>0</v>
      </c>
      <c r="I76247" s="1648">
        <v>0</v>
      </c>
      <c r="J76247" s="1649">
        <f t="shared" si="2473"/>
        <v>25850</v>
      </c>
      <c r="K76247" s="1649">
        <f t="shared" si="2474"/>
        <v>1</v>
      </c>
      <c r="M76247" s="1637"/>
    </row>
    <row r="76248" spans="1:13" ht="10">
      <c r="A76248" s="1636">
        <v>2726691</v>
      </c>
      <c r="B76248" s="1636" t="s">
        <v>1955</v>
      </c>
      <c r="C76248" s="1648">
        <v>24250</v>
      </c>
      <c r="D76248" s="1648">
        <v>1</v>
      </c>
      <c r="E76248" s="1648">
        <v>0</v>
      </c>
      <c r="F76248" s="1648">
        <v>0</v>
      </c>
      <c r="G76248" s="1648">
        <v>0</v>
      </c>
      <c r="H76248" s="1648">
        <v>0</v>
      </c>
      <c r="I76248" s="1648">
        <v>0</v>
      </c>
      <c r="J76248" s="1649">
        <f t="shared" si="2473"/>
        <v>24250</v>
      </c>
      <c r="K76248" s="1649">
        <f t="shared" si="2474"/>
        <v>1</v>
      </c>
      <c r="M76248" s="1637"/>
    </row>
    <row r="76249" spans="1:13" ht="10">
      <c r="A76249" s="1636">
        <v>2083437</v>
      </c>
      <c r="B76249" s="1636" t="s">
        <v>1668</v>
      </c>
      <c r="C76249" s="1648">
        <v>32150</v>
      </c>
      <c r="D76249" s="1648">
        <v>1</v>
      </c>
      <c r="E76249" s="1648">
        <v>0</v>
      </c>
      <c r="F76249" s="1648">
        <v>0</v>
      </c>
      <c r="G76249" s="1648">
        <v>0</v>
      </c>
      <c r="H76249" s="1648">
        <v>0</v>
      </c>
      <c r="I76249" s="1648">
        <v>0</v>
      </c>
      <c r="J76249" s="1649">
        <f t="shared" si="2473"/>
        <v>32150</v>
      </c>
      <c r="K76249" s="1649">
        <f t="shared" si="2474"/>
        <v>1</v>
      </c>
      <c r="M76249" s="1637"/>
    </row>
    <row r="76250" spans="1:13" ht="10">
      <c r="A76250" s="1636">
        <v>1800749</v>
      </c>
      <c r="B76250" s="1636" t="s">
        <v>1671</v>
      </c>
      <c r="C76250" s="1648">
        <v>8930</v>
      </c>
      <c r="D76250" s="1648">
        <v>1</v>
      </c>
      <c r="E76250" s="1648">
        <v>0</v>
      </c>
      <c r="F76250" s="1648">
        <v>0</v>
      </c>
      <c r="G76250" s="1648">
        <v>0</v>
      </c>
      <c r="H76250" s="1648">
        <v>0</v>
      </c>
      <c r="I76250" s="1648">
        <v>0</v>
      </c>
      <c r="J76250" s="1649">
        <f t="shared" si="2473"/>
        <v>8930</v>
      </c>
      <c r="K76250" s="1649">
        <f t="shared" si="2474"/>
        <v>1</v>
      </c>
      <c r="M76250" s="1637"/>
    </row>
    <row r="76251" spans="1:13" ht="10">
      <c r="A76251" s="1636">
        <v>2748964</v>
      </c>
      <c r="B76251" s="1636" t="s">
        <v>1999</v>
      </c>
      <c r="C76251" s="1648">
        <v>7000</v>
      </c>
      <c r="D76251" s="1648">
        <v>1</v>
      </c>
      <c r="E76251" s="1648">
        <v>0</v>
      </c>
      <c r="F76251" s="1648">
        <v>0</v>
      </c>
      <c r="G76251" s="1648">
        <v>0</v>
      </c>
      <c r="H76251" s="1648">
        <v>0</v>
      </c>
      <c r="I76251" s="1648">
        <v>0</v>
      </c>
      <c r="J76251" s="1649">
        <f t="shared" si="2473"/>
        <v>7000</v>
      </c>
      <c r="K76251" s="1649">
        <f t="shared" si="2474"/>
        <v>1</v>
      </c>
      <c r="M76251" s="1637"/>
    </row>
    <row r="76252" spans="1:13" ht="10">
      <c r="A76252" s="1636">
        <v>2411309</v>
      </c>
      <c r="B76252" s="1636" t="s">
        <v>1987</v>
      </c>
      <c r="C76252" s="1648">
        <v>7400</v>
      </c>
      <c r="D76252" s="1648">
        <v>1</v>
      </c>
      <c r="E76252" s="1648">
        <v>0</v>
      </c>
      <c r="F76252" s="1648">
        <v>0</v>
      </c>
      <c r="G76252" s="1648">
        <v>0</v>
      </c>
      <c r="H76252" s="1648">
        <v>0</v>
      </c>
      <c r="I76252" s="1648">
        <v>0</v>
      </c>
      <c r="J76252" s="1649">
        <f t="shared" si="2473"/>
        <v>7400</v>
      </c>
      <c r="K76252" s="1649">
        <f t="shared" si="2474"/>
        <v>1</v>
      </c>
      <c r="M76252" s="1637"/>
    </row>
    <row r="76253" spans="1:13" ht="10">
      <c r="A76253" s="1636">
        <v>2251640</v>
      </c>
      <c r="B76253" s="1636" t="s">
        <v>1655</v>
      </c>
      <c r="C76253" s="1648">
        <v>7930</v>
      </c>
      <c r="D76253" s="1648">
        <v>1</v>
      </c>
      <c r="E76253" s="1648">
        <v>0</v>
      </c>
      <c r="F76253" s="1648">
        <v>0</v>
      </c>
      <c r="G76253" s="1648">
        <v>0</v>
      </c>
      <c r="H76253" s="1648">
        <v>0</v>
      </c>
      <c r="I76253" s="1648">
        <v>0</v>
      </c>
      <c r="J76253" s="1649">
        <f t="shared" si="2473"/>
        <v>7930</v>
      </c>
      <c r="K76253" s="1649">
        <f t="shared" si="2474"/>
        <v>1</v>
      </c>
      <c r="M76253" s="1637"/>
    </row>
    <row r="76254" spans="1:13" ht="10">
      <c r="A76254" s="1636">
        <v>2466097</v>
      </c>
      <c r="B76254" s="1636" t="s">
        <v>1989</v>
      </c>
      <c r="C76254" s="1648">
        <v>0</v>
      </c>
      <c r="D76254" s="1648">
        <v>1</v>
      </c>
      <c r="E76254" s="1648">
        <v>0</v>
      </c>
      <c r="F76254" s="1648">
        <v>0</v>
      </c>
      <c r="G76254" s="1648">
        <v>0</v>
      </c>
      <c r="H76254" s="1648">
        <v>0</v>
      </c>
      <c r="I76254" s="1648">
        <v>0</v>
      </c>
      <c r="J76254" s="1649">
        <f t="shared" si="2473"/>
        <v>0</v>
      </c>
      <c r="K76254" s="1649">
        <f t="shared" si="2474"/>
        <v>1</v>
      </c>
      <c r="M76254" s="1637"/>
    </row>
    <row r="76255" spans="1:13" ht="10">
      <c r="A76255" s="1636">
        <v>2394118</v>
      </c>
      <c r="B76255" s="1636" t="s">
        <v>1826</v>
      </c>
      <c r="C76255" s="1648">
        <v>7790</v>
      </c>
      <c r="D76255" s="1648">
        <v>1</v>
      </c>
      <c r="E76255" s="1648">
        <v>0</v>
      </c>
      <c r="F76255" s="1648">
        <v>0</v>
      </c>
      <c r="G76255" s="1648">
        <v>0</v>
      </c>
      <c r="H76255" s="1648">
        <v>0</v>
      </c>
      <c r="I76255" s="1648">
        <v>0</v>
      </c>
      <c r="J76255" s="1649">
        <f t="shared" si="2473"/>
        <v>7790</v>
      </c>
      <c r="K76255" s="1649">
        <f t="shared" si="2474"/>
        <v>1</v>
      </c>
      <c r="M76255" s="1637"/>
    </row>
    <row r="76256" spans="1:13" ht="10">
      <c r="A76256" s="1636">
        <v>492397</v>
      </c>
      <c r="B76256" s="1636" t="s">
        <v>1643</v>
      </c>
      <c r="C76256" s="1648">
        <v>16400</v>
      </c>
      <c r="D76256" s="1648">
        <v>1</v>
      </c>
      <c r="E76256" s="1648">
        <v>0</v>
      </c>
      <c r="F76256" s="1648">
        <v>0</v>
      </c>
      <c r="G76256" s="1648">
        <v>0</v>
      </c>
      <c r="H76256" s="1648">
        <v>0</v>
      </c>
      <c r="I76256" s="1648">
        <v>0</v>
      </c>
      <c r="J76256" s="1649">
        <f t="shared" si="2473"/>
        <v>16400</v>
      </c>
      <c r="K76256" s="1649">
        <f t="shared" si="2474"/>
        <v>1</v>
      </c>
      <c r="M76256" s="1637"/>
    </row>
    <row r="76257" spans="1:13" ht="10">
      <c r="A76257" s="1636">
        <v>936469</v>
      </c>
      <c r="B76257" s="1636" t="s">
        <v>2028</v>
      </c>
      <c r="C76257" s="1648">
        <v>96100</v>
      </c>
      <c r="D76257" s="1648">
        <v>1</v>
      </c>
      <c r="E76257" s="1648">
        <v>0</v>
      </c>
      <c r="F76257" s="1648">
        <v>0</v>
      </c>
      <c r="G76257" s="1648">
        <v>0</v>
      </c>
      <c r="H76257" s="1648">
        <v>0</v>
      </c>
      <c r="I76257" s="1648">
        <v>0</v>
      </c>
      <c r="J76257" s="1649">
        <f t="shared" si="2473"/>
        <v>96100</v>
      </c>
      <c r="K76257" s="1649">
        <f t="shared" si="2474"/>
        <v>1</v>
      </c>
      <c r="M76257" s="1637"/>
    </row>
    <row r="76258" spans="1:13" ht="10">
      <c r="A76258" s="1636">
        <v>2541948</v>
      </c>
      <c r="B76258" s="1636" t="s">
        <v>1754</v>
      </c>
      <c r="C76258" s="1648">
        <v>14700</v>
      </c>
      <c r="D76258" s="1648">
        <v>1</v>
      </c>
      <c r="E76258" s="1648">
        <v>0</v>
      </c>
      <c r="F76258" s="1648">
        <v>0</v>
      </c>
      <c r="G76258" s="1648">
        <v>0</v>
      </c>
      <c r="H76258" s="1648">
        <v>0</v>
      </c>
      <c r="I76258" s="1648">
        <v>0</v>
      </c>
      <c r="J76258" s="1649">
        <f t="shared" si="2473"/>
        <v>14700</v>
      </c>
      <c r="K76258" s="1649">
        <f t="shared" si="2474"/>
        <v>1</v>
      </c>
      <c r="M76258" s="1637"/>
    </row>
    <row r="76259" spans="1:13" ht="10">
      <c r="A76259" s="1636">
        <v>2730253</v>
      </c>
      <c r="B76259" s="1636" t="s">
        <v>1674</v>
      </c>
      <c r="C76259" s="1648">
        <v>53900</v>
      </c>
      <c r="D76259" s="1648">
        <v>0.1</v>
      </c>
      <c r="E76259" s="1648">
        <v>0</v>
      </c>
      <c r="F76259" s="1648">
        <v>0</v>
      </c>
      <c r="G76259" s="1648">
        <v>0</v>
      </c>
      <c r="H76259" s="1648">
        <v>0</v>
      </c>
      <c r="I76259" s="1648">
        <v>0</v>
      </c>
      <c r="J76259" s="1649">
        <f t="shared" si="2473"/>
        <v>5390</v>
      </c>
      <c r="K76259" s="1649">
        <f t="shared" si="2474"/>
        <v>0.1</v>
      </c>
      <c r="M76259" s="1637"/>
    </row>
    <row r="76260" spans="1:13" ht="10">
      <c r="A76260" s="1636">
        <v>2711400</v>
      </c>
      <c r="B76260" s="1636" t="s">
        <v>1689</v>
      </c>
      <c r="C76260" s="1648">
        <v>19743.55</v>
      </c>
      <c r="D76260" s="1648">
        <v>0.1</v>
      </c>
      <c r="E76260" s="1648">
        <v>0</v>
      </c>
      <c r="F76260" s="1648">
        <v>0</v>
      </c>
      <c r="G76260" s="1648">
        <v>0</v>
      </c>
      <c r="H76260" s="1648">
        <v>0</v>
      </c>
      <c r="I76260" s="1648">
        <v>0</v>
      </c>
      <c r="J76260" s="1649">
        <f t="shared" si="2473"/>
        <v>1974.355</v>
      </c>
      <c r="K76260" s="1649">
        <f t="shared" si="2474"/>
        <v>0.1</v>
      </c>
      <c r="M76260" s="1637"/>
    </row>
    <row r="76261" spans="1:13" ht="10">
      <c r="A76261" s="1636">
        <v>1110085</v>
      </c>
      <c r="B76261" s="1636" t="s">
        <v>1676</v>
      </c>
      <c r="C76261" s="1648">
        <v>19977.71</v>
      </c>
      <c r="D76261" s="1648">
        <v>0.1</v>
      </c>
      <c r="E76261" s="1648">
        <v>0</v>
      </c>
      <c r="F76261" s="1648">
        <v>0</v>
      </c>
      <c r="G76261" s="1648">
        <v>0</v>
      </c>
      <c r="H76261" s="1648">
        <v>0</v>
      </c>
      <c r="I76261" s="1648">
        <v>0</v>
      </c>
      <c r="J76261" s="1649">
        <f t="shared" si="2473"/>
        <v>1997.771</v>
      </c>
      <c r="K76261" s="1649">
        <f t="shared" si="2474"/>
        <v>0.1</v>
      </c>
      <c r="M76261" s="1637"/>
    </row>
    <row r="76262" spans="1:13" ht="10">
      <c r="A76262" s="1636">
        <v>1110085</v>
      </c>
      <c r="B76262" s="1636" t="s">
        <v>1784</v>
      </c>
      <c r="C76262" s="1648">
        <v>46100</v>
      </c>
      <c r="D76262" s="1648">
        <v>0.1</v>
      </c>
      <c r="E76262" s="1648">
        <v>0</v>
      </c>
      <c r="F76262" s="1648">
        <v>0</v>
      </c>
      <c r="G76262" s="1648">
        <v>0</v>
      </c>
      <c r="H76262" s="1648">
        <v>0</v>
      </c>
      <c r="I76262" s="1648">
        <v>0</v>
      </c>
      <c r="J76262" s="1649">
        <f t="shared" si="2473"/>
        <v>4610</v>
      </c>
      <c r="K76262" s="1649">
        <f t="shared" si="2474"/>
        <v>0.1</v>
      </c>
      <c r="M76262" s="1637"/>
    </row>
    <row r="76263" spans="1:13" ht="10">
      <c r="A76263" s="1636">
        <v>1110085</v>
      </c>
      <c r="B76263" s="1636" t="s">
        <v>2004</v>
      </c>
      <c r="C76263" s="1648">
        <v>36350</v>
      </c>
      <c r="D76263" s="1648">
        <v>0.1</v>
      </c>
      <c r="E76263" s="1648">
        <v>0</v>
      </c>
      <c r="F76263" s="1648">
        <v>0</v>
      </c>
      <c r="G76263" s="1648">
        <v>0</v>
      </c>
      <c r="H76263" s="1648">
        <v>0</v>
      </c>
      <c r="I76263" s="1648">
        <v>0</v>
      </c>
      <c r="J76263" s="1649">
        <f t="shared" si="2473"/>
        <v>3635</v>
      </c>
      <c r="K76263" s="1649">
        <f t="shared" si="2474"/>
        <v>0.1</v>
      </c>
      <c r="M76263" s="1637"/>
    </row>
    <row r="76264" spans="1:13" ht="10">
      <c r="A76264" s="1636">
        <v>2194230</v>
      </c>
      <c r="B76264" s="1636" t="s">
        <v>1979</v>
      </c>
      <c r="C76264" s="1648">
        <v>103813.16</v>
      </c>
      <c r="D76264" s="1648">
        <v>0.1</v>
      </c>
      <c r="E76264" s="1648">
        <v>0</v>
      </c>
      <c r="F76264" s="1648">
        <v>0</v>
      </c>
      <c r="G76264" s="1648">
        <v>0</v>
      </c>
      <c r="H76264" s="1648">
        <v>0</v>
      </c>
      <c r="I76264" s="1648">
        <v>0</v>
      </c>
      <c r="J76264" s="1649">
        <f t="shared" si="2473"/>
        <v>10381.316000000001</v>
      </c>
      <c r="K76264" s="1649">
        <f t="shared" si="2474"/>
        <v>0.1</v>
      </c>
      <c r="M76264" s="1637"/>
    </row>
    <row r="76265" spans="1:13" ht="10">
      <c r="A76265" s="1636">
        <v>2071926</v>
      </c>
      <c r="B76265" s="1636" t="s">
        <v>1946</v>
      </c>
      <c r="C76265" s="1648">
        <v>6046.9</v>
      </c>
      <c r="D76265" s="1648">
        <v>0.1</v>
      </c>
      <c r="E76265" s="1648">
        <v>0</v>
      </c>
      <c r="F76265" s="1648">
        <v>0</v>
      </c>
      <c r="G76265" s="1648">
        <v>0</v>
      </c>
      <c r="H76265" s="1648">
        <v>0</v>
      </c>
      <c r="I76265" s="1648">
        <v>0</v>
      </c>
      <c r="J76265" s="1649">
        <f t="shared" si="2473"/>
        <v>604.68999999999994</v>
      </c>
      <c r="K76265" s="1649">
        <f t="shared" si="2474"/>
        <v>0.1</v>
      </c>
      <c r="M76265" s="1637"/>
    </row>
    <row r="76266" spans="1:13" ht="10">
      <c r="A76266" s="1636">
        <v>2670066</v>
      </c>
      <c r="B76266" s="1636" t="s">
        <v>1830</v>
      </c>
      <c r="C76266" s="1648">
        <v>35700</v>
      </c>
      <c r="D76266" s="1648">
        <v>0.1</v>
      </c>
      <c r="E76266" s="1648">
        <v>0</v>
      </c>
      <c r="F76266" s="1648">
        <v>0</v>
      </c>
      <c r="G76266" s="1648">
        <v>0</v>
      </c>
      <c r="H76266" s="1648">
        <v>0</v>
      </c>
      <c r="I76266" s="1648">
        <v>0</v>
      </c>
      <c r="J76266" s="1649">
        <f t="shared" si="2473"/>
        <v>3570</v>
      </c>
      <c r="K76266" s="1649">
        <f t="shared" si="2474"/>
        <v>0.1</v>
      </c>
      <c r="M76266" s="1637"/>
    </row>
    <row r="76267" spans="1:13" ht="10">
      <c r="A76267" s="1636">
        <v>391701</v>
      </c>
      <c r="B76267" s="1636" t="s">
        <v>1653</v>
      </c>
      <c r="C76267" s="1648">
        <v>19150</v>
      </c>
      <c r="D76267" s="1648">
        <v>0.1</v>
      </c>
      <c r="E76267" s="1648">
        <v>0</v>
      </c>
      <c r="F76267" s="1648">
        <v>0</v>
      </c>
      <c r="G76267" s="1648">
        <v>0</v>
      </c>
      <c r="H76267" s="1648">
        <v>0</v>
      </c>
      <c r="I76267" s="1648">
        <v>0</v>
      </c>
      <c r="J76267" s="1649">
        <f t="shared" si="2473"/>
        <v>1915</v>
      </c>
      <c r="K76267" s="1649">
        <f t="shared" si="2474"/>
        <v>0.1</v>
      </c>
      <c r="M76267" s="1637"/>
    </row>
    <row r="76268" spans="1:13" ht="10">
      <c r="A76268" s="1636">
        <v>2384988</v>
      </c>
      <c r="B76268" s="1636" t="s">
        <v>1999</v>
      </c>
      <c r="C76268" s="1648">
        <v>12900</v>
      </c>
      <c r="D76268" s="1648">
        <v>90</v>
      </c>
      <c r="E76268" s="1648">
        <v>0</v>
      </c>
      <c r="F76268" s="1648">
        <v>0</v>
      </c>
      <c r="G76268" s="1648">
        <v>0</v>
      </c>
      <c r="H76268" s="1648">
        <v>0</v>
      </c>
      <c r="I76268" s="1648">
        <v>0</v>
      </c>
      <c r="J76268" s="1649">
        <f t="shared" si="2473"/>
        <v>1161000</v>
      </c>
      <c r="K76268" s="1649">
        <f t="shared" si="2474"/>
        <v>90</v>
      </c>
      <c r="M76268" s="1637"/>
    </row>
    <row r="76269" spans="1:13" ht="10">
      <c r="A76269" s="1636">
        <v>2981936</v>
      </c>
      <c r="B76269" s="1636" t="s">
        <v>1986</v>
      </c>
      <c r="C76269" s="1648">
        <v>11900</v>
      </c>
      <c r="D76269" s="1648">
        <v>4.0999999999999996</v>
      </c>
      <c r="E76269" s="1648">
        <v>0</v>
      </c>
      <c r="F76269" s="1648">
        <v>0</v>
      </c>
      <c r="G76269" s="1648">
        <v>0</v>
      </c>
      <c r="H76269" s="1648">
        <v>0</v>
      </c>
      <c r="I76269" s="1648">
        <v>0</v>
      </c>
      <c r="J76269" s="1649">
        <f t="shared" si="2473"/>
        <v>48789.999999999993</v>
      </c>
      <c r="K76269" s="1649">
        <f t="shared" si="2474"/>
        <v>4.0999999999999996</v>
      </c>
      <c r="M76269" s="1637"/>
    </row>
    <row r="76270" spans="1:13" ht="10">
      <c r="A76270" s="1636">
        <v>2471941</v>
      </c>
      <c r="B76270" s="1636" t="s">
        <v>1989</v>
      </c>
      <c r="C76270" s="1648">
        <v>18135.71</v>
      </c>
      <c r="D76270" s="1648">
        <v>14</v>
      </c>
      <c r="E76270" s="1648">
        <v>0</v>
      </c>
      <c r="F76270" s="1648">
        <v>0</v>
      </c>
      <c r="G76270" s="1648">
        <v>0</v>
      </c>
      <c r="H76270" s="1648">
        <v>0</v>
      </c>
      <c r="I76270" s="1648">
        <v>0</v>
      </c>
      <c r="J76270" s="1649">
        <f t="shared" si="2473"/>
        <v>253899.94</v>
      </c>
      <c r="K76270" s="1649">
        <f t="shared" si="2474"/>
        <v>14</v>
      </c>
      <c r="M76270" s="1637"/>
    </row>
    <row r="76271" spans="1:13" ht="10">
      <c r="A76271" s="1636">
        <v>2657506</v>
      </c>
      <c r="B76271" s="1636" t="s">
        <v>2006</v>
      </c>
      <c r="C76271" s="1648">
        <v>23600</v>
      </c>
      <c r="D76271" s="1648">
        <v>28</v>
      </c>
      <c r="E76271" s="1648">
        <v>0</v>
      </c>
      <c r="F76271" s="1648">
        <v>0</v>
      </c>
      <c r="G76271" s="1648">
        <v>0</v>
      </c>
      <c r="H76271" s="1648">
        <v>0</v>
      </c>
      <c r="I76271" s="1648">
        <v>0</v>
      </c>
      <c r="J76271" s="1649">
        <f t="shared" si="2473"/>
        <v>660800</v>
      </c>
      <c r="K76271" s="1649">
        <f t="shared" si="2474"/>
        <v>28</v>
      </c>
      <c r="M76271" s="1637"/>
    </row>
    <row r="76272" spans="1:13" ht="10">
      <c r="A76272" s="1636">
        <v>3207548</v>
      </c>
      <c r="B76272" s="1636" t="s">
        <v>1696</v>
      </c>
      <c r="C76272" s="1648">
        <v>10300</v>
      </c>
      <c r="D76272" s="1648">
        <v>28</v>
      </c>
      <c r="E76272" s="1648">
        <v>0</v>
      </c>
      <c r="F76272" s="1648">
        <v>0</v>
      </c>
      <c r="G76272" s="1648">
        <v>0</v>
      </c>
      <c r="H76272" s="1648">
        <v>0</v>
      </c>
      <c r="I76272" s="1648">
        <v>0</v>
      </c>
      <c r="J76272" s="1649">
        <f t="shared" si="2473"/>
        <v>288400</v>
      </c>
      <c r="K76272" s="1649">
        <f t="shared" si="2474"/>
        <v>28</v>
      </c>
      <c r="M76272" s="1637"/>
    </row>
    <row r="76273" spans="1:13" ht="10">
      <c r="A76273" s="1636">
        <v>976585</v>
      </c>
      <c r="B76273" s="1636" t="s">
        <v>2007</v>
      </c>
      <c r="C76273" s="1648">
        <v>14200</v>
      </c>
      <c r="D76273" s="1648">
        <v>9</v>
      </c>
      <c r="E76273" s="1648">
        <v>0</v>
      </c>
      <c r="F76273" s="1648">
        <v>0</v>
      </c>
      <c r="G76273" s="1648">
        <v>0</v>
      </c>
      <c r="H76273" s="1648">
        <v>0</v>
      </c>
      <c r="I76273" s="1648">
        <v>0</v>
      </c>
      <c r="J76273" s="1649">
        <f t="shared" si="2473"/>
        <v>127800</v>
      </c>
      <c r="K76273" s="1649">
        <f t="shared" si="2474"/>
        <v>9</v>
      </c>
      <c r="M76273" s="1637"/>
    </row>
    <row r="76274" spans="1:13" ht="10">
      <c r="A76274" s="1636">
        <v>1767440</v>
      </c>
      <c r="B76274" s="1636" t="s">
        <v>1963</v>
      </c>
      <c r="C76274" s="1648">
        <v>10700</v>
      </c>
      <c r="D76274" s="1648">
        <v>9</v>
      </c>
      <c r="E76274" s="1648">
        <v>0</v>
      </c>
      <c r="F76274" s="1648">
        <v>0</v>
      </c>
      <c r="G76274" s="1648">
        <v>0</v>
      </c>
      <c r="H76274" s="1648">
        <v>0</v>
      </c>
      <c r="I76274" s="1648">
        <v>0</v>
      </c>
      <c r="J76274" s="1649">
        <f t="shared" si="2473"/>
        <v>96300</v>
      </c>
      <c r="K76274" s="1649">
        <f t="shared" si="2474"/>
        <v>9</v>
      </c>
      <c r="M76274" s="1637"/>
    </row>
    <row r="76275" spans="1:13" ht="10">
      <c r="A76275" s="1636">
        <v>2976</v>
      </c>
      <c r="B76275" s="1636" t="s">
        <v>1969</v>
      </c>
      <c r="C76275" s="1648">
        <v>6300</v>
      </c>
      <c r="D76275" s="1648">
        <v>99</v>
      </c>
      <c r="E76275" s="1648">
        <v>0</v>
      </c>
      <c r="F76275" s="1648">
        <v>0</v>
      </c>
      <c r="G76275" s="1648">
        <v>0</v>
      </c>
      <c r="H76275" s="1648">
        <v>0</v>
      </c>
      <c r="I76275" s="1648">
        <v>0</v>
      </c>
      <c r="J76275" s="1649">
        <f t="shared" si="2473"/>
        <v>623700</v>
      </c>
      <c r="K76275" s="1649">
        <f t="shared" si="2474"/>
        <v>99</v>
      </c>
      <c r="M76275" s="1637"/>
    </row>
    <row r="76276" spans="1:13" ht="10">
      <c r="A76276" s="1636">
        <v>311025</v>
      </c>
      <c r="B76276" s="1636" t="s">
        <v>1671</v>
      </c>
      <c r="C76276" s="1648">
        <v>8600</v>
      </c>
      <c r="D76276" s="1648">
        <v>99</v>
      </c>
      <c r="E76276" s="1648">
        <v>0</v>
      </c>
      <c r="F76276" s="1648">
        <v>0</v>
      </c>
      <c r="G76276" s="1648">
        <v>0</v>
      </c>
      <c r="H76276" s="1648">
        <v>0</v>
      </c>
      <c r="I76276" s="1648">
        <v>0</v>
      </c>
      <c r="J76276" s="1649">
        <f t="shared" si="2473"/>
        <v>851400</v>
      </c>
      <c r="K76276" s="1649">
        <f t="shared" si="2474"/>
        <v>99</v>
      </c>
      <c r="M76276" s="1637"/>
    </row>
    <row r="76277" spans="1:13" ht="10">
      <c r="A76277" s="1636">
        <v>268949</v>
      </c>
      <c r="B76277" s="1636" t="s">
        <v>1846</v>
      </c>
      <c r="C76277" s="1648">
        <v>27600</v>
      </c>
      <c r="D76277" s="1648">
        <v>99</v>
      </c>
      <c r="E76277" s="1648">
        <v>0</v>
      </c>
      <c r="F76277" s="1648">
        <v>0</v>
      </c>
      <c r="G76277" s="1648">
        <v>0</v>
      </c>
      <c r="H76277" s="1648">
        <v>0</v>
      </c>
      <c r="I76277" s="1648">
        <v>0</v>
      </c>
      <c r="J76277" s="1649">
        <f t="shared" si="2473"/>
        <v>2732400</v>
      </c>
      <c r="K76277" s="1649">
        <f t="shared" si="2474"/>
        <v>99</v>
      </c>
      <c r="M76277" s="1637"/>
    </row>
    <row r="76278" spans="1:13" ht="10">
      <c r="A76278" s="1636">
        <v>1401025</v>
      </c>
      <c r="B76278" s="1636" t="s">
        <v>1977</v>
      </c>
      <c r="C76278" s="1648">
        <v>17950</v>
      </c>
      <c r="D76278" s="1648">
        <v>23</v>
      </c>
      <c r="E76278" s="1648">
        <v>0</v>
      </c>
      <c r="F76278" s="1648">
        <v>0</v>
      </c>
      <c r="G76278" s="1648">
        <v>0</v>
      </c>
      <c r="H76278" s="1648">
        <v>0</v>
      </c>
      <c r="I76278" s="1648">
        <v>0</v>
      </c>
      <c r="J76278" s="1649">
        <f t="shared" si="2473"/>
        <v>412850</v>
      </c>
      <c r="K76278" s="1649">
        <f t="shared" si="2474"/>
        <v>23</v>
      </c>
      <c r="M76278" s="1637"/>
    </row>
    <row r="76279" spans="1:13" ht="10">
      <c r="A76279" s="1636">
        <v>3109475</v>
      </c>
      <c r="B76279" s="1636" t="s">
        <v>1963</v>
      </c>
      <c r="C76279" s="1648">
        <v>11400</v>
      </c>
      <c r="D76279" s="1648">
        <v>4</v>
      </c>
      <c r="E76279" s="1648">
        <v>0</v>
      </c>
      <c r="F76279" s="1648">
        <v>0</v>
      </c>
      <c r="G76279" s="1648">
        <v>0</v>
      </c>
      <c r="H76279" s="1648">
        <v>0</v>
      </c>
      <c r="I76279" s="1648">
        <v>0</v>
      </c>
      <c r="J76279" s="1649">
        <f t="shared" si="2473"/>
        <v>45600</v>
      </c>
      <c r="K76279" s="1649">
        <f t="shared" si="2474"/>
        <v>4</v>
      </c>
      <c r="M76279" s="1637"/>
    </row>
    <row r="76280" spans="1:13" ht="10">
      <c r="A76280" s="1636">
        <v>3159454</v>
      </c>
      <c r="B76280" s="1636" t="s">
        <v>1738</v>
      </c>
      <c r="C76280" s="1648">
        <v>12250</v>
      </c>
      <c r="D76280" s="1648">
        <v>4</v>
      </c>
      <c r="E76280" s="1648">
        <v>0</v>
      </c>
      <c r="F76280" s="1648">
        <v>0</v>
      </c>
      <c r="G76280" s="1648">
        <v>0</v>
      </c>
      <c r="H76280" s="1648">
        <v>0</v>
      </c>
      <c r="I76280" s="1648">
        <v>0</v>
      </c>
      <c r="J76280" s="1649">
        <f t="shared" si="2473"/>
        <v>49000</v>
      </c>
      <c r="K76280" s="1649">
        <f t="shared" si="2474"/>
        <v>4</v>
      </c>
      <c r="M76280" s="1637"/>
    </row>
    <row r="76281" spans="1:13" ht="10">
      <c r="A76281" s="1636">
        <v>2966191</v>
      </c>
      <c r="B76281" s="1636" t="s">
        <v>1946</v>
      </c>
      <c r="C76281" s="1648">
        <v>11850</v>
      </c>
      <c r="D76281" s="1648">
        <v>4</v>
      </c>
      <c r="E76281" s="1648">
        <v>0</v>
      </c>
      <c r="F76281" s="1648">
        <v>0</v>
      </c>
      <c r="G76281" s="1648">
        <v>0</v>
      </c>
      <c r="H76281" s="1648">
        <v>0</v>
      </c>
      <c r="I76281" s="1648">
        <v>0</v>
      </c>
      <c r="J76281" s="1649">
        <f t="shared" si="2473"/>
        <v>47400</v>
      </c>
      <c r="K76281" s="1649">
        <f t="shared" si="2474"/>
        <v>4</v>
      </c>
      <c r="M76281" s="1637"/>
    </row>
    <row r="76282" spans="1:13" ht="10">
      <c r="A76282" s="1636">
        <v>2545106</v>
      </c>
      <c r="B76282" s="1636" t="s">
        <v>1825</v>
      </c>
      <c r="C76282" s="1648">
        <v>12100</v>
      </c>
      <c r="D76282" s="1648">
        <v>4</v>
      </c>
      <c r="E76282" s="1648">
        <v>0</v>
      </c>
      <c r="F76282" s="1648">
        <v>0</v>
      </c>
      <c r="G76282" s="1648">
        <v>0</v>
      </c>
      <c r="H76282" s="1648">
        <v>0</v>
      </c>
      <c r="I76282" s="1648">
        <v>0</v>
      </c>
      <c r="J76282" s="1649">
        <f t="shared" si="2473"/>
        <v>48400</v>
      </c>
      <c r="K76282" s="1649">
        <f t="shared" si="2474"/>
        <v>4</v>
      </c>
      <c r="M76282" s="1637"/>
    </row>
    <row r="76283" spans="1:13" ht="10">
      <c r="A76283" s="1636">
        <v>2366206</v>
      </c>
      <c r="B76283" s="1636" t="s">
        <v>1969</v>
      </c>
      <c r="C76283" s="1648">
        <v>5492.5</v>
      </c>
      <c r="D76283" s="1648">
        <v>4</v>
      </c>
      <c r="E76283" s="1648">
        <v>0</v>
      </c>
      <c r="F76283" s="1648">
        <v>0</v>
      </c>
      <c r="G76283" s="1648">
        <v>0</v>
      </c>
      <c r="H76283" s="1648">
        <v>0</v>
      </c>
      <c r="I76283" s="1648">
        <v>0</v>
      </c>
      <c r="J76283" s="1649">
        <f t="shared" si="2473"/>
        <v>21970</v>
      </c>
      <c r="K76283" s="1649">
        <f t="shared" si="2474"/>
        <v>4</v>
      </c>
      <c r="M76283" s="1637"/>
    </row>
    <row r="76284" spans="1:13" ht="10">
      <c r="A76284" s="1636">
        <v>2437295</v>
      </c>
      <c r="B76284" s="1636" t="s">
        <v>1987</v>
      </c>
      <c r="C76284" s="1648">
        <v>9900</v>
      </c>
      <c r="D76284" s="1648">
        <v>4</v>
      </c>
      <c r="E76284" s="1648">
        <v>0</v>
      </c>
      <c r="F76284" s="1648">
        <v>0</v>
      </c>
      <c r="G76284" s="1648">
        <v>0</v>
      </c>
      <c r="H76284" s="1648">
        <v>0</v>
      </c>
      <c r="I76284" s="1648">
        <v>0</v>
      </c>
      <c r="J76284" s="1649">
        <f t="shared" si="2473"/>
        <v>39600</v>
      </c>
      <c r="K76284" s="1649">
        <f t="shared" si="2474"/>
        <v>4</v>
      </c>
      <c r="M76284" s="1637"/>
    </row>
    <row r="76285" spans="1:13" ht="10">
      <c r="A76285" s="1636">
        <v>1401025</v>
      </c>
      <c r="B76285" s="1636" t="s">
        <v>1985</v>
      </c>
      <c r="C76285" s="1648">
        <v>20059.53</v>
      </c>
      <c r="D76285" s="1648">
        <v>127</v>
      </c>
      <c r="E76285" s="1648">
        <v>0</v>
      </c>
      <c r="F76285" s="1648">
        <v>0</v>
      </c>
      <c r="G76285" s="1648">
        <v>0</v>
      </c>
      <c r="H76285" s="1648">
        <v>0</v>
      </c>
      <c r="I76285" s="1648">
        <v>0</v>
      </c>
      <c r="J76285" s="1649">
        <f t="shared" si="2473"/>
        <v>2547560.31</v>
      </c>
      <c r="K76285" s="1649">
        <f t="shared" si="2474"/>
        <v>127</v>
      </c>
      <c r="M76285" s="1637"/>
    </row>
    <row r="76286" spans="1:13" ht="10">
      <c r="A76286" s="1636">
        <v>1474313</v>
      </c>
      <c r="B76286" s="1636" t="s">
        <v>1977</v>
      </c>
      <c r="C76286" s="1648">
        <v>12000</v>
      </c>
      <c r="D76286" s="1648">
        <v>2.2999999999999998</v>
      </c>
      <c r="E76286" s="1648">
        <v>0</v>
      </c>
      <c r="F76286" s="1648">
        <v>0</v>
      </c>
      <c r="G76286" s="1648">
        <v>0</v>
      </c>
      <c r="H76286" s="1648">
        <v>0</v>
      </c>
      <c r="I76286" s="1648">
        <v>0</v>
      </c>
      <c r="J76286" s="1649">
        <f t="shared" si="2473"/>
        <v>27599.999999999996</v>
      </c>
      <c r="K76286" s="1649">
        <f t="shared" si="2474"/>
        <v>2.2999999999999998</v>
      </c>
      <c r="M76286" s="1637"/>
    </row>
    <row r="76287" spans="1:13" ht="10">
      <c r="A76287" s="1636">
        <v>2556238</v>
      </c>
      <c r="B76287" s="1636" t="s">
        <v>1999</v>
      </c>
      <c r="C76287" s="1648">
        <v>13000</v>
      </c>
      <c r="D76287" s="1648">
        <v>70</v>
      </c>
      <c r="E76287" s="1648">
        <v>0</v>
      </c>
      <c r="F76287" s="1648">
        <v>0</v>
      </c>
      <c r="G76287" s="1648">
        <v>0</v>
      </c>
      <c r="H76287" s="1648">
        <v>0</v>
      </c>
      <c r="I76287" s="1648">
        <v>0</v>
      </c>
      <c r="J76287" s="1649">
        <f t="shared" si="2473"/>
        <v>910000</v>
      </c>
      <c r="K76287" s="1649">
        <f t="shared" si="2474"/>
        <v>70</v>
      </c>
      <c r="M76287" s="1637"/>
    </row>
    <row r="76288" spans="1:13" ht="10">
      <c r="A76288" s="1636">
        <v>932626</v>
      </c>
      <c r="B76288" s="1636" t="s">
        <v>1785</v>
      </c>
      <c r="C76288" s="1648">
        <v>29728.69</v>
      </c>
      <c r="D76288" s="1648">
        <v>70</v>
      </c>
      <c r="E76288" s="1648">
        <v>0</v>
      </c>
      <c r="F76288" s="1648">
        <v>0</v>
      </c>
      <c r="G76288" s="1648">
        <v>0</v>
      </c>
      <c r="H76288" s="1648">
        <v>0</v>
      </c>
      <c r="I76288" s="1648">
        <v>0</v>
      </c>
      <c r="J76288" s="1649">
        <f t="shared" si="2473"/>
        <v>2081008.2999999998</v>
      </c>
      <c r="K76288" s="1649">
        <f t="shared" si="2474"/>
        <v>70</v>
      </c>
      <c r="M76288" s="1637"/>
    </row>
    <row r="76289" spans="1:13" ht="10">
      <c r="A76289" s="1636">
        <v>386101</v>
      </c>
      <c r="B76289" s="1636" t="s">
        <v>1778</v>
      </c>
      <c r="C76289" s="1648">
        <v>47500</v>
      </c>
      <c r="D76289" s="1648">
        <v>198</v>
      </c>
      <c r="E76289" s="1648">
        <v>0</v>
      </c>
      <c r="F76289" s="1648">
        <v>0</v>
      </c>
      <c r="G76289" s="1648">
        <v>0</v>
      </c>
      <c r="H76289" s="1648">
        <v>0</v>
      </c>
      <c r="I76289" s="1648">
        <v>0</v>
      </c>
      <c r="J76289" s="1649">
        <f t="shared" si="2473"/>
        <v>9405000</v>
      </c>
      <c r="K76289" s="1649">
        <f t="shared" si="2474"/>
        <v>198</v>
      </c>
      <c r="M76289" s="1637"/>
    </row>
    <row r="76290" spans="1:13" ht="10">
      <c r="A76290" s="1636">
        <v>932626</v>
      </c>
      <c r="B76290" s="1636" t="s">
        <v>1973</v>
      </c>
      <c r="C76290" s="1648">
        <v>32516.84</v>
      </c>
      <c r="D76290" s="1648">
        <v>32</v>
      </c>
      <c r="E76290" s="1648">
        <v>0</v>
      </c>
      <c r="F76290" s="1648">
        <v>0</v>
      </c>
      <c r="G76290" s="1648">
        <v>0</v>
      </c>
      <c r="H76290" s="1648">
        <v>0</v>
      </c>
      <c r="I76290" s="1648">
        <v>0</v>
      </c>
      <c r="J76290" s="1649">
        <f t="shared" si="2473"/>
        <v>1040538.88</v>
      </c>
      <c r="K76290" s="1649">
        <f t="shared" si="2474"/>
        <v>32</v>
      </c>
      <c r="M76290" s="1637"/>
    </row>
    <row r="76291" spans="1:13" ht="10">
      <c r="A76291" s="1636">
        <v>2683676</v>
      </c>
      <c r="B76291" s="1636" t="s">
        <v>1817</v>
      </c>
      <c r="C76291" s="1648">
        <v>8978.1299999999992</v>
      </c>
      <c r="D76291" s="1648">
        <v>32</v>
      </c>
      <c r="E76291" s="1648">
        <v>0</v>
      </c>
      <c r="F76291" s="1648">
        <v>0</v>
      </c>
      <c r="G76291" s="1648">
        <v>0</v>
      </c>
      <c r="H76291" s="1648">
        <v>0</v>
      </c>
      <c r="I76291" s="1648">
        <v>0</v>
      </c>
      <c r="J76291" s="1649">
        <f t="shared" ref="J76291:J76354" si="2475">C76291*K76291</f>
        <v>287300.15999999997</v>
      </c>
      <c r="K76291" s="1649">
        <f t="shared" ref="K76291:K76354" si="2476">SUM(D76291:I76291)</f>
        <v>32</v>
      </c>
      <c r="M76291" s="1637"/>
    </row>
    <row r="76292" spans="1:13" ht="10">
      <c r="A76292" s="1636">
        <v>2845076</v>
      </c>
      <c r="B76292" s="1636" t="s">
        <v>1969</v>
      </c>
      <c r="C76292" s="1648">
        <v>4261.8500000000004</v>
      </c>
      <c r="D76292" s="1648">
        <v>13</v>
      </c>
      <c r="E76292" s="1648">
        <v>0</v>
      </c>
      <c r="F76292" s="1648">
        <v>0</v>
      </c>
      <c r="G76292" s="1648">
        <v>0</v>
      </c>
      <c r="H76292" s="1648">
        <v>0</v>
      </c>
      <c r="I76292" s="1648">
        <v>0</v>
      </c>
      <c r="J76292" s="1649">
        <f t="shared" si="2475"/>
        <v>55404.05</v>
      </c>
      <c r="K76292" s="1649">
        <f t="shared" si="2476"/>
        <v>13</v>
      </c>
      <c r="M76292" s="1637"/>
    </row>
    <row r="76293" spans="1:13" ht="10">
      <c r="A76293" s="1636">
        <v>1269043</v>
      </c>
      <c r="B76293" s="1636" t="s">
        <v>1992</v>
      </c>
      <c r="C76293" s="1648">
        <v>6149.2</v>
      </c>
      <c r="D76293" s="1648">
        <v>250</v>
      </c>
      <c r="E76293" s="1648">
        <v>0</v>
      </c>
      <c r="F76293" s="1648">
        <v>0</v>
      </c>
      <c r="G76293" s="1648">
        <v>0</v>
      </c>
      <c r="H76293" s="1648">
        <v>0</v>
      </c>
      <c r="I76293" s="1648">
        <v>0</v>
      </c>
      <c r="J76293" s="1649">
        <f t="shared" si="2475"/>
        <v>1537300</v>
      </c>
      <c r="K76293" s="1649">
        <f t="shared" si="2476"/>
        <v>250</v>
      </c>
      <c r="M76293" s="1637"/>
    </row>
    <row r="76294" spans="1:13" ht="10">
      <c r="A76294" s="1636">
        <v>386101</v>
      </c>
      <c r="B76294" s="1636" t="s">
        <v>1807</v>
      </c>
      <c r="C76294" s="1648">
        <v>23100</v>
      </c>
      <c r="D76294" s="1648">
        <v>250</v>
      </c>
      <c r="E76294" s="1648">
        <v>0</v>
      </c>
      <c r="F76294" s="1648">
        <v>0</v>
      </c>
      <c r="G76294" s="1648">
        <v>0</v>
      </c>
      <c r="H76294" s="1648">
        <v>0</v>
      </c>
      <c r="I76294" s="1648">
        <v>0</v>
      </c>
      <c r="J76294" s="1649">
        <f t="shared" si="2475"/>
        <v>5775000</v>
      </c>
      <c r="K76294" s="1649">
        <f t="shared" si="2476"/>
        <v>250</v>
      </c>
      <c r="M76294" s="1637"/>
    </row>
    <row r="76295" spans="1:13" ht="10">
      <c r="A76295" s="1636">
        <v>2275474</v>
      </c>
      <c r="B76295" s="1636" t="s">
        <v>1969</v>
      </c>
      <c r="C76295" s="1648">
        <v>6948.75</v>
      </c>
      <c r="D76295" s="1648">
        <v>8</v>
      </c>
      <c r="E76295" s="1648">
        <v>0</v>
      </c>
      <c r="F76295" s="1648">
        <v>0</v>
      </c>
      <c r="G76295" s="1648">
        <v>0</v>
      </c>
      <c r="H76295" s="1648">
        <v>0</v>
      </c>
      <c r="I76295" s="1648">
        <v>0</v>
      </c>
      <c r="J76295" s="1649">
        <f t="shared" si="2475"/>
        <v>55590</v>
      </c>
      <c r="K76295" s="1649">
        <f t="shared" si="2476"/>
        <v>8</v>
      </c>
      <c r="M76295" s="1637"/>
    </row>
    <row r="76296" spans="1:13" ht="10">
      <c r="A76296" s="1636">
        <v>557193</v>
      </c>
      <c r="B76296" s="1636" t="s">
        <v>1963</v>
      </c>
      <c r="C76296" s="1648">
        <v>11950</v>
      </c>
      <c r="D76296" s="1648">
        <v>8</v>
      </c>
      <c r="E76296" s="1648">
        <v>0</v>
      </c>
      <c r="F76296" s="1648">
        <v>0</v>
      </c>
      <c r="G76296" s="1648">
        <v>0</v>
      </c>
      <c r="H76296" s="1648">
        <v>0</v>
      </c>
      <c r="I76296" s="1648">
        <v>0</v>
      </c>
      <c r="J76296" s="1649">
        <f t="shared" si="2475"/>
        <v>95600</v>
      </c>
      <c r="K76296" s="1649">
        <f t="shared" si="2476"/>
        <v>8</v>
      </c>
      <c r="M76296" s="1637"/>
    </row>
    <row r="76297" spans="1:13" ht="10">
      <c r="A76297" s="1636">
        <v>2366206</v>
      </c>
      <c r="B76297" s="1636" t="s">
        <v>1963</v>
      </c>
      <c r="C76297" s="1648">
        <v>17150</v>
      </c>
      <c r="D76297" s="1648">
        <v>8</v>
      </c>
      <c r="E76297" s="1648">
        <v>0</v>
      </c>
      <c r="F76297" s="1648">
        <v>0</v>
      </c>
      <c r="G76297" s="1648">
        <v>0</v>
      </c>
      <c r="H76297" s="1648">
        <v>0</v>
      </c>
      <c r="I76297" s="1648">
        <v>0</v>
      </c>
      <c r="J76297" s="1649">
        <f t="shared" si="2475"/>
        <v>137200</v>
      </c>
      <c r="K76297" s="1649">
        <f t="shared" si="2476"/>
        <v>8</v>
      </c>
      <c r="M76297" s="1637"/>
    </row>
    <row r="76298" spans="1:13" ht="10">
      <c r="A76298" s="1636">
        <v>1719432</v>
      </c>
      <c r="B76298" s="1636" t="s">
        <v>1992</v>
      </c>
      <c r="C76298" s="1648">
        <v>5720</v>
      </c>
      <c r="D76298" s="1648">
        <v>8</v>
      </c>
      <c r="E76298" s="1648">
        <v>0</v>
      </c>
      <c r="F76298" s="1648">
        <v>0</v>
      </c>
      <c r="G76298" s="1648">
        <v>0</v>
      </c>
      <c r="H76298" s="1648">
        <v>0</v>
      </c>
      <c r="I76298" s="1648">
        <v>0</v>
      </c>
      <c r="J76298" s="1649">
        <f t="shared" si="2475"/>
        <v>45760</v>
      </c>
      <c r="K76298" s="1649">
        <f t="shared" si="2476"/>
        <v>8</v>
      </c>
      <c r="M76298" s="1637"/>
    </row>
    <row r="76299" spans="1:13" ht="10">
      <c r="A76299" s="1636">
        <v>2553919</v>
      </c>
      <c r="B76299" s="1636" t="s">
        <v>2033</v>
      </c>
      <c r="C76299" s="1648">
        <v>7000</v>
      </c>
      <c r="D76299" s="1648">
        <v>8</v>
      </c>
      <c r="E76299" s="1648">
        <v>0</v>
      </c>
      <c r="F76299" s="1648">
        <v>0</v>
      </c>
      <c r="G76299" s="1648">
        <v>0</v>
      </c>
      <c r="H76299" s="1648">
        <v>0</v>
      </c>
      <c r="I76299" s="1648">
        <v>0</v>
      </c>
      <c r="J76299" s="1649">
        <f t="shared" si="2475"/>
        <v>56000</v>
      </c>
      <c r="K76299" s="1649">
        <f t="shared" si="2476"/>
        <v>8</v>
      </c>
      <c r="M76299" s="1637"/>
    </row>
    <row r="76300" spans="1:13" ht="10">
      <c r="A76300" s="1636">
        <v>919825</v>
      </c>
      <c r="B76300" s="1636" t="s">
        <v>1973</v>
      </c>
      <c r="C76300" s="1648">
        <v>31766.1</v>
      </c>
      <c r="D76300" s="1648">
        <v>60</v>
      </c>
      <c r="E76300" s="1648">
        <v>0</v>
      </c>
      <c r="F76300" s="1648">
        <v>0</v>
      </c>
      <c r="G76300" s="1648">
        <v>0</v>
      </c>
      <c r="H76300" s="1648">
        <v>0</v>
      </c>
      <c r="I76300" s="1648">
        <v>0</v>
      </c>
      <c r="J76300" s="1649">
        <f t="shared" si="2475"/>
        <v>1905966</v>
      </c>
      <c r="K76300" s="1649">
        <f t="shared" si="2476"/>
        <v>60</v>
      </c>
      <c r="M76300" s="1637"/>
    </row>
    <row r="76301" spans="1:13" ht="10">
      <c r="A76301" s="1636">
        <v>1653157</v>
      </c>
      <c r="B76301" s="1636" t="s">
        <v>1651</v>
      </c>
      <c r="C76301" s="1648">
        <v>9166.26</v>
      </c>
      <c r="D76301" s="1648">
        <v>150</v>
      </c>
      <c r="E76301" s="1648">
        <v>0</v>
      </c>
      <c r="F76301" s="1648">
        <v>0</v>
      </c>
      <c r="G76301" s="1648">
        <v>0</v>
      </c>
      <c r="H76301" s="1648">
        <v>0</v>
      </c>
      <c r="I76301" s="1648">
        <v>0</v>
      </c>
      <c r="J76301" s="1649">
        <f t="shared" si="2475"/>
        <v>1374939</v>
      </c>
      <c r="K76301" s="1649">
        <f t="shared" si="2476"/>
        <v>150</v>
      </c>
      <c r="M76301" s="1637"/>
    </row>
    <row r="76302" spans="1:13" ht="10">
      <c r="A76302" s="1636">
        <v>932626</v>
      </c>
      <c r="B76302" s="1636" t="s">
        <v>2009</v>
      </c>
      <c r="C76302" s="1648">
        <v>8649.57</v>
      </c>
      <c r="D76302" s="1648">
        <v>150</v>
      </c>
      <c r="E76302" s="1648">
        <v>0</v>
      </c>
      <c r="F76302" s="1648">
        <v>0</v>
      </c>
      <c r="G76302" s="1648">
        <v>0</v>
      </c>
      <c r="H76302" s="1648">
        <v>0</v>
      </c>
      <c r="I76302" s="1648">
        <v>0</v>
      </c>
      <c r="J76302" s="1649">
        <f t="shared" si="2475"/>
        <v>1297435.5</v>
      </c>
      <c r="K76302" s="1649">
        <f t="shared" si="2476"/>
        <v>150</v>
      </c>
      <c r="M76302" s="1637"/>
    </row>
    <row r="76303" spans="1:13" ht="10">
      <c r="A76303" s="1636">
        <v>2646862</v>
      </c>
      <c r="B76303" s="1636" t="s">
        <v>1754</v>
      </c>
      <c r="C76303" s="1648">
        <v>10793.33</v>
      </c>
      <c r="D76303" s="1648">
        <v>3</v>
      </c>
      <c r="E76303" s="1648">
        <v>0</v>
      </c>
      <c r="F76303" s="1648">
        <v>0</v>
      </c>
      <c r="G76303" s="1648">
        <v>0</v>
      </c>
      <c r="H76303" s="1648">
        <v>0</v>
      </c>
      <c r="I76303" s="1648">
        <v>0</v>
      </c>
      <c r="J76303" s="1649">
        <f t="shared" si="2475"/>
        <v>32379.989999999998</v>
      </c>
      <c r="K76303" s="1649">
        <f t="shared" si="2476"/>
        <v>3</v>
      </c>
      <c r="M76303" s="1637"/>
    </row>
    <row r="76304" spans="1:13" ht="10">
      <c r="A76304" s="1636">
        <v>1718054</v>
      </c>
      <c r="B76304" s="1636" t="s">
        <v>1833</v>
      </c>
      <c r="C76304" s="1648">
        <v>15950</v>
      </c>
      <c r="D76304" s="1648">
        <v>3</v>
      </c>
      <c r="E76304" s="1648">
        <v>0</v>
      </c>
      <c r="F76304" s="1648">
        <v>0</v>
      </c>
      <c r="G76304" s="1648">
        <v>0</v>
      </c>
      <c r="H76304" s="1648">
        <v>0</v>
      </c>
      <c r="I76304" s="1648">
        <v>0</v>
      </c>
      <c r="J76304" s="1649">
        <f t="shared" si="2475"/>
        <v>47850</v>
      </c>
      <c r="K76304" s="1649">
        <f t="shared" si="2476"/>
        <v>3</v>
      </c>
      <c r="M76304" s="1637"/>
    </row>
    <row r="76305" spans="1:13" ht="10">
      <c r="A76305" s="1636">
        <v>294658</v>
      </c>
      <c r="B76305" s="1636" t="s">
        <v>1969</v>
      </c>
      <c r="C76305" s="1648">
        <v>6030</v>
      </c>
      <c r="D76305" s="1648">
        <v>3</v>
      </c>
      <c r="E76305" s="1648">
        <v>0</v>
      </c>
      <c r="F76305" s="1648">
        <v>0</v>
      </c>
      <c r="G76305" s="1648">
        <v>0</v>
      </c>
      <c r="H76305" s="1648">
        <v>0</v>
      </c>
      <c r="I76305" s="1648">
        <v>0</v>
      </c>
      <c r="J76305" s="1649">
        <f t="shared" si="2475"/>
        <v>18090</v>
      </c>
      <c r="K76305" s="1649">
        <f t="shared" si="2476"/>
        <v>3</v>
      </c>
      <c r="M76305" s="1637"/>
    </row>
    <row r="76306" spans="1:13" ht="10">
      <c r="A76306" s="1636">
        <v>2372607</v>
      </c>
      <c r="B76306" s="1636" t="s">
        <v>1798</v>
      </c>
      <c r="C76306" s="1648">
        <v>18650</v>
      </c>
      <c r="D76306" s="1648">
        <v>3</v>
      </c>
      <c r="E76306" s="1648">
        <v>0</v>
      </c>
      <c r="F76306" s="1648">
        <v>0</v>
      </c>
      <c r="G76306" s="1648">
        <v>0</v>
      </c>
      <c r="H76306" s="1648">
        <v>0</v>
      </c>
      <c r="I76306" s="1648">
        <v>0</v>
      </c>
      <c r="J76306" s="1649">
        <f t="shared" si="2475"/>
        <v>55950</v>
      </c>
      <c r="K76306" s="1649">
        <f t="shared" si="2476"/>
        <v>3</v>
      </c>
      <c r="M76306" s="1637"/>
    </row>
    <row r="76307" spans="1:13" ht="10">
      <c r="A76307" s="1636">
        <v>2390016</v>
      </c>
      <c r="B76307" s="1636" t="s">
        <v>1659</v>
      </c>
      <c r="C76307" s="1648">
        <v>12000</v>
      </c>
      <c r="D76307" s="1648">
        <v>3</v>
      </c>
      <c r="E76307" s="1648">
        <v>0</v>
      </c>
      <c r="F76307" s="1648">
        <v>0</v>
      </c>
      <c r="G76307" s="1648">
        <v>0</v>
      </c>
      <c r="H76307" s="1648">
        <v>0</v>
      </c>
      <c r="I76307" s="1648">
        <v>0</v>
      </c>
      <c r="J76307" s="1649">
        <f t="shared" si="2475"/>
        <v>36000</v>
      </c>
      <c r="K76307" s="1649">
        <f t="shared" si="2476"/>
        <v>3</v>
      </c>
      <c r="M76307" s="1637"/>
    </row>
    <row r="76308" spans="1:13" ht="10">
      <c r="A76308" s="1636">
        <v>2014519</v>
      </c>
      <c r="B76308" s="1636" t="s">
        <v>1969</v>
      </c>
      <c r="C76308" s="1648">
        <v>4940</v>
      </c>
      <c r="D76308" s="1648">
        <v>3</v>
      </c>
      <c r="E76308" s="1648">
        <v>0</v>
      </c>
      <c r="F76308" s="1648">
        <v>0</v>
      </c>
      <c r="G76308" s="1648">
        <v>0</v>
      </c>
      <c r="H76308" s="1648">
        <v>0</v>
      </c>
      <c r="I76308" s="1648">
        <v>0</v>
      </c>
      <c r="J76308" s="1649">
        <f t="shared" si="2475"/>
        <v>14820</v>
      </c>
      <c r="K76308" s="1649">
        <f t="shared" si="2476"/>
        <v>3</v>
      </c>
      <c r="M76308" s="1637"/>
    </row>
    <row r="76309" spans="1:13" ht="10">
      <c r="A76309" s="1636">
        <v>2162619</v>
      </c>
      <c r="B76309" s="1636" t="s">
        <v>1998</v>
      </c>
      <c r="C76309" s="1648">
        <v>77333.33</v>
      </c>
      <c r="D76309" s="1648">
        <v>3</v>
      </c>
      <c r="E76309" s="1648">
        <v>0</v>
      </c>
      <c r="F76309" s="1648">
        <v>0</v>
      </c>
      <c r="G76309" s="1648">
        <v>0</v>
      </c>
      <c r="H76309" s="1648">
        <v>0</v>
      </c>
      <c r="I76309" s="1648">
        <v>0</v>
      </c>
      <c r="J76309" s="1649">
        <f t="shared" si="2475"/>
        <v>231999.99</v>
      </c>
      <c r="K76309" s="1649">
        <f t="shared" si="2476"/>
        <v>3</v>
      </c>
      <c r="M76309" s="1637"/>
    </row>
    <row r="76310" spans="1:13" ht="10">
      <c r="A76310" s="1636">
        <v>2403018</v>
      </c>
      <c r="B76310" s="1636" t="s">
        <v>1655</v>
      </c>
      <c r="C76310" s="1648">
        <v>6450</v>
      </c>
      <c r="D76310" s="1648">
        <v>3</v>
      </c>
      <c r="E76310" s="1648">
        <v>0</v>
      </c>
      <c r="F76310" s="1648">
        <v>0</v>
      </c>
      <c r="G76310" s="1648">
        <v>0</v>
      </c>
      <c r="H76310" s="1648">
        <v>0</v>
      </c>
      <c r="I76310" s="1648">
        <v>0</v>
      </c>
      <c r="J76310" s="1649">
        <f t="shared" si="2475"/>
        <v>19350</v>
      </c>
      <c r="K76310" s="1649">
        <f t="shared" si="2476"/>
        <v>3</v>
      </c>
      <c r="M76310" s="1637"/>
    </row>
    <row r="76311" spans="1:13" ht="10">
      <c r="A76311" s="1636">
        <v>1470661</v>
      </c>
      <c r="B76311" s="1636" t="s">
        <v>1984</v>
      </c>
      <c r="C76311" s="1648">
        <v>31500</v>
      </c>
      <c r="D76311" s="1648">
        <v>3</v>
      </c>
      <c r="E76311" s="1648">
        <v>0</v>
      </c>
      <c r="F76311" s="1648">
        <v>0</v>
      </c>
      <c r="G76311" s="1648">
        <v>0</v>
      </c>
      <c r="H76311" s="1648">
        <v>0</v>
      </c>
      <c r="I76311" s="1648">
        <v>0</v>
      </c>
      <c r="J76311" s="1649">
        <f t="shared" si="2475"/>
        <v>94500</v>
      </c>
      <c r="K76311" s="1649">
        <f t="shared" si="2476"/>
        <v>3</v>
      </c>
      <c r="M76311" s="1637"/>
    </row>
    <row r="76312" spans="1:13" ht="10">
      <c r="A76312" s="1636">
        <v>1158455</v>
      </c>
      <c r="B76312" s="1636" t="s">
        <v>1989</v>
      </c>
      <c r="C76312" s="1648">
        <v>16300</v>
      </c>
      <c r="D76312" s="1648">
        <v>3</v>
      </c>
      <c r="E76312" s="1648">
        <v>0</v>
      </c>
      <c r="F76312" s="1648">
        <v>0</v>
      </c>
      <c r="G76312" s="1648">
        <v>0</v>
      </c>
      <c r="H76312" s="1648">
        <v>0</v>
      </c>
      <c r="I76312" s="1648">
        <v>0</v>
      </c>
      <c r="J76312" s="1649">
        <f t="shared" si="2475"/>
        <v>48900</v>
      </c>
      <c r="K76312" s="1649">
        <f t="shared" si="2476"/>
        <v>3</v>
      </c>
      <c r="M76312" s="1637"/>
    </row>
    <row r="76313" spans="1:13" ht="10">
      <c r="A76313" s="1636">
        <v>1285560</v>
      </c>
      <c r="B76313" s="1636" t="s">
        <v>1998</v>
      </c>
      <c r="C76313" s="1648">
        <v>47300</v>
      </c>
      <c r="D76313" s="1648">
        <v>3</v>
      </c>
      <c r="E76313" s="1648">
        <v>0</v>
      </c>
      <c r="F76313" s="1648">
        <v>0</v>
      </c>
      <c r="G76313" s="1648">
        <v>0</v>
      </c>
      <c r="H76313" s="1648">
        <v>0</v>
      </c>
      <c r="I76313" s="1648">
        <v>0</v>
      </c>
      <c r="J76313" s="1649">
        <f t="shared" si="2475"/>
        <v>141900</v>
      </c>
      <c r="K76313" s="1649">
        <f t="shared" si="2476"/>
        <v>3</v>
      </c>
      <c r="M76313" s="1637"/>
    </row>
    <row r="76314" spans="1:13" ht="10">
      <c r="A76314" s="1636">
        <v>3001785</v>
      </c>
      <c r="B76314" s="1636" t="s">
        <v>1680</v>
      </c>
      <c r="C76314" s="1648">
        <v>5130</v>
      </c>
      <c r="D76314" s="1648">
        <v>3</v>
      </c>
      <c r="E76314" s="1648">
        <v>0</v>
      </c>
      <c r="F76314" s="1648">
        <v>0</v>
      </c>
      <c r="G76314" s="1648">
        <v>0</v>
      </c>
      <c r="H76314" s="1648">
        <v>0</v>
      </c>
      <c r="I76314" s="1648">
        <v>0</v>
      </c>
      <c r="J76314" s="1649">
        <f t="shared" si="2475"/>
        <v>15390</v>
      </c>
      <c r="K76314" s="1649">
        <f t="shared" si="2476"/>
        <v>3</v>
      </c>
      <c r="M76314" s="1637"/>
    </row>
    <row r="76315" spans="1:13" ht="10">
      <c r="A76315" s="1636">
        <v>302215</v>
      </c>
      <c r="B76315" s="1636" t="s">
        <v>1999</v>
      </c>
      <c r="C76315" s="1648">
        <v>24050</v>
      </c>
      <c r="D76315" s="1648">
        <v>3</v>
      </c>
      <c r="E76315" s="1648">
        <v>0</v>
      </c>
      <c r="F76315" s="1648">
        <v>0</v>
      </c>
      <c r="G76315" s="1648">
        <v>0</v>
      </c>
      <c r="H76315" s="1648">
        <v>0</v>
      </c>
      <c r="I76315" s="1648">
        <v>0</v>
      </c>
      <c r="J76315" s="1649">
        <f t="shared" si="2475"/>
        <v>72150</v>
      </c>
      <c r="K76315" s="1649">
        <f t="shared" si="2476"/>
        <v>3</v>
      </c>
      <c r="M76315" s="1637"/>
    </row>
    <row r="76316" spans="1:13" ht="10">
      <c r="A76316" s="1636">
        <v>3150173</v>
      </c>
      <c r="B76316" s="1636" t="s">
        <v>1736</v>
      </c>
      <c r="C76316" s="1648">
        <v>26800</v>
      </c>
      <c r="D76316" s="1648">
        <v>3</v>
      </c>
      <c r="E76316" s="1648">
        <v>0</v>
      </c>
      <c r="F76316" s="1648">
        <v>0</v>
      </c>
      <c r="G76316" s="1648">
        <v>0</v>
      </c>
      <c r="H76316" s="1648">
        <v>0</v>
      </c>
      <c r="I76316" s="1648">
        <v>0</v>
      </c>
      <c r="J76316" s="1649">
        <f t="shared" si="2475"/>
        <v>80400</v>
      </c>
      <c r="K76316" s="1649">
        <f t="shared" si="2476"/>
        <v>3</v>
      </c>
      <c r="M76316" s="1637"/>
    </row>
    <row r="76317" spans="1:13" ht="10">
      <c r="A76317" s="1636">
        <v>2711176</v>
      </c>
      <c r="B76317" s="1636" t="s">
        <v>1950</v>
      </c>
      <c r="C76317" s="1648">
        <v>65523.81</v>
      </c>
      <c r="D76317" s="1648">
        <v>6.3</v>
      </c>
      <c r="E76317" s="1648">
        <v>0</v>
      </c>
      <c r="F76317" s="1648">
        <v>0</v>
      </c>
      <c r="G76317" s="1648">
        <v>0</v>
      </c>
      <c r="H76317" s="1648">
        <v>0</v>
      </c>
      <c r="I76317" s="1648">
        <v>0</v>
      </c>
      <c r="J76317" s="1649">
        <f t="shared" si="2475"/>
        <v>412800.00299999997</v>
      </c>
      <c r="K76317" s="1649">
        <f t="shared" si="2476"/>
        <v>6.3</v>
      </c>
      <c r="M76317" s="1637"/>
    </row>
    <row r="76318" spans="1:13" ht="10">
      <c r="A76318" s="1636">
        <v>1784702</v>
      </c>
      <c r="B76318" s="1636" t="s">
        <v>1666</v>
      </c>
      <c r="C76318" s="1648">
        <v>7872.85</v>
      </c>
      <c r="D76318" s="1648">
        <v>55</v>
      </c>
      <c r="E76318" s="1648">
        <v>0</v>
      </c>
      <c r="F76318" s="1648">
        <v>0</v>
      </c>
      <c r="G76318" s="1648">
        <v>0</v>
      </c>
      <c r="H76318" s="1648">
        <v>0</v>
      </c>
      <c r="I76318" s="1648">
        <v>0</v>
      </c>
      <c r="J76318" s="1649">
        <f t="shared" si="2475"/>
        <v>433006.75</v>
      </c>
      <c r="K76318" s="1649">
        <f t="shared" si="2476"/>
        <v>55</v>
      </c>
      <c r="M76318" s="1637"/>
    </row>
    <row r="76319" spans="1:13" ht="10">
      <c r="A76319" s="1636">
        <v>1636459</v>
      </c>
      <c r="B76319" s="1636" t="s">
        <v>1962</v>
      </c>
      <c r="C76319" s="1648">
        <v>4150</v>
      </c>
      <c r="D76319" s="1648">
        <v>50</v>
      </c>
      <c r="E76319" s="1648">
        <v>0</v>
      </c>
      <c r="F76319" s="1648">
        <v>0</v>
      </c>
      <c r="G76319" s="1648">
        <v>0</v>
      </c>
      <c r="H76319" s="1648">
        <v>0</v>
      </c>
      <c r="I76319" s="1648">
        <v>0</v>
      </c>
      <c r="J76319" s="1649">
        <f t="shared" si="2475"/>
        <v>207500</v>
      </c>
      <c r="K76319" s="1649">
        <f t="shared" si="2476"/>
        <v>50</v>
      </c>
      <c r="M76319" s="1637"/>
    </row>
    <row r="76320" spans="1:13" ht="10">
      <c r="A76320" s="1636">
        <v>2760158</v>
      </c>
      <c r="B76320" s="1636" t="s">
        <v>1686</v>
      </c>
      <c r="C76320" s="1648">
        <v>4940</v>
      </c>
      <c r="D76320" s="1648">
        <v>50</v>
      </c>
      <c r="E76320" s="1648">
        <v>0</v>
      </c>
      <c r="F76320" s="1648">
        <v>0</v>
      </c>
      <c r="G76320" s="1648">
        <v>0</v>
      </c>
      <c r="H76320" s="1648">
        <v>0</v>
      </c>
      <c r="I76320" s="1648">
        <v>0</v>
      </c>
      <c r="J76320" s="1649">
        <f t="shared" si="2475"/>
        <v>247000</v>
      </c>
      <c r="K76320" s="1649">
        <f t="shared" si="2476"/>
        <v>50</v>
      </c>
      <c r="M76320" s="1637"/>
    </row>
    <row r="76321" spans="1:13" ht="10">
      <c r="A76321" s="1636">
        <v>932626</v>
      </c>
      <c r="B76321" s="1636" t="s">
        <v>1672</v>
      </c>
      <c r="C76321" s="1648">
        <v>28099.17</v>
      </c>
      <c r="D76321" s="1648">
        <v>50</v>
      </c>
      <c r="E76321" s="1648">
        <v>0</v>
      </c>
      <c r="F76321" s="1648">
        <v>0</v>
      </c>
      <c r="G76321" s="1648">
        <v>0</v>
      </c>
      <c r="H76321" s="1648">
        <v>0</v>
      </c>
      <c r="I76321" s="1648">
        <v>0</v>
      </c>
      <c r="J76321" s="1649">
        <f t="shared" si="2475"/>
        <v>1404958.5</v>
      </c>
      <c r="K76321" s="1649">
        <f t="shared" si="2476"/>
        <v>50</v>
      </c>
      <c r="M76321" s="1637"/>
    </row>
    <row r="76322" spans="1:13" ht="10">
      <c r="A76322" s="1636">
        <v>932626</v>
      </c>
      <c r="B76322" s="1636" t="s">
        <v>2000</v>
      </c>
      <c r="C76322" s="1648">
        <v>48731.16</v>
      </c>
      <c r="D76322" s="1648">
        <v>50</v>
      </c>
      <c r="E76322" s="1648">
        <v>0</v>
      </c>
      <c r="F76322" s="1648">
        <v>0</v>
      </c>
      <c r="G76322" s="1648">
        <v>0</v>
      </c>
      <c r="H76322" s="1648">
        <v>0</v>
      </c>
      <c r="I76322" s="1648">
        <v>0</v>
      </c>
      <c r="J76322" s="1649">
        <f t="shared" si="2475"/>
        <v>2436558</v>
      </c>
      <c r="K76322" s="1649">
        <f t="shared" si="2476"/>
        <v>50</v>
      </c>
      <c r="M76322" s="1637"/>
    </row>
    <row r="76323" spans="1:13" ht="10">
      <c r="A76323" s="1636">
        <v>1989271</v>
      </c>
      <c r="B76323" s="1636" t="s">
        <v>1681</v>
      </c>
      <c r="C76323" s="1648">
        <v>23118.73</v>
      </c>
      <c r="D76323" s="1648">
        <v>121</v>
      </c>
      <c r="E76323" s="1648">
        <v>0</v>
      </c>
      <c r="F76323" s="1648">
        <v>0</v>
      </c>
      <c r="G76323" s="1648">
        <v>0</v>
      </c>
      <c r="H76323" s="1648">
        <v>0</v>
      </c>
      <c r="I76323" s="1648">
        <v>0</v>
      </c>
      <c r="J76323" s="1649">
        <f t="shared" si="2475"/>
        <v>2797366.33</v>
      </c>
      <c r="K76323" s="1649">
        <f t="shared" si="2476"/>
        <v>121</v>
      </c>
      <c r="M76323" s="1637"/>
    </row>
    <row r="76324" spans="1:13" ht="10">
      <c r="A76324" s="1636">
        <v>2976</v>
      </c>
      <c r="B76324" s="1636" t="s">
        <v>1659</v>
      </c>
      <c r="C76324" s="1648">
        <v>13400</v>
      </c>
      <c r="D76324" s="1648">
        <v>45</v>
      </c>
      <c r="E76324" s="1648">
        <v>0</v>
      </c>
      <c r="F76324" s="1648">
        <v>0</v>
      </c>
      <c r="G76324" s="1648">
        <v>0</v>
      </c>
      <c r="H76324" s="1648">
        <v>0</v>
      </c>
      <c r="I76324" s="1648">
        <v>0</v>
      </c>
      <c r="J76324" s="1649">
        <f t="shared" si="2475"/>
        <v>603000</v>
      </c>
      <c r="K76324" s="1649">
        <f t="shared" si="2476"/>
        <v>45</v>
      </c>
      <c r="M76324" s="1637"/>
    </row>
    <row r="76325" spans="1:13" ht="10">
      <c r="A76325" s="1636">
        <v>3121794</v>
      </c>
      <c r="B76325" s="1636" t="s">
        <v>1946</v>
      </c>
      <c r="C76325" s="1648">
        <v>13200</v>
      </c>
      <c r="D76325" s="1648">
        <v>7</v>
      </c>
      <c r="E76325" s="1648">
        <v>0</v>
      </c>
      <c r="F76325" s="1648">
        <v>0</v>
      </c>
      <c r="G76325" s="1648">
        <v>0</v>
      </c>
      <c r="H76325" s="1648">
        <v>0</v>
      </c>
      <c r="I76325" s="1648">
        <v>0</v>
      </c>
      <c r="J76325" s="1649">
        <f t="shared" si="2475"/>
        <v>92400</v>
      </c>
      <c r="K76325" s="1649">
        <f t="shared" si="2476"/>
        <v>7</v>
      </c>
      <c r="M76325" s="1637"/>
    </row>
    <row r="76326" spans="1:13" ht="10">
      <c r="A76326" s="1636">
        <v>2962292</v>
      </c>
      <c r="B76326" s="1636" t="s">
        <v>1988</v>
      </c>
      <c r="C76326" s="1648">
        <v>6280</v>
      </c>
      <c r="D76326" s="1648">
        <v>7</v>
      </c>
      <c r="E76326" s="1648">
        <v>0</v>
      </c>
      <c r="F76326" s="1648">
        <v>0</v>
      </c>
      <c r="G76326" s="1648">
        <v>0</v>
      </c>
      <c r="H76326" s="1648">
        <v>0</v>
      </c>
      <c r="I76326" s="1648">
        <v>0</v>
      </c>
      <c r="J76326" s="1649">
        <f t="shared" si="2475"/>
        <v>43960</v>
      </c>
      <c r="K76326" s="1649">
        <f t="shared" si="2476"/>
        <v>7</v>
      </c>
      <c r="M76326" s="1637"/>
    </row>
    <row r="76327" spans="1:13" ht="10">
      <c r="A76327" s="1636">
        <v>878707</v>
      </c>
      <c r="B76327" s="1636" t="s">
        <v>1680</v>
      </c>
      <c r="C76327" s="1648">
        <v>5570</v>
      </c>
      <c r="D76327" s="1648">
        <v>7</v>
      </c>
      <c r="E76327" s="1648">
        <v>0</v>
      </c>
      <c r="F76327" s="1648">
        <v>0</v>
      </c>
      <c r="G76327" s="1648">
        <v>0</v>
      </c>
      <c r="H76327" s="1648">
        <v>0</v>
      </c>
      <c r="I76327" s="1648">
        <v>0</v>
      </c>
      <c r="J76327" s="1649">
        <f t="shared" si="2475"/>
        <v>38990</v>
      </c>
      <c r="K76327" s="1649">
        <f t="shared" si="2476"/>
        <v>7</v>
      </c>
      <c r="M76327" s="1637"/>
    </row>
    <row r="76328" spans="1:13" ht="10">
      <c r="A76328" s="1636">
        <v>3044477</v>
      </c>
      <c r="B76328" s="1636" t="s">
        <v>1639</v>
      </c>
      <c r="C76328" s="1648">
        <v>15978.57</v>
      </c>
      <c r="D76328" s="1648">
        <v>7</v>
      </c>
      <c r="E76328" s="1648">
        <v>0</v>
      </c>
      <c r="F76328" s="1648">
        <v>0</v>
      </c>
      <c r="G76328" s="1648">
        <v>0</v>
      </c>
      <c r="H76328" s="1648">
        <v>0</v>
      </c>
      <c r="I76328" s="1648">
        <v>0</v>
      </c>
      <c r="J76328" s="1649">
        <f t="shared" si="2475"/>
        <v>111849.98999999999</v>
      </c>
      <c r="K76328" s="1649">
        <f t="shared" si="2476"/>
        <v>7</v>
      </c>
      <c r="M76328" s="1637"/>
    </row>
    <row r="76329" spans="1:13" ht="10">
      <c r="A76329" s="1636">
        <v>2970355</v>
      </c>
      <c r="B76329" s="1636" t="s">
        <v>1986</v>
      </c>
      <c r="C76329" s="1648">
        <v>9460</v>
      </c>
      <c r="D76329" s="1648">
        <v>7</v>
      </c>
      <c r="E76329" s="1648">
        <v>0</v>
      </c>
      <c r="F76329" s="1648">
        <v>0</v>
      </c>
      <c r="G76329" s="1648">
        <v>0</v>
      </c>
      <c r="H76329" s="1648">
        <v>0</v>
      </c>
      <c r="I76329" s="1648">
        <v>0</v>
      </c>
      <c r="J76329" s="1649">
        <f t="shared" si="2475"/>
        <v>66220</v>
      </c>
      <c r="K76329" s="1649">
        <f t="shared" si="2476"/>
        <v>7</v>
      </c>
      <c r="M76329" s="1637"/>
    </row>
    <row r="76330" spans="1:13" ht="10">
      <c r="A76330" s="1636">
        <v>2229753</v>
      </c>
      <c r="B76330" s="1636" t="s">
        <v>1999</v>
      </c>
      <c r="C76330" s="1648">
        <v>8917.0499999999993</v>
      </c>
      <c r="D76330" s="1648">
        <v>500</v>
      </c>
      <c r="E76330" s="1648">
        <v>0</v>
      </c>
      <c r="F76330" s="1648">
        <v>0</v>
      </c>
      <c r="G76330" s="1648">
        <v>0</v>
      </c>
      <c r="H76330" s="1648">
        <v>0</v>
      </c>
      <c r="I76330" s="1648">
        <v>0</v>
      </c>
      <c r="J76330" s="1649">
        <f t="shared" si="2475"/>
        <v>4458525</v>
      </c>
      <c r="K76330" s="1649">
        <f t="shared" si="2476"/>
        <v>500</v>
      </c>
      <c r="M76330" s="1637"/>
    </row>
    <row r="76331" spans="1:13" ht="10">
      <c r="A76331" s="1636">
        <v>1653157</v>
      </c>
      <c r="B76331" s="1636" t="s">
        <v>2014</v>
      </c>
      <c r="C76331" s="1648">
        <v>23949.7</v>
      </c>
      <c r="D76331" s="1648">
        <v>40</v>
      </c>
      <c r="E76331" s="1648">
        <v>0</v>
      </c>
      <c r="F76331" s="1648">
        <v>0</v>
      </c>
      <c r="G76331" s="1648">
        <v>0</v>
      </c>
      <c r="H76331" s="1648">
        <v>0</v>
      </c>
      <c r="I76331" s="1648">
        <v>0</v>
      </c>
      <c r="J76331" s="1649">
        <f t="shared" si="2475"/>
        <v>957988</v>
      </c>
      <c r="K76331" s="1649">
        <f t="shared" si="2476"/>
        <v>40</v>
      </c>
      <c r="M76331" s="1637"/>
    </row>
    <row r="76332" spans="1:13" ht="10">
      <c r="A76332" s="1636">
        <v>1269043</v>
      </c>
      <c r="B76332" s="1636" t="s">
        <v>2000</v>
      </c>
      <c r="C76332" s="1648">
        <v>55397.5</v>
      </c>
      <c r="D76332" s="1648">
        <v>40</v>
      </c>
      <c r="E76332" s="1648">
        <v>0</v>
      </c>
      <c r="F76332" s="1648">
        <v>0</v>
      </c>
      <c r="G76332" s="1648">
        <v>0</v>
      </c>
      <c r="H76332" s="1648">
        <v>0</v>
      </c>
      <c r="I76332" s="1648">
        <v>0</v>
      </c>
      <c r="J76332" s="1649">
        <f t="shared" si="2475"/>
        <v>2215900</v>
      </c>
      <c r="K76332" s="1649">
        <f t="shared" si="2476"/>
        <v>40</v>
      </c>
      <c r="M76332" s="1637"/>
    </row>
    <row r="76333" spans="1:13" ht="10">
      <c r="A76333" s="1636">
        <v>2446780</v>
      </c>
      <c r="B76333" s="1636" t="s">
        <v>1969</v>
      </c>
      <c r="C76333" s="1648">
        <v>6636.86</v>
      </c>
      <c r="D76333" s="1648">
        <v>35</v>
      </c>
      <c r="E76333" s="1648">
        <v>0</v>
      </c>
      <c r="F76333" s="1648">
        <v>0</v>
      </c>
      <c r="G76333" s="1648">
        <v>0</v>
      </c>
      <c r="H76333" s="1648">
        <v>0</v>
      </c>
      <c r="I76333" s="1648">
        <v>0</v>
      </c>
      <c r="J76333" s="1649">
        <f t="shared" si="2475"/>
        <v>232290.09999999998</v>
      </c>
      <c r="K76333" s="1649">
        <f t="shared" si="2476"/>
        <v>35</v>
      </c>
      <c r="M76333" s="1637"/>
    </row>
    <row r="76334" spans="1:13" ht="10">
      <c r="A76334" s="1636">
        <v>185808</v>
      </c>
      <c r="B76334" s="1636" t="s">
        <v>1999</v>
      </c>
      <c r="C76334" s="1648">
        <v>13057.14</v>
      </c>
      <c r="D76334" s="1648">
        <v>35</v>
      </c>
      <c r="E76334" s="1648">
        <v>0</v>
      </c>
      <c r="F76334" s="1648">
        <v>0</v>
      </c>
      <c r="G76334" s="1648">
        <v>0</v>
      </c>
      <c r="H76334" s="1648">
        <v>0</v>
      </c>
      <c r="I76334" s="1648">
        <v>0</v>
      </c>
      <c r="J76334" s="1649">
        <f t="shared" si="2475"/>
        <v>456999.89999999997</v>
      </c>
      <c r="K76334" s="1649">
        <f t="shared" si="2476"/>
        <v>35</v>
      </c>
      <c r="M76334" s="1637"/>
    </row>
    <row r="76335" spans="1:13" ht="10">
      <c r="A76335" s="1636">
        <v>2061051</v>
      </c>
      <c r="B76335" s="1636" t="s">
        <v>1659</v>
      </c>
      <c r="C76335" s="1648">
        <v>11000</v>
      </c>
      <c r="D76335" s="1648">
        <v>9.4</v>
      </c>
      <c r="E76335" s="1648">
        <v>0</v>
      </c>
      <c r="F76335" s="1648">
        <v>0</v>
      </c>
      <c r="G76335" s="1648">
        <v>0</v>
      </c>
      <c r="H76335" s="1648">
        <v>0</v>
      </c>
      <c r="I76335" s="1648">
        <v>0</v>
      </c>
      <c r="J76335" s="1649">
        <f t="shared" si="2475"/>
        <v>103400</v>
      </c>
      <c r="K76335" s="1649">
        <f t="shared" si="2476"/>
        <v>9.4</v>
      </c>
      <c r="M76335" s="1637"/>
    </row>
    <row r="76336" spans="1:13" ht="10">
      <c r="A76336" s="1636">
        <v>185808</v>
      </c>
      <c r="B76336" s="1636" t="s">
        <v>2035</v>
      </c>
      <c r="C76336" s="1648">
        <v>7610</v>
      </c>
      <c r="D76336" s="1648">
        <v>16</v>
      </c>
      <c r="E76336" s="1648">
        <v>0</v>
      </c>
      <c r="F76336" s="1648">
        <v>0</v>
      </c>
      <c r="G76336" s="1648">
        <v>0</v>
      </c>
      <c r="H76336" s="1648">
        <v>0</v>
      </c>
      <c r="I76336" s="1648">
        <v>0</v>
      </c>
      <c r="J76336" s="1649">
        <f t="shared" si="2475"/>
        <v>121760</v>
      </c>
      <c r="K76336" s="1649">
        <f t="shared" si="2476"/>
        <v>16</v>
      </c>
      <c r="M76336" s="1637"/>
    </row>
    <row r="76337" spans="1:13" ht="10">
      <c r="A76337" s="1636">
        <v>2061051</v>
      </c>
      <c r="B76337" s="1636" t="s">
        <v>1780</v>
      </c>
      <c r="C76337" s="1648">
        <v>7875.86</v>
      </c>
      <c r="D76337" s="1648">
        <v>87</v>
      </c>
      <c r="E76337" s="1648">
        <v>0</v>
      </c>
      <c r="F76337" s="1648">
        <v>0</v>
      </c>
      <c r="G76337" s="1648">
        <v>0</v>
      </c>
      <c r="H76337" s="1648">
        <v>0</v>
      </c>
      <c r="I76337" s="1648">
        <v>0</v>
      </c>
      <c r="J76337" s="1649">
        <f t="shared" si="2475"/>
        <v>685199.82</v>
      </c>
      <c r="K76337" s="1649">
        <f t="shared" si="2476"/>
        <v>87</v>
      </c>
      <c r="M76337" s="1637"/>
    </row>
    <row r="76338" spans="1:13" ht="10">
      <c r="A76338" s="1636">
        <v>2842237</v>
      </c>
      <c r="B76338" s="1636" t="s">
        <v>1680</v>
      </c>
      <c r="C76338" s="1648">
        <v>5700</v>
      </c>
      <c r="D76338" s="1648">
        <v>30</v>
      </c>
      <c r="E76338" s="1648">
        <v>0</v>
      </c>
      <c r="F76338" s="1648">
        <v>0</v>
      </c>
      <c r="G76338" s="1648">
        <v>0</v>
      </c>
      <c r="H76338" s="1648">
        <v>0</v>
      </c>
      <c r="I76338" s="1648">
        <v>0</v>
      </c>
      <c r="J76338" s="1649">
        <f t="shared" si="2475"/>
        <v>171000</v>
      </c>
      <c r="K76338" s="1649">
        <f t="shared" si="2476"/>
        <v>30</v>
      </c>
      <c r="M76338" s="1637"/>
    </row>
    <row r="76339" spans="1:13" ht="10">
      <c r="A76339" s="1636">
        <v>2123485</v>
      </c>
      <c r="B76339" s="1636" t="s">
        <v>1977</v>
      </c>
      <c r="C76339" s="1648">
        <v>8340</v>
      </c>
      <c r="D76339" s="1648">
        <v>30</v>
      </c>
      <c r="E76339" s="1648">
        <v>0</v>
      </c>
      <c r="F76339" s="1648">
        <v>0</v>
      </c>
      <c r="G76339" s="1648">
        <v>0</v>
      </c>
      <c r="H76339" s="1648">
        <v>0</v>
      </c>
      <c r="I76339" s="1648">
        <v>0</v>
      </c>
      <c r="J76339" s="1649">
        <f t="shared" si="2475"/>
        <v>250200</v>
      </c>
      <c r="K76339" s="1649">
        <f t="shared" si="2476"/>
        <v>30</v>
      </c>
      <c r="M76339" s="1637"/>
    </row>
    <row r="76340" spans="1:13" ht="10">
      <c r="A76340" s="1636">
        <v>1653157</v>
      </c>
      <c r="B76340" s="1636" t="s">
        <v>1636</v>
      </c>
      <c r="C76340" s="1648">
        <v>8285.83</v>
      </c>
      <c r="D76340" s="1648">
        <v>30</v>
      </c>
      <c r="E76340" s="1648">
        <v>0</v>
      </c>
      <c r="F76340" s="1648">
        <v>0</v>
      </c>
      <c r="G76340" s="1648">
        <v>0</v>
      </c>
      <c r="H76340" s="1648">
        <v>0</v>
      </c>
      <c r="I76340" s="1648">
        <v>0</v>
      </c>
      <c r="J76340" s="1649">
        <f t="shared" si="2475"/>
        <v>248574.9</v>
      </c>
      <c r="K76340" s="1649">
        <f t="shared" si="2476"/>
        <v>30</v>
      </c>
      <c r="M76340" s="1637"/>
    </row>
    <row r="76341" spans="1:13" ht="10">
      <c r="A76341" s="1636">
        <v>305006</v>
      </c>
      <c r="B76341" s="1636" t="s">
        <v>1969</v>
      </c>
      <c r="C76341" s="1648">
        <v>6860</v>
      </c>
      <c r="D76341" s="1648">
        <v>30</v>
      </c>
      <c r="E76341" s="1648">
        <v>0</v>
      </c>
      <c r="F76341" s="1648">
        <v>0</v>
      </c>
      <c r="G76341" s="1648">
        <v>0</v>
      </c>
      <c r="H76341" s="1648">
        <v>0</v>
      </c>
      <c r="I76341" s="1648">
        <v>0</v>
      </c>
      <c r="J76341" s="1649">
        <f t="shared" si="2475"/>
        <v>205800</v>
      </c>
      <c r="K76341" s="1649">
        <f t="shared" si="2476"/>
        <v>30</v>
      </c>
      <c r="M76341" s="1637"/>
    </row>
    <row r="76342" spans="1:13" ht="10">
      <c r="A76342" s="1636">
        <v>2511869</v>
      </c>
      <c r="B76342" s="1636" t="s">
        <v>1671</v>
      </c>
      <c r="C76342" s="1648">
        <v>8110</v>
      </c>
      <c r="D76342" s="1648">
        <v>30</v>
      </c>
      <c r="E76342" s="1648">
        <v>0</v>
      </c>
      <c r="F76342" s="1648">
        <v>0</v>
      </c>
      <c r="G76342" s="1648">
        <v>0</v>
      </c>
      <c r="H76342" s="1648">
        <v>0</v>
      </c>
      <c r="I76342" s="1648">
        <v>0</v>
      </c>
      <c r="J76342" s="1649">
        <f t="shared" si="2475"/>
        <v>243300</v>
      </c>
      <c r="K76342" s="1649">
        <f t="shared" si="2476"/>
        <v>30</v>
      </c>
      <c r="M76342" s="1637"/>
    </row>
    <row r="76343" spans="1:13" ht="10">
      <c r="A76343" s="1636">
        <v>386101</v>
      </c>
      <c r="B76343" s="1636" t="s">
        <v>1638</v>
      </c>
      <c r="C76343" s="1648">
        <v>16383.92</v>
      </c>
      <c r="D76343" s="1648">
        <v>286</v>
      </c>
      <c r="E76343" s="1648">
        <v>0</v>
      </c>
      <c r="F76343" s="1648">
        <v>0</v>
      </c>
      <c r="G76343" s="1648">
        <v>0</v>
      </c>
      <c r="H76343" s="1648">
        <v>0</v>
      </c>
      <c r="I76343" s="1648">
        <v>0</v>
      </c>
      <c r="J76343" s="1649">
        <f t="shared" si="2475"/>
        <v>4685801.12</v>
      </c>
      <c r="K76343" s="1649">
        <f t="shared" si="2476"/>
        <v>286</v>
      </c>
      <c r="M76343" s="1637"/>
    </row>
    <row r="76344" spans="1:13" ht="10">
      <c r="A76344" s="1636">
        <v>2162619</v>
      </c>
      <c r="B76344" s="1636" t="s">
        <v>1999</v>
      </c>
      <c r="C76344" s="1648">
        <v>12068.18</v>
      </c>
      <c r="D76344" s="1648">
        <v>11</v>
      </c>
      <c r="E76344" s="1648">
        <v>0</v>
      </c>
      <c r="F76344" s="1648">
        <v>0</v>
      </c>
      <c r="G76344" s="1648">
        <v>0</v>
      </c>
      <c r="H76344" s="1648">
        <v>0</v>
      </c>
      <c r="I76344" s="1648">
        <v>0</v>
      </c>
      <c r="J76344" s="1649">
        <f t="shared" si="2475"/>
        <v>132749.98000000001</v>
      </c>
      <c r="K76344" s="1649">
        <f t="shared" si="2476"/>
        <v>11</v>
      </c>
      <c r="M76344" s="1637"/>
    </row>
    <row r="76345" spans="1:13" ht="10">
      <c r="A76345" s="1636">
        <v>1800749</v>
      </c>
      <c r="B76345" s="1636" t="s">
        <v>1969</v>
      </c>
      <c r="C76345" s="1648">
        <v>8670</v>
      </c>
      <c r="D76345" s="1648">
        <v>11</v>
      </c>
      <c r="E76345" s="1648">
        <v>0</v>
      </c>
      <c r="F76345" s="1648">
        <v>0</v>
      </c>
      <c r="G76345" s="1648">
        <v>0</v>
      </c>
      <c r="H76345" s="1648">
        <v>0</v>
      </c>
      <c r="I76345" s="1648">
        <v>0</v>
      </c>
      <c r="J76345" s="1649">
        <f t="shared" si="2475"/>
        <v>95370</v>
      </c>
      <c r="K76345" s="1649">
        <f t="shared" si="2476"/>
        <v>11</v>
      </c>
      <c r="M76345" s="1637"/>
    </row>
    <row r="76346" spans="1:13" ht="10">
      <c r="A76346" s="1636">
        <v>919825</v>
      </c>
      <c r="B76346" s="1636" t="s">
        <v>2031</v>
      </c>
      <c r="C76346" s="1648">
        <v>25365.83</v>
      </c>
      <c r="D76346" s="1648">
        <v>120</v>
      </c>
      <c r="E76346" s="1648">
        <v>0</v>
      </c>
      <c r="F76346" s="1648">
        <v>0</v>
      </c>
      <c r="G76346" s="1648">
        <v>0</v>
      </c>
      <c r="H76346" s="1648">
        <v>0</v>
      </c>
      <c r="I76346" s="1648">
        <v>0</v>
      </c>
      <c r="J76346" s="1649">
        <f t="shared" si="2475"/>
        <v>3043899.6</v>
      </c>
      <c r="K76346" s="1649">
        <f t="shared" si="2476"/>
        <v>120</v>
      </c>
      <c r="M76346" s="1637"/>
    </row>
    <row r="76347" spans="1:13" ht="10">
      <c r="A76347" s="1636">
        <v>386101</v>
      </c>
      <c r="B76347" s="1636" t="s">
        <v>1989</v>
      </c>
      <c r="C76347" s="1648">
        <v>16437.41</v>
      </c>
      <c r="D76347" s="1648">
        <v>504</v>
      </c>
      <c r="E76347" s="1648">
        <v>0</v>
      </c>
      <c r="F76347" s="1648">
        <v>0</v>
      </c>
      <c r="G76347" s="1648">
        <v>0</v>
      </c>
      <c r="H76347" s="1648">
        <v>0</v>
      </c>
      <c r="I76347" s="1648">
        <v>0</v>
      </c>
      <c r="J76347" s="1649">
        <f t="shared" si="2475"/>
        <v>8284454.6399999997</v>
      </c>
      <c r="K76347" s="1649">
        <f t="shared" si="2476"/>
        <v>504</v>
      </c>
      <c r="M76347" s="1637"/>
    </row>
    <row r="76348" spans="1:13" ht="10">
      <c r="A76348" s="1636">
        <v>61112</v>
      </c>
      <c r="B76348" s="1636" t="s">
        <v>1810</v>
      </c>
      <c r="C76348" s="1648">
        <v>5605.83</v>
      </c>
      <c r="D76348" s="1648">
        <v>300</v>
      </c>
      <c r="E76348" s="1648">
        <v>0</v>
      </c>
      <c r="F76348" s="1648">
        <v>0</v>
      </c>
      <c r="G76348" s="1648">
        <v>0</v>
      </c>
      <c r="H76348" s="1648">
        <v>0</v>
      </c>
      <c r="I76348" s="1648">
        <v>0</v>
      </c>
      <c r="J76348" s="1649">
        <f t="shared" si="2475"/>
        <v>1681749</v>
      </c>
      <c r="K76348" s="1649">
        <f t="shared" si="2476"/>
        <v>300</v>
      </c>
      <c r="M76348" s="1637"/>
    </row>
    <row r="76349" spans="1:13" ht="10">
      <c r="A76349" s="1636">
        <v>2641371</v>
      </c>
      <c r="B76349" s="1636" t="s">
        <v>1719</v>
      </c>
      <c r="C76349" s="1648">
        <v>16750</v>
      </c>
      <c r="D76349" s="1648">
        <v>25</v>
      </c>
      <c r="E76349" s="1648">
        <v>0</v>
      </c>
      <c r="F76349" s="1648">
        <v>0</v>
      </c>
      <c r="G76349" s="1648">
        <v>0</v>
      </c>
      <c r="H76349" s="1648">
        <v>0</v>
      </c>
      <c r="I76349" s="1648">
        <v>0</v>
      </c>
      <c r="J76349" s="1649">
        <f t="shared" si="2475"/>
        <v>418750</v>
      </c>
      <c r="K76349" s="1649">
        <f t="shared" si="2476"/>
        <v>25</v>
      </c>
      <c r="M76349" s="1637"/>
    </row>
    <row r="76350" spans="1:13" ht="10">
      <c r="A76350" s="1636">
        <v>185808</v>
      </c>
      <c r="B76350" s="1636" t="s">
        <v>1992</v>
      </c>
      <c r="C76350" s="1648">
        <v>6320</v>
      </c>
      <c r="D76350" s="1648">
        <v>25</v>
      </c>
      <c r="E76350" s="1648">
        <v>0</v>
      </c>
      <c r="F76350" s="1648">
        <v>0</v>
      </c>
      <c r="G76350" s="1648">
        <v>0</v>
      </c>
      <c r="H76350" s="1648">
        <v>0</v>
      </c>
      <c r="I76350" s="1648">
        <v>0</v>
      </c>
      <c r="J76350" s="1649">
        <f t="shared" si="2475"/>
        <v>158000</v>
      </c>
      <c r="K76350" s="1649">
        <f t="shared" si="2476"/>
        <v>25</v>
      </c>
      <c r="M76350" s="1637"/>
    </row>
    <row r="76351" spans="1:13" ht="10">
      <c r="A76351" s="1636">
        <v>2326756</v>
      </c>
      <c r="B76351" s="1636" t="s">
        <v>2014</v>
      </c>
      <c r="C76351" s="1648">
        <v>42000</v>
      </c>
      <c r="D76351" s="1648">
        <v>25</v>
      </c>
      <c r="E76351" s="1648">
        <v>0</v>
      </c>
      <c r="F76351" s="1648">
        <v>0</v>
      </c>
      <c r="G76351" s="1648">
        <v>0</v>
      </c>
      <c r="H76351" s="1648">
        <v>0</v>
      </c>
      <c r="I76351" s="1648">
        <v>0</v>
      </c>
      <c r="J76351" s="1649">
        <f t="shared" si="2475"/>
        <v>1050000</v>
      </c>
      <c r="K76351" s="1649">
        <f t="shared" si="2476"/>
        <v>25</v>
      </c>
      <c r="M76351" s="1637"/>
    </row>
    <row r="76352" spans="1:13" ht="10">
      <c r="A76352" s="1636">
        <v>2173520</v>
      </c>
      <c r="B76352" s="1636" t="s">
        <v>1992</v>
      </c>
      <c r="C76352" s="1648">
        <v>7704</v>
      </c>
      <c r="D76352" s="1648">
        <v>25</v>
      </c>
      <c r="E76352" s="1648">
        <v>0</v>
      </c>
      <c r="F76352" s="1648">
        <v>0</v>
      </c>
      <c r="G76352" s="1648">
        <v>0</v>
      </c>
      <c r="H76352" s="1648">
        <v>0</v>
      </c>
      <c r="I76352" s="1648">
        <v>0</v>
      </c>
      <c r="J76352" s="1649">
        <f t="shared" si="2475"/>
        <v>192600</v>
      </c>
      <c r="K76352" s="1649">
        <f t="shared" si="2476"/>
        <v>25</v>
      </c>
      <c r="M76352" s="1637"/>
    </row>
    <row r="76353" spans="1:13" ht="10">
      <c r="A76353" s="1636">
        <v>1636459</v>
      </c>
      <c r="B76353" s="1636" t="s">
        <v>1999</v>
      </c>
      <c r="C76353" s="1648">
        <v>6380.08</v>
      </c>
      <c r="D76353" s="1648">
        <v>50.6</v>
      </c>
      <c r="E76353" s="1648">
        <v>0</v>
      </c>
      <c r="F76353" s="1648">
        <v>0</v>
      </c>
      <c r="G76353" s="1648">
        <v>0</v>
      </c>
      <c r="H76353" s="1648">
        <v>0</v>
      </c>
      <c r="I76353" s="1648">
        <v>0</v>
      </c>
      <c r="J76353" s="1649">
        <f t="shared" si="2475"/>
        <v>322832.04800000001</v>
      </c>
      <c r="K76353" s="1649">
        <f t="shared" si="2476"/>
        <v>50.6</v>
      </c>
      <c r="M76353" s="1637"/>
    </row>
    <row r="76354" spans="1:13" ht="10">
      <c r="A76354" s="1636">
        <v>2577312</v>
      </c>
      <c r="B76354" s="1636" t="s">
        <v>1999</v>
      </c>
      <c r="C76354" s="1648">
        <v>7341.67</v>
      </c>
      <c r="D76354" s="1648">
        <v>6</v>
      </c>
      <c r="E76354" s="1648">
        <v>0</v>
      </c>
      <c r="F76354" s="1648">
        <v>0</v>
      </c>
      <c r="G76354" s="1648">
        <v>0</v>
      </c>
      <c r="H76354" s="1648">
        <v>0</v>
      </c>
      <c r="I76354" s="1648">
        <v>0</v>
      </c>
      <c r="J76354" s="1649">
        <f t="shared" si="2475"/>
        <v>44050.020000000004</v>
      </c>
      <c r="K76354" s="1649">
        <f t="shared" si="2476"/>
        <v>6</v>
      </c>
      <c r="M76354" s="1637"/>
    </row>
    <row r="76355" spans="1:13" ht="10">
      <c r="A76355" s="1636">
        <v>2976</v>
      </c>
      <c r="B76355" s="1636" t="s">
        <v>1999</v>
      </c>
      <c r="C76355" s="1648">
        <v>8750</v>
      </c>
      <c r="D76355" s="1648">
        <v>6</v>
      </c>
      <c r="E76355" s="1648">
        <v>0</v>
      </c>
      <c r="F76355" s="1648">
        <v>0</v>
      </c>
      <c r="G76355" s="1648">
        <v>0</v>
      </c>
      <c r="H76355" s="1648">
        <v>0</v>
      </c>
      <c r="I76355" s="1648">
        <v>0</v>
      </c>
      <c r="J76355" s="1649">
        <f t="shared" ref="J76355:J76418" si="2477">C76355*K76355</f>
        <v>52500</v>
      </c>
      <c r="K76355" s="1649">
        <f t="shared" ref="K76355:K76418" si="2478">SUM(D76355:I76355)</f>
        <v>6</v>
      </c>
      <c r="M76355" s="1637"/>
    </row>
    <row r="76356" spans="1:13" ht="10">
      <c r="A76356" s="1636">
        <v>1179390</v>
      </c>
      <c r="B76356" s="1636" t="s">
        <v>1726</v>
      </c>
      <c r="C76356" s="1648">
        <v>16075</v>
      </c>
      <c r="D76356" s="1648">
        <v>6</v>
      </c>
      <c r="E76356" s="1648">
        <v>0</v>
      </c>
      <c r="F76356" s="1648">
        <v>0</v>
      </c>
      <c r="G76356" s="1648">
        <v>0</v>
      </c>
      <c r="H76356" s="1648">
        <v>0</v>
      </c>
      <c r="I76356" s="1648">
        <v>0</v>
      </c>
      <c r="J76356" s="1649">
        <f t="shared" si="2477"/>
        <v>96450</v>
      </c>
      <c r="K76356" s="1649">
        <f t="shared" si="2478"/>
        <v>6</v>
      </c>
      <c r="M76356" s="1637"/>
    </row>
    <row r="76357" spans="1:13" ht="10">
      <c r="A76357" s="1636">
        <v>2725053</v>
      </c>
      <c r="B76357" s="1636" t="s">
        <v>2005</v>
      </c>
      <c r="C76357" s="1648">
        <v>22900</v>
      </c>
      <c r="D76357" s="1648">
        <v>6</v>
      </c>
      <c r="E76357" s="1648">
        <v>0</v>
      </c>
      <c r="F76357" s="1648">
        <v>0</v>
      </c>
      <c r="G76357" s="1648">
        <v>0</v>
      </c>
      <c r="H76357" s="1648">
        <v>0</v>
      </c>
      <c r="I76357" s="1648">
        <v>0</v>
      </c>
      <c r="J76357" s="1649">
        <f t="shared" si="2477"/>
        <v>137400</v>
      </c>
      <c r="K76357" s="1649">
        <f t="shared" si="2478"/>
        <v>6</v>
      </c>
      <c r="M76357" s="1637"/>
    </row>
    <row r="76358" spans="1:13" ht="10">
      <c r="A76358" s="1636">
        <v>2083437</v>
      </c>
      <c r="B76358" s="1636" t="s">
        <v>2009</v>
      </c>
      <c r="C76358" s="1648">
        <v>4240</v>
      </c>
      <c r="D76358" s="1648">
        <v>6</v>
      </c>
      <c r="E76358" s="1648">
        <v>0</v>
      </c>
      <c r="F76358" s="1648">
        <v>0</v>
      </c>
      <c r="G76358" s="1648">
        <v>0</v>
      </c>
      <c r="H76358" s="1648">
        <v>0</v>
      </c>
      <c r="I76358" s="1648">
        <v>0</v>
      </c>
      <c r="J76358" s="1649">
        <f t="shared" si="2477"/>
        <v>25440</v>
      </c>
      <c r="K76358" s="1649">
        <f t="shared" si="2478"/>
        <v>6</v>
      </c>
      <c r="M76358" s="1637"/>
    </row>
    <row r="76359" spans="1:13" ht="10">
      <c r="A76359" s="1636">
        <v>2553919</v>
      </c>
      <c r="B76359" s="1636" t="s">
        <v>1969</v>
      </c>
      <c r="C76359" s="1648">
        <v>6300</v>
      </c>
      <c r="D76359" s="1648">
        <v>6</v>
      </c>
      <c r="E76359" s="1648">
        <v>0</v>
      </c>
      <c r="F76359" s="1648">
        <v>0</v>
      </c>
      <c r="G76359" s="1648">
        <v>0</v>
      </c>
      <c r="H76359" s="1648">
        <v>0</v>
      </c>
      <c r="I76359" s="1648">
        <v>0</v>
      </c>
      <c r="J76359" s="1649">
        <f t="shared" si="2477"/>
        <v>37800</v>
      </c>
      <c r="K76359" s="1649">
        <f t="shared" si="2478"/>
        <v>6</v>
      </c>
      <c r="M76359" s="1637"/>
    </row>
    <row r="76360" spans="1:13" ht="10">
      <c r="A76360" s="1636">
        <v>2411472</v>
      </c>
      <c r="B76360" s="1636" t="s">
        <v>1655</v>
      </c>
      <c r="C76360" s="1648">
        <v>6360</v>
      </c>
      <c r="D76360" s="1648">
        <v>6</v>
      </c>
      <c r="E76360" s="1648">
        <v>0</v>
      </c>
      <c r="F76360" s="1648">
        <v>0</v>
      </c>
      <c r="G76360" s="1648">
        <v>0</v>
      </c>
      <c r="H76360" s="1648">
        <v>0</v>
      </c>
      <c r="I76360" s="1648">
        <v>0</v>
      </c>
      <c r="J76360" s="1649">
        <f t="shared" si="2477"/>
        <v>38160</v>
      </c>
      <c r="K76360" s="1649">
        <f t="shared" si="2478"/>
        <v>6</v>
      </c>
      <c r="M76360" s="1637"/>
    </row>
    <row r="76361" spans="1:13" ht="10">
      <c r="A76361" s="1636">
        <v>2726691</v>
      </c>
      <c r="B76361" s="1636" t="s">
        <v>2007</v>
      </c>
      <c r="C76361" s="1648">
        <v>11950</v>
      </c>
      <c r="D76361" s="1648">
        <v>3.5</v>
      </c>
      <c r="E76361" s="1648">
        <v>0</v>
      </c>
      <c r="F76361" s="1648">
        <v>0</v>
      </c>
      <c r="G76361" s="1648">
        <v>0</v>
      </c>
      <c r="H76361" s="1648">
        <v>0</v>
      </c>
      <c r="I76361" s="1648">
        <v>0</v>
      </c>
      <c r="J76361" s="1649">
        <f t="shared" si="2477"/>
        <v>41825</v>
      </c>
      <c r="K76361" s="1649">
        <f t="shared" si="2478"/>
        <v>3.5</v>
      </c>
      <c r="M76361" s="1637"/>
    </row>
    <row r="76362" spans="1:13" ht="10">
      <c r="A76362" s="1636">
        <v>1622072</v>
      </c>
      <c r="B76362" s="1636" t="s">
        <v>2000</v>
      </c>
      <c r="C76362" s="1648">
        <v>55500</v>
      </c>
      <c r="D76362" s="1648">
        <v>6.8</v>
      </c>
      <c r="E76362" s="1648">
        <v>0</v>
      </c>
      <c r="F76362" s="1648">
        <v>0</v>
      </c>
      <c r="G76362" s="1648">
        <v>0</v>
      </c>
      <c r="H76362" s="1648">
        <v>0</v>
      </c>
      <c r="I76362" s="1648">
        <v>0</v>
      </c>
      <c r="J76362" s="1649">
        <f t="shared" si="2477"/>
        <v>377400</v>
      </c>
      <c r="K76362" s="1649">
        <f t="shared" si="2478"/>
        <v>6.8</v>
      </c>
      <c r="M76362" s="1637"/>
    </row>
    <row r="76363" spans="1:13" ht="10">
      <c r="A76363" s="1636">
        <v>2242959</v>
      </c>
      <c r="B76363" s="1636" t="s">
        <v>1999</v>
      </c>
      <c r="C76363" s="1648">
        <v>12187.72</v>
      </c>
      <c r="D76363" s="1648">
        <v>20</v>
      </c>
      <c r="E76363" s="1648">
        <v>0</v>
      </c>
      <c r="F76363" s="1648">
        <v>0</v>
      </c>
      <c r="G76363" s="1648">
        <v>0</v>
      </c>
      <c r="H76363" s="1648">
        <v>0</v>
      </c>
      <c r="I76363" s="1648">
        <v>0</v>
      </c>
      <c r="J76363" s="1649">
        <f t="shared" si="2477"/>
        <v>243754.4</v>
      </c>
      <c r="K76363" s="1649">
        <f t="shared" si="2478"/>
        <v>20</v>
      </c>
      <c r="M76363" s="1637"/>
    </row>
    <row r="76364" spans="1:13" ht="10">
      <c r="A76364" s="1636">
        <v>1142423</v>
      </c>
      <c r="B76364" s="1636" t="s">
        <v>1952</v>
      </c>
      <c r="C76364" s="1648">
        <v>20600</v>
      </c>
      <c r="D76364" s="1648">
        <v>20</v>
      </c>
      <c r="E76364" s="1648">
        <v>0</v>
      </c>
      <c r="F76364" s="1648">
        <v>0</v>
      </c>
      <c r="G76364" s="1648">
        <v>0</v>
      </c>
      <c r="H76364" s="1648">
        <v>0</v>
      </c>
      <c r="I76364" s="1648">
        <v>0</v>
      </c>
      <c r="J76364" s="1649">
        <f t="shared" si="2477"/>
        <v>412000</v>
      </c>
      <c r="K76364" s="1649">
        <f t="shared" si="2478"/>
        <v>20</v>
      </c>
      <c r="M76364" s="1637"/>
    </row>
    <row r="76365" spans="1:13" ht="10">
      <c r="A76365" s="1636">
        <v>1653157</v>
      </c>
      <c r="B76365" s="1636" t="s">
        <v>2002</v>
      </c>
      <c r="C76365" s="1648">
        <v>9140</v>
      </c>
      <c r="D76365" s="1648">
        <v>20</v>
      </c>
      <c r="E76365" s="1648">
        <v>0</v>
      </c>
      <c r="F76365" s="1648">
        <v>0</v>
      </c>
      <c r="G76365" s="1648">
        <v>0</v>
      </c>
      <c r="H76365" s="1648">
        <v>0</v>
      </c>
      <c r="I76365" s="1648">
        <v>0</v>
      </c>
      <c r="J76365" s="1649">
        <f t="shared" si="2477"/>
        <v>182800</v>
      </c>
      <c r="K76365" s="1649">
        <f t="shared" si="2478"/>
        <v>20</v>
      </c>
      <c r="M76365" s="1637"/>
    </row>
    <row r="76366" spans="1:13" ht="10">
      <c r="A76366" s="1636">
        <v>1653157</v>
      </c>
      <c r="B76366" s="1636" t="s">
        <v>1740</v>
      </c>
      <c r="C76366" s="1648">
        <v>29875</v>
      </c>
      <c r="D76366" s="1648">
        <v>20</v>
      </c>
      <c r="E76366" s="1648">
        <v>0</v>
      </c>
      <c r="F76366" s="1648">
        <v>0</v>
      </c>
      <c r="G76366" s="1648">
        <v>0</v>
      </c>
      <c r="H76366" s="1648">
        <v>0</v>
      </c>
      <c r="I76366" s="1648">
        <v>0</v>
      </c>
      <c r="J76366" s="1649">
        <f t="shared" si="2477"/>
        <v>597500</v>
      </c>
      <c r="K76366" s="1649">
        <f t="shared" si="2478"/>
        <v>20</v>
      </c>
      <c r="M76366" s="1637"/>
    </row>
    <row r="76367" spans="1:13" ht="10">
      <c r="A76367" s="1636">
        <v>1973648</v>
      </c>
      <c r="B76367" s="1636" t="s">
        <v>1832</v>
      </c>
      <c r="C76367" s="1648">
        <v>15150</v>
      </c>
      <c r="D76367" s="1648">
        <v>20</v>
      </c>
      <c r="E76367" s="1648">
        <v>0</v>
      </c>
      <c r="F76367" s="1648">
        <v>0</v>
      </c>
      <c r="G76367" s="1648">
        <v>0</v>
      </c>
      <c r="H76367" s="1648">
        <v>0</v>
      </c>
      <c r="I76367" s="1648">
        <v>0</v>
      </c>
      <c r="J76367" s="1649">
        <f t="shared" si="2477"/>
        <v>303000</v>
      </c>
      <c r="K76367" s="1649">
        <f t="shared" si="2478"/>
        <v>20</v>
      </c>
      <c r="M76367" s="1637"/>
    </row>
    <row r="76368" spans="1:13" ht="10">
      <c r="A76368" s="1636">
        <v>927754</v>
      </c>
      <c r="B76368" s="1636" t="s">
        <v>1638</v>
      </c>
      <c r="C76368" s="1648">
        <v>9740</v>
      </c>
      <c r="D76368" s="1648">
        <v>20</v>
      </c>
      <c r="E76368" s="1648">
        <v>0</v>
      </c>
      <c r="F76368" s="1648">
        <v>0</v>
      </c>
      <c r="G76368" s="1648">
        <v>0</v>
      </c>
      <c r="H76368" s="1648">
        <v>0</v>
      </c>
      <c r="I76368" s="1648">
        <v>0</v>
      </c>
      <c r="J76368" s="1649">
        <f t="shared" si="2477"/>
        <v>194800</v>
      </c>
      <c r="K76368" s="1649">
        <f t="shared" si="2478"/>
        <v>20</v>
      </c>
      <c r="M76368" s="1637"/>
    </row>
    <row r="76369" spans="1:13" ht="10">
      <c r="A76369" s="1636">
        <v>449982</v>
      </c>
      <c r="B76369" s="1636" t="s">
        <v>1969</v>
      </c>
      <c r="C76369" s="1648">
        <v>5080</v>
      </c>
      <c r="D76369" s="1648">
        <v>20</v>
      </c>
      <c r="E76369" s="1648">
        <v>0</v>
      </c>
      <c r="F76369" s="1648">
        <v>0</v>
      </c>
      <c r="G76369" s="1648">
        <v>0</v>
      </c>
      <c r="H76369" s="1648">
        <v>0</v>
      </c>
      <c r="I76369" s="1648">
        <v>0</v>
      </c>
      <c r="J76369" s="1649">
        <f t="shared" si="2477"/>
        <v>101600</v>
      </c>
      <c r="K76369" s="1649">
        <f t="shared" si="2478"/>
        <v>20</v>
      </c>
      <c r="M76369" s="1637"/>
    </row>
    <row r="76370" spans="1:13" ht="10">
      <c r="A76370" s="1636">
        <v>3001785</v>
      </c>
      <c r="B76370" s="1636" t="s">
        <v>2032</v>
      </c>
      <c r="C76370" s="1648">
        <v>3360</v>
      </c>
      <c r="D76370" s="1648">
        <v>20</v>
      </c>
      <c r="E76370" s="1648">
        <v>0</v>
      </c>
      <c r="F76370" s="1648">
        <v>0</v>
      </c>
      <c r="G76370" s="1648">
        <v>0</v>
      </c>
      <c r="H76370" s="1648">
        <v>0</v>
      </c>
      <c r="I76370" s="1648">
        <v>0</v>
      </c>
      <c r="J76370" s="1649">
        <f t="shared" si="2477"/>
        <v>67200</v>
      </c>
      <c r="K76370" s="1649">
        <f t="shared" si="2478"/>
        <v>20</v>
      </c>
      <c r="M76370" s="1637"/>
    </row>
    <row r="76371" spans="1:13" ht="10">
      <c r="A76371" s="1636">
        <v>1784702</v>
      </c>
      <c r="B76371" s="1636" t="s">
        <v>1969</v>
      </c>
      <c r="C76371" s="1648">
        <v>7070.89</v>
      </c>
      <c r="D76371" s="1648">
        <v>20</v>
      </c>
      <c r="E76371" s="1648">
        <v>0</v>
      </c>
      <c r="F76371" s="1648">
        <v>0</v>
      </c>
      <c r="G76371" s="1648">
        <v>0</v>
      </c>
      <c r="H76371" s="1648">
        <v>0</v>
      </c>
      <c r="I76371" s="1648">
        <v>0</v>
      </c>
      <c r="J76371" s="1649">
        <f t="shared" si="2477"/>
        <v>141417.80000000002</v>
      </c>
      <c r="K76371" s="1649">
        <f t="shared" si="2478"/>
        <v>20</v>
      </c>
      <c r="M76371" s="1637"/>
    </row>
    <row r="76372" spans="1:13" ht="10">
      <c r="A76372" s="1636">
        <v>1373504</v>
      </c>
      <c r="B76372" s="1636" t="s">
        <v>1955</v>
      </c>
      <c r="C76372" s="1648">
        <v>30609.53</v>
      </c>
      <c r="D76372" s="1648">
        <v>34</v>
      </c>
      <c r="E76372" s="1648">
        <v>0</v>
      </c>
      <c r="F76372" s="1648">
        <v>0</v>
      </c>
      <c r="G76372" s="1648">
        <v>0</v>
      </c>
      <c r="H76372" s="1648">
        <v>0</v>
      </c>
      <c r="I76372" s="1648">
        <v>0</v>
      </c>
      <c r="J76372" s="1649">
        <f t="shared" si="2477"/>
        <v>1040724.02</v>
      </c>
      <c r="K76372" s="1649">
        <f t="shared" si="2478"/>
        <v>34</v>
      </c>
      <c r="M76372" s="1637"/>
    </row>
    <row r="76373" spans="1:13" ht="10">
      <c r="A76373" s="1636">
        <v>969819</v>
      </c>
      <c r="B76373" s="1636" t="s">
        <v>1969</v>
      </c>
      <c r="C76373" s="1648">
        <v>5983.33</v>
      </c>
      <c r="D76373" s="1648">
        <v>15</v>
      </c>
      <c r="E76373" s="1648">
        <v>0</v>
      </c>
      <c r="F76373" s="1648">
        <v>0</v>
      </c>
      <c r="G76373" s="1648">
        <v>0</v>
      </c>
      <c r="H76373" s="1648">
        <v>0</v>
      </c>
      <c r="I76373" s="1648">
        <v>0</v>
      </c>
      <c r="J76373" s="1649">
        <f t="shared" si="2477"/>
        <v>89749.95</v>
      </c>
      <c r="K76373" s="1649">
        <f t="shared" si="2478"/>
        <v>15</v>
      </c>
      <c r="M76373" s="1637"/>
    </row>
    <row r="76374" spans="1:13" ht="10">
      <c r="A76374" s="1636">
        <v>1373504</v>
      </c>
      <c r="B76374" s="1636" t="s">
        <v>1843</v>
      </c>
      <c r="C76374" s="1648">
        <v>43366.67</v>
      </c>
      <c r="D76374" s="1648">
        <v>15</v>
      </c>
      <c r="E76374" s="1648">
        <v>0</v>
      </c>
      <c r="F76374" s="1648">
        <v>0</v>
      </c>
      <c r="G76374" s="1648">
        <v>0</v>
      </c>
      <c r="H76374" s="1648">
        <v>0</v>
      </c>
      <c r="I76374" s="1648">
        <v>0</v>
      </c>
      <c r="J76374" s="1649">
        <f t="shared" si="2477"/>
        <v>650500.04999999993</v>
      </c>
      <c r="K76374" s="1649">
        <f t="shared" si="2478"/>
        <v>15</v>
      </c>
      <c r="M76374" s="1637"/>
    </row>
    <row r="76375" spans="1:13" ht="10">
      <c r="A76375" s="1636">
        <v>681406</v>
      </c>
      <c r="B76375" s="1636" t="s">
        <v>1746</v>
      </c>
      <c r="C76375" s="1648">
        <v>68469.23</v>
      </c>
      <c r="D76375" s="1648">
        <v>2.6</v>
      </c>
      <c r="E76375" s="1648">
        <v>0</v>
      </c>
      <c r="F76375" s="1648">
        <v>0</v>
      </c>
      <c r="G76375" s="1648">
        <v>0</v>
      </c>
      <c r="H76375" s="1648">
        <v>0</v>
      </c>
      <c r="I76375" s="1648">
        <v>0</v>
      </c>
      <c r="J76375" s="1649">
        <f t="shared" si="2477"/>
        <v>178019.99799999999</v>
      </c>
      <c r="K76375" s="1649">
        <f t="shared" si="2478"/>
        <v>2.6</v>
      </c>
      <c r="M76375" s="1637"/>
    </row>
    <row r="76376" spans="1:13" ht="10">
      <c r="A76376" s="1636">
        <v>993811</v>
      </c>
      <c r="B76376" s="1636" t="s">
        <v>1966</v>
      </c>
      <c r="C76376" s="1648">
        <v>9203.2900000000009</v>
      </c>
      <c r="D76376" s="1648">
        <v>48</v>
      </c>
      <c r="E76376" s="1648">
        <v>0</v>
      </c>
      <c r="F76376" s="1648">
        <v>0</v>
      </c>
      <c r="G76376" s="1648">
        <v>0</v>
      </c>
      <c r="H76376" s="1648">
        <v>0</v>
      </c>
      <c r="I76376" s="1648">
        <v>0</v>
      </c>
      <c r="J76376" s="1649">
        <f t="shared" si="2477"/>
        <v>441757.92000000004</v>
      </c>
      <c r="K76376" s="1649">
        <f t="shared" si="2478"/>
        <v>48</v>
      </c>
      <c r="M76376" s="1637"/>
    </row>
    <row r="76377" spans="1:13" ht="10">
      <c r="A76377" s="1636">
        <v>852324</v>
      </c>
      <c r="B76377" s="1636" t="s">
        <v>2009</v>
      </c>
      <c r="C76377" s="1648">
        <v>5415.35</v>
      </c>
      <c r="D76377" s="1648">
        <v>285</v>
      </c>
      <c r="E76377" s="1648">
        <v>0</v>
      </c>
      <c r="F76377" s="1648">
        <v>0</v>
      </c>
      <c r="G76377" s="1648">
        <v>0</v>
      </c>
      <c r="H76377" s="1648">
        <v>0</v>
      </c>
      <c r="I76377" s="1648">
        <v>0</v>
      </c>
      <c r="J76377" s="1649">
        <f t="shared" si="2477"/>
        <v>1543374.75</v>
      </c>
      <c r="K76377" s="1649">
        <f t="shared" si="2478"/>
        <v>285</v>
      </c>
      <c r="M76377" s="1637"/>
    </row>
    <row r="76378" spans="1:13" ht="10">
      <c r="A76378" s="1636">
        <v>1701083</v>
      </c>
      <c r="B76378" s="1636" t="s">
        <v>1636</v>
      </c>
      <c r="C76378" s="1648">
        <v>13750</v>
      </c>
      <c r="D76378" s="1648">
        <v>3.4</v>
      </c>
      <c r="E76378" s="1648">
        <v>0</v>
      </c>
      <c r="F76378" s="1648">
        <v>0</v>
      </c>
      <c r="G76378" s="1648">
        <v>0</v>
      </c>
      <c r="H76378" s="1648">
        <v>0</v>
      </c>
      <c r="I76378" s="1648">
        <v>0</v>
      </c>
      <c r="J76378" s="1649">
        <f t="shared" si="2477"/>
        <v>46750</v>
      </c>
      <c r="K76378" s="1649">
        <f t="shared" si="2478"/>
        <v>3.4</v>
      </c>
      <c r="M76378" s="1637"/>
    </row>
    <row r="76379" spans="1:13" ht="10">
      <c r="A76379" s="1636">
        <v>681406</v>
      </c>
      <c r="B76379" s="1636" t="s">
        <v>1844</v>
      </c>
      <c r="C76379" s="1648">
        <v>10500</v>
      </c>
      <c r="D76379" s="1648">
        <v>10</v>
      </c>
      <c r="E76379" s="1648">
        <v>0</v>
      </c>
      <c r="F76379" s="1648">
        <v>0</v>
      </c>
      <c r="G76379" s="1648">
        <v>0</v>
      </c>
      <c r="H76379" s="1648">
        <v>0</v>
      </c>
      <c r="I76379" s="1648">
        <v>0</v>
      </c>
      <c r="J76379" s="1649">
        <f t="shared" si="2477"/>
        <v>105000</v>
      </c>
      <c r="K76379" s="1649">
        <f t="shared" si="2478"/>
        <v>10</v>
      </c>
      <c r="M76379" s="1637"/>
    </row>
    <row r="76380" spans="1:13" ht="10">
      <c r="A76380" s="1636">
        <v>441439</v>
      </c>
      <c r="B76380" s="1636" t="s">
        <v>1963</v>
      </c>
      <c r="C76380" s="1648">
        <v>11450</v>
      </c>
      <c r="D76380" s="1648">
        <v>10</v>
      </c>
      <c r="E76380" s="1648">
        <v>0</v>
      </c>
      <c r="F76380" s="1648">
        <v>0</v>
      </c>
      <c r="G76380" s="1648">
        <v>0</v>
      </c>
      <c r="H76380" s="1648">
        <v>0</v>
      </c>
      <c r="I76380" s="1648">
        <v>0</v>
      </c>
      <c r="J76380" s="1649">
        <f t="shared" si="2477"/>
        <v>114500</v>
      </c>
      <c r="K76380" s="1649">
        <f t="shared" si="2478"/>
        <v>10</v>
      </c>
      <c r="M76380" s="1637"/>
    </row>
    <row r="76381" spans="1:13" ht="10">
      <c r="A76381" s="1636">
        <v>2641371</v>
      </c>
      <c r="B76381" s="1636" t="s">
        <v>1731</v>
      </c>
      <c r="C76381" s="1648">
        <v>43600</v>
      </c>
      <c r="D76381" s="1648">
        <v>10</v>
      </c>
      <c r="E76381" s="1648">
        <v>0</v>
      </c>
      <c r="F76381" s="1648">
        <v>0</v>
      </c>
      <c r="G76381" s="1648">
        <v>0</v>
      </c>
      <c r="H76381" s="1648">
        <v>0</v>
      </c>
      <c r="I76381" s="1648">
        <v>0</v>
      </c>
      <c r="J76381" s="1649">
        <f t="shared" si="2477"/>
        <v>436000</v>
      </c>
      <c r="K76381" s="1649">
        <f t="shared" si="2478"/>
        <v>10</v>
      </c>
      <c r="M76381" s="1637"/>
    </row>
    <row r="76382" spans="1:13" ht="10">
      <c r="A76382" s="1636">
        <v>2976</v>
      </c>
      <c r="B76382" s="1636" t="s">
        <v>1681</v>
      </c>
      <c r="C76382" s="1648">
        <v>23400</v>
      </c>
      <c r="D76382" s="1648">
        <v>10</v>
      </c>
      <c r="E76382" s="1648">
        <v>0</v>
      </c>
      <c r="F76382" s="1648">
        <v>0</v>
      </c>
      <c r="G76382" s="1648">
        <v>0</v>
      </c>
      <c r="H76382" s="1648">
        <v>0</v>
      </c>
      <c r="I76382" s="1648">
        <v>0</v>
      </c>
      <c r="J76382" s="1649">
        <f t="shared" si="2477"/>
        <v>234000</v>
      </c>
      <c r="K76382" s="1649">
        <f t="shared" si="2478"/>
        <v>10</v>
      </c>
      <c r="M76382" s="1637"/>
    </row>
    <row r="76383" spans="1:13" ht="10">
      <c r="A76383" s="1636">
        <v>2849643</v>
      </c>
      <c r="B76383" s="1636" t="s">
        <v>1999</v>
      </c>
      <c r="C76383" s="1648">
        <v>8210</v>
      </c>
      <c r="D76383" s="1648">
        <v>10</v>
      </c>
      <c r="E76383" s="1648">
        <v>0</v>
      </c>
      <c r="F76383" s="1648">
        <v>0</v>
      </c>
      <c r="G76383" s="1648">
        <v>0</v>
      </c>
      <c r="H76383" s="1648">
        <v>0</v>
      </c>
      <c r="I76383" s="1648">
        <v>0</v>
      </c>
      <c r="J76383" s="1649">
        <f t="shared" si="2477"/>
        <v>82100</v>
      </c>
      <c r="K76383" s="1649">
        <f t="shared" si="2478"/>
        <v>10</v>
      </c>
      <c r="M76383" s="1637"/>
    </row>
    <row r="76384" spans="1:13" ht="10">
      <c r="A76384" s="1636">
        <v>16936</v>
      </c>
      <c r="B76384" s="1636" t="s">
        <v>1999</v>
      </c>
      <c r="C76384" s="1648">
        <v>13100</v>
      </c>
      <c r="D76384" s="1648">
        <v>10</v>
      </c>
      <c r="E76384" s="1648">
        <v>0</v>
      </c>
      <c r="F76384" s="1648">
        <v>0</v>
      </c>
      <c r="G76384" s="1648">
        <v>0</v>
      </c>
      <c r="H76384" s="1648">
        <v>0</v>
      </c>
      <c r="I76384" s="1648">
        <v>0</v>
      </c>
      <c r="J76384" s="1649">
        <f t="shared" si="2477"/>
        <v>131000</v>
      </c>
      <c r="K76384" s="1649">
        <f t="shared" si="2478"/>
        <v>10</v>
      </c>
      <c r="M76384" s="1637"/>
    </row>
    <row r="76385" spans="1:13" ht="10">
      <c r="A76385" s="1636">
        <v>1636459</v>
      </c>
      <c r="B76385" s="1636" t="s">
        <v>1993</v>
      </c>
      <c r="C76385" s="1648">
        <v>9480</v>
      </c>
      <c r="D76385" s="1648">
        <v>10</v>
      </c>
      <c r="E76385" s="1648">
        <v>0</v>
      </c>
      <c r="F76385" s="1648">
        <v>0</v>
      </c>
      <c r="G76385" s="1648">
        <v>0</v>
      </c>
      <c r="H76385" s="1648">
        <v>0</v>
      </c>
      <c r="I76385" s="1648">
        <v>0</v>
      </c>
      <c r="J76385" s="1649">
        <f t="shared" si="2477"/>
        <v>94800</v>
      </c>
      <c r="K76385" s="1649">
        <f t="shared" si="2478"/>
        <v>10</v>
      </c>
      <c r="M76385" s="1637"/>
    </row>
    <row r="76386" spans="1:13" ht="10">
      <c r="A76386" s="1636">
        <v>2555564</v>
      </c>
      <c r="B76386" s="1636" t="s">
        <v>1953</v>
      </c>
      <c r="C76386" s="1648">
        <v>81600</v>
      </c>
      <c r="D76386" s="1648">
        <v>10</v>
      </c>
      <c r="E76386" s="1648">
        <v>0</v>
      </c>
      <c r="F76386" s="1648">
        <v>0</v>
      </c>
      <c r="G76386" s="1648">
        <v>0</v>
      </c>
      <c r="H76386" s="1648">
        <v>0</v>
      </c>
      <c r="I76386" s="1648">
        <v>0</v>
      </c>
      <c r="J76386" s="1649">
        <f t="shared" si="2477"/>
        <v>816000</v>
      </c>
      <c r="K76386" s="1649">
        <f t="shared" si="2478"/>
        <v>10</v>
      </c>
      <c r="M76386" s="1637"/>
    </row>
    <row r="76387" spans="1:13" ht="10">
      <c r="A76387" s="1636">
        <v>571282</v>
      </c>
      <c r="B76387" s="1636" t="s">
        <v>1999</v>
      </c>
      <c r="C76387" s="1648">
        <v>20000</v>
      </c>
      <c r="D76387" s="1648">
        <v>10</v>
      </c>
      <c r="E76387" s="1648">
        <v>0</v>
      </c>
      <c r="F76387" s="1648">
        <v>0</v>
      </c>
      <c r="G76387" s="1648">
        <v>0</v>
      </c>
      <c r="H76387" s="1648">
        <v>0</v>
      </c>
      <c r="I76387" s="1648">
        <v>0</v>
      </c>
      <c r="J76387" s="1649">
        <f t="shared" si="2477"/>
        <v>200000</v>
      </c>
      <c r="K76387" s="1649">
        <f t="shared" si="2478"/>
        <v>10</v>
      </c>
      <c r="M76387" s="1637"/>
    </row>
    <row r="76388" spans="1:13" ht="10">
      <c r="A76388" s="1636">
        <v>2020872</v>
      </c>
      <c r="B76388" s="1636" t="s">
        <v>1676</v>
      </c>
      <c r="C76388" s="1648">
        <v>38275</v>
      </c>
      <c r="D76388" s="1648">
        <v>10</v>
      </c>
      <c r="E76388" s="1648">
        <v>0</v>
      </c>
      <c r="F76388" s="1648">
        <v>0</v>
      </c>
      <c r="G76388" s="1648">
        <v>0</v>
      </c>
      <c r="H76388" s="1648">
        <v>0</v>
      </c>
      <c r="I76388" s="1648">
        <v>0</v>
      </c>
      <c r="J76388" s="1649">
        <f t="shared" si="2477"/>
        <v>382750</v>
      </c>
      <c r="K76388" s="1649">
        <f t="shared" si="2478"/>
        <v>10</v>
      </c>
      <c r="M76388" s="1637"/>
    </row>
    <row r="76389" spans="1:13" ht="10">
      <c r="A76389" s="1636">
        <v>1973648</v>
      </c>
      <c r="B76389" s="1636" t="s">
        <v>1666</v>
      </c>
      <c r="C76389" s="1648">
        <v>7250</v>
      </c>
      <c r="D76389" s="1648">
        <v>10</v>
      </c>
      <c r="E76389" s="1648">
        <v>0</v>
      </c>
      <c r="F76389" s="1648">
        <v>0</v>
      </c>
      <c r="G76389" s="1648">
        <v>0</v>
      </c>
      <c r="H76389" s="1648">
        <v>0</v>
      </c>
      <c r="I76389" s="1648">
        <v>0</v>
      </c>
      <c r="J76389" s="1649">
        <f t="shared" si="2477"/>
        <v>72500</v>
      </c>
      <c r="K76389" s="1649">
        <f t="shared" si="2478"/>
        <v>10</v>
      </c>
      <c r="M76389" s="1637"/>
    </row>
    <row r="76390" spans="1:13" ht="10">
      <c r="A76390" s="1636">
        <v>2604091</v>
      </c>
      <c r="B76390" s="1636" t="s">
        <v>1946</v>
      </c>
      <c r="C76390" s="1648">
        <v>26950</v>
      </c>
      <c r="D76390" s="1648">
        <v>10</v>
      </c>
      <c r="E76390" s="1648">
        <v>0</v>
      </c>
      <c r="F76390" s="1648">
        <v>0</v>
      </c>
      <c r="G76390" s="1648">
        <v>0</v>
      </c>
      <c r="H76390" s="1648">
        <v>0</v>
      </c>
      <c r="I76390" s="1648">
        <v>0</v>
      </c>
      <c r="J76390" s="1649">
        <f t="shared" si="2477"/>
        <v>269500</v>
      </c>
      <c r="K76390" s="1649">
        <f t="shared" si="2478"/>
        <v>10</v>
      </c>
      <c r="M76390" s="1637"/>
    </row>
    <row r="76391" spans="1:13" ht="10">
      <c r="A76391" s="1636">
        <v>2760158</v>
      </c>
      <c r="B76391" s="1636" t="s">
        <v>1637</v>
      </c>
      <c r="C76391" s="1648">
        <v>69689.8</v>
      </c>
      <c r="D76391" s="1648">
        <v>10</v>
      </c>
      <c r="E76391" s="1648">
        <v>0</v>
      </c>
      <c r="F76391" s="1648">
        <v>0</v>
      </c>
      <c r="G76391" s="1648">
        <v>0</v>
      </c>
      <c r="H76391" s="1648">
        <v>0</v>
      </c>
      <c r="I76391" s="1648">
        <v>0</v>
      </c>
      <c r="J76391" s="1649">
        <f t="shared" si="2477"/>
        <v>696898</v>
      </c>
      <c r="K76391" s="1649">
        <f t="shared" si="2478"/>
        <v>10</v>
      </c>
      <c r="M76391" s="1637"/>
    </row>
    <row r="76392" spans="1:13" ht="10">
      <c r="A76392" s="1636">
        <v>2421412</v>
      </c>
      <c r="B76392" s="1636" t="s">
        <v>1952</v>
      </c>
      <c r="C76392" s="1648">
        <v>34400</v>
      </c>
      <c r="D76392" s="1648">
        <v>10</v>
      </c>
      <c r="E76392" s="1648">
        <v>0</v>
      </c>
      <c r="F76392" s="1648">
        <v>0</v>
      </c>
      <c r="G76392" s="1648">
        <v>0</v>
      </c>
      <c r="H76392" s="1648">
        <v>0</v>
      </c>
      <c r="I76392" s="1648">
        <v>0</v>
      </c>
      <c r="J76392" s="1649">
        <f t="shared" si="2477"/>
        <v>344000</v>
      </c>
      <c r="K76392" s="1649">
        <f t="shared" si="2478"/>
        <v>10</v>
      </c>
      <c r="M76392" s="1637"/>
    </row>
    <row r="76393" spans="1:13" ht="10">
      <c r="A76393" s="1636">
        <v>2511869</v>
      </c>
      <c r="B76393" s="1636" t="s">
        <v>1989</v>
      </c>
      <c r="C76393" s="1648">
        <v>16065</v>
      </c>
      <c r="D76393" s="1648">
        <v>10</v>
      </c>
      <c r="E76393" s="1648">
        <v>0</v>
      </c>
      <c r="F76393" s="1648">
        <v>0</v>
      </c>
      <c r="G76393" s="1648">
        <v>0</v>
      </c>
      <c r="H76393" s="1648">
        <v>0</v>
      </c>
      <c r="I76393" s="1648">
        <v>0</v>
      </c>
      <c r="J76393" s="1649">
        <f t="shared" si="2477"/>
        <v>160650</v>
      </c>
      <c r="K76393" s="1649">
        <f t="shared" si="2478"/>
        <v>10</v>
      </c>
      <c r="M76393" s="1637"/>
    </row>
    <row r="76394" spans="1:13" ht="10">
      <c r="A76394" s="1636">
        <v>1784702</v>
      </c>
      <c r="B76394" s="1636" t="s">
        <v>1655</v>
      </c>
      <c r="C76394" s="1648">
        <v>10900</v>
      </c>
      <c r="D76394" s="1648">
        <v>10</v>
      </c>
      <c r="E76394" s="1648">
        <v>0</v>
      </c>
      <c r="F76394" s="1648">
        <v>0</v>
      </c>
      <c r="G76394" s="1648">
        <v>0</v>
      </c>
      <c r="H76394" s="1648">
        <v>0</v>
      </c>
      <c r="I76394" s="1648">
        <v>0</v>
      </c>
      <c r="J76394" s="1649">
        <f t="shared" si="2477"/>
        <v>109000</v>
      </c>
      <c r="K76394" s="1649">
        <f t="shared" si="2478"/>
        <v>10</v>
      </c>
      <c r="M76394" s="1637"/>
    </row>
    <row r="76395" spans="1:13" ht="10">
      <c r="A76395" s="1636">
        <v>1784702</v>
      </c>
      <c r="B76395" s="1636" t="s">
        <v>1983</v>
      </c>
      <c r="C76395" s="1648">
        <v>13050</v>
      </c>
      <c r="D76395" s="1648">
        <v>10</v>
      </c>
      <c r="E76395" s="1648">
        <v>0</v>
      </c>
      <c r="F76395" s="1648">
        <v>0</v>
      </c>
      <c r="G76395" s="1648">
        <v>0</v>
      </c>
      <c r="H76395" s="1648">
        <v>0</v>
      </c>
      <c r="I76395" s="1648">
        <v>0</v>
      </c>
      <c r="J76395" s="1649">
        <f t="shared" si="2477"/>
        <v>130500</v>
      </c>
      <c r="K76395" s="1649">
        <f t="shared" si="2478"/>
        <v>10</v>
      </c>
      <c r="M76395" s="1637"/>
    </row>
    <row r="76396" spans="1:13" ht="10">
      <c r="A76396" s="1636">
        <v>2326756</v>
      </c>
      <c r="B76396" s="1636" t="s">
        <v>1663</v>
      </c>
      <c r="C76396" s="1648">
        <v>38400</v>
      </c>
      <c r="D76396" s="1648">
        <v>10</v>
      </c>
      <c r="E76396" s="1648">
        <v>0</v>
      </c>
      <c r="F76396" s="1648">
        <v>0</v>
      </c>
      <c r="G76396" s="1648">
        <v>0</v>
      </c>
      <c r="H76396" s="1648">
        <v>0</v>
      </c>
      <c r="I76396" s="1648">
        <v>0</v>
      </c>
      <c r="J76396" s="1649">
        <f t="shared" si="2477"/>
        <v>384000</v>
      </c>
      <c r="K76396" s="1649">
        <f t="shared" si="2478"/>
        <v>10</v>
      </c>
      <c r="M76396" s="1637"/>
    </row>
    <row r="76397" spans="1:13" ht="10">
      <c r="A76397" s="1636">
        <v>2326756</v>
      </c>
      <c r="B76397" s="1636" t="s">
        <v>1973</v>
      </c>
      <c r="C76397" s="1648">
        <v>33850</v>
      </c>
      <c r="D76397" s="1648">
        <v>10</v>
      </c>
      <c r="E76397" s="1648">
        <v>0</v>
      </c>
      <c r="F76397" s="1648">
        <v>0</v>
      </c>
      <c r="G76397" s="1648">
        <v>0</v>
      </c>
      <c r="H76397" s="1648">
        <v>0</v>
      </c>
      <c r="I76397" s="1648">
        <v>0</v>
      </c>
      <c r="J76397" s="1649">
        <f t="shared" si="2477"/>
        <v>338500</v>
      </c>
      <c r="K76397" s="1649">
        <f t="shared" si="2478"/>
        <v>10</v>
      </c>
      <c r="M76397" s="1637"/>
    </row>
    <row r="76398" spans="1:13" ht="10">
      <c r="A76398" s="1636">
        <v>2326756</v>
      </c>
      <c r="B76398" s="1636" t="s">
        <v>1953</v>
      </c>
      <c r="C76398" s="1648">
        <v>88820</v>
      </c>
      <c r="D76398" s="1648">
        <v>10</v>
      </c>
      <c r="E76398" s="1648">
        <v>0</v>
      </c>
      <c r="F76398" s="1648">
        <v>0</v>
      </c>
      <c r="G76398" s="1648">
        <v>0</v>
      </c>
      <c r="H76398" s="1648">
        <v>0</v>
      </c>
      <c r="I76398" s="1648">
        <v>0</v>
      </c>
      <c r="J76398" s="1649">
        <f t="shared" si="2477"/>
        <v>888200</v>
      </c>
      <c r="K76398" s="1649">
        <f t="shared" si="2478"/>
        <v>10</v>
      </c>
      <c r="M76398" s="1637"/>
    </row>
    <row r="76399" spans="1:13" ht="10">
      <c r="A76399" s="1636">
        <v>627049</v>
      </c>
      <c r="B76399" s="1636" t="s">
        <v>1666</v>
      </c>
      <c r="C76399" s="1648">
        <v>10500</v>
      </c>
      <c r="D76399" s="1648">
        <v>10</v>
      </c>
      <c r="E76399" s="1648">
        <v>0</v>
      </c>
      <c r="F76399" s="1648">
        <v>0</v>
      </c>
      <c r="G76399" s="1648">
        <v>0</v>
      </c>
      <c r="H76399" s="1648">
        <v>0</v>
      </c>
      <c r="I76399" s="1648">
        <v>0</v>
      </c>
      <c r="J76399" s="1649">
        <f t="shared" si="2477"/>
        <v>105000</v>
      </c>
      <c r="K76399" s="1649">
        <f t="shared" si="2478"/>
        <v>10</v>
      </c>
      <c r="M76399" s="1637"/>
    </row>
    <row r="76400" spans="1:13" ht="10">
      <c r="A76400" s="1636">
        <v>1653157</v>
      </c>
      <c r="B76400" s="1636" t="s">
        <v>2009</v>
      </c>
      <c r="C76400" s="1648">
        <v>4766.7700000000004</v>
      </c>
      <c r="D76400" s="1648">
        <v>62</v>
      </c>
      <c r="E76400" s="1648">
        <v>0</v>
      </c>
      <c r="F76400" s="1648">
        <v>0</v>
      </c>
      <c r="G76400" s="1648">
        <v>0</v>
      </c>
      <c r="H76400" s="1648">
        <v>0</v>
      </c>
      <c r="I76400" s="1648">
        <v>0</v>
      </c>
      <c r="J76400" s="1649">
        <f t="shared" si="2477"/>
        <v>295539.74000000005</v>
      </c>
      <c r="K76400" s="1649">
        <f t="shared" si="2478"/>
        <v>62</v>
      </c>
      <c r="M76400" s="1637"/>
    </row>
    <row r="76401" spans="1:13" ht="10">
      <c r="A76401" s="1636">
        <v>268949</v>
      </c>
      <c r="B76401" s="1636" t="s">
        <v>1950</v>
      </c>
      <c r="C76401" s="1648">
        <v>76435.509999999995</v>
      </c>
      <c r="D76401" s="1648">
        <v>536</v>
      </c>
      <c r="E76401" s="1648">
        <v>0</v>
      </c>
      <c r="F76401" s="1648">
        <v>0</v>
      </c>
      <c r="G76401" s="1648">
        <v>0</v>
      </c>
      <c r="H76401" s="1648">
        <v>0</v>
      </c>
      <c r="I76401" s="1648">
        <v>0</v>
      </c>
      <c r="J76401" s="1649">
        <f t="shared" si="2477"/>
        <v>40969433.359999999</v>
      </c>
      <c r="K76401" s="1649">
        <f t="shared" si="2478"/>
        <v>536</v>
      </c>
      <c r="M76401" s="1637"/>
    </row>
    <row r="76402" spans="1:13" ht="10">
      <c r="A76402" s="1636">
        <v>423397</v>
      </c>
      <c r="B76402" s="1636" t="s">
        <v>1868</v>
      </c>
      <c r="C76402" s="1648">
        <v>6024.57</v>
      </c>
      <c r="D76402" s="1648">
        <v>280</v>
      </c>
      <c r="E76402" s="1648">
        <v>0</v>
      </c>
      <c r="F76402" s="1648">
        <v>0</v>
      </c>
      <c r="G76402" s="1648">
        <v>0</v>
      </c>
      <c r="H76402" s="1648">
        <v>0</v>
      </c>
      <c r="I76402" s="1648">
        <v>0</v>
      </c>
      <c r="J76402" s="1649">
        <f t="shared" si="2477"/>
        <v>1686879.5999999999</v>
      </c>
      <c r="K76402" s="1649">
        <f t="shared" si="2478"/>
        <v>280</v>
      </c>
      <c r="M76402" s="1637"/>
    </row>
    <row r="76403" spans="1:13" ht="10">
      <c r="A76403" s="1636">
        <v>2562060</v>
      </c>
      <c r="B76403" s="1636" t="s">
        <v>1999</v>
      </c>
      <c r="C76403" s="1648">
        <v>12950</v>
      </c>
      <c r="D76403" s="1648">
        <v>5</v>
      </c>
      <c r="E76403" s="1648">
        <v>0</v>
      </c>
      <c r="F76403" s="1648">
        <v>0</v>
      </c>
      <c r="G76403" s="1648">
        <v>0</v>
      </c>
      <c r="H76403" s="1648">
        <v>0</v>
      </c>
      <c r="I76403" s="1648">
        <v>0</v>
      </c>
      <c r="J76403" s="1649">
        <f t="shared" si="2477"/>
        <v>64750</v>
      </c>
      <c r="K76403" s="1649">
        <f t="shared" si="2478"/>
        <v>5</v>
      </c>
      <c r="M76403" s="1637"/>
    </row>
    <row r="76404" spans="1:13" ht="10">
      <c r="A76404" s="1636">
        <v>1142423</v>
      </c>
      <c r="B76404" s="1636" t="s">
        <v>1640</v>
      </c>
      <c r="C76404" s="1648">
        <v>89600</v>
      </c>
      <c r="D76404" s="1648">
        <v>5</v>
      </c>
      <c r="E76404" s="1648">
        <v>0</v>
      </c>
      <c r="F76404" s="1648">
        <v>0</v>
      </c>
      <c r="G76404" s="1648">
        <v>0</v>
      </c>
      <c r="H76404" s="1648">
        <v>0</v>
      </c>
      <c r="I76404" s="1648">
        <v>0</v>
      </c>
      <c r="J76404" s="1649">
        <f t="shared" si="2477"/>
        <v>448000</v>
      </c>
      <c r="K76404" s="1649">
        <f t="shared" si="2478"/>
        <v>5</v>
      </c>
      <c r="M76404" s="1637"/>
    </row>
    <row r="76405" spans="1:13" ht="10">
      <c r="A76405" s="1636">
        <v>2425612</v>
      </c>
      <c r="B76405" s="1636" t="s">
        <v>1695</v>
      </c>
      <c r="C76405" s="1648">
        <v>21900</v>
      </c>
      <c r="D76405" s="1648">
        <v>5</v>
      </c>
      <c r="E76405" s="1648">
        <v>0</v>
      </c>
      <c r="F76405" s="1648">
        <v>0</v>
      </c>
      <c r="G76405" s="1648">
        <v>0</v>
      </c>
      <c r="H76405" s="1648">
        <v>0</v>
      </c>
      <c r="I76405" s="1648">
        <v>0</v>
      </c>
      <c r="J76405" s="1649">
        <f t="shared" si="2477"/>
        <v>109500</v>
      </c>
      <c r="K76405" s="1649">
        <f t="shared" si="2478"/>
        <v>5</v>
      </c>
      <c r="M76405" s="1637"/>
    </row>
    <row r="76406" spans="1:13" ht="10">
      <c r="A76406" s="1636">
        <v>874477</v>
      </c>
      <c r="B76406" s="1636" t="s">
        <v>1825</v>
      </c>
      <c r="C76406" s="1648">
        <v>11500</v>
      </c>
      <c r="D76406" s="1648">
        <v>5</v>
      </c>
      <c r="E76406" s="1648">
        <v>0</v>
      </c>
      <c r="F76406" s="1648">
        <v>0</v>
      </c>
      <c r="G76406" s="1648">
        <v>0</v>
      </c>
      <c r="H76406" s="1648">
        <v>0</v>
      </c>
      <c r="I76406" s="1648">
        <v>0</v>
      </c>
      <c r="J76406" s="1649">
        <f t="shared" si="2477"/>
        <v>57500</v>
      </c>
      <c r="K76406" s="1649">
        <f t="shared" si="2478"/>
        <v>5</v>
      </c>
      <c r="M76406" s="1637"/>
    </row>
    <row r="76407" spans="1:13" ht="10">
      <c r="A76407" s="1636">
        <v>1973648</v>
      </c>
      <c r="B76407" s="1636" t="s">
        <v>2002</v>
      </c>
      <c r="C76407" s="1648">
        <v>24350</v>
      </c>
      <c r="D76407" s="1648">
        <v>5</v>
      </c>
      <c r="E76407" s="1648">
        <v>0</v>
      </c>
      <c r="F76407" s="1648">
        <v>0</v>
      </c>
      <c r="G76407" s="1648">
        <v>0</v>
      </c>
      <c r="H76407" s="1648">
        <v>0</v>
      </c>
      <c r="I76407" s="1648">
        <v>0</v>
      </c>
      <c r="J76407" s="1649">
        <f t="shared" si="2477"/>
        <v>121750</v>
      </c>
      <c r="K76407" s="1649">
        <f t="shared" si="2478"/>
        <v>5</v>
      </c>
      <c r="M76407" s="1637"/>
    </row>
    <row r="76408" spans="1:13" ht="10">
      <c r="A76408" s="1636">
        <v>3132170</v>
      </c>
      <c r="B76408" s="1636" t="s">
        <v>1963</v>
      </c>
      <c r="C76408" s="1648">
        <v>9210</v>
      </c>
      <c r="D76408" s="1648">
        <v>5</v>
      </c>
      <c r="E76408" s="1648">
        <v>0</v>
      </c>
      <c r="F76408" s="1648">
        <v>0</v>
      </c>
      <c r="G76408" s="1648">
        <v>0</v>
      </c>
      <c r="H76408" s="1648">
        <v>0</v>
      </c>
      <c r="I76408" s="1648">
        <v>0</v>
      </c>
      <c r="J76408" s="1649">
        <f t="shared" si="2477"/>
        <v>46050</v>
      </c>
      <c r="K76408" s="1649">
        <f t="shared" si="2478"/>
        <v>5</v>
      </c>
      <c r="M76408" s="1637"/>
    </row>
    <row r="76409" spans="1:13" ht="10">
      <c r="A76409" s="1636">
        <v>523245</v>
      </c>
      <c r="B76409" s="1636" t="s">
        <v>1672</v>
      </c>
      <c r="C76409" s="1648">
        <v>31800</v>
      </c>
      <c r="D76409" s="1648">
        <v>5</v>
      </c>
      <c r="E76409" s="1648">
        <v>0</v>
      </c>
      <c r="F76409" s="1648">
        <v>0</v>
      </c>
      <c r="G76409" s="1648">
        <v>0</v>
      </c>
      <c r="H76409" s="1648">
        <v>0</v>
      </c>
      <c r="I76409" s="1648">
        <v>0</v>
      </c>
      <c r="J76409" s="1649">
        <f t="shared" si="2477"/>
        <v>159000</v>
      </c>
      <c r="K76409" s="1649">
        <f t="shared" si="2478"/>
        <v>5</v>
      </c>
      <c r="M76409" s="1637"/>
    </row>
    <row r="76410" spans="1:13" ht="10">
      <c r="A76410" s="1636">
        <v>2400003</v>
      </c>
      <c r="B76410" s="1636" t="s">
        <v>1953</v>
      </c>
      <c r="C76410" s="1648">
        <v>77900</v>
      </c>
      <c r="D76410" s="1648">
        <v>5</v>
      </c>
      <c r="E76410" s="1648">
        <v>0</v>
      </c>
      <c r="F76410" s="1648">
        <v>0</v>
      </c>
      <c r="G76410" s="1648">
        <v>0</v>
      </c>
      <c r="H76410" s="1648">
        <v>0</v>
      </c>
      <c r="I76410" s="1648">
        <v>0</v>
      </c>
      <c r="J76410" s="1649">
        <f t="shared" si="2477"/>
        <v>389500</v>
      </c>
      <c r="K76410" s="1649">
        <f t="shared" si="2478"/>
        <v>5</v>
      </c>
      <c r="M76410" s="1637"/>
    </row>
    <row r="76411" spans="1:13" ht="10">
      <c r="A76411" s="1636">
        <v>2162619</v>
      </c>
      <c r="B76411" s="1636" t="s">
        <v>1740</v>
      </c>
      <c r="C76411" s="1648">
        <v>32000</v>
      </c>
      <c r="D76411" s="1648">
        <v>5</v>
      </c>
      <c r="E76411" s="1648">
        <v>0</v>
      </c>
      <c r="F76411" s="1648">
        <v>0</v>
      </c>
      <c r="G76411" s="1648">
        <v>0</v>
      </c>
      <c r="H76411" s="1648">
        <v>0</v>
      </c>
      <c r="I76411" s="1648">
        <v>0</v>
      </c>
      <c r="J76411" s="1649">
        <f t="shared" si="2477"/>
        <v>160000</v>
      </c>
      <c r="K76411" s="1649">
        <f t="shared" si="2478"/>
        <v>5</v>
      </c>
      <c r="M76411" s="1637"/>
    </row>
    <row r="76412" spans="1:13" ht="10">
      <c r="A76412" s="1636">
        <v>185808</v>
      </c>
      <c r="B76412" s="1636" t="s">
        <v>1812</v>
      </c>
      <c r="C76412" s="1648">
        <v>18600</v>
      </c>
      <c r="D76412" s="1648">
        <v>5</v>
      </c>
      <c r="E76412" s="1648">
        <v>0</v>
      </c>
      <c r="F76412" s="1648">
        <v>0</v>
      </c>
      <c r="G76412" s="1648">
        <v>0</v>
      </c>
      <c r="H76412" s="1648">
        <v>0</v>
      </c>
      <c r="I76412" s="1648">
        <v>0</v>
      </c>
      <c r="J76412" s="1649">
        <f t="shared" si="2477"/>
        <v>93000</v>
      </c>
      <c r="K76412" s="1649">
        <f t="shared" si="2478"/>
        <v>5</v>
      </c>
      <c r="M76412" s="1637"/>
    </row>
    <row r="76413" spans="1:13" ht="10">
      <c r="A76413" s="1636">
        <v>100694</v>
      </c>
      <c r="B76413" s="1636" t="s">
        <v>1953</v>
      </c>
      <c r="C76413" s="1648">
        <v>82200</v>
      </c>
      <c r="D76413" s="1648">
        <v>5</v>
      </c>
      <c r="E76413" s="1648">
        <v>0</v>
      </c>
      <c r="F76413" s="1648">
        <v>0</v>
      </c>
      <c r="G76413" s="1648">
        <v>0</v>
      </c>
      <c r="H76413" s="1648">
        <v>0</v>
      </c>
      <c r="I76413" s="1648">
        <v>0</v>
      </c>
      <c r="J76413" s="1649">
        <f t="shared" si="2477"/>
        <v>411000</v>
      </c>
      <c r="K76413" s="1649">
        <f t="shared" si="2478"/>
        <v>5</v>
      </c>
      <c r="M76413" s="1637"/>
    </row>
    <row r="76414" spans="1:13" ht="10">
      <c r="A76414" s="1636">
        <v>1784702</v>
      </c>
      <c r="B76414" s="1636" t="s">
        <v>2035</v>
      </c>
      <c r="C76414" s="1648">
        <v>7980</v>
      </c>
      <c r="D76414" s="1648">
        <v>5</v>
      </c>
      <c r="E76414" s="1648">
        <v>0</v>
      </c>
      <c r="F76414" s="1648">
        <v>0</v>
      </c>
      <c r="G76414" s="1648">
        <v>0</v>
      </c>
      <c r="H76414" s="1648">
        <v>0</v>
      </c>
      <c r="I76414" s="1648">
        <v>0</v>
      </c>
      <c r="J76414" s="1649">
        <f t="shared" si="2477"/>
        <v>39900</v>
      </c>
      <c r="K76414" s="1649">
        <f t="shared" si="2478"/>
        <v>5</v>
      </c>
      <c r="M76414" s="1637"/>
    </row>
    <row r="76415" spans="1:13" ht="10">
      <c r="A76415" s="1636">
        <v>2513604</v>
      </c>
      <c r="B76415" s="1636" t="s">
        <v>1973</v>
      </c>
      <c r="C76415" s="1648">
        <v>28440</v>
      </c>
      <c r="D76415" s="1648">
        <v>5</v>
      </c>
      <c r="E76415" s="1648">
        <v>0</v>
      </c>
      <c r="F76415" s="1648">
        <v>0</v>
      </c>
      <c r="G76415" s="1648">
        <v>0</v>
      </c>
      <c r="H76415" s="1648">
        <v>0</v>
      </c>
      <c r="I76415" s="1648">
        <v>0</v>
      </c>
      <c r="J76415" s="1649">
        <f t="shared" si="2477"/>
        <v>142200</v>
      </c>
      <c r="K76415" s="1649">
        <f t="shared" si="2478"/>
        <v>5</v>
      </c>
      <c r="M76415" s="1637"/>
    </row>
    <row r="76416" spans="1:13" ht="10">
      <c r="A76416" s="1636">
        <v>3100233</v>
      </c>
      <c r="B76416" s="1636" t="s">
        <v>1985</v>
      </c>
      <c r="C76416" s="1648">
        <v>17060</v>
      </c>
      <c r="D76416" s="1648">
        <v>5</v>
      </c>
      <c r="E76416" s="1648">
        <v>0</v>
      </c>
      <c r="F76416" s="1648">
        <v>0</v>
      </c>
      <c r="G76416" s="1648">
        <v>0</v>
      </c>
      <c r="H76416" s="1648">
        <v>0</v>
      </c>
      <c r="I76416" s="1648">
        <v>0</v>
      </c>
      <c r="J76416" s="1649">
        <f t="shared" si="2477"/>
        <v>85300</v>
      </c>
      <c r="K76416" s="1649">
        <f t="shared" si="2478"/>
        <v>5</v>
      </c>
      <c r="M76416" s="1637"/>
    </row>
    <row r="76417" spans="1:13" ht="10">
      <c r="A76417" s="1636">
        <v>2352665</v>
      </c>
      <c r="B76417" s="1636" t="s">
        <v>1989</v>
      </c>
      <c r="C76417" s="1648">
        <v>18350</v>
      </c>
      <c r="D76417" s="1648">
        <v>5</v>
      </c>
      <c r="E76417" s="1648">
        <v>0</v>
      </c>
      <c r="F76417" s="1648">
        <v>0</v>
      </c>
      <c r="G76417" s="1648">
        <v>0</v>
      </c>
      <c r="H76417" s="1648">
        <v>0</v>
      </c>
      <c r="I76417" s="1648">
        <v>0</v>
      </c>
      <c r="J76417" s="1649">
        <f t="shared" si="2477"/>
        <v>91750</v>
      </c>
      <c r="K76417" s="1649">
        <f t="shared" si="2478"/>
        <v>5</v>
      </c>
      <c r="M76417" s="1637"/>
    </row>
    <row r="76418" spans="1:13" ht="10">
      <c r="A76418" s="1636">
        <v>2173520</v>
      </c>
      <c r="B76418" s="1636" t="s">
        <v>1712</v>
      </c>
      <c r="C76418" s="1648">
        <v>26350</v>
      </c>
      <c r="D76418" s="1648">
        <v>5</v>
      </c>
      <c r="E76418" s="1648">
        <v>0</v>
      </c>
      <c r="F76418" s="1648">
        <v>0</v>
      </c>
      <c r="G76418" s="1648">
        <v>0</v>
      </c>
      <c r="H76418" s="1648">
        <v>0</v>
      </c>
      <c r="I76418" s="1648">
        <v>0</v>
      </c>
      <c r="J76418" s="1649">
        <f t="shared" si="2477"/>
        <v>131750</v>
      </c>
      <c r="K76418" s="1649">
        <f t="shared" si="2478"/>
        <v>5</v>
      </c>
      <c r="M76418" s="1637"/>
    </row>
    <row r="76419" spans="1:13" ht="10">
      <c r="A76419" s="1636">
        <v>1768317</v>
      </c>
      <c r="B76419" s="1636" t="s">
        <v>1738</v>
      </c>
      <c r="C76419" s="1648">
        <v>33500</v>
      </c>
      <c r="D76419" s="1648">
        <v>5</v>
      </c>
      <c r="E76419" s="1648">
        <v>0</v>
      </c>
      <c r="F76419" s="1648">
        <v>0</v>
      </c>
      <c r="G76419" s="1648">
        <v>0</v>
      </c>
      <c r="H76419" s="1648">
        <v>0</v>
      </c>
      <c r="I76419" s="1648">
        <v>0</v>
      </c>
      <c r="J76419" s="1649">
        <f t="shared" ref="J76419:J76482" si="2479">C76419*K76419</f>
        <v>167500</v>
      </c>
      <c r="K76419" s="1649">
        <f t="shared" ref="K76419:K76482" si="2480">SUM(D76419:I76419)</f>
        <v>5</v>
      </c>
      <c r="M76419" s="1637"/>
    </row>
    <row r="76420" spans="1:13" ht="10">
      <c r="A76420" s="1636">
        <v>1653157</v>
      </c>
      <c r="B76420" s="1636" t="s">
        <v>1969</v>
      </c>
      <c r="C76420" s="1648">
        <v>3886.49</v>
      </c>
      <c r="D76420" s="1648">
        <v>370</v>
      </c>
      <c r="E76420" s="1648">
        <v>0</v>
      </c>
      <c r="F76420" s="1648">
        <v>0</v>
      </c>
      <c r="G76420" s="1648">
        <v>0</v>
      </c>
      <c r="H76420" s="1648">
        <v>0</v>
      </c>
      <c r="I76420" s="1648">
        <v>0</v>
      </c>
      <c r="J76420" s="1649">
        <f t="shared" si="2479"/>
        <v>1438001.2999999998</v>
      </c>
      <c r="K76420" s="1649">
        <f t="shared" si="2480"/>
        <v>370</v>
      </c>
      <c r="M76420" s="1637"/>
    </row>
    <row r="76421" spans="1:13" ht="10">
      <c r="A76421" s="1636">
        <v>2457122</v>
      </c>
      <c r="B76421" s="1636" t="s">
        <v>2001</v>
      </c>
      <c r="C76421" s="1648">
        <v>29221.59</v>
      </c>
      <c r="D76421" s="1648">
        <v>76</v>
      </c>
      <c r="E76421" s="1648">
        <v>0</v>
      </c>
      <c r="F76421" s="1648">
        <v>0</v>
      </c>
      <c r="G76421" s="1648">
        <v>0</v>
      </c>
      <c r="H76421" s="1648">
        <v>0</v>
      </c>
      <c r="I76421" s="1648">
        <v>0</v>
      </c>
      <c r="J76421" s="1649">
        <f t="shared" si="2479"/>
        <v>2220840.84</v>
      </c>
      <c r="K76421" s="1649">
        <f t="shared" si="2480"/>
        <v>76</v>
      </c>
      <c r="M76421" s="1637"/>
    </row>
    <row r="76422" spans="1:13" ht="10">
      <c r="A76422" s="1636">
        <v>1988646</v>
      </c>
      <c r="B76422" s="1636" t="s">
        <v>1831</v>
      </c>
      <c r="C76422" s="1648">
        <v>18412.669999999998</v>
      </c>
      <c r="D76422" s="1648">
        <v>896</v>
      </c>
      <c r="E76422" s="1648">
        <v>0</v>
      </c>
      <c r="F76422" s="1648">
        <v>0</v>
      </c>
      <c r="G76422" s="1648">
        <v>0</v>
      </c>
      <c r="H76422" s="1648">
        <v>0</v>
      </c>
      <c r="I76422" s="1648">
        <v>0</v>
      </c>
      <c r="J76422" s="1649">
        <f t="shared" si="2479"/>
        <v>16497752.319999998</v>
      </c>
      <c r="K76422" s="1649">
        <f t="shared" si="2480"/>
        <v>896</v>
      </c>
      <c r="M76422" s="1637"/>
    </row>
    <row r="76423" spans="1:13" ht="10">
      <c r="A76423" s="1636">
        <v>662044</v>
      </c>
      <c r="B76423" s="1636" t="s">
        <v>1760</v>
      </c>
      <c r="C76423" s="1648">
        <v>20347.37</v>
      </c>
      <c r="D76423" s="1648">
        <v>1000</v>
      </c>
      <c r="E76423" s="1648">
        <v>0</v>
      </c>
      <c r="F76423" s="1648">
        <v>0</v>
      </c>
      <c r="G76423" s="1648">
        <v>0</v>
      </c>
      <c r="H76423" s="1648">
        <v>0</v>
      </c>
      <c r="I76423" s="1648">
        <v>0</v>
      </c>
      <c r="J76423" s="1649">
        <f t="shared" si="2479"/>
        <v>20347370</v>
      </c>
      <c r="K76423" s="1649">
        <f t="shared" si="2480"/>
        <v>1000</v>
      </c>
      <c r="M76423" s="1637"/>
    </row>
    <row r="76424" spans="1:13" ht="10">
      <c r="A76424" s="1636">
        <v>2404536</v>
      </c>
      <c r="B76424" s="1636" t="s">
        <v>1989</v>
      </c>
      <c r="C76424" s="1648">
        <v>14622.92</v>
      </c>
      <c r="D76424" s="1648">
        <v>1379</v>
      </c>
      <c r="E76424" s="1648">
        <v>0</v>
      </c>
      <c r="F76424" s="1648">
        <v>0</v>
      </c>
      <c r="G76424" s="1648">
        <v>0</v>
      </c>
      <c r="H76424" s="1648">
        <v>0</v>
      </c>
      <c r="I76424" s="1648">
        <v>0</v>
      </c>
      <c r="J76424" s="1649">
        <f t="shared" si="2479"/>
        <v>20165006.68</v>
      </c>
      <c r="K76424" s="1649">
        <f t="shared" si="2480"/>
        <v>1379</v>
      </c>
      <c r="M76424" s="1637"/>
    </row>
    <row r="76425" spans="1:13" ht="10">
      <c r="A76425" s="1636">
        <v>423397</v>
      </c>
      <c r="B76425" s="1636" t="s">
        <v>1777</v>
      </c>
      <c r="C76425" s="1648">
        <v>7185.62</v>
      </c>
      <c r="D76425" s="1648">
        <v>3000</v>
      </c>
      <c r="E76425" s="1648">
        <v>0</v>
      </c>
      <c r="F76425" s="1648">
        <v>0</v>
      </c>
      <c r="G76425" s="1648">
        <v>0</v>
      </c>
      <c r="H76425" s="1648">
        <v>0</v>
      </c>
      <c r="I76425" s="1648">
        <v>0</v>
      </c>
      <c r="J76425" s="1649">
        <f t="shared" si="2479"/>
        <v>21556860</v>
      </c>
      <c r="K76425" s="1649">
        <f t="shared" si="2480"/>
        <v>3000</v>
      </c>
      <c r="M76425" s="1637"/>
    </row>
    <row r="76426" spans="1:13" ht="10">
      <c r="A76426" s="1636">
        <v>662044</v>
      </c>
      <c r="B76426" s="1636" t="s">
        <v>1681</v>
      </c>
      <c r="C76426" s="1648">
        <v>19859.55</v>
      </c>
      <c r="D76426" s="1648">
        <v>5000</v>
      </c>
      <c r="E76426" s="1648">
        <v>0</v>
      </c>
      <c r="F76426" s="1648">
        <v>0</v>
      </c>
      <c r="G76426" s="1648">
        <v>0</v>
      </c>
      <c r="H76426" s="1648">
        <v>0</v>
      </c>
      <c r="I76426" s="1648">
        <v>0</v>
      </c>
      <c r="J76426" s="1649">
        <f t="shared" si="2479"/>
        <v>99297750</v>
      </c>
      <c r="K76426" s="1649">
        <f t="shared" si="2480"/>
        <v>5000</v>
      </c>
      <c r="M76426" s="1637"/>
    </row>
    <row r="76427" spans="1:13" ht="10">
      <c r="A76427" s="1636">
        <v>2229753</v>
      </c>
      <c r="B76427" s="1636" t="s">
        <v>1962</v>
      </c>
      <c r="C76427" s="1648">
        <v>6465.03</v>
      </c>
      <c r="D76427" s="1648">
        <v>956</v>
      </c>
      <c r="E76427" s="1648">
        <v>0</v>
      </c>
      <c r="F76427" s="1648">
        <v>0</v>
      </c>
      <c r="G76427" s="1648">
        <v>0</v>
      </c>
      <c r="H76427" s="1648">
        <v>0</v>
      </c>
      <c r="I76427" s="1648">
        <v>0</v>
      </c>
      <c r="J76427" s="1649">
        <f t="shared" si="2479"/>
        <v>6180568.6799999997</v>
      </c>
      <c r="K76427" s="1649">
        <f t="shared" si="2480"/>
        <v>956</v>
      </c>
      <c r="M76427" s="1637"/>
    </row>
    <row r="76428" spans="1:13" ht="10">
      <c r="A76428" s="1636">
        <v>268949</v>
      </c>
      <c r="B76428" s="1636" t="s">
        <v>1990</v>
      </c>
      <c r="C76428" s="1648">
        <v>7259.78</v>
      </c>
      <c r="D76428" s="1648">
        <v>700</v>
      </c>
      <c r="E76428" s="1648">
        <v>0</v>
      </c>
      <c r="F76428" s="1648">
        <v>0</v>
      </c>
      <c r="G76428" s="1648">
        <v>0</v>
      </c>
      <c r="H76428" s="1648">
        <v>0</v>
      </c>
      <c r="I76428" s="1648">
        <v>0</v>
      </c>
      <c r="J76428" s="1649">
        <f t="shared" si="2479"/>
        <v>5081846</v>
      </c>
      <c r="K76428" s="1649">
        <f t="shared" si="2480"/>
        <v>700</v>
      </c>
      <c r="M76428" s="1637"/>
    </row>
    <row r="76429" spans="1:13" ht="10">
      <c r="A76429" s="1636">
        <v>423397</v>
      </c>
      <c r="B76429" s="1636" t="s">
        <v>1728</v>
      </c>
      <c r="C76429" s="1648">
        <v>8025.73</v>
      </c>
      <c r="D76429" s="1648">
        <v>600</v>
      </c>
      <c r="E76429" s="1648">
        <v>0</v>
      </c>
      <c r="F76429" s="1648">
        <v>0</v>
      </c>
      <c r="G76429" s="1648">
        <v>0</v>
      </c>
      <c r="H76429" s="1648">
        <v>0</v>
      </c>
      <c r="I76429" s="1648">
        <v>0</v>
      </c>
      <c r="J76429" s="1649">
        <f t="shared" si="2479"/>
        <v>4815438</v>
      </c>
      <c r="K76429" s="1649">
        <f t="shared" si="2480"/>
        <v>600</v>
      </c>
      <c r="M76429" s="1637"/>
    </row>
    <row r="76430" spans="1:13" ht="10">
      <c r="A76430" s="1636">
        <v>268949</v>
      </c>
      <c r="B76430" s="1636" t="s">
        <v>1697</v>
      </c>
      <c r="C76430" s="1648">
        <v>5009.74</v>
      </c>
      <c r="D76430" s="1648">
        <v>931</v>
      </c>
      <c r="E76430" s="1648">
        <v>0</v>
      </c>
      <c r="F76430" s="1648">
        <v>0</v>
      </c>
      <c r="G76430" s="1648">
        <v>0</v>
      </c>
      <c r="H76430" s="1648">
        <v>0</v>
      </c>
      <c r="I76430" s="1648">
        <v>0</v>
      </c>
      <c r="J76430" s="1649">
        <f t="shared" si="2479"/>
        <v>4664067.9399999995</v>
      </c>
      <c r="K76430" s="1649">
        <f t="shared" si="2480"/>
        <v>931</v>
      </c>
      <c r="M76430" s="1637"/>
    </row>
    <row r="76431" spans="1:13" ht="10">
      <c r="A76431" s="1636">
        <v>662044</v>
      </c>
      <c r="B76431" s="1636" t="s">
        <v>1952</v>
      </c>
      <c r="C76431" s="1648">
        <v>24398.76</v>
      </c>
      <c r="D76431" s="1648">
        <v>11000</v>
      </c>
      <c r="E76431" s="1648">
        <v>0</v>
      </c>
      <c r="F76431" s="1648">
        <v>0</v>
      </c>
      <c r="G76431" s="1648">
        <v>0</v>
      </c>
      <c r="H76431" s="1648">
        <v>0</v>
      </c>
      <c r="I76431" s="1648">
        <v>0</v>
      </c>
      <c r="J76431" s="1649">
        <f t="shared" si="2479"/>
        <v>268386359.99999997</v>
      </c>
      <c r="K76431" s="1649">
        <f t="shared" si="2480"/>
        <v>11000</v>
      </c>
      <c r="M76431" s="1637"/>
    </row>
    <row r="76432" spans="1:13" ht="10">
      <c r="A76432" s="1636">
        <v>2421412</v>
      </c>
      <c r="B76432" s="1636" t="s">
        <v>2024</v>
      </c>
      <c r="C76432" s="1648">
        <v>19588.77</v>
      </c>
      <c r="D76432" s="1648">
        <v>0</v>
      </c>
      <c r="E76432" s="1648">
        <v>0</v>
      </c>
      <c r="F76432" s="1648">
        <v>0</v>
      </c>
      <c r="G76432" s="1648">
        <v>0</v>
      </c>
      <c r="H76432" s="1648">
        <v>0.8</v>
      </c>
      <c r="I76432" s="1648">
        <v>0</v>
      </c>
      <c r="J76432" s="1649">
        <f t="shared" si="2479"/>
        <v>15671.016000000001</v>
      </c>
      <c r="K76432" s="1649">
        <f t="shared" si="2480"/>
        <v>0.8</v>
      </c>
      <c r="M76432" s="1637"/>
    </row>
    <row r="76433" spans="1:13" ht="10">
      <c r="A76433" s="1636">
        <v>2759076</v>
      </c>
      <c r="B76433" s="1636" t="s">
        <v>1688</v>
      </c>
      <c r="C76433" s="1648">
        <v>13387.97</v>
      </c>
      <c r="D76433" s="1648">
        <v>6</v>
      </c>
      <c r="E76433" s="1648">
        <v>0</v>
      </c>
      <c r="F76433" s="1648">
        <v>0</v>
      </c>
      <c r="G76433" s="1648">
        <v>0</v>
      </c>
      <c r="H76433" s="1648">
        <v>0.7</v>
      </c>
      <c r="I76433" s="1648">
        <v>0</v>
      </c>
      <c r="J76433" s="1649">
        <f t="shared" si="2479"/>
        <v>89699.399000000005</v>
      </c>
      <c r="K76433" s="1649">
        <f t="shared" si="2480"/>
        <v>6.7</v>
      </c>
      <c r="M76433" s="1637"/>
    </row>
    <row r="76434" spans="1:13" ht="10">
      <c r="A76434" s="1636">
        <v>3001785</v>
      </c>
      <c r="B76434" s="1636" t="s">
        <v>1957</v>
      </c>
      <c r="C76434" s="1648">
        <v>14736.84</v>
      </c>
      <c r="D76434" s="1648">
        <v>5</v>
      </c>
      <c r="E76434" s="1648">
        <v>0</v>
      </c>
      <c r="F76434" s="1648">
        <v>0</v>
      </c>
      <c r="G76434" s="1648">
        <v>0</v>
      </c>
      <c r="H76434" s="1648">
        <v>0.7</v>
      </c>
      <c r="I76434" s="1648">
        <v>0</v>
      </c>
      <c r="J76434" s="1649">
        <f t="shared" si="2479"/>
        <v>83999.987999999998</v>
      </c>
      <c r="K76434" s="1649">
        <f t="shared" si="2480"/>
        <v>5.7</v>
      </c>
      <c r="M76434" s="1637"/>
    </row>
    <row r="76435" spans="1:13" ht="10">
      <c r="A76435" s="1636">
        <v>262568</v>
      </c>
      <c r="B76435" s="1636" t="s">
        <v>1976</v>
      </c>
      <c r="C76435" s="1648">
        <v>72722.87</v>
      </c>
      <c r="D76435" s="1648">
        <v>0</v>
      </c>
      <c r="E76435" s="1648">
        <v>0</v>
      </c>
      <c r="F76435" s="1648">
        <v>0</v>
      </c>
      <c r="G76435" s="1648">
        <v>0</v>
      </c>
      <c r="H76435" s="1648">
        <v>1.5</v>
      </c>
      <c r="I76435" s="1648">
        <v>0</v>
      </c>
      <c r="J76435" s="1649">
        <f t="shared" si="2479"/>
        <v>109084.30499999999</v>
      </c>
      <c r="K76435" s="1649">
        <f t="shared" si="2480"/>
        <v>1.5</v>
      </c>
      <c r="M76435" s="1637"/>
    </row>
    <row r="76436" spans="1:13" ht="10">
      <c r="A76436" s="1636">
        <v>517865</v>
      </c>
      <c r="B76436" s="1636" t="s">
        <v>1689</v>
      </c>
      <c r="C76436" s="1648">
        <v>17653.849999999999</v>
      </c>
      <c r="D76436" s="1648">
        <v>2</v>
      </c>
      <c r="E76436" s="1648">
        <v>0</v>
      </c>
      <c r="F76436" s="1648">
        <v>0</v>
      </c>
      <c r="G76436" s="1648">
        <v>0</v>
      </c>
      <c r="H76436" s="1648">
        <v>0.6</v>
      </c>
      <c r="I76436" s="1648">
        <v>0</v>
      </c>
      <c r="J76436" s="1649">
        <f t="shared" si="2479"/>
        <v>45900.009999999995</v>
      </c>
      <c r="K76436" s="1649">
        <f t="shared" si="2480"/>
        <v>2.6</v>
      </c>
      <c r="M76436" s="1637"/>
    </row>
    <row r="76437" spans="1:13" ht="10">
      <c r="A76437" s="1636">
        <v>2009571</v>
      </c>
      <c r="B76437" s="1636" t="s">
        <v>1956</v>
      </c>
      <c r="C76437" s="1648">
        <v>17748.7</v>
      </c>
      <c r="D76437" s="1648">
        <v>1.7</v>
      </c>
      <c r="E76437" s="1648">
        <v>0</v>
      </c>
      <c r="F76437" s="1648">
        <v>0</v>
      </c>
      <c r="G76437" s="1648">
        <v>0</v>
      </c>
      <c r="H76437" s="1648">
        <v>0.6</v>
      </c>
      <c r="I76437" s="1648">
        <v>0</v>
      </c>
      <c r="J76437" s="1649">
        <f t="shared" si="2479"/>
        <v>40822.01</v>
      </c>
      <c r="K76437" s="1649">
        <f t="shared" si="2480"/>
        <v>2.2999999999999998</v>
      </c>
      <c r="M76437" s="1637"/>
    </row>
    <row r="76438" spans="1:13" ht="10">
      <c r="A76438" s="1636">
        <v>1751914</v>
      </c>
      <c r="B76438" s="1636" t="s">
        <v>2022</v>
      </c>
      <c r="C76438" s="1648">
        <v>37946.43</v>
      </c>
      <c r="D76438" s="1648">
        <v>5</v>
      </c>
      <c r="E76438" s="1648">
        <v>0</v>
      </c>
      <c r="F76438" s="1648">
        <v>0</v>
      </c>
      <c r="G76438" s="1648">
        <v>0</v>
      </c>
      <c r="H76438" s="1648">
        <v>0.6</v>
      </c>
      <c r="I76438" s="1648">
        <v>0</v>
      </c>
      <c r="J76438" s="1649">
        <f t="shared" si="2479"/>
        <v>212500.008</v>
      </c>
      <c r="K76438" s="1649">
        <f t="shared" si="2480"/>
        <v>5.6</v>
      </c>
      <c r="M76438" s="1637"/>
    </row>
    <row r="76439" spans="1:13" ht="10">
      <c r="A76439" s="1636">
        <v>2411309</v>
      </c>
      <c r="B76439" s="1636" t="s">
        <v>1660</v>
      </c>
      <c r="C76439" s="1648">
        <v>17289.29</v>
      </c>
      <c r="D76439" s="1648">
        <v>5</v>
      </c>
      <c r="E76439" s="1648">
        <v>0</v>
      </c>
      <c r="F76439" s="1648">
        <v>0</v>
      </c>
      <c r="G76439" s="1648">
        <v>0</v>
      </c>
      <c r="H76439" s="1648">
        <v>0.6</v>
      </c>
      <c r="I76439" s="1648">
        <v>0</v>
      </c>
      <c r="J76439" s="1649">
        <f t="shared" si="2479"/>
        <v>96820.024000000005</v>
      </c>
      <c r="K76439" s="1649">
        <f t="shared" si="2480"/>
        <v>5.6</v>
      </c>
      <c r="M76439" s="1637"/>
    </row>
    <row r="76440" spans="1:13" ht="10">
      <c r="A76440" s="1636">
        <v>3032744</v>
      </c>
      <c r="B76440" s="1636" t="s">
        <v>1714</v>
      </c>
      <c r="C76440" s="1648">
        <v>50931.23</v>
      </c>
      <c r="D76440" s="1648">
        <v>3</v>
      </c>
      <c r="E76440" s="1648">
        <v>0</v>
      </c>
      <c r="F76440" s="1648">
        <v>0</v>
      </c>
      <c r="G76440" s="1648">
        <v>0</v>
      </c>
      <c r="H76440" s="1648">
        <v>1.4</v>
      </c>
      <c r="I76440" s="1648">
        <v>0</v>
      </c>
      <c r="J76440" s="1649">
        <f t="shared" si="2479"/>
        <v>224097.41200000004</v>
      </c>
      <c r="K76440" s="1649">
        <f t="shared" si="2480"/>
        <v>4.4000000000000004</v>
      </c>
      <c r="M76440" s="1637"/>
    </row>
    <row r="76441" spans="1:13" ht="10">
      <c r="A76441" s="1636">
        <v>320428</v>
      </c>
      <c r="B76441" s="1636" t="s">
        <v>1997</v>
      </c>
      <c r="C76441" s="1648">
        <v>28360</v>
      </c>
      <c r="D76441" s="1648">
        <v>0</v>
      </c>
      <c r="E76441" s="1648">
        <v>0</v>
      </c>
      <c r="F76441" s="1648">
        <v>0</v>
      </c>
      <c r="G76441" s="1648">
        <v>0</v>
      </c>
      <c r="H76441" s="1648">
        <v>0.5</v>
      </c>
      <c r="I76441" s="1648">
        <v>0</v>
      </c>
      <c r="J76441" s="1649">
        <f t="shared" si="2479"/>
        <v>14180</v>
      </c>
      <c r="K76441" s="1649">
        <f t="shared" si="2480"/>
        <v>0.5</v>
      </c>
      <c r="M76441" s="1637"/>
    </row>
    <row r="76442" spans="1:13" ht="10">
      <c r="A76442" s="1636">
        <v>927754</v>
      </c>
      <c r="B76442" s="1636" t="s">
        <v>1639</v>
      </c>
      <c r="C76442" s="1648">
        <v>15130.82</v>
      </c>
      <c r="D76442" s="1648">
        <v>15</v>
      </c>
      <c r="E76442" s="1648">
        <v>0</v>
      </c>
      <c r="F76442" s="1648">
        <v>0</v>
      </c>
      <c r="G76442" s="1648">
        <v>0</v>
      </c>
      <c r="H76442" s="1648">
        <v>0.5</v>
      </c>
      <c r="I76442" s="1648">
        <v>0</v>
      </c>
      <c r="J76442" s="1649">
        <f t="shared" si="2479"/>
        <v>234527.71</v>
      </c>
      <c r="K76442" s="1649">
        <f t="shared" si="2480"/>
        <v>15.5</v>
      </c>
      <c r="M76442" s="1637"/>
    </row>
    <row r="76443" spans="1:13" ht="10">
      <c r="A76443" s="1636">
        <v>2014519</v>
      </c>
      <c r="B76443" s="1636" t="s">
        <v>1639</v>
      </c>
      <c r="C76443" s="1648">
        <v>20190.48</v>
      </c>
      <c r="D76443" s="1648">
        <v>10</v>
      </c>
      <c r="E76443" s="1648">
        <v>0</v>
      </c>
      <c r="F76443" s="1648">
        <v>0</v>
      </c>
      <c r="G76443" s="1648">
        <v>0</v>
      </c>
      <c r="H76443" s="1648">
        <v>0.5</v>
      </c>
      <c r="I76443" s="1648">
        <v>0</v>
      </c>
      <c r="J76443" s="1649">
        <f t="shared" si="2479"/>
        <v>212000.04</v>
      </c>
      <c r="K76443" s="1649">
        <f t="shared" si="2480"/>
        <v>10.5</v>
      </c>
      <c r="M76443" s="1637"/>
    </row>
    <row r="76444" spans="1:13" ht="10">
      <c r="A76444" s="1636">
        <v>1506559</v>
      </c>
      <c r="B76444" s="1636" t="s">
        <v>2008</v>
      </c>
      <c r="C76444" s="1648">
        <v>0</v>
      </c>
      <c r="D76444" s="1648">
        <v>0</v>
      </c>
      <c r="E76444" s="1648">
        <v>0</v>
      </c>
      <c r="F76444" s="1648">
        <v>0</v>
      </c>
      <c r="G76444" s="1648">
        <v>0</v>
      </c>
      <c r="H76444" s="1648">
        <v>1.3</v>
      </c>
      <c r="I76444" s="1648">
        <v>0</v>
      </c>
      <c r="J76444" s="1649">
        <f t="shared" si="2479"/>
        <v>0</v>
      </c>
      <c r="K76444" s="1649">
        <f t="shared" si="2480"/>
        <v>1.3</v>
      </c>
      <c r="M76444" s="1637"/>
    </row>
    <row r="76445" spans="1:13" ht="10">
      <c r="A76445" s="1636">
        <v>3015804</v>
      </c>
      <c r="B76445" s="1636" t="s">
        <v>1956</v>
      </c>
      <c r="C76445" s="1648">
        <v>21184.98</v>
      </c>
      <c r="D76445" s="1648">
        <v>0</v>
      </c>
      <c r="E76445" s="1648">
        <v>0</v>
      </c>
      <c r="F76445" s="1648">
        <v>0</v>
      </c>
      <c r="G76445" s="1648">
        <v>0</v>
      </c>
      <c r="H76445" s="1648">
        <v>0.4</v>
      </c>
      <c r="I76445" s="1648">
        <v>0</v>
      </c>
      <c r="J76445" s="1649">
        <f t="shared" si="2479"/>
        <v>8473.9920000000002</v>
      </c>
      <c r="K76445" s="1649">
        <f t="shared" si="2480"/>
        <v>0.4</v>
      </c>
      <c r="M76445" s="1637"/>
    </row>
    <row r="76446" spans="1:13" ht="10">
      <c r="A76446" s="1636">
        <v>2352665</v>
      </c>
      <c r="B76446" s="1636" t="s">
        <v>1753</v>
      </c>
      <c r="C76446" s="1648">
        <v>16250</v>
      </c>
      <c r="D76446" s="1648">
        <v>0</v>
      </c>
      <c r="E76446" s="1648">
        <v>0</v>
      </c>
      <c r="F76446" s="1648">
        <v>0</v>
      </c>
      <c r="G76446" s="1648">
        <v>0</v>
      </c>
      <c r="H76446" s="1648">
        <v>0.4</v>
      </c>
      <c r="I76446" s="1648">
        <v>0</v>
      </c>
      <c r="J76446" s="1649">
        <f t="shared" si="2479"/>
        <v>6500</v>
      </c>
      <c r="K76446" s="1649">
        <f t="shared" si="2480"/>
        <v>0.4</v>
      </c>
      <c r="M76446" s="1637"/>
    </row>
    <row r="76447" spans="1:13" ht="10">
      <c r="A76447" s="1636">
        <v>680302</v>
      </c>
      <c r="B76447" s="1636" t="s">
        <v>1648</v>
      </c>
      <c r="C76447" s="1648">
        <v>12895.67</v>
      </c>
      <c r="D76447" s="1648">
        <v>2</v>
      </c>
      <c r="E76447" s="1648">
        <v>0</v>
      </c>
      <c r="F76447" s="1648">
        <v>0</v>
      </c>
      <c r="G76447" s="1648">
        <v>0</v>
      </c>
      <c r="H76447" s="1648">
        <v>0.4</v>
      </c>
      <c r="I76447" s="1648">
        <v>0</v>
      </c>
      <c r="J76447" s="1649">
        <f t="shared" si="2479"/>
        <v>30949.608</v>
      </c>
      <c r="K76447" s="1649">
        <f t="shared" si="2480"/>
        <v>2.4</v>
      </c>
      <c r="M76447" s="1637"/>
    </row>
    <row r="76448" spans="1:13" ht="10">
      <c r="A76448" s="1636">
        <v>2275474</v>
      </c>
      <c r="B76448" s="1636" t="s">
        <v>1951</v>
      </c>
      <c r="C76448" s="1648">
        <v>36999.86</v>
      </c>
      <c r="D76448" s="1648">
        <v>1</v>
      </c>
      <c r="E76448" s="1648">
        <v>0</v>
      </c>
      <c r="F76448" s="1648">
        <v>0</v>
      </c>
      <c r="G76448" s="1648">
        <v>0</v>
      </c>
      <c r="H76448" s="1648">
        <v>0.4</v>
      </c>
      <c r="I76448" s="1648">
        <v>0</v>
      </c>
      <c r="J76448" s="1649">
        <f t="shared" si="2479"/>
        <v>51799.803999999996</v>
      </c>
      <c r="K76448" s="1649">
        <f t="shared" si="2480"/>
        <v>1.4</v>
      </c>
      <c r="M76448" s="1637"/>
    </row>
    <row r="76449" spans="1:13" ht="10">
      <c r="A76449" s="1636">
        <v>1809334</v>
      </c>
      <c r="B76449" s="1636" t="s">
        <v>1680</v>
      </c>
      <c r="C76449" s="1648">
        <v>8436.36</v>
      </c>
      <c r="D76449" s="1648">
        <v>20</v>
      </c>
      <c r="E76449" s="1648">
        <v>0</v>
      </c>
      <c r="F76449" s="1648">
        <v>0</v>
      </c>
      <c r="G76449" s="1648">
        <v>0</v>
      </c>
      <c r="H76449" s="1648">
        <v>2</v>
      </c>
      <c r="I76449" s="1648">
        <v>0</v>
      </c>
      <c r="J76449" s="1649">
        <f t="shared" si="2479"/>
        <v>185599.92</v>
      </c>
      <c r="K76449" s="1649">
        <f t="shared" si="2480"/>
        <v>22</v>
      </c>
      <c r="M76449" s="1637"/>
    </row>
    <row r="76450" spans="1:13" ht="10">
      <c r="A76450" s="1636">
        <v>323166</v>
      </c>
      <c r="B76450" s="1636" t="s">
        <v>1978</v>
      </c>
      <c r="C76450" s="1648">
        <v>97600</v>
      </c>
      <c r="D76450" s="1648">
        <v>0</v>
      </c>
      <c r="E76450" s="1648">
        <v>0</v>
      </c>
      <c r="F76450" s="1648">
        <v>0</v>
      </c>
      <c r="G76450" s="1648">
        <v>0</v>
      </c>
      <c r="H76450" s="1648">
        <v>0.3</v>
      </c>
      <c r="I76450" s="1648">
        <v>0</v>
      </c>
      <c r="J76450" s="1649">
        <f t="shared" si="2479"/>
        <v>29280</v>
      </c>
      <c r="K76450" s="1649">
        <f t="shared" si="2480"/>
        <v>0.3</v>
      </c>
      <c r="M76450" s="1637"/>
    </row>
    <row r="76451" spans="1:13" ht="10">
      <c r="A76451" s="1636">
        <v>32705</v>
      </c>
      <c r="B76451" s="1636" t="s">
        <v>1960</v>
      </c>
      <c r="C76451" s="1648">
        <v>66600</v>
      </c>
      <c r="D76451" s="1648">
        <v>0.3</v>
      </c>
      <c r="E76451" s="1648">
        <v>0</v>
      </c>
      <c r="F76451" s="1648">
        <v>0</v>
      </c>
      <c r="G76451" s="1648">
        <v>0</v>
      </c>
      <c r="H76451" s="1648">
        <v>0.3</v>
      </c>
      <c r="I76451" s="1648">
        <v>0</v>
      </c>
      <c r="J76451" s="1649">
        <f t="shared" si="2479"/>
        <v>39960</v>
      </c>
      <c r="K76451" s="1649">
        <f t="shared" si="2480"/>
        <v>0.6</v>
      </c>
      <c r="M76451" s="1637"/>
    </row>
    <row r="76452" spans="1:13" ht="10">
      <c r="A76452" s="1636">
        <v>416371</v>
      </c>
      <c r="B76452" s="1636" t="s">
        <v>2008</v>
      </c>
      <c r="C76452" s="1648">
        <v>0</v>
      </c>
      <c r="D76452" s="1648">
        <v>1</v>
      </c>
      <c r="E76452" s="1648">
        <v>0</v>
      </c>
      <c r="F76452" s="1648">
        <v>0</v>
      </c>
      <c r="G76452" s="1648">
        <v>0</v>
      </c>
      <c r="H76452" s="1648">
        <v>0.3</v>
      </c>
      <c r="I76452" s="1648">
        <v>0</v>
      </c>
      <c r="J76452" s="1649">
        <f t="shared" si="2479"/>
        <v>0</v>
      </c>
      <c r="K76452" s="1649">
        <f t="shared" si="2480"/>
        <v>1.3</v>
      </c>
      <c r="M76452" s="1637"/>
    </row>
    <row r="76453" spans="1:13" ht="10">
      <c r="A76453" s="1636">
        <v>222543</v>
      </c>
      <c r="B76453" s="1636" t="s">
        <v>2018</v>
      </c>
      <c r="C76453" s="1648">
        <v>32307.69</v>
      </c>
      <c r="D76453" s="1648">
        <v>1</v>
      </c>
      <c r="E76453" s="1648">
        <v>0</v>
      </c>
      <c r="F76453" s="1648">
        <v>0</v>
      </c>
      <c r="G76453" s="1648">
        <v>0</v>
      </c>
      <c r="H76453" s="1648">
        <v>0.3</v>
      </c>
      <c r="I76453" s="1648">
        <v>0</v>
      </c>
      <c r="J76453" s="1649">
        <f t="shared" si="2479"/>
        <v>41999.997000000003</v>
      </c>
      <c r="K76453" s="1649">
        <f t="shared" si="2480"/>
        <v>1.3</v>
      </c>
      <c r="M76453" s="1637"/>
    </row>
    <row r="76454" spans="1:13" ht="10">
      <c r="A76454" s="1636">
        <v>2190749</v>
      </c>
      <c r="B76454" s="1636" t="s">
        <v>2008</v>
      </c>
      <c r="C76454" s="1648">
        <v>0</v>
      </c>
      <c r="D76454" s="1648">
        <v>1</v>
      </c>
      <c r="E76454" s="1648">
        <v>0</v>
      </c>
      <c r="F76454" s="1648">
        <v>0</v>
      </c>
      <c r="G76454" s="1648">
        <v>0</v>
      </c>
      <c r="H76454" s="1648">
        <v>0.3</v>
      </c>
      <c r="I76454" s="1648">
        <v>0</v>
      </c>
      <c r="J76454" s="1649">
        <f t="shared" si="2479"/>
        <v>0</v>
      </c>
      <c r="K76454" s="1649">
        <f t="shared" si="2480"/>
        <v>1.3</v>
      </c>
      <c r="M76454" s="1637"/>
    </row>
    <row r="76455" spans="1:13" ht="10">
      <c r="A76455" s="1636">
        <v>760998</v>
      </c>
      <c r="B76455" s="1636" t="s">
        <v>1759</v>
      </c>
      <c r="C76455" s="1648">
        <v>16615.38</v>
      </c>
      <c r="D76455" s="1648">
        <v>1</v>
      </c>
      <c r="E76455" s="1648">
        <v>0</v>
      </c>
      <c r="F76455" s="1648">
        <v>0</v>
      </c>
      <c r="G76455" s="1648">
        <v>0</v>
      </c>
      <c r="H76455" s="1648">
        <v>0.3</v>
      </c>
      <c r="I76455" s="1648">
        <v>0</v>
      </c>
      <c r="J76455" s="1649">
        <f t="shared" si="2479"/>
        <v>21599.994000000002</v>
      </c>
      <c r="K76455" s="1649">
        <f t="shared" si="2480"/>
        <v>1.3</v>
      </c>
      <c r="M76455" s="1637"/>
    </row>
    <row r="76456" spans="1:13" ht="10">
      <c r="A76456" s="1636">
        <v>2438397</v>
      </c>
      <c r="B76456" s="1636" t="s">
        <v>2008</v>
      </c>
      <c r="C76456" s="1648">
        <v>0</v>
      </c>
      <c r="D76456" s="1648">
        <v>1</v>
      </c>
      <c r="E76456" s="1648">
        <v>0</v>
      </c>
      <c r="F76456" s="1648">
        <v>0</v>
      </c>
      <c r="G76456" s="1648">
        <v>0</v>
      </c>
      <c r="H76456" s="1648">
        <v>0.3</v>
      </c>
      <c r="I76456" s="1648">
        <v>0</v>
      </c>
      <c r="J76456" s="1649">
        <f t="shared" si="2479"/>
        <v>0</v>
      </c>
      <c r="K76456" s="1649">
        <f t="shared" si="2480"/>
        <v>1.3</v>
      </c>
      <c r="M76456" s="1637"/>
    </row>
    <row r="76457" spans="1:13" ht="10">
      <c r="A76457" s="1636">
        <v>2443037</v>
      </c>
      <c r="B76457" s="1636" t="s">
        <v>2008</v>
      </c>
      <c r="C76457" s="1648">
        <v>0</v>
      </c>
      <c r="D76457" s="1648">
        <v>1</v>
      </c>
      <c r="E76457" s="1648">
        <v>0</v>
      </c>
      <c r="F76457" s="1648">
        <v>0</v>
      </c>
      <c r="G76457" s="1648">
        <v>0</v>
      </c>
      <c r="H76457" s="1648">
        <v>0.3</v>
      </c>
      <c r="I76457" s="1648">
        <v>0</v>
      </c>
      <c r="J76457" s="1649">
        <f t="shared" si="2479"/>
        <v>0</v>
      </c>
      <c r="K76457" s="1649">
        <f t="shared" si="2480"/>
        <v>1.3</v>
      </c>
      <c r="M76457" s="1637"/>
    </row>
    <row r="76458" spans="1:13" ht="10">
      <c r="A76458" s="1636">
        <v>492397</v>
      </c>
      <c r="B76458" s="1636" t="s">
        <v>1956</v>
      </c>
      <c r="C76458" s="1648">
        <v>0</v>
      </c>
      <c r="D76458" s="1648">
        <v>1</v>
      </c>
      <c r="E76458" s="1648">
        <v>0</v>
      </c>
      <c r="F76458" s="1648">
        <v>0</v>
      </c>
      <c r="G76458" s="1648">
        <v>0</v>
      </c>
      <c r="H76458" s="1648">
        <v>0.3</v>
      </c>
      <c r="I76458" s="1648">
        <v>0</v>
      </c>
      <c r="J76458" s="1649">
        <f t="shared" si="2479"/>
        <v>0</v>
      </c>
      <c r="K76458" s="1649">
        <f t="shared" si="2480"/>
        <v>1.3</v>
      </c>
      <c r="M76458" s="1637"/>
    </row>
    <row r="76459" spans="1:13" ht="10">
      <c r="A76459" s="1636">
        <v>2511869</v>
      </c>
      <c r="B76459" s="1636" t="s">
        <v>1661</v>
      </c>
      <c r="C76459" s="1648">
        <v>13636.36</v>
      </c>
      <c r="D76459" s="1648">
        <v>3</v>
      </c>
      <c r="E76459" s="1648">
        <v>0</v>
      </c>
      <c r="F76459" s="1648">
        <v>0</v>
      </c>
      <c r="G76459" s="1648">
        <v>0</v>
      </c>
      <c r="H76459" s="1648">
        <v>0.3</v>
      </c>
      <c r="I76459" s="1648">
        <v>0</v>
      </c>
      <c r="J76459" s="1649">
        <f t="shared" si="2479"/>
        <v>44999.987999999998</v>
      </c>
      <c r="K76459" s="1649">
        <f t="shared" si="2480"/>
        <v>3.3</v>
      </c>
      <c r="M76459" s="1637"/>
    </row>
    <row r="76460" spans="1:13" ht="10">
      <c r="A76460" s="1636">
        <v>3132721</v>
      </c>
      <c r="B76460" s="1636" t="s">
        <v>1966</v>
      </c>
      <c r="C76460" s="1648">
        <v>9655.17</v>
      </c>
      <c r="D76460" s="1648">
        <v>20</v>
      </c>
      <c r="E76460" s="1648">
        <v>0</v>
      </c>
      <c r="F76460" s="1648">
        <v>0</v>
      </c>
      <c r="G76460" s="1648">
        <v>0</v>
      </c>
      <c r="H76460" s="1648">
        <v>0.3</v>
      </c>
      <c r="I76460" s="1648">
        <v>0</v>
      </c>
      <c r="J76460" s="1649">
        <f t="shared" si="2479"/>
        <v>195999.951</v>
      </c>
      <c r="K76460" s="1649">
        <f t="shared" si="2480"/>
        <v>20.3</v>
      </c>
      <c r="M76460" s="1637"/>
    </row>
    <row r="76461" spans="1:13" ht="10">
      <c r="A76461" s="1636">
        <v>681406</v>
      </c>
      <c r="B76461" s="1636" t="s">
        <v>1751</v>
      </c>
      <c r="C76461" s="1648">
        <v>9658.5400000000009</v>
      </c>
      <c r="D76461" s="1648">
        <v>3</v>
      </c>
      <c r="E76461" s="1648">
        <v>0</v>
      </c>
      <c r="F76461" s="1648">
        <v>0</v>
      </c>
      <c r="G76461" s="1648">
        <v>0</v>
      </c>
      <c r="H76461" s="1648">
        <v>1.1000000000000001</v>
      </c>
      <c r="I76461" s="1648">
        <v>0</v>
      </c>
      <c r="J76461" s="1649">
        <f t="shared" si="2479"/>
        <v>39600.014000000003</v>
      </c>
      <c r="K76461" s="1649">
        <f t="shared" si="2480"/>
        <v>4.0999999999999996</v>
      </c>
      <c r="M76461" s="1637"/>
    </row>
    <row r="76462" spans="1:13" ht="10">
      <c r="A76462" s="1636">
        <v>2694589</v>
      </c>
      <c r="B76462" s="1636" t="s">
        <v>1996</v>
      </c>
      <c r="C76462" s="1648">
        <v>12837.84</v>
      </c>
      <c r="D76462" s="1648">
        <v>10</v>
      </c>
      <c r="E76462" s="1648">
        <v>0</v>
      </c>
      <c r="F76462" s="1648">
        <v>0</v>
      </c>
      <c r="G76462" s="1648">
        <v>0</v>
      </c>
      <c r="H76462" s="1648">
        <v>1.1000000000000001</v>
      </c>
      <c r="I76462" s="1648">
        <v>0</v>
      </c>
      <c r="J76462" s="1649">
        <f t="shared" si="2479"/>
        <v>142500.024</v>
      </c>
      <c r="K76462" s="1649">
        <f t="shared" si="2480"/>
        <v>11.1</v>
      </c>
      <c r="M76462" s="1637"/>
    </row>
    <row r="76463" spans="1:13" ht="10">
      <c r="A76463" s="1636">
        <v>1636459</v>
      </c>
      <c r="B76463" s="1636" t="s">
        <v>1777</v>
      </c>
      <c r="C76463" s="1648">
        <v>14492.75</v>
      </c>
      <c r="D76463" s="1648">
        <v>5</v>
      </c>
      <c r="E76463" s="1648">
        <v>0</v>
      </c>
      <c r="F76463" s="1648">
        <v>0</v>
      </c>
      <c r="G76463" s="1648">
        <v>0</v>
      </c>
      <c r="H76463" s="1648">
        <v>1.9</v>
      </c>
      <c r="I76463" s="1648">
        <v>0</v>
      </c>
      <c r="J76463" s="1649">
        <f t="shared" si="2479"/>
        <v>99999.975000000006</v>
      </c>
      <c r="K76463" s="1649">
        <f t="shared" si="2480"/>
        <v>6.9</v>
      </c>
      <c r="M76463" s="1637"/>
    </row>
    <row r="76464" spans="1:13" ht="10">
      <c r="A76464" s="1636">
        <v>3032744</v>
      </c>
      <c r="B76464" s="1636" t="s">
        <v>1956</v>
      </c>
      <c r="C76464" s="1648">
        <v>19311.3</v>
      </c>
      <c r="D76464" s="1648">
        <v>5</v>
      </c>
      <c r="E76464" s="1648">
        <v>0</v>
      </c>
      <c r="F76464" s="1648">
        <v>0</v>
      </c>
      <c r="G76464" s="1648">
        <v>0</v>
      </c>
      <c r="H76464" s="1648">
        <v>1.9</v>
      </c>
      <c r="I76464" s="1648">
        <v>0</v>
      </c>
      <c r="J76464" s="1649">
        <f t="shared" si="2479"/>
        <v>133247.97</v>
      </c>
      <c r="K76464" s="1649">
        <f t="shared" si="2480"/>
        <v>6.9</v>
      </c>
      <c r="M76464" s="1637"/>
    </row>
    <row r="76465" spans="1:13" ht="10">
      <c r="A76465" s="1636">
        <v>2622973</v>
      </c>
      <c r="B76465" s="1636" t="s">
        <v>1966</v>
      </c>
      <c r="C76465" s="1648">
        <v>0</v>
      </c>
      <c r="D76465" s="1648">
        <v>0</v>
      </c>
      <c r="E76465" s="1648">
        <v>0</v>
      </c>
      <c r="F76465" s="1648">
        <v>0</v>
      </c>
      <c r="G76465" s="1648">
        <v>0</v>
      </c>
      <c r="H76465" s="1648">
        <v>0.2</v>
      </c>
      <c r="I76465" s="1648">
        <v>0</v>
      </c>
      <c r="J76465" s="1649">
        <f t="shared" si="2479"/>
        <v>0</v>
      </c>
      <c r="K76465" s="1649">
        <f t="shared" si="2480"/>
        <v>0.2</v>
      </c>
      <c r="M76465" s="1637"/>
    </row>
    <row r="76466" spans="1:13" ht="10">
      <c r="A76466" s="1636">
        <v>1117876</v>
      </c>
      <c r="B76466" s="1636" t="s">
        <v>1980</v>
      </c>
      <c r="C76466" s="1648">
        <v>90583.33</v>
      </c>
      <c r="D76466" s="1648">
        <v>0</v>
      </c>
      <c r="E76466" s="1648">
        <v>0</v>
      </c>
      <c r="F76466" s="1648">
        <v>0</v>
      </c>
      <c r="G76466" s="1648">
        <v>0</v>
      </c>
      <c r="H76466" s="1648">
        <v>0.2</v>
      </c>
      <c r="I76466" s="1648">
        <v>0</v>
      </c>
      <c r="J76466" s="1649">
        <f t="shared" si="2479"/>
        <v>18116.666000000001</v>
      </c>
      <c r="K76466" s="1649">
        <f t="shared" si="2480"/>
        <v>0.2</v>
      </c>
      <c r="M76466" s="1637"/>
    </row>
    <row r="76467" spans="1:13" ht="10">
      <c r="A76467" s="1636">
        <v>1025587</v>
      </c>
      <c r="B76467" s="1636" t="s">
        <v>1956</v>
      </c>
      <c r="C76467" s="1648">
        <v>0</v>
      </c>
      <c r="D76467" s="1648">
        <v>0.7</v>
      </c>
      <c r="E76467" s="1648">
        <v>0</v>
      </c>
      <c r="F76467" s="1648">
        <v>0</v>
      </c>
      <c r="G76467" s="1648">
        <v>0</v>
      </c>
      <c r="H76467" s="1648">
        <v>0.2</v>
      </c>
      <c r="I76467" s="1648">
        <v>0</v>
      </c>
      <c r="J76467" s="1649">
        <f t="shared" si="2479"/>
        <v>0</v>
      </c>
      <c r="K76467" s="1649">
        <f t="shared" si="2480"/>
        <v>0.89999999999999991</v>
      </c>
      <c r="M76467" s="1637"/>
    </row>
    <row r="76468" spans="1:13" ht="10">
      <c r="A76468" s="1636">
        <v>2776919</v>
      </c>
      <c r="B76468" s="1636" t="s">
        <v>1956</v>
      </c>
      <c r="C76468" s="1648">
        <v>0</v>
      </c>
      <c r="D76468" s="1648">
        <v>0.7</v>
      </c>
      <c r="E76468" s="1648">
        <v>0</v>
      </c>
      <c r="F76468" s="1648">
        <v>0</v>
      </c>
      <c r="G76468" s="1648">
        <v>0</v>
      </c>
      <c r="H76468" s="1648">
        <v>0.2</v>
      </c>
      <c r="I76468" s="1648">
        <v>0</v>
      </c>
      <c r="J76468" s="1649">
        <f t="shared" si="2479"/>
        <v>0</v>
      </c>
      <c r="K76468" s="1649">
        <f t="shared" si="2480"/>
        <v>0.89999999999999991</v>
      </c>
      <c r="M76468" s="1637"/>
    </row>
    <row r="76469" spans="1:13" ht="10">
      <c r="A76469" s="1636">
        <v>2665572</v>
      </c>
      <c r="B76469" s="1636" t="s">
        <v>1956</v>
      </c>
      <c r="C76469" s="1648">
        <v>0</v>
      </c>
      <c r="D76469" s="1648">
        <v>0.7</v>
      </c>
      <c r="E76469" s="1648">
        <v>0</v>
      </c>
      <c r="F76469" s="1648">
        <v>0</v>
      </c>
      <c r="G76469" s="1648">
        <v>0</v>
      </c>
      <c r="H76469" s="1648">
        <v>0.2</v>
      </c>
      <c r="I76469" s="1648">
        <v>0</v>
      </c>
      <c r="J76469" s="1649">
        <f t="shared" si="2479"/>
        <v>0</v>
      </c>
      <c r="K76469" s="1649">
        <f t="shared" si="2480"/>
        <v>0.89999999999999991</v>
      </c>
      <c r="M76469" s="1637"/>
    </row>
    <row r="76470" spans="1:13" ht="10">
      <c r="A76470" s="1636">
        <v>2774764</v>
      </c>
      <c r="B76470" s="1636" t="s">
        <v>1956</v>
      </c>
      <c r="C76470" s="1648">
        <v>0</v>
      </c>
      <c r="D76470" s="1648">
        <v>0.7</v>
      </c>
      <c r="E76470" s="1648">
        <v>0</v>
      </c>
      <c r="F76470" s="1648">
        <v>0</v>
      </c>
      <c r="G76470" s="1648">
        <v>0</v>
      </c>
      <c r="H76470" s="1648">
        <v>0.2</v>
      </c>
      <c r="I76470" s="1648">
        <v>0</v>
      </c>
      <c r="J76470" s="1649">
        <f t="shared" si="2479"/>
        <v>0</v>
      </c>
      <c r="K76470" s="1649">
        <f t="shared" si="2480"/>
        <v>0.89999999999999991</v>
      </c>
      <c r="M76470" s="1637"/>
    </row>
    <row r="76471" spans="1:13" ht="10">
      <c r="A76471" s="1636">
        <v>1120503</v>
      </c>
      <c r="B76471" s="1636" t="s">
        <v>1956</v>
      </c>
      <c r="C76471" s="1648">
        <v>0</v>
      </c>
      <c r="D76471" s="1648">
        <v>0.7</v>
      </c>
      <c r="E76471" s="1648">
        <v>0</v>
      </c>
      <c r="F76471" s="1648">
        <v>0</v>
      </c>
      <c r="G76471" s="1648">
        <v>0</v>
      </c>
      <c r="H76471" s="1648">
        <v>0.2</v>
      </c>
      <c r="I76471" s="1648">
        <v>0</v>
      </c>
      <c r="J76471" s="1649">
        <f t="shared" si="2479"/>
        <v>0</v>
      </c>
      <c r="K76471" s="1649">
        <f t="shared" si="2480"/>
        <v>0.89999999999999991</v>
      </c>
      <c r="M76471" s="1637"/>
    </row>
    <row r="76472" spans="1:13" ht="10">
      <c r="A76472" s="1636">
        <v>2646862</v>
      </c>
      <c r="B76472" s="1636" t="s">
        <v>1661</v>
      </c>
      <c r="C76472" s="1648">
        <v>13545.45</v>
      </c>
      <c r="D76472" s="1648">
        <v>2</v>
      </c>
      <c r="E76472" s="1648">
        <v>0</v>
      </c>
      <c r="F76472" s="1648">
        <v>0</v>
      </c>
      <c r="G76472" s="1648">
        <v>0</v>
      </c>
      <c r="H76472" s="1648">
        <v>0.2</v>
      </c>
      <c r="I76472" s="1648">
        <v>0</v>
      </c>
      <c r="J76472" s="1649">
        <f t="shared" si="2479"/>
        <v>29799.990000000005</v>
      </c>
      <c r="K76472" s="1649">
        <f t="shared" si="2480"/>
        <v>2.2000000000000002</v>
      </c>
      <c r="M76472" s="1637"/>
    </row>
    <row r="76473" spans="1:13" ht="10">
      <c r="A76473" s="1636">
        <v>222543</v>
      </c>
      <c r="B76473" s="1636" t="s">
        <v>1980</v>
      </c>
      <c r="C76473" s="1648">
        <v>99666.67</v>
      </c>
      <c r="D76473" s="1648">
        <v>1</v>
      </c>
      <c r="E76473" s="1648">
        <v>0</v>
      </c>
      <c r="F76473" s="1648">
        <v>0</v>
      </c>
      <c r="G76473" s="1648">
        <v>0</v>
      </c>
      <c r="H76473" s="1648">
        <v>0.2</v>
      </c>
      <c r="I76473" s="1648">
        <v>0</v>
      </c>
      <c r="J76473" s="1649">
        <f t="shared" si="2479"/>
        <v>119600.00399999999</v>
      </c>
      <c r="K76473" s="1649">
        <f t="shared" si="2480"/>
        <v>1.2</v>
      </c>
      <c r="M76473" s="1637"/>
    </row>
    <row r="76474" spans="1:13" ht="10">
      <c r="A76474" s="1636">
        <v>222543</v>
      </c>
      <c r="B76474" s="1636" t="s">
        <v>1979</v>
      </c>
      <c r="C76474" s="1648">
        <v>141500</v>
      </c>
      <c r="D76474" s="1648">
        <v>1</v>
      </c>
      <c r="E76474" s="1648">
        <v>0</v>
      </c>
      <c r="F76474" s="1648">
        <v>0</v>
      </c>
      <c r="G76474" s="1648">
        <v>0</v>
      </c>
      <c r="H76474" s="1648">
        <v>0.2</v>
      </c>
      <c r="I76474" s="1648">
        <v>0</v>
      </c>
      <c r="J76474" s="1649">
        <f t="shared" si="2479"/>
        <v>169800</v>
      </c>
      <c r="K76474" s="1649">
        <f t="shared" si="2480"/>
        <v>1.2</v>
      </c>
      <c r="M76474" s="1637"/>
    </row>
    <row r="76475" spans="1:13" ht="10">
      <c r="A76475" s="1636">
        <v>492397</v>
      </c>
      <c r="B76475" s="1636" t="s">
        <v>1957</v>
      </c>
      <c r="C76475" s="1648">
        <v>31874.33</v>
      </c>
      <c r="D76475" s="1648">
        <v>1</v>
      </c>
      <c r="E76475" s="1648">
        <v>0</v>
      </c>
      <c r="F76475" s="1648">
        <v>0</v>
      </c>
      <c r="G76475" s="1648">
        <v>0</v>
      </c>
      <c r="H76475" s="1648">
        <v>0.2</v>
      </c>
      <c r="I76475" s="1648">
        <v>0</v>
      </c>
      <c r="J76475" s="1649">
        <f t="shared" si="2479"/>
        <v>38249.196000000004</v>
      </c>
      <c r="K76475" s="1649">
        <f t="shared" si="2480"/>
        <v>1.2</v>
      </c>
      <c r="M76475" s="1637"/>
    </row>
    <row r="76476" spans="1:13" ht="10">
      <c r="A76476" s="1636">
        <v>222543</v>
      </c>
      <c r="B76476" s="1636" t="s">
        <v>1960</v>
      </c>
      <c r="C76476" s="1648">
        <v>67550</v>
      </c>
      <c r="D76476" s="1648">
        <v>1</v>
      </c>
      <c r="E76476" s="1648">
        <v>0</v>
      </c>
      <c r="F76476" s="1648">
        <v>0</v>
      </c>
      <c r="G76476" s="1648">
        <v>0</v>
      </c>
      <c r="H76476" s="1648">
        <v>1</v>
      </c>
      <c r="I76476" s="1648">
        <v>0</v>
      </c>
      <c r="J76476" s="1649">
        <f t="shared" si="2479"/>
        <v>135100</v>
      </c>
      <c r="K76476" s="1649">
        <f t="shared" si="2480"/>
        <v>2</v>
      </c>
      <c r="M76476" s="1637"/>
    </row>
    <row r="76477" spans="1:13" ht="10">
      <c r="A76477" s="1636">
        <v>222543</v>
      </c>
      <c r="B76477" s="1636" t="s">
        <v>2020</v>
      </c>
      <c r="C76477" s="1648">
        <v>77000</v>
      </c>
      <c r="D76477" s="1648">
        <v>1</v>
      </c>
      <c r="E76477" s="1648">
        <v>0</v>
      </c>
      <c r="F76477" s="1648">
        <v>0</v>
      </c>
      <c r="G76477" s="1648">
        <v>0</v>
      </c>
      <c r="H76477" s="1648">
        <v>1</v>
      </c>
      <c r="I76477" s="1648">
        <v>0</v>
      </c>
      <c r="J76477" s="1649">
        <f t="shared" si="2479"/>
        <v>154000</v>
      </c>
      <c r="K76477" s="1649">
        <f t="shared" si="2480"/>
        <v>2</v>
      </c>
      <c r="M76477" s="1637"/>
    </row>
    <row r="76478" spans="1:13" ht="10">
      <c r="A76478" s="1636">
        <v>2273458</v>
      </c>
      <c r="B76478" s="1636" t="s">
        <v>1951</v>
      </c>
      <c r="C76478" s="1648">
        <v>21545.45</v>
      </c>
      <c r="D76478" s="1648">
        <v>10</v>
      </c>
      <c r="E76478" s="1648">
        <v>0</v>
      </c>
      <c r="F76478" s="1648">
        <v>0</v>
      </c>
      <c r="G76478" s="1648">
        <v>0</v>
      </c>
      <c r="H76478" s="1648">
        <v>1</v>
      </c>
      <c r="I76478" s="1648">
        <v>0</v>
      </c>
      <c r="J76478" s="1649">
        <f t="shared" si="2479"/>
        <v>236999.95</v>
      </c>
      <c r="K76478" s="1649">
        <f t="shared" si="2480"/>
        <v>11</v>
      </c>
      <c r="M76478" s="1637"/>
    </row>
    <row r="76479" spans="1:13" ht="10">
      <c r="A76479" s="1636">
        <v>2471941</v>
      </c>
      <c r="B76479" s="1636" t="s">
        <v>2038</v>
      </c>
      <c r="C76479" s="1648">
        <v>43582.92</v>
      </c>
      <c r="D76479" s="1648">
        <v>5</v>
      </c>
      <c r="E76479" s="1648">
        <v>0</v>
      </c>
      <c r="F76479" s="1648">
        <v>0</v>
      </c>
      <c r="G76479" s="1648">
        <v>0</v>
      </c>
      <c r="H76479" s="1648">
        <v>1</v>
      </c>
      <c r="I76479" s="1648">
        <v>0</v>
      </c>
      <c r="J76479" s="1649">
        <f t="shared" si="2479"/>
        <v>261497.52</v>
      </c>
      <c r="K76479" s="1649">
        <f t="shared" si="2480"/>
        <v>6</v>
      </c>
      <c r="M76479" s="1637"/>
    </row>
    <row r="76480" spans="1:13" ht="10">
      <c r="A76480" s="1636">
        <v>2595680</v>
      </c>
      <c r="B76480" s="1636" t="s">
        <v>2004</v>
      </c>
      <c r="C76480" s="1648">
        <v>73983.33</v>
      </c>
      <c r="D76480" s="1648">
        <v>5</v>
      </c>
      <c r="E76480" s="1648">
        <v>0</v>
      </c>
      <c r="F76480" s="1648">
        <v>0</v>
      </c>
      <c r="G76480" s="1648">
        <v>0</v>
      </c>
      <c r="H76480" s="1648">
        <v>1</v>
      </c>
      <c r="I76480" s="1648">
        <v>0</v>
      </c>
      <c r="J76480" s="1649">
        <f t="shared" si="2479"/>
        <v>443899.98</v>
      </c>
      <c r="K76480" s="1649">
        <f t="shared" si="2480"/>
        <v>6</v>
      </c>
      <c r="M76480" s="1637"/>
    </row>
    <row r="76481" spans="1:13" ht="10">
      <c r="A76481" s="1636">
        <v>2251640</v>
      </c>
      <c r="B76481" s="1636" t="s">
        <v>1648</v>
      </c>
      <c r="C76481" s="1648">
        <v>9727.27</v>
      </c>
      <c r="D76481" s="1648">
        <v>0</v>
      </c>
      <c r="E76481" s="1648">
        <v>0</v>
      </c>
      <c r="F76481" s="1648">
        <v>0</v>
      </c>
      <c r="G76481" s="1648">
        <v>0</v>
      </c>
      <c r="H76481" s="1648">
        <v>0.1</v>
      </c>
      <c r="I76481" s="1648">
        <v>0</v>
      </c>
      <c r="J76481" s="1649">
        <f t="shared" si="2479"/>
        <v>972.72700000000009</v>
      </c>
      <c r="K76481" s="1649">
        <f t="shared" si="2480"/>
        <v>0.1</v>
      </c>
      <c r="M76481" s="1637"/>
    </row>
    <row r="76482" spans="1:13" ht="10">
      <c r="A76482" s="1636">
        <v>2722489</v>
      </c>
      <c r="B76482" s="1636" t="s">
        <v>1980</v>
      </c>
      <c r="C76482" s="1648">
        <v>64457.14</v>
      </c>
      <c r="D76482" s="1648">
        <v>0.6</v>
      </c>
      <c r="E76482" s="1648">
        <v>0</v>
      </c>
      <c r="F76482" s="1648">
        <v>0</v>
      </c>
      <c r="G76482" s="1648">
        <v>0</v>
      </c>
      <c r="H76482" s="1648">
        <v>0.1</v>
      </c>
      <c r="I76482" s="1648">
        <v>0</v>
      </c>
      <c r="J76482" s="1649">
        <f t="shared" si="2479"/>
        <v>45119.998</v>
      </c>
      <c r="K76482" s="1649">
        <f t="shared" si="2480"/>
        <v>0.7</v>
      </c>
      <c r="M76482" s="1637"/>
    </row>
    <row r="76483" spans="1:13" ht="10">
      <c r="A76483" s="1636">
        <v>2757656</v>
      </c>
      <c r="B76483" s="1636" t="s">
        <v>1996</v>
      </c>
      <c r="C76483" s="1648">
        <v>12825.87</v>
      </c>
      <c r="D76483" s="1648">
        <v>1.4</v>
      </c>
      <c r="E76483" s="1648">
        <v>0</v>
      </c>
      <c r="F76483" s="1648">
        <v>0</v>
      </c>
      <c r="G76483" s="1648">
        <v>0</v>
      </c>
      <c r="H76483" s="1648">
        <v>0.1</v>
      </c>
      <c r="I76483" s="1648">
        <v>0</v>
      </c>
      <c r="J76483" s="1649">
        <f t="shared" ref="J76483:J76546" si="2481">C76483*K76483</f>
        <v>19238.805</v>
      </c>
      <c r="K76483" s="1649">
        <f t="shared" ref="K76483:K76546" si="2482">SUM(D76483:I76483)</f>
        <v>1.5</v>
      </c>
      <c r="M76483" s="1637"/>
    </row>
    <row r="76484" spans="1:13" ht="10">
      <c r="A76484" s="1636">
        <v>2670066</v>
      </c>
      <c r="B76484" s="1636" t="s">
        <v>1951</v>
      </c>
      <c r="C76484" s="1648">
        <v>37291.67</v>
      </c>
      <c r="D76484" s="1648">
        <v>0.5</v>
      </c>
      <c r="E76484" s="1648">
        <v>0</v>
      </c>
      <c r="F76484" s="1648">
        <v>0</v>
      </c>
      <c r="G76484" s="1648">
        <v>0</v>
      </c>
      <c r="H76484" s="1648">
        <v>0.1</v>
      </c>
      <c r="I76484" s="1648">
        <v>0</v>
      </c>
      <c r="J76484" s="1649">
        <f t="shared" si="2481"/>
        <v>22375.001999999997</v>
      </c>
      <c r="K76484" s="1649">
        <f t="shared" si="2482"/>
        <v>0.6</v>
      </c>
      <c r="M76484" s="1637"/>
    </row>
    <row r="76485" spans="1:13" ht="10">
      <c r="A76485" s="1636">
        <v>2748964</v>
      </c>
      <c r="B76485" s="1636" t="s">
        <v>1956</v>
      </c>
      <c r="C76485" s="1648">
        <v>0</v>
      </c>
      <c r="D76485" s="1648">
        <v>0.5</v>
      </c>
      <c r="E76485" s="1648">
        <v>0</v>
      </c>
      <c r="F76485" s="1648">
        <v>0</v>
      </c>
      <c r="G76485" s="1648">
        <v>0</v>
      </c>
      <c r="H76485" s="1648">
        <v>0.1</v>
      </c>
      <c r="I76485" s="1648">
        <v>0</v>
      </c>
      <c r="J76485" s="1649">
        <f t="shared" si="2481"/>
        <v>0</v>
      </c>
      <c r="K76485" s="1649">
        <f t="shared" si="2482"/>
        <v>0.6</v>
      </c>
      <c r="M76485" s="1637"/>
    </row>
    <row r="76486" spans="1:13" ht="10">
      <c r="A76486" s="1636">
        <v>2511106</v>
      </c>
      <c r="B76486" s="1636" t="s">
        <v>2022</v>
      </c>
      <c r="C76486" s="1648">
        <v>40000</v>
      </c>
      <c r="D76486" s="1648">
        <v>1</v>
      </c>
      <c r="E76486" s="1648">
        <v>0</v>
      </c>
      <c r="F76486" s="1648">
        <v>0</v>
      </c>
      <c r="G76486" s="1648">
        <v>0</v>
      </c>
      <c r="H76486" s="1648">
        <v>0.1</v>
      </c>
      <c r="I76486" s="1648">
        <v>0</v>
      </c>
      <c r="J76486" s="1649">
        <f t="shared" si="2481"/>
        <v>44000</v>
      </c>
      <c r="K76486" s="1649">
        <f t="shared" si="2482"/>
        <v>1.1000000000000001</v>
      </c>
      <c r="M76486" s="1637"/>
    </row>
    <row r="76487" spans="1:13" ht="10">
      <c r="A76487" s="1636">
        <v>680302</v>
      </c>
      <c r="B76487" s="1636" t="s">
        <v>1860</v>
      </c>
      <c r="C76487" s="1648">
        <v>21272.73</v>
      </c>
      <c r="D76487" s="1648">
        <v>1</v>
      </c>
      <c r="E76487" s="1648">
        <v>0</v>
      </c>
      <c r="F76487" s="1648">
        <v>0</v>
      </c>
      <c r="G76487" s="1648">
        <v>0</v>
      </c>
      <c r="H76487" s="1648">
        <v>0.1</v>
      </c>
      <c r="I76487" s="1648">
        <v>0</v>
      </c>
      <c r="J76487" s="1649">
        <f t="shared" si="2481"/>
        <v>23400.003000000001</v>
      </c>
      <c r="K76487" s="1649">
        <f t="shared" si="2482"/>
        <v>1.1000000000000001</v>
      </c>
      <c r="M76487" s="1637"/>
    </row>
    <row r="76488" spans="1:13" ht="10">
      <c r="A76488" s="1636">
        <v>222543</v>
      </c>
      <c r="B76488" s="1636" t="s">
        <v>1794</v>
      </c>
      <c r="C76488" s="1648">
        <v>23181.82</v>
      </c>
      <c r="D76488" s="1648">
        <v>1</v>
      </c>
      <c r="E76488" s="1648">
        <v>0</v>
      </c>
      <c r="F76488" s="1648">
        <v>0</v>
      </c>
      <c r="G76488" s="1648">
        <v>0</v>
      </c>
      <c r="H76488" s="1648">
        <v>0.1</v>
      </c>
      <c r="I76488" s="1648">
        <v>0</v>
      </c>
      <c r="J76488" s="1649">
        <f t="shared" si="2481"/>
        <v>25500.002</v>
      </c>
      <c r="K76488" s="1649">
        <f t="shared" si="2482"/>
        <v>1.1000000000000001</v>
      </c>
      <c r="M76488" s="1637"/>
    </row>
    <row r="76489" spans="1:13" ht="10">
      <c r="A76489" s="1636">
        <v>222543</v>
      </c>
      <c r="B76489" s="1636" t="s">
        <v>1956</v>
      </c>
      <c r="C76489" s="1648">
        <v>17909.09</v>
      </c>
      <c r="D76489" s="1648">
        <v>1</v>
      </c>
      <c r="E76489" s="1648">
        <v>0</v>
      </c>
      <c r="F76489" s="1648">
        <v>0</v>
      </c>
      <c r="G76489" s="1648">
        <v>0</v>
      </c>
      <c r="H76489" s="1648">
        <v>0.1</v>
      </c>
      <c r="I76489" s="1648">
        <v>0</v>
      </c>
      <c r="J76489" s="1649">
        <f t="shared" si="2481"/>
        <v>19699.999000000003</v>
      </c>
      <c r="K76489" s="1649">
        <f t="shared" si="2482"/>
        <v>1.1000000000000001</v>
      </c>
      <c r="M76489" s="1637"/>
    </row>
    <row r="76490" spans="1:13" ht="10">
      <c r="A76490" s="1636">
        <v>1002326</v>
      </c>
      <c r="B76490" s="1636" t="s">
        <v>2017</v>
      </c>
      <c r="C76490" s="1648">
        <v>39818.18</v>
      </c>
      <c r="D76490" s="1648">
        <v>1</v>
      </c>
      <c r="E76490" s="1648">
        <v>0</v>
      </c>
      <c r="F76490" s="1648">
        <v>0</v>
      </c>
      <c r="G76490" s="1648">
        <v>0</v>
      </c>
      <c r="H76490" s="1648">
        <v>0.1</v>
      </c>
      <c r="I76490" s="1648">
        <v>0</v>
      </c>
      <c r="J76490" s="1649">
        <f t="shared" si="2481"/>
        <v>43799.998000000007</v>
      </c>
      <c r="K76490" s="1649">
        <f t="shared" si="2482"/>
        <v>1.1000000000000001</v>
      </c>
      <c r="M76490" s="1637"/>
    </row>
    <row r="76491" spans="1:13" ht="10">
      <c r="A76491" s="1636">
        <v>2641571</v>
      </c>
      <c r="B76491" s="1636" t="s">
        <v>1996</v>
      </c>
      <c r="C76491" s="1648">
        <v>4836.3599999999997</v>
      </c>
      <c r="D76491" s="1648">
        <v>1</v>
      </c>
      <c r="E76491" s="1648">
        <v>0</v>
      </c>
      <c r="F76491" s="1648">
        <v>0</v>
      </c>
      <c r="G76491" s="1648">
        <v>0</v>
      </c>
      <c r="H76491" s="1648">
        <v>0.1</v>
      </c>
      <c r="I76491" s="1648">
        <v>0</v>
      </c>
      <c r="J76491" s="1649">
        <f t="shared" si="2481"/>
        <v>5319.9960000000001</v>
      </c>
      <c r="K76491" s="1649">
        <f t="shared" si="2482"/>
        <v>1.1000000000000001</v>
      </c>
      <c r="M76491" s="1637"/>
    </row>
    <row r="76492" spans="1:13" ht="10">
      <c r="A76492" s="1636">
        <v>3201514</v>
      </c>
      <c r="B76492" s="1636" t="s">
        <v>1996</v>
      </c>
      <c r="C76492" s="1648">
        <v>4545.45</v>
      </c>
      <c r="D76492" s="1648">
        <v>1</v>
      </c>
      <c r="E76492" s="1648">
        <v>0</v>
      </c>
      <c r="F76492" s="1648">
        <v>0</v>
      </c>
      <c r="G76492" s="1648">
        <v>0</v>
      </c>
      <c r="H76492" s="1648">
        <v>0.1</v>
      </c>
      <c r="I76492" s="1648">
        <v>0</v>
      </c>
      <c r="J76492" s="1649">
        <f t="shared" si="2481"/>
        <v>4999.9949999999999</v>
      </c>
      <c r="K76492" s="1649">
        <f t="shared" si="2482"/>
        <v>1.1000000000000001</v>
      </c>
      <c r="M76492" s="1637"/>
    </row>
    <row r="76493" spans="1:13" ht="10">
      <c r="A76493" s="1636">
        <v>3184739</v>
      </c>
      <c r="B76493" s="1636" t="s">
        <v>1996</v>
      </c>
      <c r="C76493" s="1648">
        <v>4654.55</v>
      </c>
      <c r="D76493" s="1648">
        <v>1</v>
      </c>
      <c r="E76493" s="1648">
        <v>0</v>
      </c>
      <c r="F76493" s="1648">
        <v>0</v>
      </c>
      <c r="G76493" s="1648">
        <v>0</v>
      </c>
      <c r="H76493" s="1648">
        <v>0.1</v>
      </c>
      <c r="I76493" s="1648">
        <v>0</v>
      </c>
      <c r="J76493" s="1649">
        <f t="shared" si="2481"/>
        <v>5120.005000000001</v>
      </c>
      <c r="K76493" s="1649">
        <f t="shared" si="2482"/>
        <v>1.1000000000000001</v>
      </c>
      <c r="M76493" s="1637"/>
    </row>
    <row r="76494" spans="1:13" ht="10">
      <c r="A76494" s="1636">
        <v>2907768</v>
      </c>
      <c r="B76494" s="1636" t="s">
        <v>1996</v>
      </c>
      <c r="C76494" s="1648">
        <v>12409.09</v>
      </c>
      <c r="D76494" s="1648">
        <v>1</v>
      </c>
      <c r="E76494" s="1648">
        <v>0</v>
      </c>
      <c r="F76494" s="1648">
        <v>0</v>
      </c>
      <c r="G76494" s="1648">
        <v>0</v>
      </c>
      <c r="H76494" s="1648">
        <v>0.1</v>
      </c>
      <c r="I76494" s="1648">
        <v>0</v>
      </c>
      <c r="J76494" s="1649">
        <f t="shared" si="2481"/>
        <v>13649.999000000002</v>
      </c>
      <c r="K76494" s="1649">
        <f t="shared" si="2482"/>
        <v>1.1000000000000001</v>
      </c>
      <c r="M76494" s="1637"/>
    </row>
    <row r="76495" spans="1:13" ht="10">
      <c r="A76495" s="1636">
        <v>557193</v>
      </c>
      <c r="B76495" s="1636" t="s">
        <v>2022</v>
      </c>
      <c r="C76495" s="1648">
        <v>36227.269999999997</v>
      </c>
      <c r="D76495" s="1648">
        <v>1</v>
      </c>
      <c r="E76495" s="1648">
        <v>0</v>
      </c>
      <c r="F76495" s="1648">
        <v>0</v>
      </c>
      <c r="G76495" s="1648">
        <v>0</v>
      </c>
      <c r="H76495" s="1648">
        <v>0.1</v>
      </c>
      <c r="I76495" s="1648">
        <v>0</v>
      </c>
      <c r="J76495" s="1649">
        <f t="shared" si="2481"/>
        <v>39849.997000000003</v>
      </c>
      <c r="K76495" s="1649">
        <f t="shared" si="2482"/>
        <v>1.1000000000000001</v>
      </c>
      <c r="M76495" s="1637"/>
    </row>
    <row r="76496" spans="1:13" ht="10">
      <c r="A76496" s="1636">
        <v>2726691</v>
      </c>
      <c r="B76496" s="1636" t="s">
        <v>1956</v>
      </c>
      <c r="C76496" s="1648">
        <v>20909.09</v>
      </c>
      <c r="D76496" s="1648">
        <v>1</v>
      </c>
      <c r="E76496" s="1648">
        <v>0</v>
      </c>
      <c r="F76496" s="1648">
        <v>0</v>
      </c>
      <c r="G76496" s="1648">
        <v>0</v>
      </c>
      <c r="H76496" s="1648">
        <v>0.1</v>
      </c>
      <c r="I76496" s="1648">
        <v>0</v>
      </c>
      <c r="J76496" s="1649">
        <f t="shared" si="2481"/>
        <v>22999.999000000003</v>
      </c>
      <c r="K76496" s="1649">
        <f t="shared" si="2482"/>
        <v>1.1000000000000001</v>
      </c>
      <c r="M76496" s="1637"/>
    </row>
    <row r="76497" spans="1:13" ht="10">
      <c r="A76497" s="1636">
        <v>2411309</v>
      </c>
      <c r="B76497" s="1636" t="s">
        <v>1661</v>
      </c>
      <c r="C76497" s="1648">
        <v>14272.73</v>
      </c>
      <c r="D76497" s="1648">
        <v>1</v>
      </c>
      <c r="E76497" s="1648">
        <v>0</v>
      </c>
      <c r="F76497" s="1648">
        <v>0</v>
      </c>
      <c r="G76497" s="1648">
        <v>0</v>
      </c>
      <c r="H76497" s="1648">
        <v>0.1</v>
      </c>
      <c r="I76497" s="1648">
        <v>0</v>
      </c>
      <c r="J76497" s="1649">
        <f t="shared" si="2481"/>
        <v>15700.003000000001</v>
      </c>
      <c r="K76497" s="1649">
        <f t="shared" si="2482"/>
        <v>1.1000000000000001</v>
      </c>
      <c r="M76497" s="1637"/>
    </row>
    <row r="76498" spans="1:13" ht="10">
      <c r="A76498" s="1636">
        <v>833978</v>
      </c>
      <c r="B76498" s="1636" t="s">
        <v>1996</v>
      </c>
      <c r="C76498" s="1648">
        <v>5672.73</v>
      </c>
      <c r="D76498" s="1648">
        <v>1</v>
      </c>
      <c r="E76498" s="1648">
        <v>0</v>
      </c>
      <c r="F76498" s="1648">
        <v>0</v>
      </c>
      <c r="G76498" s="1648">
        <v>0</v>
      </c>
      <c r="H76498" s="1648">
        <v>0.1</v>
      </c>
      <c r="I76498" s="1648">
        <v>0</v>
      </c>
      <c r="J76498" s="1649">
        <f t="shared" si="2481"/>
        <v>6240.0029999999997</v>
      </c>
      <c r="K76498" s="1649">
        <f t="shared" si="2482"/>
        <v>1.1000000000000001</v>
      </c>
      <c r="M76498" s="1637"/>
    </row>
    <row r="76499" spans="1:13" ht="10">
      <c r="A76499" s="1636">
        <v>1911383</v>
      </c>
      <c r="B76499" s="1636" t="s">
        <v>1680</v>
      </c>
      <c r="C76499" s="1648">
        <v>9363.64</v>
      </c>
      <c r="D76499" s="1648">
        <v>1</v>
      </c>
      <c r="E76499" s="1648">
        <v>0</v>
      </c>
      <c r="F76499" s="1648">
        <v>0</v>
      </c>
      <c r="G76499" s="1648">
        <v>0</v>
      </c>
      <c r="H76499" s="1648">
        <v>0.1</v>
      </c>
      <c r="I76499" s="1648">
        <v>0</v>
      </c>
      <c r="J76499" s="1649">
        <f t="shared" si="2481"/>
        <v>10300.004000000001</v>
      </c>
      <c r="K76499" s="1649">
        <f t="shared" si="2482"/>
        <v>1.1000000000000001</v>
      </c>
      <c r="M76499" s="1637"/>
    </row>
    <row r="76500" spans="1:13" ht="10">
      <c r="A76500" s="1636">
        <v>2797969</v>
      </c>
      <c r="B76500" s="1636" t="s">
        <v>1951</v>
      </c>
      <c r="C76500" s="1648">
        <v>30176.42</v>
      </c>
      <c r="D76500" s="1648">
        <v>4</v>
      </c>
      <c r="E76500" s="1648">
        <v>0</v>
      </c>
      <c r="F76500" s="1648">
        <v>0</v>
      </c>
      <c r="G76500" s="1648">
        <v>0</v>
      </c>
      <c r="H76500" s="1648">
        <v>1.7</v>
      </c>
      <c r="I76500" s="1648">
        <v>0</v>
      </c>
      <c r="J76500" s="1649">
        <f t="shared" si="2481"/>
        <v>172005.59399999998</v>
      </c>
      <c r="K76500" s="1649">
        <f t="shared" si="2482"/>
        <v>5.7</v>
      </c>
      <c r="M76500" s="1637"/>
    </row>
    <row r="76501" spans="1:13" ht="10">
      <c r="A76501" s="1636">
        <v>268949</v>
      </c>
      <c r="B76501" s="1636" t="s">
        <v>1759</v>
      </c>
      <c r="C76501" s="1648">
        <v>11105.12</v>
      </c>
      <c r="D76501" s="1648">
        <v>191</v>
      </c>
      <c r="E76501" s="1648">
        <v>0</v>
      </c>
      <c r="F76501" s="1648">
        <v>0</v>
      </c>
      <c r="G76501" s="1648">
        <v>0</v>
      </c>
      <c r="H76501" s="1648">
        <v>83.4</v>
      </c>
      <c r="I76501" s="1648">
        <v>0</v>
      </c>
      <c r="J76501" s="1649">
        <f t="shared" si="2481"/>
        <v>3047244.9279999998</v>
      </c>
      <c r="K76501" s="1649">
        <f t="shared" si="2482"/>
        <v>274.39999999999998</v>
      </c>
      <c r="M76501" s="1637"/>
    </row>
    <row r="76502" spans="1:13" ht="10">
      <c r="A76502" s="1636">
        <v>3140844</v>
      </c>
      <c r="B76502" s="1636" t="s">
        <v>1956</v>
      </c>
      <c r="C76502" s="1648">
        <v>14540</v>
      </c>
      <c r="D76502" s="1648">
        <v>16</v>
      </c>
      <c r="E76502" s="1648">
        <v>0</v>
      </c>
      <c r="F76502" s="1648">
        <v>0</v>
      </c>
      <c r="G76502" s="1648">
        <v>0</v>
      </c>
      <c r="H76502" s="1648">
        <v>2.4</v>
      </c>
      <c r="I76502" s="1648">
        <v>0</v>
      </c>
      <c r="J76502" s="1649">
        <f t="shared" si="2481"/>
        <v>267536</v>
      </c>
      <c r="K76502" s="1649">
        <f t="shared" si="2482"/>
        <v>18.399999999999999</v>
      </c>
      <c r="M76502" s="1637"/>
    </row>
    <row r="76503" spans="1:13" ht="10">
      <c r="A76503" s="1636">
        <v>1269043</v>
      </c>
      <c r="B76503" s="1636" t="s">
        <v>1713</v>
      </c>
      <c r="C76503" s="1648">
        <v>17475.45</v>
      </c>
      <c r="D76503" s="1648">
        <v>205</v>
      </c>
      <c r="E76503" s="1648">
        <v>0</v>
      </c>
      <c r="F76503" s="1648">
        <v>0</v>
      </c>
      <c r="G76503" s="1648">
        <v>0</v>
      </c>
      <c r="H76503" s="1648">
        <v>20.5</v>
      </c>
      <c r="I76503" s="1648">
        <v>0</v>
      </c>
      <c r="J76503" s="1649">
        <f t="shared" si="2481"/>
        <v>3940713.9750000001</v>
      </c>
      <c r="K76503" s="1649">
        <f t="shared" si="2482"/>
        <v>225.5</v>
      </c>
      <c r="M76503" s="1637"/>
    </row>
    <row r="76504" spans="1:13" ht="10">
      <c r="A76504" s="1636">
        <v>932626</v>
      </c>
      <c r="B76504" s="1636" t="s">
        <v>2023</v>
      </c>
      <c r="C76504" s="1648">
        <v>17252.78</v>
      </c>
      <c r="D76504" s="1648">
        <v>60</v>
      </c>
      <c r="E76504" s="1648">
        <v>0</v>
      </c>
      <c r="F76504" s="1648">
        <v>0</v>
      </c>
      <c r="G76504" s="1648">
        <v>0</v>
      </c>
      <c r="H76504" s="1648">
        <v>4.8</v>
      </c>
      <c r="I76504" s="1648">
        <v>0</v>
      </c>
      <c r="J76504" s="1649">
        <f t="shared" si="2481"/>
        <v>1117980.1439999999</v>
      </c>
      <c r="K76504" s="1649">
        <f t="shared" si="2482"/>
        <v>64.8</v>
      </c>
      <c r="M76504" s="1637"/>
    </row>
    <row r="76505" spans="1:13" ht="10">
      <c r="A76505" s="1636">
        <v>2242959</v>
      </c>
      <c r="B76505" s="1636" t="s">
        <v>1687</v>
      </c>
      <c r="C76505" s="1648">
        <v>11412.59</v>
      </c>
      <c r="D76505" s="1648">
        <v>640</v>
      </c>
      <c r="E76505" s="1648">
        <v>0</v>
      </c>
      <c r="F76505" s="1648">
        <v>0</v>
      </c>
      <c r="G76505" s="1648">
        <v>0</v>
      </c>
      <c r="H76505" s="1648">
        <v>207.1</v>
      </c>
      <c r="I76505" s="1648">
        <v>0</v>
      </c>
      <c r="J76505" s="1649">
        <f t="shared" si="2481"/>
        <v>9667604.9890000001</v>
      </c>
      <c r="K76505" s="1649">
        <f t="shared" si="2482"/>
        <v>847.1</v>
      </c>
      <c r="M76505" s="1637"/>
    </row>
    <row r="76506" spans="1:13" ht="10">
      <c r="A76506" s="1636">
        <v>662044</v>
      </c>
      <c r="B76506" s="1636" t="s">
        <v>1686</v>
      </c>
      <c r="C76506" s="1648">
        <v>10560.75</v>
      </c>
      <c r="D76506" s="1648">
        <v>1000</v>
      </c>
      <c r="E76506" s="1648">
        <v>0</v>
      </c>
      <c r="F76506" s="1648">
        <v>0</v>
      </c>
      <c r="G76506" s="1648">
        <v>0</v>
      </c>
      <c r="H76506" s="1648">
        <v>70</v>
      </c>
      <c r="I76506" s="1648">
        <v>0</v>
      </c>
      <c r="J76506" s="1649">
        <f t="shared" si="2481"/>
        <v>11300002.5</v>
      </c>
      <c r="K76506" s="1649">
        <f t="shared" si="2482"/>
        <v>1070</v>
      </c>
      <c r="M76506" s="1637"/>
    </row>
    <row r="76507" spans="1:13" ht="10">
      <c r="A76507" s="1636">
        <v>1269043</v>
      </c>
      <c r="B76507" s="1636" t="s">
        <v>1951</v>
      </c>
      <c r="C76507" s="1648">
        <v>30152.73</v>
      </c>
      <c r="D76507" s="1648">
        <v>213</v>
      </c>
      <c r="E76507" s="1648">
        <v>0</v>
      </c>
      <c r="F76507" s="1648">
        <v>0</v>
      </c>
      <c r="G76507" s="1648">
        <v>0</v>
      </c>
      <c r="H76507" s="1648">
        <v>84</v>
      </c>
      <c r="I76507" s="1648">
        <v>0</v>
      </c>
      <c r="J76507" s="1649">
        <f t="shared" si="2481"/>
        <v>8955360.8100000005</v>
      </c>
      <c r="K76507" s="1649">
        <f t="shared" si="2482"/>
        <v>297</v>
      </c>
      <c r="M76507" s="1637"/>
    </row>
    <row r="76508" spans="1:13" ht="10">
      <c r="A76508" s="1636">
        <v>2123485</v>
      </c>
      <c r="B76508" s="1636" t="s">
        <v>2016</v>
      </c>
      <c r="C76508" s="1648">
        <v>20966.669999999998</v>
      </c>
      <c r="D76508" s="1648">
        <v>16</v>
      </c>
      <c r="E76508" s="1648">
        <v>0</v>
      </c>
      <c r="F76508" s="1648">
        <v>0</v>
      </c>
      <c r="G76508" s="1648">
        <v>0</v>
      </c>
      <c r="H76508" s="1648">
        <v>8</v>
      </c>
      <c r="I76508" s="1648">
        <v>0</v>
      </c>
      <c r="J76508" s="1649">
        <f t="shared" si="2481"/>
        <v>503200.07999999996</v>
      </c>
      <c r="K76508" s="1649">
        <f t="shared" si="2482"/>
        <v>24</v>
      </c>
      <c r="M76508" s="1637"/>
    </row>
    <row r="76509" spans="1:13" ht="10">
      <c r="A76509" s="1636">
        <v>2600750</v>
      </c>
      <c r="B76509" s="1636" t="s">
        <v>1878</v>
      </c>
      <c r="C76509" s="1648">
        <v>16840.86</v>
      </c>
      <c r="D76509" s="1648">
        <v>0</v>
      </c>
      <c r="E76509" s="1648">
        <v>0</v>
      </c>
      <c r="F76509" s="1648">
        <v>0</v>
      </c>
      <c r="G76509" s="1648">
        <v>0</v>
      </c>
      <c r="H76509" s="1648">
        <v>2.2000000000000002</v>
      </c>
      <c r="I76509" s="1648">
        <v>0</v>
      </c>
      <c r="J76509" s="1649">
        <f t="shared" si="2481"/>
        <v>37049.892000000007</v>
      </c>
      <c r="K76509" s="1649">
        <f t="shared" si="2482"/>
        <v>2.2000000000000002</v>
      </c>
      <c r="M76509" s="1637"/>
    </row>
    <row r="76510" spans="1:13" ht="10">
      <c r="A76510" s="1636">
        <v>386101</v>
      </c>
      <c r="B76510" s="1636" t="s">
        <v>1783</v>
      </c>
      <c r="C76510" s="1648">
        <v>17222.599999999999</v>
      </c>
      <c r="D76510" s="1648">
        <v>225</v>
      </c>
      <c r="E76510" s="1648">
        <v>0</v>
      </c>
      <c r="F76510" s="1648">
        <v>0</v>
      </c>
      <c r="G76510" s="1648">
        <v>0</v>
      </c>
      <c r="H76510" s="1648">
        <v>43.4</v>
      </c>
      <c r="I76510" s="1648">
        <v>0</v>
      </c>
      <c r="J76510" s="1649">
        <f t="shared" si="2481"/>
        <v>4622545.8399999989</v>
      </c>
      <c r="K76510" s="1649">
        <f t="shared" si="2482"/>
        <v>268.39999999999998</v>
      </c>
      <c r="M76510" s="1637"/>
    </row>
    <row r="76511" spans="1:13" ht="10">
      <c r="A76511" s="1636">
        <v>1653157</v>
      </c>
      <c r="B76511" s="1636" t="s">
        <v>1648</v>
      </c>
      <c r="C76511" s="1648">
        <v>8298.9699999999993</v>
      </c>
      <c r="D76511" s="1648">
        <v>70</v>
      </c>
      <c r="E76511" s="1648">
        <v>0</v>
      </c>
      <c r="F76511" s="1648">
        <v>0</v>
      </c>
      <c r="G76511" s="1648">
        <v>0</v>
      </c>
      <c r="H76511" s="1648">
        <v>17.8</v>
      </c>
      <c r="I76511" s="1648">
        <v>0</v>
      </c>
      <c r="J76511" s="1649">
        <f t="shared" si="2481"/>
        <v>728649.56599999988</v>
      </c>
      <c r="K76511" s="1649">
        <f t="shared" si="2482"/>
        <v>87.8</v>
      </c>
      <c r="M76511" s="1637"/>
    </row>
    <row r="76512" spans="1:13" ht="10">
      <c r="A76512" s="1636">
        <v>3001785</v>
      </c>
      <c r="B76512" s="1636" t="s">
        <v>1956</v>
      </c>
      <c r="C76512" s="1648">
        <v>16811.849999999999</v>
      </c>
      <c r="D76512" s="1648">
        <v>25</v>
      </c>
      <c r="E76512" s="1648">
        <v>0</v>
      </c>
      <c r="F76512" s="1648">
        <v>0</v>
      </c>
      <c r="G76512" s="1648">
        <v>0</v>
      </c>
      <c r="H76512" s="1648">
        <v>3.7</v>
      </c>
      <c r="I76512" s="1648">
        <v>0</v>
      </c>
      <c r="J76512" s="1649">
        <f t="shared" si="2481"/>
        <v>482500.09499999997</v>
      </c>
      <c r="K76512" s="1649">
        <f t="shared" si="2482"/>
        <v>28.7</v>
      </c>
      <c r="M76512" s="1637"/>
    </row>
    <row r="76513" spans="1:13" ht="10">
      <c r="A76513" s="1636">
        <v>932626</v>
      </c>
      <c r="B76513" s="1636" t="s">
        <v>2008</v>
      </c>
      <c r="C76513" s="1648">
        <v>21196.03</v>
      </c>
      <c r="D76513" s="1648">
        <v>50</v>
      </c>
      <c r="E76513" s="1648">
        <v>0</v>
      </c>
      <c r="F76513" s="1648">
        <v>0</v>
      </c>
      <c r="G76513" s="1648">
        <v>0</v>
      </c>
      <c r="H76513" s="1648">
        <v>21.8</v>
      </c>
      <c r="I76513" s="1648">
        <v>0</v>
      </c>
      <c r="J76513" s="1649">
        <f t="shared" si="2481"/>
        <v>1521874.9539999999</v>
      </c>
      <c r="K76513" s="1649">
        <f t="shared" si="2482"/>
        <v>71.8</v>
      </c>
      <c r="M76513" s="1637"/>
    </row>
    <row r="76514" spans="1:13" ht="10">
      <c r="A76514" s="1636">
        <v>874477</v>
      </c>
      <c r="B76514" s="1636" t="s">
        <v>1783</v>
      </c>
      <c r="C76514" s="1648">
        <v>22636.68</v>
      </c>
      <c r="D76514" s="1648">
        <v>45</v>
      </c>
      <c r="E76514" s="1648">
        <v>0</v>
      </c>
      <c r="F76514" s="1648">
        <v>0</v>
      </c>
      <c r="G76514" s="1648">
        <v>0</v>
      </c>
      <c r="H76514" s="1648">
        <v>7.7</v>
      </c>
      <c r="I76514" s="1648">
        <v>0</v>
      </c>
      <c r="J76514" s="1649">
        <f t="shared" si="2481"/>
        <v>1192953.0360000001</v>
      </c>
      <c r="K76514" s="1649">
        <f t="shared" si="2482"/>
        <v>52.7</v>
      </c>
      <c r="M76514" s="1637"/>
    </row>
    <row r="76515" spans="1:13" ht="10">
      <c r="A76515" s="1636">
        <v>662044</v>
      </c>
      <c r="B76515" s="1636" t="s">
        <v>1995</v>
      </c>
      <c r="C76515" s="1648">
        <v>13094.17</v>
      </c>
      <c r="D76515" s="1648">
        <v>730</v>
      </c>
      <c r="E76515" s="1648">
        <v>0</v>
      </c>
      <c r="F76515" s="1648">
        <v>0</v>
      </c>
      <c r="G76515" s="1648">
        <v>0</v>
      </c>
      <c r="H76515" s="1648">
        <v>29.1</v>
      </c>
      <c r="I76515" s="1648">
        <v>0</v>
      </c>
      <c r="J76515" s="1649">
        <f t="shared" si="2481"/>
        <v>9939784.4470000006</v>
      </c>
      <c r="K76515" s="1649">
        <f t="shared" si="2482"/>
        <v>759.1</v>
      </c>
      <c r="M76515" s="1637"/>
    </row>
    <row r="76516" spans="1:13" ht="10">
      <c r="A76516" s="1636">
        <v>2654673</v>
      </c>
      <c r="B76516" s="1636" t="s">
        <v>1951</v>
      </c>
      <c r="C76516" s="1648">
        <v>32307.27</v>
      </c>
      <c r="D76516" s="1648">
        <v>10</v>
      </c>
      <c r="E76516" s="1648">
        <v>0</v>
      </c>
      <c r="F76516" s="1648">
        <v>0</v>
      </c>
      <c r="G76516" s="1648">
        <v>0</v>
      </c>
      <c r="H76516" s="1648">
        <v>4.3</v>
      </c>
      <c r="I76516" s="1648">
        <v>0</v>
      </c>
      <c r="J76516" s="1649">
        <f t="shared" si="2481"/>
        <v>461993.96100000001</v>
      </c>
      <c r="K76516" s="1649">
        <f t="shared" si="2482"/>
        <v>14.3</v>
      </c>
      <c r="M76516" s="1637"/>
    </row>
    <row r="76517" spans="1:13" ht="10">
      <c r="A76517" s="1636">
        <v>2967882</v>
      </c>
      <c r="B76517" s="1636" t="s">
        <v>1996</v>
      </c>
      <c r="C76517" s="1648">
        <v>4547.37</v>
      </c>
      <c r="D76517" s="1648">
        <v>24</v>
      </c>
      <c r="E76517" s="1648">
        <v>0</v>
      </c>
      <c r="F76517" s="1648">
        <v>0</v>
      </c>
      <c r="G76517" s="1648">
        <v>0</v>
      </c>
      <c r="H76517" s="1648">
        <v>2.6</v>
      </c>
      <c r="I76517" s="1648">
        <v>0</v>
      </c>
      <c r="J76517" s="1649">
        <f t="shared" si="2481"/>
        <v>120960.042</v>
      </c>
      <c r="K76517" s="1649">
        <f t="shared" si="2482"/>
        <v>26.6</v>
      </c>
      <c r="M76517" s="1637"/>
    </row>
    <row r="76518" spans="1:13" ht="10">
      <c r="A76518" s="1636">
        <v>2051400</v>
      </c>
      <c r="B76518" s="1636" t="s">
        <v>2016</v>
      </c>
      <c r="C76518" s="1648">
        <v>20833.330000000002</v>
      </c>
      <c r="D76518" s="1648">
        <v>10</v>
      </c>
      <c r="E76518" s="1648">
        <v>0</v>
      </c>
      <c r="F76518" s="1648">
        <v>0</v>
      </c>
      <c r="G76518" s="1648">
        <v>0</v>
      </c>
      <c r="H76518" s="1648">
        <v>5</v>
      </c>
      <c r="I76518" s="1648">
        <v>0</v>
      </c>
      <c r="J76518" s="1649">
        <f t="shared" si="2481"/>
        <v>312499.95</v>
      </c>
      <c r="K76518" s="1649">
        <f t="shared" si="2482"/>
        <v>15</v>
      </c>
      <c r="M76518" s="1637"/>
    </row>
    <row r="76519" spans="1:13" ht="10">
      <c r="A76519" s="1636">
        <v>1373504</v>
      </c>
      <c r="B76519" s="1636" t="s">
        <v>1951</v>
      </c>
      <c r="C76519" s="1648">
        <v>22185.01</v>
      </c>
      <c r="D76519" s="1648">
        <v>67</v>
      </c>
      <c r="E76519" s="1648">
        <v>0</v>
      </c>
      <c r="F76519" s="1648">
        <v>0</v>
      </c>
      <c r="G76519" s="1648">
        <v>0</v>
      </c>
      <c r="H76519" s="1648">
        <v>11.6</v>
      </c>
      <c r="I76519" s="1648">
        <v>0</v>
      </c>
      <c r="J76519" s="1649">
        <f t="shared" si="2481"/>
        <v>1743741.7859999998</v>
      </c>
      <c r="K76519" s="1649">
        <f t="shared" si="2482"/>
        <v>78.599999999999994</v>
      </c>
      <c r="M76519" s="1637"/>
    </row>
    <row r="76520" spans="1:13" ht="10">
      <c r="A76520" s="1636">
        <v>2242959</v>
      </c>
      <c r="B76520" s="1636" t="s">
        <v>1956</v>
      </c>
      <c r="C76520" s="1648">
        <v>16250.21</v>
      </c>
      <c r="D76520" s="1648">
        <v>105</v>
      </c>
      <c r="E76520" s="1648">
        <v>0</v>
      </c>
      <c r="F76520" s="1648">
        <v>0</v>
      </c>
      <c r="G76520" s="1648">
        <v>0</v>
      </c>
      <c r="H76520" s="1648">
        <v>15.7</v>
      </c>
      <c r="I76520" s="1648">
        <v>0</v>
      </c>
      <c r="J76520" s="1649">
        <f t="shared" si="2481"/>
        <v>1961400.3469999998</v>
      </c>
      <c r="K76520" s="1649">
        <f t="shared" si="2482"/>
        <v>120.7</v>
      </c>
      <c r="M76520" s="1637"/>
    </row>
    <row r="76521" spans="1:13" ht="10">
      <c r="A76521" s="1636">
        <v>1973648</v>
      </c>
      <c r="B76521" s="1636" t="s">
        <v>1642</v>
      </c>
      <c r="C76521" s="1648">
        <v>8568.5499999999993</v>
      </c>
      <c r="D76521" s="1648">
        <v>30</v>
      </c>
      <c r="E76521" s="1648">
        <v>0</v>
      </c>
      <c r="F76521" s="1648">
        <v>0</v>
      </c>
      <c r="G76521" s="1648">
        <v>0</v>
      </c>
      <c r="H76521" s="1648">
        <v>3</v>
      </c>
      <c r="I76521" s="1648">
        <v>1.6</v>
      </c>
      <c r="J76521" s="1649">
        <f t="shared" si="2481"/>
        <v>296471.82999999996</v>
      </c>
      <c r="K76521" s="1649">
        <f t="shared" si="2482"/>
        <v>34.6</v>
      </c>
      <c r="M76521" s="1637"/>
    </row>
    <row r="76522" spans="1:13" ht="10">
      <c r="A76522" s="1636">
        <v>1973648</v>
      </c>
      <c r="B76522" s="1636" t="s">
        <v>1997</v>
      </c>
      <c r="C76522" s="1648">
        <v>19028.810000000001</v>
      </c>
      <c r="D76522" s="1648">
        <v>9</v>
      </c>
      <c r="E76522" s="1648">
        <v>0</v>
      </c>
      <c r="F76522" s="1648">
        <v>0</v>
      </c>
      <c r="G76522" s="1648">
        <v>0</v>
      </c>
      <c r="H76522" s="1648">
        <v>1.3</v>
      </c>
      <c r="I76522" s="1648">
        <v>1.5</v>
      </c>
      <c r="J76522" s="1649">
        <f t="shared" si="2481"/>
        <v>224539.95800000004</v>
      </c>
      <c r="K76522" s="1649">
        <f t="shared" si="2482"/>
        <v>11.8</v>
      </c>
      <c r="M76522" s="1637"/>
    </row>
    <row r="76523" spans="1:13" ht="10">
      <c r="A76523" s="1636">
        <v>3121215</v>
      </c>
      <c r="B76523" s="1636" t="s">
        <v>1997</v>
      </c>
      <c r="C76523" s="1648">
        <v>17576.419999999998</v>
      </c>
      <c r="D76523" s="1648">
        <v>4</v>
      </c>
      <c r="E76523" s="1648">
        <v>0</v>
      </c>
      <c r="F76523" s="1648">
        <v>0</v>
      </c>
      <c r="G76523" s="1648">
        <v>0</v>
      </c>
      <c r="H76523" s="1648">
        <v>0.6</v>
      </c>
      <c r="I76523" s="1648">
        <v>0.6</v>
      </c>
      <c r="J76523" s="1649">
        <f t="shared" si="2481"/>
        <v>91397.383999999976</v>
      </c>
      <c r="K76523" s="1649">
        <f t="shared" si="2482"/>
        <v>5.1999999999999993</v>
      </c>
      <c r="M76523" s="1637"/>
    </row>
    <row r="76524" spans="1:13" ht="10">
      <c r="A76524" s="1636">
        <v>2809543</v>
      </c>
      <c r="B76524" s="1636" t="s">
        <v>1958</v>
      </c>
      <c r="C76524" s="1648">
        <v>0</v>
      </c>
      <c r="D76524" s="1648">
        <v>0.5</v>
      </c>
      <c r="E76524" s="1648">
        <v>0</v>
      </c>
      <c r="F76524" s="1648">
        <v>0</v>
      </c>
      <c r="G76524" s="1648">
        <v>0</v>
      </c>
      <c r="H76524" s="1648">
        <v>0</v>
      </c>
      <c r="I76524" s="1648">
        <v>0.5</v>
      </c>
      <c r="J76524" s="1649">
        <f t="shared" si="2481"/>
        <v>0</v>
      </c>
      <c r="K76524" s="1649">
        <f t="shared" si="2482"/>
        <v>1</v>
      </c>
      <c r="M76524" s="1637"/>
    </row>
    <row r="76525" spans="1:13" ht="10">
      <c r="A76525" s="1636">
        <v>2754022</v>
      </c>
      <c r="B76525" s="1636" t="s">
        <v>1958</v>
      </c>
      <c r="C76525" s="1648">
        <v>0</v>
      </c>
      <c r="D76525" s="1648">
        <v>0.5</v>
      </c>
      <c r="E76525" s="1648">
        <v>0</v>
      </c>
      <c r="F76525" s="1648">
        <v>0</v>
      </c>
      <c r="G76525" s="1648">
        <v>0</v>
      </c>
      <c r="H76525" s="1648">
        <v>0</v>
      </c>
      <c r="I76525" s="1648">
        <v>0.5</v>
      </c>
      <c r="J76525" s="1649">
        <f t="shared" si="2481"/>
        <v>0</v>
      </c>
      <c r="K76525" s="1649">
        <f t="shared" si="2482"/>
        <v>1</v>
      </c>
      <c r="M76525" s="1637"/>
    </row>
    <row r="76526" spans="1:13" ht="10">
      <c r="A76526" s="1636">
        <v>2020872</v>
      </c>
      <c r="B76526" s="1636" t="s">
        <v>1537</v>
      </c>
      <c r="C76526" s="1648">
        <v>30380.95</v>
      </c>
      <c r="D76526" s="1648">
        <v>10</v>
      </c>
      <c r="E76526" s="1648">
        <v>0</v>
      </c>
      <c r="F76526" s="1648">
        <v>0</v>
      </c>
      <c r="G76526" s="1648">
        <v>0</v>
      </c>
      <c r="H76526" s="1648">
        <v>0</v>
      </c>
      <c r="I76526" s="1648">
        <v>0.5</v>
      </c>
      <c r="J76526" s="1649">